" x14ac:dyDescent="0.25">
      <c r="A15462" s="5" t="s">
        <v>33</v>
      </c>
      <c r="B15462" s="5" t="s">
        <v>34</v>
      </c>
      <c r="C15462" s="5" t="s">
        <v>1020</v>
      </c>
      <c r="D15462" s="5" t="s">
        <v>1021</v>
      </c>
      <c r="E15462" s="5" t="s">
        <v>1648</v>
      </c>
      <c r="F15462" s="5" t="s">
        <v>4415</v>
      </c>
      <c r="G15462" s="5" t="s">
        <v>4983</v>
      </c>
      <c r="H15462" s="5" t="s">
        <v>4984</v>
      </c>
      <c r="I15462" s="5" t="s">
        <v>6526</v>
      </c>
      <c r="J15462" s="5" t="s">
        <v>733</v>
      </c>
      <c r="K15462" s="5" t="s">
        <v>6609</v>
      </c>
      <c r="L15462" s="5" t="s">
        <v>6610</v>
      </c>
      <c r="M15462" s="5" t="s">
        <v>1020</v>
      </c>
      <c r="N15462" s="5" t="s">
        <v>414</v>
      </c>
      <c r="O15462" s="5" t="s">
        <v>415</v>
      </c>
      <c r="P15462" s="5" t="s">
        <v>265</v>
      </c>
      <c r="Q15462" s="5" t="s">
        <v>416</v>
      </c>
      <c r="R15462" s="5" t="s">
        <v>245</v>
      </c>
      <c r="S15462" s="5" t="s">
        <v>416</v>
      </c>
      <c r="T15462" s="5" t="s">
        <v>1034</v>
      </c>
      <c r="U15462" s="5" t="s">
        <v>1035</v>
      </c>
      <c r="V15462" s="5" t="s">
        <v>1066</v>
      </c>
      <c r="W15462" s="5" t="s">
        <v>1067</v>
      </c>
      <c r="X15462" s="5" t="s">
        <v>1385</v>
      </c>
      <c r="Y15462" s="5" t="s">
        <v>1386</v>
      </c>
      <c r="Z15462" s="5" t="s">
        <v>1514</v>
      </c>
      <c r="AA15462" s="5" t="s">
        <v>1515</v>
      </c>
      <c r="AB15462" s="5" t="s">
        <v>1175</v>
      </c>
      <c r="AC15462" s="5" t="s">
        <v>1499</v>
      </c>
      <c r="AD15462" s="5" t="s">
        <v>394</v>
      </c>
      <c r="AE15462" s="5" t="s">
        <v>1516</v>
      </c>
      <c r="AF15462" s="5" t="s">
        <v>185</v>
      </c>
      <c r="AG15462" s="5" t="s">
        <v>1518</v>
      </c>
      <c r="AH15462" s="5" t="s">
        <v>1044</v>
      </c>
      <c r="AI15462" s="5" t="s">
        <v>1045</v>
      </c>
      <c r="AJ15462" s="5" t="s">
        <v>961</v>
      </c>
      <c r="AK15462" s="5" t="s">
        <v>44</v>
      </c>
      <c r="AL15462" s="5"/>
      <c r="AM15462" s="5" t="s">
        <v>1046</v>
      </c>
      <c r="AN15462" s="5" t="s">
        <v>1047</v>
      </c>
      <c r="AO15462" s="5" t="s">
        <v>1048</v>
      </c>
      <c r="AP15462" s="5" t="s">
        <v>1049</v>
      </c>
      <c r="AQ15462" s="5" t="s">
        <v>67</v>
      </c>
      <c r="AR15462" s="5" t="s">
        <v>68</v>
      </c>
      <c r="AS15462" s="6">
        <v>0</v>
      </c>
      <c r="AT15462" s="6">
        <v>0</v>
      </c>
      <c r="AU15462" s="6">
        <v>0</v>
      </c>
      <c r="AV15462" s="6">
        <v>0</v>
      </c>
      <c r="AW15462" t="str">
        <f t="shared" si="5081"/>
        <v>1-ADMINISTRACION CENTRAL</v>
      </c>
      <c r="AX15462" t="str">
        <f t="shared" si="5061"/>
        <v>2-GASTOS</v>
      </c>
      <c r="AY15462" t="str">
        <f t="shared" si="5062"/>
        <v>2.2-Gastos de capital</v>
      </c>
      <c r="AZ15462" t="str">
        <f t="shared" si="5063"/>
        <v>2.2.2-Activos fijos (formación bruta de capital fijo)</v>
      </c>
      <c r="BA15462" t="str">
        <f t="shared" si="5064"/>
        <v>2.2.2.2-Maquinaria y equipo</v>
      </c>
      <c r="BB15462" t="str">
        <f t="shared" si="5065"/>
        <v>2.6.5.4.01-Sistemas y equipos de climatización</v>
      </c>
      <c r="BC15462" t="str">
        <f t="shared" si="5066"/>
        <v>0206-MINISTERIO DE EDUCACIÓN</v>
      </c>
      <c r="BD15462" t="str">
        <f t="shared" si="5067"/>
        <v>01-MINISTERIO DE EDUCACION</v>
      </c>
      <c r="BE15462" t="str">
        <f t="shared" si="5068"/>
        <v>0001-MINISTERIO DE EDUCACION</v>
      </c>
      <c r="BF15462" t="str">
        <f t="shared" si="5069"/>
        <v>0000-NO APLICA</v>
      </c>
      <c r="BG15462" t="str">
        <f t="shared" si="5070"/>
        <v>4-SERVICIOS SOCIALES</v>
      </c>
      <c r="BH15462" t="str">
        <f t="shared" si="5071"/>
        <v>4.4-Educación</v>
      </c>
      <c r="BI15462" t="str">
        <f t="shared" si="5072"/>
        <v>4.4.06-Educación técnica</v>
      </c>
      <c r="BJ15462" t="str">
        <f t="shared" si="5073"/>
        <v>14-Servicios de educación secundaria para niños (as) y adolescentes de 12 a 17 años</v>
      </c>
      <c r="BK15462" t="str">
        <f t="shared" si="5074"/>
        <v>04-Adolescentes reciben servicio de educativo en el segundo ciclo de educación secundaria - Modalidad Técnica Profesional</v>
      </c>
      <c r="BL15462" t="str">
        <f t="shared" si="5075"/>
        <v>0002-Adolescentes con servicio educativo del nivel secundario en la Modalidad Técnica Profesional</v>
      </c>
      <c r="BM15462" t="str">
        <f t="shared" si="5076"/>
        <v>00-N/A</v>
      </c>
      <c r="BN15462" t="str">
        <f t="shared" si="5077"/>
        <v>No Informado-</v>
      </c>
      <c r="BO15462" t="str">
        <f t="shared" si="5078"/>
        <v>98-NACIONAL</v>
      </c>
      <c r="BP15462" t="str">
        <f t="shared" si="5079"/>
        <v>99-MULTIPROVINCIAL</v>
      </c>
      <c r="BQ15462" t="str">
        <f t="shared" si="5080"/>
        <v>2023/06-Junio</v>
      </c>
    </row>
    <row r="15463" spans="1:69" x14ac:dyDescent="0.25">
      <c r="A15463" s="5" t="s">
        <v>33</v>
      </c>
      <c r="B15463" s="5" t="s">
        <v>34</v>
      </c>
      <c r="C15463" s="5" t="s">
        <v>1020</v>
      </c>
      <c r="D15463" s="5" t="s">
        <v>1021</v>
      </c>
      <c r="E15463" s="5" t="s">
        <v>1648</v>
      </c>
      <c r="F15463" s="5" t="s">
        <v>4415</v>
      </c>
      <c r="G15463" s="5" t="s">
        <v>4983</v>
      </c>
      <c r="H15463" s="5" t="s">
        <v>4984</v>
      </c>
      <c r="I15463" s="5" t="s">
        <v>6526</v>
      </c>
      <c r="J15463" s="5" t="s">
        <v>733</v>
      </c>
      <c r="K15463" s="5" t="s">
        <v>6609</v>
      </c>
      <c r="L15463" s="5" t="s">
        <v>6610</v>
      </c>
      <c r="M15463" s="5" t="s">
        <v>1020</v>
      </c>
      <c r="N15463" s="5" t="s">
        <v>414</v>
      </c>
      <c r="O15463" s="5" t="s">
        <v>415</v>
      </c>
      <c r="P15463" s="5" t="s">
        <v>265</v>
      </c>
      <c r="Q15463" s="5" t="s">
        <v>416</v>
      </c>
      <c r="R15463" s="5" t="s">
        <v>492</v>
      </c>
      <c r="S15463" s="5" t="s">
        <v>1555</v>
      </c>
      <c r="T15463" s="5" t="s">
        <v>1034</v>
      </c>
      <c r="U15463" s="5" t="s">
        <v>1035</v>
      </c>
      <c r="V15463" s="5" t="s">
        <v>1066</v>
      </c>
      <c r="W15463" s="5" t="s">
        <v>1067</v>
      </c>
      <c r="X15463" s="5" t="s">
        <v>1385</v>
      </c>
      <c r="Y15463" s="5" t="s">
        <v>1386</v>
      </c>
      <c r="Z15463" s="5" t="s">
        <v>1556</v>
      </c>
      <c r="AA15463" s="5" t="s">
        <v>1557</v>
      </c>
      <c r="AB15463" s="5" t="s">
        <v>1040</v>
      </c>
      <c r="AC15463" s="5" t="s">
        <v>1482</v>
      </c>
      <c r="AD15463" s="5" t="s">
        <v>265</v>
      </c>
      <c r="AE15463" s="5" t="s">
        <v>1558</v>
      </c>
      <c r="AF15463" s="5" t="s">
        <v>245</v>
      </c>
      <c r="AG15463" s="5" t="s">
        <v>1559</v>
      </c>
      <c r="AH15463" s="5" t="s">
        <v>1044</v>
      </c>
      <c r="AI15463" s="5" t="s">
        <v>1045</v>
      </c>
      <c r="AJ15463" s="5" t="s">
        <v>961</v>
      </c>
      <c r="AK15463" s="5" t="s">
        <v>44</v>
      </c>
      <c r="AL15463" s="5"/>
      <c r="AM15463" s="5" t="s">
        <v>1046</v>
      </c>
      <c r="AN15463" s="5" t="s">
        <v>1047</v>
      </c>
      <c r="AO15463" s="5" t="s">
        <v>1048</v>
      </c>
      <c r="AP15463" s="5" t="s">
        <v>1049</v>
      </c>
      <c r="AQ15463" s="5" t="s">
        <v>67</v>
      </c>
      <c r="AR15463" s="5" t="s">
        <v>68</v>
      </c>
      <c r="AS15463" s="6">
        <v>0</v>
      </c>
      <c r="AT15463" s="6">
        <v>0</v>
      </c>
      <c r="AU15463" s="6">
        <v>0</v>
      </c>
      <c r="AV15463" s="6">
        <v>0</v>
      </c>
      <c r="AW15463" t="str">
        <f t="shared" si="5081"/>
        <v>1-ADMINISTRACION CENTRAL</v>
      </c>
      <c r="AX15463" t="str">
        <f t="shared" si="5061"/>
        <v>2-GASTOS</v>
      </c>
      <c r="AY15463" t="str">
        <f t="shared" si="5062"/>
        <v>2.2-Gastos de capital</v>
      </c>
      <c r="AZ15463" t="str">
        <f t="shared" si="5063"/>
        <v>2.2.2-Activos fijos (formación bruta de capital fijo)</v>
      </c>
      <c r="BA15463" t="str">
        <f t="shared" si="5064"/>
        <v>2.2.2.2-Maquinaria y equipo</v>
      </c>
      <c r="BB15463" t="str">
        <f t="shared" si="5065"/>
        <v>2.6.5.4.01-Sistemas y equipos de climatización</v>
      </c>
      <c r="BC15463" t="str">
        <f t="shared" si="5066"/>
        <v>0206-MINISTERIO DE EDUCACIÓN</v>
      </c>
      <c r="BD15463" t="str">
        <f t="shared" si="5067"/>
        <v>01-MINISTERIO DE EDUCACION</v>
      </c>
      <c r="BE15463" t="str">
        <f t="shared" si="5068"/>
        <v>0004-INSTITUTO NACIONAL DE EDUCACIÓN FISICA</v>
      </c>
      <c r="BF15463" t="str">
        <f t="shared" si="5069"/>
        <v>0000-NO APLICA</v>
      </c>
      <c r="BG15463" t="str">
        <f t="shared" si="5070"/>
        <v>4-SERVICIOS SOCIALES</v>
      </c>
      <c r="BH15463" t="str">
        <f t="shared" si="5071"/>
        <v>4.4-Educación</v>
      </c>
      <c r="BI15463" t="str">
        <f t="shared" si="5072"/>
        <v>4.4.98-Investigación y desarrollo relacionados con la educación</v>
      </c>
      <c r="BJ15463" t="str">
        <f t="shared" si="5073"/>
        <v>11-Servicios técnicos pedagógicos</v>
      </c>
      <c r="BK15463" t="str">
        <f t="shared" si="5074"/>
        <v>01-Acciones Comunes P11</v>
      </c>
      <c r="BL15463" t="str">
        <f t="shared" si="5075"/>
        <v>0001-Dirección y coordinación de los servicios de educación física en los productos 04 y 05</v>
      </c>
      <c r="BM15463" t="str">
        <f t="shared" si="5076"/>
        <v>00-N/A</v>
      </c>
      <c r="BN15463" t="str">
        <f t="shared" si="5077"/>
        <v>No Informado-</v>
      </c>
      <c r="BO15463" t="str">
        <f t="shared" si="5078"/>
        <v>98-NACIONAL</v>
      </c>
      <c r="BP15463" t="str">
        <f t="shared" si="5079"/>
        <v>99-MULTIPROVINCIAL</v>
      </c>
      <c r="BQ15463" t="str">
        <f t="shared" si="5080"/>
        <v>2023/06-Junio</v>
      </c>
    </row>
    <row r="15464" spans="1:69" x14ac:dyDescent="0.25">
      <c r="A15464" s="5" t="s">
        <v>33</v>
      </c>
      <c r="B15464" s="5" t="s">
        <v>34</v>
      </c>
      <c r="C15464" s="5" t="s">
        <v>1020</v>
      </c>
      <c r="D15464" s="5" t="s">
        <v>1021</v>
      </c>
      <c r="E15464" s="5" t="s">
        <v>1648</v>
      </c>
      <c r="F15464" s="5" t="s">
        <v>4415</v>
      </c>
      <c r="G15464" s="5" t="s">
        <v>4983</v>
      </c>
      <c r="H15464" s="5" t="s">
        <v>4984</v>
      </c>
      <c r="I15464" s="5" t="s">
        <v>6526</v>
      </c>
      <c r="J15464" s="5" t="s">
        <v>733</v>
      </c>
      <c r="K15464" s="5" t="s">
        <v>6609</v>
      </c>
      <c r="L15464" s="5" t="s">
        <v>6610</v>
      </c>
      <c r="M15464" s="5" t="s">
        <v>1020</v>
      </c>
      <c r="N15464" s="5" t="s">
        <v>414</v>
      </c>
      <c r="O15464" s="5" t="s">
        <v>415</v>
      </c>
      <c r="P15464" s="5" t="s">
        <v>265</v>
      </c>
      <c r="Q15464" s="5" t="s">
        <v>416</v>
      </c>
      <c r="R15464" s="5" t="s">
        <v>453</v>
      </c>
      <c r="S15464" s="5" t="s">
        <v>1565</v>
      </c>
      <c r="T15464" s="5" t="s">
        <v>1034</v>
      </c>
      <c r="U15464" s="5" t="s">
        <v>1035</v>
      </c>
      <c r="V15464" s="5" t="s">
        <v>1066</v>
      </c>
      <c r="W15464" s="5" t="s">
        <v>1067</v>
      </c>
      <c r="X15464" s="5" t="s">
        <v>1385</v>
      </c>
      <c r="Y15464" s="5" t="s">
        <v>1386</v>
      </c>
      <c r="Z15464" s="5" t="s">
        <v>1523</v>
      </c>
      <c r="AA15464" s="5" t="s">
        <v>1524</v>
      </c>
      <c r="AB15464" s="5" t="s">
        <v>1132</v>
      </c>
      <c r="AC15464" s="5" t="s">
        <v>1543</v>
      </c>
      <c r="AD15464" s="5" t="s">
        <v>1044</v>
      </c>
      <c r="AE15464" s="5" t="s">
        <v>1566</v>
      </c>
      <c r="AF15464" s="5" t="s">
        <v>185</v>
      </c>
      <c r="AG15464" s="5" t="s">
        <v>1567</v>
      </c>
      <c r="AH15464" s="5" t="s">
        <v>1044</v>
      </c>
      <c r="AI15464" s="5" t="s">
        <v>1045</v>
      </c>
      <c r="AJ15464" s="5" t="s">
        <v>961</v>
      </c>
      <c r="AK15464" s="5" t="s">
        <v>44</v>
      </c>
      <c r="AL15464" s="5"/>
      <c r="AM15464" s="5" t="s">
        <v>1046</v>
      </c>
      <c r="AN15464" s="5" t="s">
        <v>1047</v>
      </c>
      <c r="AO15464" s="5" t="s">
        <v>1048</v>
      </c>
      <c r="AP15464" s="5" t="s">
        <v>1049</v>
      </c>
      <c r="AQ15464" s="5" t="s">
        <v>67</v>
      </c>
      <c r="AR15464" s="5" t="s">
        <v>68</v>
      </c>
      <c r="AS15464" s="6">
        <v>0</v>
      </c>
      <c r="AT15464" s="6">
        <v>242697.68</v>
      </c>
      <c r="AU15464" s="6">
        <v>671000.01</v>
      </c>
      <c r="AV15464" s="6">
        <v>713379.71</v>
      </c>
      <c r="AW15464" t="str">
        <f t="shared" si="5081"/>
        <v>1-ADMINISTRACION CENTRAL</v>
      </c>
      <c r="AX15464" t="str">
        <f t="shared" si="5061"/>
        <v>2-GASTOS</v>
      </c>
      <c r="AY15464" t="str">
        <f t="shared" si="5062"/>
        <v>2.2-Gastos de capital</v>
      </c>
      <c r="AZ15464" t="str">
        <f t="shared" si="5063"/>
        <v>2.2.2-Activos fijos (formación bruta de capital fijo)</v>
      </c>
      <c r="BA15464" t="str">
        <f t="shared" si="5064"/>
        <v>2.2.2.2-Maquinaria y equipo</v>
      </c>
      <c r="BB15464" t="str">
        <f t="shared" si="5065"/>
        <v>2.6.5.4.01-Sistemas y equipos de climatización</v>
      </c>
      <c r="BC15464" t="str">
        <f t="shared" si="5066"/>
        <v>0206-MINISTERIO DE EDUCACIÓN</v>
      </c>
      <c r="BD15464" t="str">
        <f t="shared" si="5067"/>
        <v>01-MINISTERIO DE EDUCACION</v>
      </c>
      <c r="BE15464" t="str">
        <f t="shared" si="5068"/>
        <v>0007-INSTITUTO NACIONAL DE FORMACIÓN Y CAPACITACIÓN MAGISTERIAL</v>
      </c>
      <c r="BF15464" t="str">
        <f t="shared" si="5069"/>
        <v>0000-NO APLICA</v>
      </c>
      <c r="BG15464" t="str">
        <f t="shared" si="5070"/>
        <v>4-SERVICIOS SOCIALES</v>
      </c>
      <c r="BH15464" t="str">
        <f t="shared" si="5071"/>
        <v>4.4-Educación</v>
      </c>
      <c r="BI15464" t="str">
        <f t="shared" si="5072"/>
        <v>4.4.99-Planificación, gestión y supervisión de la educación</v>
      </c>
      <c r="BJ15464" t="str">
        <f t="shared" si="5073"/>
        <v>18-Formación y desarrollo de la carrera docente</v>
      </c>
      <c r="BK15464" t="str">
        <f t="shared" si="5074"/>
        <v>00-Acciones que no generan producción P18</v>
      </c>
      <c r="BL15464" t="str">
        <f t="shared" si="5075"/>
        <v>0002-Dirección y coordinación del servicio de formación y actualización permanente de los docentes del sistema educativo público, para el producto 2.</v>
      </c>
      <c r="BM15464" t="str">
        <f t="shared" si="5076"/>
        <v>00-N/A</v>
      </c>
      <c r="BN15464" t="str">
        <f t="shared" si="5077"/>
        <v>No Informado-</v>
      </c>
      <c r="BO15464" t="str">
        <f t="shared" si="5078"/>
        <v>98-NACIONAL</v>
      </c>
      <c r="BP15464" t="str">
        <f t="shared" si="5079"/>
        <v>99-MULTIPROVINCIAL</v>
      </c>
      <c r="BQ15464" t="str">
        <f t="shared" si="5080"/>
        <v>2023/06-Junio</v>
      </c>
    </row>
    <row r="15465" spans="1:69" x14ac:dyDescent="0.25">
      <c r="A15465" s="5" t="s">
        <v>33</v>
      </c>
      <c r="B15465" s="5" t="s">
        <v>34</v>
      </c>
      <c r="C15465" s="5" t="s">
        <v>1020</v>
      </c>
      <c r="D15465" s="5" t="s">
        <v>1021</v>
      </c>
      <c r="E15465" s="5" t="s">
        <v>1648</v>
      </c>
      <c r="F15465" s="5" t="s">
        <v>4415</v>
      </c>
      <c r="G15465" s="5" t="s">
        <v>4983</v>
      </c>
      <c r="H15465" s="5" t="s">
        <v>4984</v>
      </c>
      <c r="I15465" s="5" t="s">
        <v>6526</v>
      </c>
      <c r="J15465" s="5" t="s">
        <v>733</v>
      </c>
      <c r="K15465" s="5" t="s">
        <v>6609</v>
      </c>
      <c r="L15465" s="5" t="s">
        <v>6610</v>
      </c>
      <c r="M15465" s="5" t="s">
        <v>1020</v>
      </c>
      <c r="N15465" s="5" t="s">
        <v>414</v>
      </c>
      <c r="O15465" s="5" t="s">
        <v>415</v>
      </c>
      <c r="P15465" s="5" t="s">
        <v>265</v>
      </c>
      <c r="Q15465" s="5" t="s">
        <v>416</v>
      </c>
      <c r="R15465" s="5" t="s">
        <v>419</v>
      </c>
      <c r="S15465" s="5" t="s">
        <v>420</v>
      </c>
      <c r="T15465" s="5" t="s">
        <v>1034</v>
      </c>
      <c r="U15465" s="5" t="s">
        <v>1035</v>
      </c>
      <c r="V15465" s="5" t="s">
        <v>1066</v>
      </c>
      <c r="W15465" s="5" t="s">
        <v>1067</v>
      </c>
      <c r="X15465" s="5" t="s">
        <v>1385</v>
      </c>
      <c r="Y15465" s="5" t="s">
        <v>1386</v>
      </c>
      <c r="Z15465" s="5" t="s">
        <v>1387</v>
      </c>
      <c r="AA15465" s="5" t="s">
        <v>1388</v>
      </c>
      <c r="AB15465" s="5" t="s">
        <v>1132</v>
      </c>
      <c r="AC15465" s="5" t="s">
        <v>1543</v>
      </c>
      <c r="AD15465" s="5" t="s">
        <v>265</v>
      </c>
      <c r="AE15465" s="5" t="s">
        <v>1570</v>
      </c>
      <c r="AF15465" s="5" t="s">
        <v>245</v>
      </c>
      <c r="AG15465" s="5" t="s">
        <v>1571</v>
      </c>
      <c r="AH15465" s="5" t="s">
        <v>1044</v>
      </c>
      <c r="AI15465" s="5" t="s">
        <v>1045</v>
      </c>
      <c r="AJ15465" s="5" t="s">
        <v>961</v>
      </c>
      <c r="AK15465" s="5" t="s">
        <v>44</v>
      </c>
      <c r="AL15465" s="5"/>
      <c r="AM15465" s="5" t="s">
        <v>1046</v>
      </c>
      <c r="AN15465" s="5" t="s">
        <v>1047</v>
      </c>
      <c r="AO15465" s="5" t="s">
        <v>1048</v>
      </c>
      <c r="AP15465" s="5" t="s">
        <v>1049</v>
      </c>
      <c r="AQ15465" s="5" t="s">
        <v>67</v>
      </c>
      <c r="AR15465" s="5" t="s">
        <v>68</v>
      </c>
      <c r="AS15465" s="6">
        <v>0</v>
      </c>
      <c r="AT15465" s="6">
        <v>0</v>
      </c>
      <c r="AU15465" s="6">
        <v>0</v>
      </c>
      <c r="AV15465" s="6">
        <v>0</v>
      </c>
      <c r="AW15465" t="str">
        <f t="shared" si="5081"/>
        <v>1-ADMINISTRACION CENTRAL</v>
      </c>
      <c r="AX15465" t="str">
        <f t="shared" si="5061"/>
        <v>2-GASTOS</v>
      </c>
      <c r="AY15465" t="str">
        <f t="shared" si="5062"/>
        <v>2.2-Gastos de capital</v>
      </c>
      <c r="AZ15465" t="str">
        <f t="shared" si="5063"/>
        <v>2.2.2-Activos fijos (formación bruta de capital fijo)</v>
      </c>
      <c r="BA15465" t="str">
        <f t="shared" si="5064"/>
        <v>2.2.2.2-Maquinaria y equipo</v>
      </c>
      <c r="BB15465" t="str">
        <f t="shared" si="5065"/>
        <v>2.6.5.4.01-Sistemas y equipos de climatización</v>
      </c>
      <c r="BC15465" t="str">
        <f t="shared" si="5066"/>
        <v>0206-MINISTERIO DE EDUCACIÓN</v>
      </c>
      <c r="BD15465" t="str">
        <f t="shared" si="5067"/>
        <v>01-MINISTERIO DE EDUCACION</v>
      </c>
      <c r="BE15465" t="str">
        <f t="shared" si="5068"/>
        <v>0008-INSTITUTO SUPERIOR DE FORMACIÓN DOCENTE  SALOME UREÑA</v>
      </c>
      <c r="BF15465" t="str">
        <f t="shared" si="5069"/>
        <v>0000-NO APLICA</v>
      </c>
      <c r="BG15465" t="str">
        <f t="shared" si="5070"/>
        <v>4-SERVICIOS SOCIALES</v>
      </c>
      <c r="BH15465" t="str">
        <f t="shared" si="5071"/>
        <v>4.4-Educación</v>
      </c>
      <c r="BI15465" t="str">
        <f t="shared" si="5072"/>
        <v>4.4.04-Educación superior</v>
      </c>
      <c r="BJ15465" t="str">
        <f t="shared" si="5073"/>
        <v>18-Formación y desarrollo de la carrera docente</v>
      </c>
      <c r="BK15465" t="str">
        <f t="shared" si="5074"/>
        <v>01-Acciones comunes P18</v>
      </c>
      <c r="BL15465" t="str">
        <f t="shared" si="5075"/>
        <v>0001-Dirección y coordinación del servicio de formación y  actualización permanente de la formación docente para los productos 3 y 4</v>
      </c>
      <c r="BM15465" t="str">
        <f t="shared" si="5076"/>
        <v>00-N/A</v>
      </c>
      <c r="BN15465" t="str">
        <f t="shared" si="5077"/>
        <v>No Informado-</v>
      </c>
      <c r="BO15465" t="str">
        <f t="shared" si="5078"/>
        <v>98-NACIONAL</v>
      </c>
      <c r="BP15465" t="str">
        <f t="shared" si="5079"/>
        <v>99-MULTIPROVINCIAL</v>
      </c>
      <c r="BQ15465" t="str">
        <f t="shared" si="5080"/>
        <v>2023/06-Junio</v>
      </c>
    </row>
    <row r="15466" spans="1:69" x14ac:dyDescent="0.25">
      <c r="A15466" s="5" t="s">
        <v>33</v>
      </c>
      <c r="B15466" s="5" t="s">
        <v>34</v>
      </c>
      <c r="C15466" s="5" t="s">
        <v>1020</v>
      </c>
      <c r="D15466" s="5" t="s">
        <v>1021</v>
      </c>
      <c r="E15466" s="5" t="s">
        <v>1648</v>
      </c>
      <c r="F15466" s="5" t="s">
        <v>4415</v>
      </c>
      <c r="G15466" s="5" t="s">
        <v>4983</v>
      </c>
      <c r="H15466" s="5" t="s">
        <v>4984</v>
      </c>
      <c r="I15466" s="5" t="s">
        <v>6526</v>
      </c>
      <c r="J15466" s="5" t="s">
        <v>733</v>
      </c>
      <c r="K15466" s="5" t="s">
        <v>6609</v>
      </c>
      <c r="L15466" s="5" t="s">
        <v>6610</v>
      </c>
      <c r="M15466" s="5" t="s">
        <v>1020</v>
      </c>
      <c r="N15466" s="5" t="s">
        <v>414</v>
      </c>
      <c r="O15466" s="5" t="s">
        <v>415</v>
      </c>
      <c r="P15466" s="5" t="s">
        <v>265</v>
      </c>
      <c r="Q15466" s="5" t="s">
        <v>416</v>
      </c>
      <c r="R15466" s="5" t="s">
        <v>1083</v>
      </c>
      <c r="S15466" s="5" t="s">
        <v>1576</v>
      </c>
      <c r="T15466" s="5" t="s">
        <v>1034</v>
      </c>
      <c r="U15466" s="5" t="s">
        <v>1035</v>
      </c>
      <c r="V15466" s="5" t="s">
        <v>1066</v>
      </c>
      <c r="W15466" s="5" t="s">
        <v>1067</v>
      </c>
      <c r="X15466" s="5" t="s">
        <v>1385</v>
      </c>
      <c r="Y15466" s="5" t="s">
        <v>1386</v>
      </c>
      <c r="Z15466" s="5" t="s">
        <v>1523</v>
      </c>
      <c r="AA15466" s="5" t="s">
        <v>1524</v>
      </c>
      <c r="AB15466" s="5" t="s">
        <v>1277</v>
      </c>
      <c r="AC15466" s="5" t="s">
        <v>1577</v>
      </c>
      <c r="AD15466" s="5" t="s">
        <v>265</v>
      </c>
      <c r="AE15466" s="5" t="s">
        <v>1578</v>
      </c>
      <c r="AF15466" s="5" t="s">
        <v>245</v>
      </c>
      <c r="AG15466" s="5" t="s">
        <v>1082</v>
      </c>
      <c r="AH15466" s="5" t="s">
        <v>1044</v>
      </c>
      <c r="AI15466" s="5" t="s">
        <v>1045</v>
      </c>
      <c r="AJ15466" s="5" t="s">
        <v>961</v>
      </c>
      <c r="AK15466" s="5" t="s">
        <v>44</v>
      </c>
      <c r="AL15466" s="5"/>
      <c r="AM15466" s="5" t="s">
        <v>1046</v>
      </c>
      <c r="AN15466" s="5" t="s">
        <v>1047</v>
      </c>
      <c r="AO15466" s="5" t="s">
        <v>1048</v>
      </c>
      <c r="AP15466" s="5" t="s">
        <v>1049</v>
      </c>
      <c r="AQ15466" s="5" t="s">
        <v>67</v>
      </c>
      <c r="AR15466" s="5" t="s">
        <v>68</v>
      </c>
      <c r="AS15466" s="6">
        <v>0</v>
      </c>
      <c r="AT15466" s="6">
        <v>0</v>
      </c>
      <c r="AU15466" s="6">
        <v>359999.99</v>
      </c>
      <c r="AV15466" s="6">
        <v>0</v>
      </c>
      <c r="AW15466" t="str">
        <f t="shared" si="5081"/>
        <v>1-ADMINISTRACION CENTRAL</v>
      </c>
      <c r="AX15466" t="str">
        <f t="shared" si="5061"/>
        <v>2-GASTOS</v>
      </c>
      <c r="AY15466" t="str">
        <f t="shared" si="5062"/>
        <v>2.2-Gastos de capital</v>
      </c>
      <c r="AZ15466" t="str">
        <f t="shared" si="5063"/>
        <v>2.2.2-Activos fijos (formación bruta de capital fijo)</v>
      </c>
      <c r="BA15466" t="str">
        <f t="shared" si="5064"/>
        <v>2.2.2.2-Maquinaria y equipo</v>
      </c>
      <c r="BB15466" t="str">
        <f t="shared" si="5065"/>
        <v>2.6.5.4.01-Sistemas y equipos de climatización</v>
      </c>
      <c r="BC15466" t="str">
        <f t="shared" si="5066"/>
        <v>0206-MINISTERIO DE EDUCACIÓN</v>
      </c>
      <c r="BD15466" t="str">
        <f t="shared" si="5067"/>
        <v>01-MINISTERIO DE EDUCACION</v>
      </c>
      <c r="BE15466" t="str">
        <f t="shared" si="5068"/>
        <v>0010-INSTITUTO NACIONAL DE BIENESTAR ESTUDIANTIL (INABIE)</v>
      </c>
      <c r="BF15466" t="str">
        <f t="shared" si="5069"/>
        <v>0000-NO APLICA</v>
      </c>
      <c r="BG15466" t="str">
        <f t="shared" si="5070"/>
        <v>4-SERVICIOS SOCIALES</v>
      </c>
      <c r="BH15466" t="str">
        <f t="shared" si="5071"/>
        <v>4.4-Educación</v>
      </c>
      <c r="BI15466" t="str">
        <f t="shared" si="5072"/>
        <v>4.4.99-Planificación, gestión y supervisión de la educación</v>
      </c>
      <c r="BJ15466" t="str">
        <f t="shared" si="5073"/>
        <v>16-Servicios de bienestar estudiantil</v>
      </c>
      <c r="BK15466" t="str">
        <f t="shared" si="5074"/>
        <v>01-Acciones comunes P16</v>
      </c>
      <c r="BL15466" t="str">
        <f t="shared" si="5075"/>
        <v>0001-Dirección y coordinación</v>
      </c>
      <c r="BM15466" t="str">
        <f t="shared" si="5076"/>
        <v>00-N/A</v>
      </c>
      <c r="BN15466" t="str">
        <f t="shared" si="5077"/>
        <v>No Informado-</v>
      </c>
      <c r="BO15466" t="str">
        <f t="shared" si="5078"/>
        <v>98-NACIONAL</v>
      </c>
      <c r="BP15466" t="str">
        <f t="shared" si="5079"/>
        <v>99-MULTIPROVINCIAL</v>
      </c>
      <c r="BQ15466" t="str">
        <f t="shared" si="5080"/>
        <v>2023/06-Junio</v>
      </c>
    </row>
    <row r="15467" spans="1:69" x14ac:dyDescent="0.25">
      <c r="A15467" s="5" t="s">
        <v>33</v>
      </c>
      <c r="B15467" s="5" t="s">
        <v>34</v>
      </c>
      <c r="C15467" s="5" t="s">
        <v>1020</v>
      </c>
      <c r="D15467" s="5" t="s">
        <v>1021</v>
      </c>
      <c r="E15467" s="5" t="s">
        <v>1648</v>
      </c>
      <c r="F15467" s="5" t="s">
        <v>4415</v>
      </c>
      <c r="G15467" s="5" t="s">
        <v>4983</v>
      </c>
      <c r="H15467" s="5" t="s">
        <v>4984</v>
      </c>
      <c r="I15467" s="5" t="s">
        <v>6526</v>
      </c>
      <c r="J15467" s="5" t="s">
        <v>733</v>
      </c>
      <c r="K15467" s="5" t="s">
        <v>6609</v>
      </c>
      <c r="L15467" s="5" t="s">
        <v>6610</v>
      </c>
      <c r="M15467" s="5" t="s">
        <v>1020</v>
      </c>
      <c r="N15467" s="5" t="s">
        <v>350</v>
      </c>
      <c r="O15467" s="5" t="s">
        <v>351</v>
      </c>
      <c r="P15467" s="5" t="s">
        <v>265</v>
      </c>
      <c r="Q15467" s="5" t="s">
        <v>352</v>
      </c>
      <c r="R15467" s="5" t="s">
        <v>245</v>
      </c>
      <c r="S15467" s="5" t="s">
        <v>352</v>
      </c>
      <c r="T15467" s="5" t="s">
        <v>1034</v>
      </c>
      <c r="U15467" s="5" t="s">
        <v>1035</v>
      </c>
      <c r="V15467" s="5" t="s">
        <v>1066</v>
      </c>
      <c r="W15467" s="5" t="s">
        <v>1067</v>
      </c>
      <c r="X15467" s="5" t="s">
        <v>1115</v>
      </c>
      <c r="Y15467" s="5" t="s">
        <v>1116</v>
      </c>
      <c r="Z15467" s="5" t="s">
        <v>1579</v>
      </c>
      <c r="AA15467" s="5" t="s">
        <v>1580</v>
      </c>
      <c r="AB15467" s="5" t="s">
        <v>265</v>
      </c>
      <c r="AC15467" s="5" t="s">
        <v>1400</v>
      </c>
      <c r="AD15467" s="5" t="s">
        <v>1044</v>
      </c>
      <c r="AE15467" s="5" t="s">
        <v>1062</v>
      </c>
      <c r="AF15467" s="5" t="s">
        <v>1074</v>
      </c>
      <c r="AG15467" s="5" t="s">
        <v>2721</v>
      </c>
      <c r="AH15467" s="5" t="s">
        <v>1044</v>
      </c>
      <c r="AI15467" s="5" t="s">
        <v>1045</v>
      </c>
      <c r="AJ15467" s="5" t="s">
        <v>961</v>
      </c>
      <c r="AK15467" s="5" t="s">
        <v>44</v>
      </c>
      <c r="AL15467" s="5"/>
      <c r="AM15467" s="5" t="s">
        <v>1046</v>
      </c>
      <c r="AN15467" s="5" t="s">
        <v>1047</v>
      </c>
      <c r="AO15467" s="5" t="s">
        <v>1048</v>
      </c>
      <c r="AP15467" s="5" t="s">
        <v>1049</v>
      </c>
      <c r="AQ15467" s="5" t="s">
        <v>67</v>
      </c>
      <c r="AR15467" s="5" t="s">
        <v>68</v>
      </c>
      <c r="AS15467" s="6">
        <v>0</v>
      </c>
      <c r="AT15467" s="6">
        <v>0</v>
      </c>
      <c r="AU15467" s="6">
        <v>0</v>
      </c>
      <c r="AV15467" s="6">
        <v>0</v>
      </c>
      <c r="AW15467" t="str">
        <f t="shared" si="5081"/>
        <v>1-ADMINISTRACION CENTRAL</v>
      </c>
      <c r="AX15467" t="str">
        <f t="shared" si="5061"/>
        <v>2-GASTOS</v>
      </c>
      <c r="AY15467" t="str">
        <f t="shared" si="5062"/>
        <v>2.2-Gastos de capital</v>
      </c>
      <c r="AZ15467" t="str">
        <f t="shared" si="5063"/>
        <v>2.2.2-Activos fijos (formación bruta de capital fijo)</v>
      </c>
      <c r="BA15467" t="str">
        <f t="shared" si="5064"/>
        <v>2.2.2.2-Maquinaria y equipo</v>
      </c>
      <c r="BB15467" t="str">
        <f t="shared" si="5065"/>
        <v>2.6.5.4.01-Sistemas y equipos de climatización</v>
      </c>
      <c r="BC15467" t="str">
        <f t="shared" si="5066"/>
        <v>0207-MINISTERIO DE SALUD PÚBLICA Y ASISTENCIA SOCIAL</v>
      </c>
      <c r="BD15467" t="str">
        <f t="shared" si="5067"/>
        <v>01-MINISTERIO DE SALUD PUBLICA Y ASISTENCIA SOCIAL</v>
      </c>
      <c r="BE15467" t="str">
        <f t="shared" si="5068"/>
        <v>0001-MINISTERIO DE SALUD PUBLICA Y ASISTENCIA SOCIAL</v>
      </c>
      <c r="BF15467" t="str">
        <f t="shared" si="5069"/>
        <v>0000-NO APLICA</v>
      </c>
      <c r="BG15467" t="str">
        <f t="shared" si="5070"/>
        <v>4-SERVICIOS SOCIALES</v>
      </c>
      <c r="BH15467" t="str">
        <f t="shared" si="5071"/>
        <v>4.2-Salud</v>
      </c>
      <c r="BI15467" t="str">
        <f t="shared" si="5072"/>
        <v>4.2.99-Planificación, gestión y supervisión de la salud</v>
      </c>
      <c r="BJ15467" t="str">
        <f t="shared" si="5073"/>
        <v>01-Actividades Centrales</v>
      </c>
      <c r="BK15467" t="str">
        <f t="shared" si="5074"/>
        <v>00-Acciones que no generan producción</v>
      </c>
      <c r="BL15467" t="str">
        <f t="shared" si="5075"/>
        <v>0005-Rehabilitación y equipamiento en salud</v>
      </c>
      <c r="BM15467" t="str">
        <f t="shared" si="5076"/>
        <v>00-N/A</v>
      </c>
      <c r="BN15467" t="str">
        <f t="shared" si="5077"/>
        <v>No Informado-</v>
      </c>
      <c r="BO15467" t="str">
        <f t="shared" si="5078"/>
        <v>98-NACIONAL</v>
      </c>
      <c r="BP15467" t="str">
        <f t="shared" si="5079"/>
        <v>99-MULTIPROVINCIAL</v>
      </c>
      <c r="BQ15467" t="str">
        <f t="shared" si="5080"/>
        <v>2023/06-Junio</v>
      </c>
    </row>
    <row r="15468" spans="1:69" x14ac:dyDescent="0.25">
      <c r="A15468" s="5" t="s">
        <v>33</v>
      </c>
      <c r="B15468" s="5" t="s">
        <v>34</v>
      </c>
      <c r="C15468" s="5" t="s">
        <v>1020</v>
      </c>
      <c r="D15468" s="5" t="s">
        <v>1021</v>
      </c>
      <c r="E15468" s="5" t="s">
        <v>1648</v>
      </c>
      <c r="F15468" s="5" t="s">
        <v>4415</v>
      </c>
      <c r="G15468" s="5" t="s">
        <v>4983</v>
      </c>
      <c r="H15468" s="5" t="s">
        <v>4984</v>
      </c>
      <c r="I15468" s="5" t="s">
        <v>6526</v>
      </c>
      <c r="J15468" s="5" t="s">
        <v>733</v>
      </c>
      <c r="K15468" s="5" t="s">
        <v>6609</v>
      </c>
      <c r="L15468" s="5" t="s">
        <v>6610</v>
      </c>
      <c r="M15468" s="5" t="s">
        <v>1020</v>
      </c>
      <c r="N15468" s="5" t="s">
        <v>350</v>
      </c>
      <c r="O15468" s="5" t="s">
        <v>351</v>
      </c>
      <c r="P15468" s="5" t="s">
        <v>265</v>
      </c>
      <c r="Q15468" s="5" t="s">
        <v>352</v>
      </c>
      <c r="R15468" s="5" t="s">
        <v>245</v>
      </c>
      <c r="S15468" s="5" t="s">
        <v>352</v>
      </c>
      <c r="T15468" s="5" t="s">
        <v>1034</v>
      </c>
      <c r="U15468" s="5" t="s">
        <v>1035</v>
      </c>
      <c r="V15468" s="5" t="s">
        <v>1066</v>
      </c>
      <c r="W15468" s="5" t="s">
        <v>1067</v>
      </c>
      <c r="X15468" s="5" t="s">
        <v>1115</v>
      </c>
      <c r="Y15468" s="5" t="s">
        <v>1116</v>
      </c>
      <c r="Z15468" s="5" t="s">
        <v>1579</v>
      </c>
      <c r="AA15468" s="5" t="s">
        <v>1580</v>
      </c>
      <c r="AB15468" s="5" t="s">
        <v>1090</v>
      </c>
      <c r="AC15468" s="5" t="s">
        <v>2446</v>
      </c>
      <c r="AD15468" s="5" t="s">
        <v>394</v>
      </c>
      <c r="AE15468" s="5" t="s">
        <v>2595</v>
      </c>
      <c r="AF15468" s="5" t="s">
        <v>245</v>
      </c>
      <c r="AG15468" s="5" t="s">
        <v>2596</v>
      </c>
      <c r="AH15468" s="5" t="s">
        <v>1044</v>
      </c>
      <c r="AI15468" s="5" t="s">
        <v>1045</v>
      </c>
      <c r="AJ15468" s="5" t="s">
        <v>961</v>
      </c>
      <c r="AK15468" s="5" t="s">
        <v>44</v>
      </c>
      <c r="AL15468" s="5"/>
      <c r="AM15468" s="5" t="s">
        <v>1046</v>
      </c>
      <c r="AN15468" s="5" t="s">
        <v>1047</v>
      </c>
      <c r="AO15468" s="5" t="s">
        <v>1048</v>
      </c>
      <c r="AP15468" s="5" t="s">
        <v>1049</v>
      </c>
      <c r="AQ15468" s="5" t="s">
        <v>67</v>
      </c>
      <c r="AR15468" s="5" t="s">
        <v>68</v>
      </c>
      <c r="AS15468" s="6">
        <v>0</v>
      </c>
      <c r="AT15468" s="6">
        <v>0</v>
      </c>
      <c r="AU15468" s="6">
        <v>0</v>
      </c>
      <c r="AV15468" s="6">
        <v>0</v>
      </c>
      <c r="AW15468" t="str">
        <f t="shared" si="5081"/>
        <v>1-ADMINISTRACION CENTRAL</v>
      </c>
      <c r="AX15468" t="str">
        <f t="shared" si="5061"/>
        <v>2-GASTOS</v>
      </c>
      <c r="AY15468" t="str">
        <f t="shared" si="5062"/>
        <v>2.2-Gastos de capital</v>
      </c>
      <c r="AZ15468" t="str">
        <f t="shared" si="5063"/>
        <v>2.2.2-Activos fijos (formación bruta de capital fijo)</v>
      </c>
      <c r="BA15468" t="str">
        <f t="shared" si="5064"/>
        <v>2.2.2.2-Maquinaria y equipo</v>
      </c>
      <c r="BB15468" t="str">
        <f t="shared" si="5065"/>
        <v>2.6.5.4.01-Sistemas y equipos de climatización</v>
      </c>
      <c r="BC15468" t="str">
        <f t="shared" si="5066"/>
        <v>0207-MINISTERIO DE SALUD PÚBLICA Y ASISTENCIA SOCIAL</v>
      </c>
      <c r="BD15468" t="str">
        <f t="shared" si="5067"/>
        <v>01-MINISTERIO DE SALUD PUBLICA Y ASISTENCIA SOCIAL</v>
      </c>
      <c r="BE15468" t="str">
        <f t="shared" si="5068"/>
        <v>0001-MINISTERIO DE SALUD PUBLICA Y ASISTENCIA SOCIAL</v>
      </c>
      <c r="BF15468" t="str">
        <f t="shared" si="5069"/>
        <v>0000-NO APLICA</v>
      </c>
      <c r="BG15468" t="str">
        <f t="shared" si="5070"/>
        <v>4-SERVICIOS SOCIALES</v>
      </c>
      <c r="BH15468" t="str">
        <f t="shared" si="5071"/>
        <v>4.2-Salud</v>
      </c>
      <c r="BI15468" t="str">
        <f t="shared" si="5072"/>
        <v>4.2.99-Planificación, gestión y supervisión de la salud</v>
      </c>
      <c r="BJ15468" t="str">
        <f t="shared" si="5073"/>
        <v>24-Regulación Sanitaria</v>
      </c>
      <c r="BK15468" t="str">
        <f t="shared" si="5074"/>
        <v>04-Instituciones comerciales de alimentos, medicamentos, productos sanitarios y de consumo son reguladas para garantizar el control sanitario</v>
      </c>
      <c r="BL15468" t="str">
        <f t="shared" si="5075"/>
        <v>0001-Control y monitoreo de los riesgos y buenas prácticas de manufactura y almacenamiento de medicamentos, cosméticos, alimentos, productos sanitarios y de higiene</v>
      </c>
      <c r="BM15468" t="str">
        <f t="shared" si="5076"/>
        <v>00-N/A</v>
      </c>
      <c r="BN15468" t="str">
        <f t="shared" si="5077"/>
        <v>No Informado-</v>
      </c>
      <c r="BO15468" t="str">
        <f t="shared" si="5078"/>
        <v>98-NACIONAL</v>
      </c>
      <c r="BP15468" t="str">
        <f t="shared" si="5079"/>
        <v>99-MULTIPROVINCIAL</v>
      </c>
      <c r="BQ15468" t="str">
        <f t="shared" si="5080"/>
        <v>2023/06-Junio</v>
      </c>
    </row>
    <row r="15469" spans="1:69" x14ac:dyDescent="0.25">
      <c r="A15469" s="5" t="s">
        <v>33</v>
      </c>
      <c r="B15469" s="5" t="s">
        <v>34</v>
      </c>
      <c r="C15469" s="5" t="s">
        <v>1020</v>
      </c>
      <c r="D15469" s="5" t="s">
        <v>1021</v>
      </c>
      <c r="E15469" s="5" t="s">
        <v>1648</v>
      </c>
      <c r="F15469" s="5" t="s">
        <v>4415</v>
      </c>
      <c r="G15469" s="5" t="s">
        <v>4983</v>
      </c>
      <c r="H15469" s="5" t="s">
        <v>4984</v>
      </c>
      <c r="I15469" s="5" t="s">
        <v>6526</v>
      </c>
      <c r="J15469" s="5" t="s">
        <v>733</v>
      </c>
      <c r="K15469" s="5" t="s">
        <v>6609</v>
      </c>
      <c r="L15469" s="5" t="s">
        <v>6610</v>
      </c>
      <c r="M15469" s="5" t="s">
        <v>1020</v>
      </c>
      <c r="N15469" s="5" t="s">
        <v>350</v>
      </c>
      <c r="O15469" s="5" t="s">
        <v>351</v>
      </c>
      <c r="P15469" s="5" t="s">
        <v>265</v>
      </c>
      <c r="Q15469" s="5" t="s">
        <v>352</v>
      </c>
      <c r="R15469" s="5" t="s">
        <v>245</v>
      </c>
      <c r="S15469" s="5" t="s">
        <v>352</v>
      </c>
      <c r="T15469" s="5" t="s">
        <v>1034</v>
      </c>
      <c r="U15469" s="5" t="s">
        <v>1035</v>
      </c>
      <c r="V15469" s="5" t="s">
        <v>1066</v>
      </c>
      <c r="W15469" s="5" t="s">
        <v>1067</v>
      </c>
      <c r="X15469" s="5" t="s">
        <v>1115</v>
      </c>
      <c r="Y15469" s="5" t="s">
        <v>1116</v>
      </c>
      <c r="Z15469" s="5" t="s">
        <v>1579</v>
      </c>
      <c r="AA15469" s="5" t="s">
        <v>1580</v>
      </c>
      <c r="AB15469" s="5" t="s">
        <v>1090</v>
      </c>
      <c r="AC15469" s="5" t="s">
        <v>2446</v>
      </c>
      <c r="AD15469" s="5" t="s">
        <v>394</v>
      </c>
      <c r="AE15469" s="5" t="s">
        <v>2595</v>
      </c>
      <c r="AF15469" s="5" t="s">
        <v>185</v>
      </c>
      <c r="AG15469" s="5" t="s">
        <v>2597</v>
      </c>
      <c r="AH15469" s="5" t="s">
        <v>1044</v>
      </c>
      <c r="AI15469" s="5" t="s">
        <v>1045</v>
      </c>
      <c r="AJ15469" s="5" t="s">
        <v>961</v>
      </c>
      <c r="AK15469" s="5" t="s">
        <v>44</v>
      </c>
      <c r="AL15469" s="5"/>
      <c r="AM15469" s="5" t="s">
        <v>1046</v>
      </c>
      <c r="AN15469" s="5" t="s">
        <v>1047</v>
      </c>
      <c r="AO15469" s="5" t="s">
        <v>1048</v>
      </c>
      <c r="AP15469" s="5" t="s">
        <v>1049</v>
      </c>
      <c r="AQ15469" s="5" t="s">
        <v>67</v>
      </c>
      <c r="AR15469" s="5" t="s">
        <v>68</v>
      </c>
      <c r="AS15469" s="6">
        <v>0</v>
      </c>
      <c r="AT15469" s="6">
        <v>0</v>
      </c>
      <c r="AU15469" s="6">
        <v>0</v>
      </c>
      <c r="AV15469" s="6">
        <v>0</v>
      </c>
      <c r="AW15469" t="str">
        <f t="shared" si="5081"/>
        <v>1-ADMINISTRACION CENTRAL</v>
      </c>
      <c r="AX15469" t="str">
        <f t="shared" si="5061"/>
        <v>2-GASTOS</v>
      </c>
      <c r="AY15469" t="str">
        <f t="shared" si="5062"/>
        <v>2.2-Gastos de capital</v>
      </c>
      <c r="AZ15469" t="str">
        <f t="shared" si="5063"/>
        <v>2.2.2-Activos fijos (formación bruta de capital fijo)</v>
      </c>
      <c r="BA15469" t="str">
        <f t="shared" si="5064"/>
        <v>2.2.2.2-Maquinaria y equipo</v>
      </c>
      <c r="BB15469" t="str">
        <f t="shared" si="5065"/>
        <v>2.6.5.4.01-Sistemas y equipos de climatización</v>
      </c>
      <c r="BC15469" t="str">
        <f t="shared" si="5066"/>
        <v>0207-MINISTERIO DE SALUD PÚBLICA Y ASISTENCIA SOCIAL</v>
      </c>
      <c r="BD15469" t="str">
        <f t="shared" si="5067"/>
        <v>01-MINISTERIO DE SALUD PUBLICA Y ASISTENCIA SOCIAL</v>
      </c>
      <c r="BE15469" t="str">
        <f t="shared" si="5068"/>
        <v>0001-MINISTERIO DE SALUD PUBLICA Y ASISTENCIA SOCIAL</v>
      </c>
      <c r="BF15469" t="str">
        <f t="shared" si="5069"/>
        <v>0000-NO APLICA</v>
      </c>
      <c r="BG15469" t="str">
        <f t="shared" si="5070"/>
        <v>4-SERVICIOS SOCIALES</v>
      </c>
      <c r="BH15469" t="str">
        <f t="shared" si="5071"/>
        <v>4.2-Salud</v>
      </c>
      <c r="BI15469" t="str">
        <f t="shared" si="5072"/>
        <v>4.2.99-Planificación, gestión y supervisión de la salud</v>
      </c>
      <c r="BJ15469" t="str">
        <f t="shared" si="5073"/>
        <v>24-Regulación Sanitaria</v>
      </c>
      <c r="BK15469" t="str">
        <f t="shared" si="5074"/>
        <v>04-Instituciones comerciales de alimentos, medicamentos, productos sanitarios y de consumo son reguladas para garantizar el control sanitario</v>
      </c>
      <c r="BL15469" t="str">
        <f t="shared" si="5075"/>
        <v>0002-Normalización, evaluación y vigilancia de las tecnologías sanitarias, productos de consumo, medicamentos, alimentos en términos de calidad y publicidad conforme al marco legal</v>
      </c>
      <c r="BM15469" t="str">
        <f t="shared" si="5076"/>
        <v>00-N/A</v>
      </c>
      <c r="BN15469" t="str">
        <f t="shared" si="5077"/>
        <v>No Informado-</v>
      </c>
      <c r="BO15469" t="str">
        <f t="shared" si="5078"/>
        <v>98-NACIONAL</v>
      </c>
      <c r="BP15469" t="str">
        <f t="shared" si="5079"/>
        <v>99-MULTIPROVINCIAL</v>
      </c>
      <c r="BQ15469" t="str">
        <f t="shared" si="5080"/>
        <v>2023/06-Junio</v>
      </c>
    </row>
    <row r="15470" spans="1:69" x14ac:dyDescent="0.25">
      <c r="A15470" s="5" t="s">
        <v>33</v>
      </c>
      <c r="B15470" s="5" t="s">
        <v>34</v>
      </c>
      <c r="C15470" s="5" t="s">
        <v>1020</v>
      </c>
      <c r="D15470" s="5" t="s">
        <v>1021</v>
      </c>
      <c r="E15470" s="5" t="s">
        <v>1648</v>
      </c>
      <c r="F15470" s="5" t="s">
        <v>4415</v>
      </c>
      <c r="G15470" s="5" t="s">
        <v>4983</v>
      </c>
      <c r="H15470" s="5" t="s">
        <v>4984</v>
      </c>
      <c r="I15470" s="5" t="s">
        <v>6526</v>
      </c>
      <c r="J15470" s="5" t="s">
        <v>733</v>
      </c>
      <c r="K15470" s="5" t="s">
        <v>6609</v>
      </c>
      <c r="L15470" s="5" t="s">
        <v>6610</v>
      </c>
      <c r="M15470" s="5" t="s">
        <v>1020</v>
      </c>
      <c r="N15470" s="5" t="s">
        <v>350</v>
      </c>
      <c r="O15470" s="5" t="s">
        <v>351</v>
      </c>
      <c r="P15470" s="5" t="s">
        <v>265</v>
      </c>
      <c r="Q15470" s="5" t="s">
        <v>352</v>
      </c>
      <c r="R15470" s="5" t="s">
        <v>353</v>
      </c>
      <c r="S15470" s="5" t="s">
        <v>354</v>
      </c>
      <c r="T15470" s="5" t="s">
        <v>1034</v>
      </c>
      <c r="U15470" s="5" t="s">
        <v>1035</v>
      </c>
      <c r="V15470" s="5" t="s">
        <v>1066</v>
      </c>
      <c r="W15470" s="5" t="s">
        <v>1067</v>
      </c>
      <c r="X15470" s="5" t="s">
        <v>1115</v>
      </c>
      <c r="Y15470" s="5" t="s">
        <v>1116</v>
      </c>
      <c r="Z15470" s="5" t="s">
        <v>1579</v>
      </c>
      <c r="AA15470" s="5" t="s">
        <v>1580</v>
      </c>
      <c r="AB15470" s="5" t="s">
        <v>1132</v>
      </c>
      <c r="AC15470" s="5" t="s">
        <v>1587</v>
      </c>
      <c r="AD15470" s="5" t="s">
        <v>265</v>
      </c>
      <c r="AE15470" s="5" t="s">
        <v>1454</v>
      </c>
      <c r="AF15470" s="5" t="s">
        <v>245</v>
      </c>
      <c r="AG15470" s="5" t="s">
        <v>1082</v>
      </c>
      <c r="AH15470" s="5" t="s">
        <v>1044</v>
      </c>
      <c r="AI15470" s="5" t="s">
        <v>1045</v>
      </c>
      <c r="AJ15470" s="5" t="s">
        <v>961</v>
      </c>
      <c r="AK15470" s="5" t="s">
        <v>44</v>
      </c>
      <c r="AL15470" s="5"/>
      <c r="AM15470" s="5" t="s">
        <v>1046</v>
      </c>
      <c r="AN15470" s="5" t="s">
        <v>1047</v>
      </c>
      <c r="AO15470" s="5" t="s">
        <v>1048</v>
      </c>
      <c r="AP15470" s="5" t="s">
        <v>1049</v>
      </c>
      <c r="AQ15470" s="5" t="s">
        <v>67</v>
      </c>
      <c r="AR15470" s="5" t="s">
        <v>68</v>
      </c>
      <c r="AS15470" s="6">
        <v>0</v>
      </c>
      <c r="AT15470" s="6">
        <v>0</v>
      </c>
      <c r="AU15470" s="6">
        <v>0</v>
      </c>
      <c r="AV15470" s="6">
        <v>0</v>
      </c>
      <c r="AW15470" t="str">
        <f t="shared" si="5081"/>
        <v>1-ADMINISTRACION CENTRAL</v>
      </c>
      <c r="AX15470" t="str">
        <f t="shared" si="5061"/>
        <v>2-GASTOS</v>
      </c>
      <c r="AY15470" t="str">
        <f t="shared" si="5062"/>
        <v>2.2-Gastos de capital</v>
      </c>
      <c r="AZ15470" t="str">
        <f t="shared" si="5063"/>
        <v>2.2.2-Activos fijos (formación bruta de capital fijo)</v>
      </c>
      <c r="BA15470" t="str">
        <f t="shared" si="5064"/>
        <v>2.2.2.2-Maquinaria y equipo</v>
      </c>
      <c r="BB15470" t="str">
        <f t="shared" si="5065"/>
        <v>2.6.5.4.01-Sistemas y equipos de climatización</v>
      </c>
      <c r="BC15470" t="str">
        <f t="shared" si="5066"/>
        <v>0207-MINISTERIO DE SALUD PÚBLICA Y ASISTENCIA SOCIAL</v>
      </c>
      <c r="BD15470" t="str">
        <f t="shared" si="5067"/>
        <v>01-MINISTERIO DE SALUD PUBLICA Y ASISTENCIA SOCIAL</v>
      </c>
      <c r="BE15470" t="str">
        <f t="shared" si="5068"/>
        <v>0017-PROGRAMA DE MEDICAMENTOS ESENCIALES</v>
      </c>
      <c r="BF15470" t="str">
        <f t="shared" si="5069"/>
        <v>0000-NO APLICA</v>
      </c>
      <c r="BG15470" t="str">
        <f t="shared" si="5070"/>
        <v>4-SERVICIOS SOCIALES</v>
      </c>
      <c r="BH15470" t="str">
        <f t="shared" si="5071"/>
        <v>4.2-Salud</v>
      </c>
      <c r="BI15470" t="str">
        <f t="shared" si="5072"/>
        <v>4.2.99-Planificación, gestión y supervisión de la salud</v>
      </c>
      <c r="BJ15470" t="str">
        <f t="shared" si="5073"/>
        <v>18-Provisión de Medicamentos, Insumos Sanitarios y Reactivos de Laboratorio</v>
      </c>
      <c r="BK15470" t="str">
        <f t="shared" si="5074"/>
        <v>01-Acciones comunes</v>
      </c>
      <c r="BL15470" t="str">
        <f t="shared" si="5075"/>
        <v>0001-Dirección y coordinación</v>
      </c>
      <c r="BM15470" t="str">
        <f t="shared" si="5076"/>
        <v>00-N/A</v>
      </c>
      <c r="BN15470" t="str">
        <f t="shared" si="5077"/>
        <v>No Informado-</v>
      </c>
      <c r="BO15470" t="str">
        <f t="shared" si="5078"/>
        <v>98-NACIONAL</v>
      </c>
      <c r="BP15470" t="str">
        <f t="shared" si="5079"/>
        <v>99-MULTIPROVINCIAL</v>
      </c>
      <c r="BQ15470" t="str">
        <f t="shared" si="5080"/>
        <v>2023/06-Junio</v>
      </c>
    </row>
    <row r="15471" spans="1:69" x14ac:dyDescent="0.25">
      <c r="A15471" s="5" t="s">
        <v>33</v>
      </c>
      <c r="B15471" s="5" t="s">
        <v>34</v>
      </c>
      <c r="C15471" s="5" t="s">
        <v>1020</v>
      </c>
      <c r="D15471" s="5" t="s">
        <v>1021</v>
      </c>
      <c r="E15471" s="5" t="s">
        <v>1648</v>
      </c>
      <c r="F15471" s="5" t="s">
        <v>4415</v>
      </c>
      <c r="G15471" s="5" t="s">
        <v>4983</v>
      </c>
      <c r="H15471" s="5" t="s">
        <v>4984</v>
      </c>
      <c r="I15471" s="5" t="s">
        <v>6526</v>
      </c>
      <c r="J15471" s="5" t="s">
        <v>733</v>
      </c>
      <c r="K15471" s="5" t="s">
        <v>6609</v>
      </c>
      <c r="L15471" s="5" t="s">
        <v>6610</v>
      </c>
      <c r="M15471" s="5" t="s">
        <v>1020</v>
      </c>
      <c r="N15471" s="5" t="s">
        <v>432</v>
      </c>
      <c r="O15471" s="5" t="s">
        <v>433</v>
      </c>
      <c r="P15471" s="5" t="s">
        <v>265</v>
      </c>
      <c r="Q15471" s="5" t="s">
        <v>433</v>
      </c>
      <c r="R15471" s="5" t="s">
        <v>245</v>
      </c>
      <c r="S15471" s="5" t="s">
        <v>433</v>
      </c>
      <c r="T15471" s="5" t="s">
        <v>1034</v>
      </c>
      <c r="U15471" s="5" t="s">
        <v>1035</v>
      </c>
      <c r="V15471" s="5" t="s">
        <v>1020</v>
      </c>
      <c r="W15471" s="5" t="s">
        <v>1345</v>
      </c>
      <c r="X15471" s="5" t="s">
        <v>1022</v>
      </c>
      <c r="Y15471" s="5" t="s">
        <v>1619</v>
      </c>
      <c r="Z15471" s="5" t="s">
        <v>1620</v>
      </c>
      <c r="AA15471" s="5" t="s">
        <v>1621</v>
      </c>
      <c r="AB15471" s="5" t="s">
        <v>1478</v>
      </c>
      <c r="AC15471" s="5" t="s">
        <v>1636</v>
      </c>
      <c r="AD15471" s="5" t="s">
        <v>1277</v>
      </c>
      <c r="AE15471" s="5" t="s">
        <v>1643</v>
      </c>
      <c r="AF15471" s="5" t="s">
        <v>245</v>
      </c>
      <c r="AG15471" s="5" t="s">
        <v>1644</v>
      </c>
      <c r="AH15471" s="5" t="s">
        <v>1044</v>
      </c>
      <c r="AI15471" s="5" t="s">
        <v>1045</v>
      </c>
      <c r="AJ15471" s="5" t="s">
        <v>961</v>
      </c>
      <c r="AK15471" s="5" t="s">
        <v>44</v>
      </c>
      <c r="AL15471" s="5"/>
      <c r="AM15471" s="5" t="s">
        <v>1046</v>
      </c>
      <c r="AN15471" s="5" t="s">
        <v>1047</v>
      </c>
      <c r="AO15471" s="5" t="s">
        <v>1048</v>
      </c>
      <c r="AP15471" s="5" t="s">
        <v>1049</v>
      </c>
      <c r="AQ15471" s="5" t="s">
        <v>67</v>
      </c>
      <c r="AR15471" s="5" t="s">
        <v>68</v>
      </c>
      <c r="AS15471" s="6">
        <v>0</v>
      </c>
      <c r="AT15471" s="6">
        <v>500000</v>
      </c>
      <c r="AU15471" s="6">
        <v>0</v>
      </c>
      <c r="AV15471" s="6">
        <v>0</v>
      </c>
      <c r="AW15471" t="str">
        <f t="shared" si="5081"/>
        <v>1-ADMINISTRACION CENTRAL</v>
      </c>
      <c r="AX15471" t="str">
        <f t="shared" si="5061"/>
        <v>2-GASTOS</v>
      </c>
      <c r="AY15471" t="str">
        <f t="shared" si="5062"/>
        <v>2.2-Gastos de capital</v>
      </c>
      <c r="AZ15471" t="str">
        <f t="shared" si="5063"/>
        <v>2.2.2-Activos fijos (formación bruta de capital fijo)</v>
      </c>
      <c r="BA15471" t="str">
        <f t="shared" si="5064"/>
        <v>2.2.2.2-Maquinaria y equipo</v>
      </c>
      <c r="BB15471" t="str">
        <f t="shared" si="5065"/>
        <v>2.6.5.4.01-Sistemas y equipos de climatización</v>
      </c>
      <c r="BC15471" t="str">
        <f t="shared" si="5066"/>
        <v>0209-MINISTERIO DE TRABAJO</v>
      </c>
      <c r="BD15471" t="str">
        <f t="shared" si="5067"/>
        <v>01-MINISTERIO DE TRABAJO</v>
      </c>
      <c r="BE15471" t="str">
        <f t="shared" si="5068"/>
        <v>0001-MINISTERIO DE TRABAJO</v>
      </c>
      <c r="BF15471" t="str">
        <f t="shared" si="5069"/>
        <v>0000-NO APLICA</v>
      </c>
      <c r="BG15471" t="str">
        <f t="shared" si="5070"/>
        <v>2-SERVICIOS ECONÓMICOS</v>
      </c>
      <c r="BH15471" t="str">
        <f t="shared" si="5071"/>
        <v>2.1-Asuntos económicos, comerciales y laborales</v>
      </c>
      <c r="BI15471" t="str">
        <f t="shared" si="5072"/>
        <v>2.1.02-Asuntos laborales generales</v>
      </c>
      <c r="BJ15471" t="str">
        <f t="shared" si="5073"/>
        <v>21-Aumento del empleo</v>
      </c>
      <c r="BK15471" t="str">
        <f t="shared" si="5074"/>
        <v>16-Demandantes de empleo y empleadores disponen de servicio de intermediación de empleo fortalecido</v>
      </c>
      <c r="BL15471" t="str">
        <f t="shared" si="5075"/>
        <v>0001-Orientación y ubicación de puestos de trabajo</v>
      </c>
      <c r="BM15471" t="str">
        <f t="shared" si="5076"/>
        <v>00-N/A</v>
      </c>
      <c r="BN15471" t="str">
        <f t="shared" si="5077"/>
        <v>No Informado-</v>
      </c>
      <c r="BO15471" t="str">
        <f t="shared" si="5078"/>
        <v>98-NACIONAL</v>
      </c>
      <c r="BP15471" t="str">
        <f t="shared" si="5079"/>
        <v>99-MULTIPROVINCIAL</v>
      </c>
      <c r="BQ15471" t="str">
        <f t="shared" si="5080"/>
        <v>2023/06-Junio</v>
      </c>
    </row>
    <row r="15472" spans="1:69" x14ac:dyDescent="0.25">
      <c r="A15472" s="5" t="s">
        <v>33</v>
      </c>
      <c r="B15472" s="5" t="s">
        <v>34</v>
      </c>
      <c r="C15472" s="5" t="s">
        <v>1020</v>
      </c>
      <c r="D15472" s="5" t="s">
        <v>1021</v>
      </c>
      <c r="E15472" s="5" t="s">
        <v>1648</v>
      </c>
      <c r="F15472" s="5" t="s">
        <v>4415</v>
      </c>
      <c r="G15472" s="5" t="s">
        <v>4983</v>
      </c>
      <c r="H15472" s="5" t="s">
        <v>4984</v>
      </c>
      <c r="I15472" s="5" t="s">
        <v>6526</v>
      </c>
      <c r="J15472" s="5" t="s">
        <v>733</v>
      </c>
      <c r="K15472" s="5" t="s">
        <v>6609</v>
      </c>
      <c r="L15472" s="5" t="s">
        <v>6610</v>
      </c>
      <c r="M15472" s="5" t="s">
        <v>1020</v>
      </c>
      <c r="N15472" s="5" t="s">
        <v>432</v>
      </c>
      <c r="O15472" s="5" t="s">
        <v>433</v>
      </c>
      <c r="P15472" s="5" t="s">
        <v>265</v>
      </c>
      <c r="Q15472" s="5" t="s">
        <v>433</v>
      </c>
      <c r="R15472" s="5" t="s">
        <v>245</v>
      </c>
      <c r="S15472" s="5" t="s">
        <v>433</v>
      </c>
      <c r="T15472" s="5" t="s">
        <v>1034</v>
      </c>
      <c r="U15472" s="5" t="s">
        <v>1035</v>
      </c>
      <c r="V15472" s="5" t="s">
        <v>1020</v>
      </c>
      <c r="W15472" s="5" t="s">
        <v>1345</v>
      </c>
      <c r="X15472" s="5" t="s">
        <v>1022</v>
      </c>
      <c r="Y15472" s="5" t="s">
        <v>1619</v>
      </c>
      <c r="Z15472" s="5" t="s">
        <v>1620</v>
      </c>
      <c r="AA15472" s="5" t="s">
        <v>1621</v>
      </c>
      <c r="AB15472" s="5" t="s">
        <v>1478</v>
      </c>
      <c r="AC15472" s="5" t="s">
        <v>1636</v>
      </c>
      <c r="AD15472" s="5" t="s">
        <v>1277</v>
      </c>
      <c r="AE15472" s="5" t="s">
        <v>1643</v>
      </c>
      <c r="AF15472" s="5" t="s">
        <v>492</v>
      </c>
      <c r="AG15472" s="5" t="s">
        <v>2485</v>
      </c>
      <c r="AH15472" s="5" t="s">
        <v>1044</v>
      </c>
      <c r="AI15472" s="5" t="s">
        <v>1045</v>
      </c>
      <c r="AJ15472" s="5" t="s">
        <v>961</v>
      </c>
      <c r="AK15472" s="5" t="s">
        <v>44</v>
      </c>
      <c r="AL15472" s="5"/>
      <c r="AM15472" s="5" t="s">
        <v>1046</v>
      </c>
      <c r="AN15472" s="5" t="s">
        <v>1047</v>
      </c>
      <c r="AO15472" s="5" t="s">
        <v>1048</v>
      </c>
      <c r="AP15472" s="5" t="s">
        <v>1049</v>
      </c>
      <c r="AQ15472" s="5" t="s">
        <v>67</v>
      </c>
      <c r="AR15472" s="5" t="s">
        <v>68</v>
      </c>
      <c r="AS15472" s="6">
        <v>0</v>
      </c>
      <c r="AT15472" s="6">
        <v>1020000</v>
      </c>
      <c r="AU15472" s="6">
        <v>0</v>
      </c>
      <c r="AV15472" s="6">
        <v>0</v>
      </c>
      <c r="AW15472" t="str">
        <f t="shared" si="5081"/>
        <v>1-ADMINISTRACION CENTRAL</v>
      </c>
      <c r="AX15472" t="str">
        <f t="shared" si="5061"/>
        <v>2-GASTOS</v>
      </c>
      <c r="AY15472" t="str">
        <f t="shared" si="5062"/>
        <v>2.2-Gastos de capital</v>
      </c>
      <c r="AZ15472" t="str">
        <f t="shared" si="5063"/>
        <v>2.2.2-Activos fijos (formación bruta de capital fijo)</v>
      </c>
      <c r="BA15472" t="str">
        <f t="shared" si="5064"/>
        <v>2.2.2.2-Maquinaria y equipo</v>
      </c>
      <c r="BB15472" t="str">
        <f t="shared" si="5065"/>
        <v>2.6.5.4.01-Sistemas y equipos de climatización</v>
      </c>
      <c r="BC15472" t="str">
        <f t="shared" si="5066"/>
        <v>0209-MINISTERIO DE TRABAJO</v>
      </c>
      <c r="BD15472" t="str">
        <f t="shared" si="5067"/>
        <v>01-MINISTERIO DE TRABAJO</v>
      </c>
      <c r="BE15472" t="str">
        <f t="shared" si="5068"/>
        <v>0001-MINISTERIO DE TRABAJO</v>
      </c>
      <c r="BF15472" t="str">
        <f t="shared" si="5069"/>
        <v>0000-NO APLICA</v>
      </c>
      <c r="BG15472" t="str">
        <f t="shared" si="5070"/>
        <v>2-SERVICIOS ECONÓMICOS</v>
      </c>
      <c r="BH15472" t="str">
        <f t="shared" si="5071"/>
        <v>2.1-Asuntos económicos, comerciales y laborales</v>
      </c>
      <c r="BI15472" t="str">
        <f t="shared" si="5072"/>
        <v>2.1.02-Asuntos laborales generales</v>
      </c>
      <c r="BJ15472" t="str">
        <f t="shared" si="5073"/>
        <v>21-Aumento del empleo</v>
      </c>
      <c r="BK15472" t="str">
        <f t="shared" si="5074"/>
        <v>16-Demandantes de empleo y empleadores disponen de servicio de intermediación de empleo fortalecido</v>
      </c>
      <c r="BL15472" t="str">
        <f t="shared" si="5075"/>
        <v>0004-Oficinas Territoriales de Empleo (OTE) adecuadas para el Servicio Nacional de Empleo</v>
      </c>
      <c r="BM15472" t="str">
        <f t="shared" si="5076"/>
        <v>00-N/A</v>
      </c>
      <c r="BN15472" t="str">
        <f t="shared" si="5077"/>
        <v>No Informado-</v>
      </c>
      <c r="BO15472" t="str">
        <f t="shared" si="5078"/>
        <v>98-NACIONAL</v>
      </c>
      <c r="BP15472" t="str">
        <f t="shared" si="5079"/>
        <v>99-MULTIPROVINCIAL</v>
      </c>
      <c r="BQ15472" t="str">
        <f t="shared" si="5080"/>
        <v>2023/06-Junio</v>
      </c>
    </row>
    <row r="15473" spans="1:69" x14ac:dyDescent="0.25">
      <c r="A15473" s="5" t="s">
        <v>33</v>
      </c>
      <c r="B15473" s="5" t="s">
        <v>34</v>
      </c>
      <c r="C15473" s="5" t="s">
        <v>1020</v>
      </c>
      <c r="D15473" s="5" t="s">
        <v>1021</v>
      </c>
      <c r="E15473" s="5" t="s">
        <v>1648</v>
      </c>
      <c r="F15473" s="5" t="s">
        <v>4415</v>
      </c>
      <c r="G15473" s="5" t="s">
        <v>4983</v>
      </c>
      <c r="H15473" s="5" t="s">
        <v>4984</v>
      </c>
      <c r="I15473" s="5" t="s">
        <v>6526</v>
      </c>
      <c r="J15473" s="5" t="s">
        <v>733</v>
      </c>
      <c r="K15473" s="5" t="s">
        <v>6609</v>
      </c>
      <c r="L15473" s="5" t="s">
        <v>6610</v>
      </c>
      <c r="M15473" s="5" t="s">
        <v>1020</v>
      </c>
      <c r="N15473" s="5" t="s">
        <v>511</v>
      </c>
      <c r="O15473" s="5" t="s">
        <v>512</v>
      </c>
      <c r="P15473" s="5" t="s">
        <v>265</v>
      </c>
      <c r="Q15473" s="5" t="s">
        <v>512</v>
      </c>
      <c r="R15473" s="5" t="s">
        <v>245</v>
      </c>
      <c r="S15473" s="5" t="s">
        <v>512</v>
      </c>
      <c r="T15473" s="5" t="s">
        <v>1034</v>
      </c>
      <c r="U15473" s="5" t="s">
        <v>1035</v>
      </c>
      <c r="V15473" s="5" t="s">
        <v>1020</v>
      </c>
      <c r="W15473" s="5" t="s">
        <v>1345</v>
      </c>
      <c r="X15473" s="5" t="s">
        <v>1648</v>
      </c>
      <c r="Y15473" s="5" t="s">
        <v>1649</v>
      </c>
      <c r="Z15473" s="5" t="s">
        <v>1652</v>
      </c>
      <c r="AA15473" s="5" t="s">
        <v>1653</v>
      </c>
      <c r="AB15473" s="5" t="s">
        <v>265</v>
      </c>
      <c r="AC15473" s="5" t="s">
        <v>1061</v>
      </c>
      <c r="AD15473" s="5" t="s">
        <v>1044</v>
      </c>
      <c r="AE15473" s="5" t="s">
        <v>1062</v>
      </c>
      <c r="AF15473" s="5" t="s">
        <v>51</v>
      </c>
      <c r="AG15473" s="5" t="s">
        <v>2453</v>
      </c>
      <c r="AH15473" s="5" t="s">
        <v>1044</v>
      </c>
      <c r="AI15473" s="5" t="s">
        <v>1045</v>
      </c>
      <c r="AJ15473" s="5" t="s">
        <v>961</v>
      </c>
      <c r="AK15473" s="5" t="s">
        <v>44</v>
      </c>
      <c r="AL15473" s="5"/>
      <c r="AM15473" s="5" t="s">
        <v>1046</v>
      </c>
      <c r="AN15473" s="5" t="s">
        <v>1047</v>
      </c>
      <c r="AO15473" s="5" t="s">
        <v>1048</v>
      </c>
      <c r="AP15473" s="5" t="s">
        <v>1049</v>
      </c>
      <c r="AQ15473" s="5" t="s">
        <v>67</v>
      </c>
      <c r="AR15473" s="5" t="s">
        <v>68</v>
      </c>
      <c r="AS15473" s="6">
        <v>0</v>
      </c>
      <c r="AT15473" s="6">
        <v>0</v>
      </c>
      <c r="AU15473" s="6">
        <v>803580</v>
      </c>
      <c r="AV15473" s="6">
        <v>963470</v>
      </c>
      <c r="AW15473" t="str">
        <f t="shared" si="5081"/>
        <v>1-ADMINISTRACION CENTRAL</v>
      </c>
      <c r="AX15473" t="str">
        <f t="shared" si="5061"/>
        <v>2-GASTOS</v>
      </c>
      <c r="AY15473" t="str">
        <f t="shared" si="5062"/>
        <v>2.2-Gastos de capital</v>
      </c>
      <c r="AZ15473" t="str">
        <f t="shared" si="5063"/>
        <v>2.2.2-Activos fijos (formación bruta de capital fijo)</v>
      </c>
      <c r="BA15473" t="str">
        <f t="shared" si="5064"/>
        <v>2.2.2.2-Maquinaria y equipo</v>
      </c>
      <c r="BB15473" t="str">
        <f t="shared" si="5065"/>
        <v>2.6.5.4.01-Sistemas y equipos de climatización</v>
      </c>
      <c r="BC15473" t="str">
        <f t="shared" si="5066"/>
        <v>0210-MINISTERIO DE AGRICULTURA</v>
      </c>
      <c r="BD15473" t="str">
        <f t="shared" si="5067"/>
        <v>01-MINISTERIO DE AGRICULTURA</v>
      </c>
      <c r="BE15473" t="str">
        <f t="shared" si="5068"/>
        <v>0001-MINISTERIO DE AGRICULTURA</v>
      </c>
      <c r="BF15473" t="str">
        <f t="shared" si="5069"/>
        <v>0000-NO APLICA</v>
      </c>
      <c r="BG15473" t="str">
        <f t="shared" si="5070"/>
        <v>2-SERVICIOS ECONÓMICOS</v>
      </c>
      <c r="BH15473" t="str">
        <f t="shared" si="5071"/>
        <v>2.2-Agropecuaria, caza, pesca y silvicultura</v>
      </c>
      <c r="BI15473" t="str">
        <f t="shared" si="5072"/>
        <v>2.2.01-Agropecuaria</v>
      </c>
      <c r="BJ15473" t="str">
        <f t="shared" si="5073"/>
        <v>01-Actividades centrales</v>
      </c>
      <c r="BK15473" t="str">
        <f t="shared" si="5074"/>
        <v>00-Acciones que no generan producción</v>
      </c>
      <c r="BL15473" t="str">
        <f t="shared" si="5075"/>
        <v>0003-Servicios administrativos y financieros</v>
      </c>
      <c r="BM15473" t="str">
        <f t="shared" si="5076"/>
        <v>00-N/A</v>
      </c>
      <c r="BN15473" t="str">
        <f t="shared" si="5077"/>
        <v>No Informado-</v>
      </c>
      <c r="BO15473" t="str">
        <f t="shared" si="5078"/>
        <v>98-NACIONAL</v>
      </c>
      <c r="BP15473" t="str">
        <f t="shared" si="5079"/>
        <v>99-MULTIPROVINCIAL</v>
      </c>
      <c r="BQ15473" t="str">
        <f t="shared" si="5080"/>
        <v>2023/06-Junio</v>
      </c>
    </row>
    <row r="15474" spans="1:69" x14ac:dyDescent="0.25">
      <c r="A15474" s="5" t="s">
        <v>33</v>
      </c>
      <c r="B15474" s="5" t="s">
        <v>34</v>
      </c>
      <c r="C15474" s="5" t="s">
        <v>1020</v>
      </c>
      <c r="D15474" s="5" t="s">
        <v>1021</v>
      </c>
      <c r="E15474" s="5" t="s">
        <v>1648</v>
      </c>
      <c r="F15474" s="5" t="s">
        <v>4415</v>
      </c>
      <c r="G15474" s="5" t="s">
        <v>4983</v>
      </c>
      <c r="H15474" s="5" t="s">
        <v>4984</v>
      </c>
      <c r="I15474" s="5" t="s">
        <v>6526</v>
      </c>
      <c r="J15474" s="5" t="s">
        <v>733</v>
      </c>
      <c r="K15474" s="5" t="s">
        <v>6609</v>
      </c>
      <c r="L15474" s="5" t="s">
        <v>6610</v>
      </c>
      <c r="M15474" s="5" t="s">
        <v>1020</v>
      </c>
      <c r="N15474" s="5" t="s">
        <v>511</v>
      </c>
      <c r="O15474" s="5" t="s">
        <v>512</v>
      </c>
      <c r="P15474" s="5" t="s">
        <v>265</v>
      </c>
      <c r="Q15474" s="5" t="s">
        <v>512</v>
      </c>
      <c r="R15474" s="5" t="s">
        <v>245</v>
      </c>
      <c r="S15474" s="5" t="s">
        <v>512</v>
      </c>
      <c r="T15474" s="5" t="s">
        <v>1034</v>
      </c>
      <c r="U15474" s="5" t="s">
        <v>1035</v>
      </c>
      <c r="V15474" s="5" t="s">
        <v>1020</v>
      </c>
      <c r="W15474" s="5" t="s">
        <v>1345</v>
      </c>
      <c r="X15474" s="5" t="s">
        <v>1648</v>
      </c>
      <c r="Y15474" s="5" t="s">
        <v>1649</v>
      </c>
      <c r="Z15474" s="5" t="s">
        <v>1650</v>
      </c>
      <c r="AA15474" s="5" t="s">
        <v>1651</v>
      </c>
      <c r="AB15474" s="5" t="s">
        <v>1163</v>
      </c>
      <c r="AC15474" s="5" t="s">
        <v>2486</v>
      </c>
      <c r="AD15474" s="5" t="s">
        <v>1157</v>
      </c>
      <c r="AE15474" s="5" t="s">
        <v>2646</v>
      </c>
      <c r="AF15474" s="5" t="s">
        <v>245</v>
      </c>
      <c r="AG15474" s="5" t="s">
        <v>2647</v>
      </c>
      <c r="AH15474" s="5" t="s">
        <v>1044</v>
      </c>
      <c r="AI15474" s="5" t="s">
        <v>1045</v>
      </c>
      <c r="AJ15474" s="5" t="s">
        <v>961</v>
      </c>
      <c r="AK15474" s="5" t="s">
        <v>44</v>
      </c>
      <c r="AL15474" s="5"/>
      <c r="AM15474" s="5" t="s">
        <v>1046</v>
      </c>
      <c r="AN15474" s="5" t="s">
        <v>1047</v>
      </c>
      <c r="AO15474" s="5" t="s">
        <v>1048</v>
      </c>
      <c r="AP15474" s="5" t="s">
        <v>1049</v>
      </c>
      <c r="AQ15474" s="5" t="s">
        <v>67</v>
      </c>
      <c r="AR15474" s="5" t="s">
        <v>68</v>
      </c>
      <c r="AS15474" s="6">
        <v>0</v>
      </c>
      <c r="AT15474" s="6">
        <v>0</v>
      </c>
      <c r="AU15474" s="6">
        <v>0</v>
      </c>
      <c r="AV15474" s="6">
        <v>0</v>
      </c>
      <c r="AW15474" t="str">
        <f t="shared" si="5081"/>
        <v>1-ADMINISTRACION CENTRAL</v>
      </c>
      <c r="AX15474" t="str">
        <f t="shared" si="5061"/>
        <v>2-GASTOS</v>
      </c>
      <c r="AY15474" t="str">
        <f t="shared" si="5062"/>
        <v>2.2-Gastos de capital</v>
      </c>
      <c r="AZ15474" t="str">
        <f t="shared" si="5063"/>
        <v>2.2.2-Activos fijos (formación bruta de capital fijo)</v>
      </c>
      <c r="BA15474" t="str">
        <f t="shared" si="5064"/>
        <v>2.2.2.2-Maquinaria y equipo</v>
      </c>
      <c r="BB15474" t="str">
        <f t="shared" si="5065"/>
        <v>2.6.5.4.01-Sistemas y equipos de climatización</v>
      </c>
      <c r="BC15474" t="str">
        <f t="shared" si="5066"/>
        <v>0210-MINISTERIO DE AGRICULTURA</v>
      </c>
      <c r="BD15474" t="str">
        <f t="shared" si="5067"/>
        <v>01-MINISTERIO DE AGRICULTURA</v>
      </c>
      <c r="BE15474" t="str">
        <f t="shared" si="5068"/>
        <v>0001-MINISTERIO DE AGRICULTURA</v>
      </c>
      <c r="BF15474" t="str">
        <f t="shared" si="5069"/>
        <v>0000-NO APLICA</v>
      </c>
      <c r="BG15474" t="str">
        <f t="shared" si="5070"/>
        <v>2-SERVICIOS ECONÓMICOS</v>
      </c>
      <c r="BH15474" t="str">
        <f t="shared" si="5071"/>
        <v>2.2-Agropecuaria, caza, pesca y silvicultura</v>
      </c>
      <c r="BI15474" t="str">
        <f t="shared" si="5072"/>
        <v>2.2.99-Planificación, gestión y supervisión agropecuaria, caza, pesca y silvicultura</v>
      </c>
      <c r="BJ15474" t="str">
        <f t="shared" si="5073"/>
        <v>12-Transferencia de tecnologías agropecuarias</v>
      </c>
      <c r="BK15474" t="str">
        <f t="shared" si="5074"/>
        <v>06-Productores reciben transferencias de embriones bovinos y crías bovino-caprinas mejoradas y saneadas</v>
      </c>
      <c r="BL15474" t="str">
        <f t="shared" si="5075"/>
        <v>0001-Transferencia de Tecnología Reproductiva</v>
      </c>
      <c r="BM15474" t="str">
        <f t="shared" si="5076"/>
        <v>00-N/A</v>
      </c>
      <c r="BN15474" t="str">
        <f t="shared" si="5077"/>
        <v>No Informado-</v>
      </c>
      <c r="BO15474" t="str">
        <f t="shared" si="5078"/>
        <v>98-NACIONAL</v>
      </c>
      <c r="BP15474" t="str">
        <f t="shared" si="5079"/>
        <v>99-MULTIPROVINCIAL</v>
      </c>
      <c r="BQ15474" t="str">
        <f t="shared" si="5080"/>
        <v>2023/06-Junio</v>
      </c>
    </row>
    <row r="15475" spans="1:69" x14ac:dyDescent="0.25">
      <c r="A15475" s="5" t="s">
        <v>33</v>
      </c>
      <c r="B15475" s="5" t="s">
        <v>34</v>
      </c>
      <c r="C15475" s="5" t="s">
        <v>1020</v>
      </c>
      <c r="D15475" s="5" t="s">
        <v>1021</v>
      </c>
      <c r="E15475" s="5" t="s">
        <v>1648</v>
      </c>
      <c r="F15475" s="5" t="s">
        <v>4415</v>
      </c>
      <c r="G15475" s="5" t="s">
        <v>4983</v>
      </c>
      <c r="H15475" s="5" t="s">
        <v>4984</v>
      </c>
      <c r="I15475" s="5" t="s">
        <v>6526</v>
      </c>
      <c r="J15475" s="5" t="s">
        <v>733</v>
      </c>
      <c r="K15475" s="5" t="s">
        <v>6609</v>
      </c>
      <c r="L15475" s="5" t="s">
        <v>6610</v>
      </c>
      <c r="M15475" s="5" t="s">
        <v>1020</v>
      </c>
      <c r="N15475" s="5" t="s">
        <v>511</v>
      </c>
      <c r="O15475" s="5" t="s">
        <v>512</v>
      </c>
      <c r="P15475" s="5" t="s">
        <v>265</v>
      </c>
      <c r="Q15475" s="5" t="s">
        <v>512</v>
      </c>
      <c r="R15475" s="5" t="s">
        <v>1074</v>
      </c>
      <c r="S15475" s="5" t="s">
        <v>1669</v>
      </c>
      <c r="T15475" s="5" t="s">
        <v>1034</v>
      </c>
      <c r="U15475" s="5" t="s">
        <v>1035</v>
      </c>
      <c r="V15475" s="5" t="s">
        <v>1020</v>
      </c>
      <c r="W15475" s="5" t="s">
        <v>1345</v>
      </c>
      <c r="X15475" s="5" t="s">
        <v>1670</v>
      </c>
      <c r="Y15475" s="5" t="s">
        <v>1671</v>
      </c>
      <c r="Z15475" s="5" t="s">
        <v>1672</v>
      </c>
      <c r="AA15475" s="5" t="s">
        <v>1671</v>
      </c>
      <c r="AB15475" s="5" t="s">
        <v>1109</v>
      </c>
      <c r="AC15475" s="5" t="s">
        <v>1673</v>
      </c>
      <c r="AD15475" s="5" t="s">
        <v>265</v>
      </c>
      <c r="AE15475" s="5" t="s">
        <v>1111</v>
      </c>
      <c r="AF15475" s="5" t="s">
        <v>245</v>
      </c>
      <c r="AG15475" s="5" t="s">
        <v>1674</v>
      </c>
      <c r="AH15475" s="5" t="s">
        <v>1044</v>
      </c>
      <c r="AI15475" s="5" t="s">
        <v>1045</v>
      </c>
      <c r="AJ15475" s="5" t="s">
        <v>961</v>
      </c>
      <c r="AK15475" s="5" t="s">
        <v>44</v>
      </c>
      <c r="AL15475" s="5"/>
      <c r="AM15475" s="5" t="s">
        <v>1046</v>
      </c>
      <c r="AN15475" s="5" t="s">
        <v>1047</v>
      </c>
      <c r="AO15475" s="5" t="s">
        <v>1048</v>
      </c>
      <c r="AP15475" s="5" t="s">
        <v>1049</v>
      </c>
      <c r="AQ15475" s="5" t="s">
        <v>67</v>
      </c>
      <c r="AR15475" s="5" t="s">
        <v>68</v>
      </c>
      <c r="AS15475" s="6">
        <v>0</v>
      </c>
      <c r="AT15475" s="6">
        <v>0</v>
      </c>
      <c r="AU15475" s="6">
        <v>0</v>
      </c>
      <c r="AV15475" s="6">
        <v>0</v>
      </c>
      <c r="AW15475" t="str">
        <f t="shared" si="5081"/>
        <v>1-ADMINISTRACION CENTRAL</v>
      </c>
      <c r="AX15475" t="str">
        <f t="shared" si="5061"/>
        <v>2-GASTOS</v>
      </c>
      <c r="AY15475" t="str">
        <f t="shared" si="5062"/>
        <v>2.2-Gastos de capital</v>
      </c>
      <c r="AZ15475" t="str">
        <f t="shared" si="5063"/>
        <v>2.2.2-Activos fijos (formación bruta de capital fijo)</v>
      </c>
      <c r="BA15475" t="str">
        <f t="shared" si="5064"/>
        <v>2.2.2.2-Maquinaria y equipo</v>
      </c>
      <c r="BB15475" t="str">
        <f t="shared" si="5065"/>
        <v>2.6.5.4.01-Sistemas y equipos de climatización</v>
      </c>
      <c r="BC15475" t="str">
        <f t="shared" si="5066"/>
        <v>0210-MINISTERIO DE AGRICULTURA</v>
      </c>
      <c r="BD15475" t="str">
        <f t="shared" si="5067"/>
        <v>01-MINISTERIO DE AGRICULTURA</v>
      </c>
      <c r="BE15475" t="str">
        <f t="shared" si="5068"/>
        <v>0005-DIRECCION EJECUTIVA DE LA COMISION DE FOMENTO A LA TECNIFICACION DEL SISTEMA NACIONAL DE RIEGO</v>
      </c>
      <c r="BF15475" t="str">
        <f t="shared" si="5069"/>
        <v>0000-NO APLICA</v>
      </c>
      <c r="BG15475" t="str">
        <f t="shared" si="5070"/>
        <v>2-SERVICIOS ECONÓMICOS</v>
      </c>
      <c r="BH15475" t="str">
        <f t="shared" si="5071"/>
        <v>2.3-Riego</v>
      </c>
      <c r="BI15475" t="str">
        <f t="shared" si="5072"/>
        <v>2.3.01-Riego</v>
      </c>
      <c r="BJ15475" t="str">
        <f t="shared" si="5073"/>
        <v>15-Fomento del uso eficiente y racional del agua para la agricultura</v>
      </c>
      <c r="BK15475" t="str">
        <f t="shared" si="5074"/>
        <v>01-Acciones Comunes P15</v>
      </c>
      <c r="BL15475" t="str">
        <f t="shared" si="5075"/>
        <v>0001-Gestión Administrativa - Financiera</v>
      </c>
      <c r="BM15475" t="str">
        <f t="shared" si="5076"/>
        <v>00-N/A</v>
      </c>
      <c r="BN15475" t="str">
        <f t="shared" si="5077"/>
        <v>No Informado-</v>
      </c>
      <c r="BO15475" t="str">
        <f t="shared" si="5078"/>
        <v>98-NACIONAL</v>
      </c>
      <c r="BP15475" t="str">
        <f t="shared" si="5079"/>
        <v>99-MULTIPROVINCIAL</v>
      </c>
      <c r="BQ15475" t="str">
        <f t="shared" si="5080"/>
        <v>2023/06-Junio</v>
      </c>
    </row>
    <row r="15476" spans="1:69" x14ac:dyDescent="0.25">
      <c r="A15476" s="5" t="s">
        <v>33</v>
      </c>
      <c r="B15476" s="5" t="s">
        <v>34</v>
      </c>
      <c r="C15476" s="5" t="s">
        <v>1020</v>
      </c>
      <c r="D15476" s="5" t="s">
        <v>1021</v>
      </c>
      <c r="E15476" s="5" t="s">
        <v>1648</v>
      </c>
      <c r="F15476" s="5" t="s">
        <v>4415</v>
      </c>
      <c r="G15476" s="5" t="s">
        <v>4983</v>
      </c>
      <c r="H15476" s="5" t="s">
        <v>4984</v>
      </c>
      <c r="I15476" s="5" t="s">
        <v>6526</v>
      </c>
      <c r="J15476" s="5" t="s">
        <v>733</v>
      </c>
      <c r="K15476" s="5" t="s">
        <v>6609</v>
      </c>
      <c r="L15476" s="5" t="s">
        <v>6610</v>
      </c>
      <c r="M15476" s="5" t="s">
        <v>1020</v>
      </c>
      <c r="N15476" s="5" t="s">
        <v>436</v>
      </c>
      <c r="O15476" s="5" t="s">
        <v>437</v>
      </c>
      <c r="P15476" s="5" t="s">
        <v>265</v>
      </c>
      <c r="Q15476" s="5" t="s">
        <v>438</v>
      </c>
      <c r="R15476" s="5" t="s">
        <v>245</v>
      </c>
      <c r="S15476" s="5" t="s">
        <v>438</v>
      </c>
      <c r="T15476" s="5" t="s">
        <v>1034</v>
      </c>
      <c r="U15476" s="5" t="s">
        <v>1035</v>
      </c>
      <c r="V15476" s="5" t="s">
        <v>1020</v>
      </c>
      <c r="W15476" s="5" t="s">
        <v>1345</v>
      </c>
      <c r="X15476" s="5" t="s">
        <v>1346</v>
      </c>
      <c r="Y15476" s="5" t="s">
        <v>1347</v>
      </c>
      <c r="Z15476" s="5" t="s">
        <v>1348</v>
      </c>
      <c r="AA15476" s="5" t="s">
        <v>1349</v>
      </c>
      <c r="AB15476" s="5" t="s">
        <v>1040</v>
      </c>
      <c r="AC15476" s="5" t="s">
        <v>1681</v>
      </c>
      <c r="AD15476" s="5" t="s">
        <v>1044</v>
      </c>
      <c r="AE15476" s="5" t="s">
        <v>1062</v>
      </c>
      <c r="AF15476" s="5" t="s">
        <v>245</v>
      </c>
      <c r="AG15476" s="5" t="s">
        <v>1682</v>
      </c>
      <c r="AH15476" s="5" t="s">
        <v>1044</v>
      </c>
      <c r="AI15476" s="5" t="s">
        <v>1045</v>
      </c>
      <c r="AJ15476" s="5" t="s">
        <v>961</v>
      </c>
      <c r="AK15476" s="5" t="s">
        <v>44</v>
      </c>
      <c r="AL15476" s="5"/>
      <c r="AM15476" s="5" t="s">
        <v>1046</v>
      </c>
      <c r="AN15476" s="5" t="s">
        <v>1047</v>
      </c>
      <c r="AO15476" s="5" t="s">
        <v>1048</v>
      </c>
      <c r="AP15476" s="5" t="s">
        <v>1049</v>
      </c>
      <c r="AQ15476" s="5" t="s">
        <v>67</v>
      </c>
      <c r="AR15476" s="5" t="s">
        <v>68</v>
      </c>
      <c r="AS15476" s="6">
        <v>0</v>
      </c>
      <c r="AT15476" s="6">
        <v>2620925.0099999998</v>
      </c>
      <c r="AU15476" s="6">
        <v>2620925.0099999998</v>
      </c>
      <c r="AV15476" s="6">
        <v>2620925.0099999998</v>
      </c>
      <c r="AW15476" t="str">
        <f t="shared" si="5081"/>
        <v>1-ADMINISTRACION CENTRAL</v>
      </c>
      <c r="AX15476" t="str">
        <f t="shared" si="5061"/>
        <v>2-GASTOS</v>
      </c>
      <c r="AY15476" t="str">
        <f t="shared" si="5062"/>
        <v>2.2-Gastos de capital</v>
      </c>
      <c r="AZ15476" t="str">
        <f t="shared" si="5063"/>
        <v>2.2.2-Activos fijos (formación bruta de capital fijo)</v>
      </c>
      <c r="BA15476" t="str">
        <f t="shared" si="5064"/>
        <v>2.2.2.2-Maquinaria y equipo</v>
      </c>
      <c r="BB15476" t="str">
        <f t="shared" si="5065"/>
        <v>2.6.5.4.01-Sistemas y equipos de climatización</v>
      </c>
      <c r="BC15476" t="str">
        <f t="shared" si="5066"/>
        <v>0211-MINISTERIO DE OBRAS PÚBLICAS Y COMUNICACIONES</v>
      </c>
      <c r="BD15476" t="str">
        <f t="shared" si="5067"/>
        <v>01-MINISTERIO DE OBRAS PUBLICAS Y COMUNICACIONES</v>
      </c>
      <c r="BE15476" t="str">
        <f t="shared" si="5068"/>
        <v>0001-MINISTERIO DE OBRAS PUBLICAS Y COMUNICACIONES</v>
      </c>
      <c r="BF15476" t="str">
        <f t="shared" si="5069"/>
        <v>0000-NO APLICA</v>
      </c>
      <c r="BG15476" t="str">
        <f t="shared" si="5070"/>
        <v>2-SERVICIOS ECONÓMICOS</v>
      </c>
      <c r="BH15476" t="str">
        <f t="shared" si="5071"/>
        <v>2.6-Transporte</v>
      </c>
      <c r="BI15476" t="str">
        <f t="shared" si="5072"/>
        <v>2.6.01-Transporte por carretera</v>
      </c>
      <c r="BJ15476" t="str">
        <f t="shared" si="5073"/>
        <v>11-Desarrollo de la infraestructura física de calles y avenidas</v>
      </c>
      <c r="BK15476" t="str">
        <f t="shared" si="5074"/>
        <v>00-Acciones que no generan producción</v>
      </c>
      <c r="BL15476" t="str">
        <f t="shared" si="5075"/>
        <v>0001-Coordinación y supervisión técnica</v>
      </c>
      <c r="BM15476" t="str">
        <f t="shared" si="5076"/>
        <v>00-N/A</v>
      </c>
      <c r="BN15476" t="str">
        <f t="shared" si="5077"/>
        <v>No Informado-</v>
      </c>
      <c r="BO15476" t="str">
        <f t="shared" si="5078"/>
        <v>98-NACIONAL</v>
      </c>
      <c r="BP15476" t="str">
        <f t="shared" si="5079"/>
        <v>99-MULTIPROVINCIAL</v>
      </c>
      <c r="BQ15476" t="str">
        <f t="shared" si="5080"/>
        <v>2023/06-Junio</v>
      </c>
    </row>
    <row r="15477" spans="1:69" x14ac:dyDescent="0.25">
      <c r="A15477" s="5" t="s">
        <v>33</v>
      </c>
      <c r="B15477" s="5" t="s">
        <v>34</v>
      </c>
      <c r="C15477" s="5" t="s">
        <v>1020</v>
      </c>
      <c r="D15477" s="5" t="s">
        <v>1021</v>
      </c>
      <c r="E15477" s="5" t="s">
        <v>1648</v>
      </c>
      <c r="F15477" s="5" t="s">
        <v>4415</v>
      </c>
      <c r="G15477" s="5" t="s">
        <v>4983</v>
      </c>
      <c r="H15477" s="5" t="s">
        <v>4984</v>
      </c>
      <c r="I15477" s="5" t="s">
        <v>6526</v>
      </c>
      <c r="J15477" s="5" t="s">
        <v>733</v>
      </c>
      <c r="K15477" s="5" t="s">
        <v>6609</v>
      </c>
      <c r="L15477" s="5" t="s">
        <v>6610</v>
      </c>
      <c r="M15477" s="5" t="s">
        <v>1020</v>
      </c>
      <c r="N15477" s="5" t="s">
        <v>436</v>
      </c>
      <c r="O15477" s="5" t="s">
        <v>437</v>
      </c>
      <c r="P15477" s="5" t="s">
        <v>265</v>
      </c>
      <c r="Q15477" s="5" t="s">
        <v>438</v>
      </c>
      <c r="R15477" s="5" t="s">
        <v>1077</v>
      </c>
      <c r="S15477" s="5" t="s">
        <v>1706</v>
      </c>
      <c r="T15477" s="5" t="s">
        <v>1034</v>
      </c>
      <c r="U15477" s="5" t="s">
        <v>1035</v>
      </c>
      <c r="V15477" s="5" t="s">
        <v>1020</v>
      </c>
      <c r="W15477" s="5" t="s">
        <v>1345</v>
      </c>
      <c r="X15477" s="5" t="s">
        <v>1707</v>
      </c>
      <c r="Y15477" s="5" t="s">
        <v>1708</v>
      </c>
      <c r="Z15477" s="5" t="s">
        <v>1709</v>
      </c>
      <c r="AA15477" s="5" t="s">
        <v>1708</v>
      </c>
      <c r="AB15477" s="5" t="s">
        <v>1090</v>
      </c>
      <c r="AC15477" s="5" t="s">
        <v>1710</v>
      </c>
      <c r="AD15477" s="5" t="s">
        <v>265</v>
      </c>
      <c r="AE15477" s="5" t="s">
        <v>1454</v>
      </c>
      <c r="AF15477" s="5" t="s">
        <v>245</v>
      </c>
      <c r="AG15477" s="5" t="s">
        <v>1193</v>
      </c>
      <c r="AH15477" s="5" t="s">
        <v>1044</v>
      </c>
      <c r="AI15477" s="5" t="s">
        <v>1045</v>
      </c>
      <c r="AJ15477" s="5" t="s">
        <v>961</v>
      </c>
      <c r="AK15477" s="5" t="s">
        <v>44</v>
      </c>
      <c r="AL15477" s="5"/>
      <c r="AM15477" s="5" t="s">
        <v>1046</v>
      </c>
      <c r="AN15477" s="5" t="s">
        <v>1047</v>
      </c>
      <c r="AO15477" s="5" t="s">
        <v>1048</v>
      </c>
      <c r="AP15477" s="5" t="s">
        <v>1049</v>
      </c>
      <c r="AQ15477" s="5" t="s">
        <v>67</v>
      </c>
      <c r="AR15477" s="5" t="s">
        <v>68</v>
      </c>
      <c r="AS15477" s="6">
        <v>0</v>
      </c>
      <c r="AT15477" s="6">
        <v>0</v>
      </c>
      <c r="AU15477" s="6">
        <v>0</v>
      </c>
      <c r="AV15477" s="6">
        <v>0</v>
      </c>
      <c r="AW15477" t="str">
        <f t="shared" si="5081"/>
        <v>1-ADMINISTRACION CENTRAL</v>
      </c>
      <c r="AX15477" t="str">
        <f t="shared" si="5061"/>
        <v>2-GASTOS</v>
      </c>
      <c r="AY15477" t="str">
        <f t="shared" si="5062"/>
        <v>2.2-Gastos de capital</v>
      </c>
      <c r="AZ15477" t="str">
        <f t="shared" si="5063"/>
        <v>2.2.2-Activos fijos (formación bruta de capital fijo)</v>
      </c>
      <c r="BA15477" t="str">
        <f t="shared" si="5064"/>
        <v>2.2.2.2-Maquinaria y equipo</v>
      </c>
      <c r="BB15477" t="str">
        <f t="shared" si="5065"/>
        <v>2.6.5.4.01-Sistemas y equipos de climatización</v>
      </c>
      <c r="BC15477" t="str">
        <f t="shared" si="5066"/>
        <v>0211-MINISTERIO DE OBRAS PÚBLICAS Y COMUNICACIONES</v>
      </c>
      <c r="BD15477" t="str">
        <f t="shared" si="5067"/>
        <v>01-MINISTERIO DE OBRAS PUBLICAS Y COMUNICACIONES</v>
      </c>
      <c r="BE15477" t="str">
        <f t="shared" si="5068"/>
        <v>0009-OFICINA NACIONAL DE METEOROLOGÍA</v>
      </c>
      <c r="BF15477" t="str">
        <f t="shared" si="5069"/>
        <v>0000-NO APLICA</v>
      </c>
      <c r="BG15477" t="str">
        <f t="shared" si="5070"/>
        <v>2-SERVICIOS ECONÓMICOS</v>
      </c>
      <c r="BH15477" t="str">
        <f t="shared" si="5071"/>
        <v>2.7-Comunicaciones</v>
      </c>
      <c r="BI15477" t="str">
        <f t="shared" si="5072"/>
        <v>2.7.01-Comunicaciones</v>
      </c>
      <c r="BJ15477" t="str">
        <f t="shared" si="5073"/>
        <v>24-Investigación e información meteorológica</v>
      </c>
      <c r="BK15477" t="str">
        <f t="shared" si="5074"/>
        <v>01-Acciones comunes</v>
      </c>
      <c r="BL15477" t="str">
        <f t="shared" si="5075"/>
        <v>0001-Gestión del programa</v>
      </c>
      <c r="BM15477" t="str">
        <f t="shared" si="5076"/>
        <v>00-N/A</v>
      </c>
      <c r="BN15477" t="str">
        <f t="shared" si="5077"/>
        <v>No Informado-</v>
      </c>
      <c r="BO15477" t="str">
        <f t="shared" si="5078"/>
        <v>98-NACIONAL</v>
      </c>
      <c r="BP15477" t="str">
        <f t="shared" si="5079"/>
        <v>99-MULTIPROVINCIAL</v>
      </c>
      <c r="BQ15477" t="str">
        <f t="shared" si="5080"/>
        <v>2023/06-Junio</v>
      </c>
    </row>
    <row r="15478" spans="1:69" x14ac:dyDescent="0.25">
      <c r="A15478" s="5" t="s">
        <v>33</v>
      </c>
      <c r="B15478" s="5" t="s">
        <v>34</v>
      </c>
      <c r="C15478" s="5" t="s">
        <v>1020</v>
      </c>
      <c r="D15478" s="5" t="s">
        <v>1021</v>
      </c>
      <c r="E15478" s="5" t="s">
        <v>1648</v>
      </c>
      <c r="F15478" s="5" t="s">
        <v>4415</v>
      </c>
      <c r="G15478" s="5" t="s">
        <v>4983</v>
      </c>
      <c r="H15478" s="5" t="s">
        <v>4984</v>
      </c>
      <c r="I15478" s="5" t="s">
        <v>6526</v>
      </c>
      <c r="J15478" s="5" t="s">
        <v>733</v>
      </c>
      <c r="K15478" s="5" t="s">
        <v>6609</v>
      </c>
      <c r="L15478" s="5" t="s">
        <v>6610</v>
      </c>
      <c r="M15478" s="5" t="s">
        <v>1020</v>
      </c>
      <c r="N15478" s="5" t="s">
        <v>457</v>
      </c>
      <c r="O15478" s="5" t="s">
        <v>458</v>
      </c>
      <c r="P15478" s="5" t="s">
        <v>265</v>
      </c>
      <c r="Q15478" s="5" t="s">
        <v>458</v>
      </c>
      <c r="R15478" s="5" t="s">
        <v>245</v>
      </c>
      <c r="S15478" s="5" t="s">
        <v>458</v>
      </c>
      <c r="T15478" s="5" t="s">
        <v>1034</v>
      </c>
      <c r="U15478" s="5" t="s">
        <v>1035</v>
      </c>
      <c r="V15478" s="5" t="s">
        <v>1020</v>
      </c>
      <c r="W15478" s="5" t="s">
        <v>1345</v>
      </c>
      <c r="X15478" s="5" t="s">
        <v>1762</v>
      </c>
      <c r="Y15478" s="5" t="s">
        <v>1763</v>
      </c>
      <c r="Z15478" s="5" t="s">
        <v>1764</v>
      </c>
      <c r="AA15478" s="5" t="s">
        <v>1765</v>
      </c>
      <c r="AB15478" s="5" t="s">
        <v>265</v>
      </c>
      <c r="AC15478" s="5" t="s">
        <v>1061</v>
      </c>
      <c r="AD15478" s="5" t="s">
        <v>1044</v>
      </c>
      <c r="AE15478" s="5" t="s">
        <v>1062</v>
      </c>
      <c r="AF15478" s="5" t="s">
        <v>245</v>
      </c>
      <c r="AG15478" s="5" t="s">
        <v>1082</v>
      </c>
      <c r="AH15478" s="5" t="s">
        <v>1044</v>
      </c>
      <c r="AI15478" s="5" t="s">
        <v>1045</v>
      </c>
      <c r="AJ15478" s="5" t="s">
        <v>961</v>
      </c>
      <c r="AK15478" s="5" t="s">
        <v>44</v>
      </c>
      <c r="AL15478" s="5"/>
      <c r="AM15478" s="5" t="s">
        <v>1046</v>
      </c>
      <c r="AN15478" s="5" t="s">
        <v>1047</v>
      </c>
      <c r="AO15478" s="5" t="s">
        <v>1048</v>
      </c>
      <c r="AP15478" s="5" t="s">
        <v>1049</v>
      </c>
      <c r="AQ15478" s="5" t="s">
        <v>67</v>
      </c>
      <c r="AR15478" s="5" t="s">
        <v>68</v>
      </c>
      <c r="AS15478" s="6">
        <v>0</v>
      </c>
      <c r="AT15478" s="6">
        <v>253000</v>
      </c>
      <c r="AU15478" s="6">
        <v>0</v>
      </c>
      <c r="AV15478" s="6">
        <v>0</v>
      </c>
      <c r="AW15478" t="str">
        <f t="shared" si="5081"/>
        <v>1-ADMINISTRACION CENTRAL</v>
      </c>
      <c r="AX15478" t="str">
        <f t="shared" si="5061"/>
        <v>2-GASTOS</v>
      </c>
      <c r="AY15478" t="str">
        <f t="shared" si="5062"/>
        <v>2.2-Gastos de capital</v>
      </c>
      <c r="AZ15478" t="str">
        <f t="shared" si="5063"/>
        <v>2.2.2-Activos fijos (formación bruta de capital fijo)</v>
      </c>
      <c r="BA15478" t="str">
        <f t="shared" si="5064"/>
        <v>2.2.2.2-Maquinaria y equipo</v>
      </c>
      <c r="BB15478" t="str">
        <f t="shared" si="5065"/>
        <v>2.6.5.4.01-Sistemas y equipos de climatización</v>
      </c>
      <c r="BC15478" t="str">
        <f t="shared" si="5066"/>
        <v>0213-MINISTERIO DE TURISMO</v>
      </c>
      <c r="BD15478" t="str">
        <f t="shared" si="5067"/>
        <v>01-MINISTERIO DE TURISMO</v>
      </c>
      <c r="BE15478" t="str">
        <f t="shared" si="5068"/>
        <v>0001-MINISTERIO DE TURISMO</v>
      </c>
      <c r="BF15478" t="str">
        <f t="shared" si="5069"/>
        <v>0000-NO APLICA</v>
      </c>
      <c r="BG15478" t="str">
        <f t="shared" si="5070"/>
        <v>2-SERVICIOS ECONÓMICOS</v>
      </c>
      <c r="BH15478" t="str">
        <f t="shared" si="5071"/>
        <v>2.9-Otros servicios económicos</v>
      </c>
      <c r="BI15478" t="str">
        <f t="shared" si="5072"/>
        <v>2.9.03-Turismo</v>
      </c>
      <c r="BJ15478" t="str">
        <f t="shared" si="5073"/>
        <v>01-Actividades centrales</v>
      </c>
      <c r="BK15478" t="str">
        <f t="shared" si="5074"/>
        <v>00-Acciones que no generan producción</v>
      </c>
      <c r="BL15478" t="str">
        <f t="shared" si="5075"/>
        <v>0001-Dirección y coordinación</v>
      </c>
      <c r="BM15478" t="str">
        <f t="shared" si="5076"/>
        <v>00-N/A</v>
      </c>
      <c r="BN15478" t="str">
        <f t="shared" si="5077"/>
        <v>No Informado-</v>
      </c>
      <c r="BO15478" t="str">
        <f t="shared" si="5078"/>
        <v>98-NACIONAL</v>
      </c>
      <c r="BP15478" t="str">
        <f t="shared" si="5079"/>
        <v>99-MULTIPROVINCIAL</v>
      </c>
      <c r="BQ15478" t="str">
        <f t="shared" si="5080"/>
        <v>2023/06-Junio</v>
      </c>
    </row>
    <row r="15479" spans="1:69" x14ac:dyDescent="0.25">
      <c r="A15479" s="5" t="s">
        <v>33</v>
      </c>
      <c r="B15479" s="5" t="s">
        <v>34</v>
      </c>
      <c r="C15479" s="5" t="s">
        <v>1020</v>
      </c>
      <c r="D15479" s="5" t="s">
        <v>1021</v>
      </c>
      <c r="E15479" s="5" t="s">
        <v>1648</v>
      </c>
      <c r="F15479" s="5" t="s">
        <v>4415</v>
      </c>
      <c r="G15479" s="5" t="s">
        <v>4983</v>
      </c>
      <c r="H15479" s="5" t="s">
        <v>4984</v>
      </c>
      <c r="I15479" s="5" t="s">
        <v>6526</v>
      </c>
      <c r="J15479" s="5" t="s">
        <v>733</v>
      </c>
      <c r="K15479" s="5" t="s">
        <v>6609</v>
      </c>
      <c r="L15479" s="5" t="s">
        <v>6610</v>
      </c>
      <c r="M15479" s="5" t="s">
        <v>1020</v>
      </c>
      <c r="N15479" s="5" t="s">
        <v>457</v>
      </c>
      <c r="O15479" s="5" t="s">
        <v>458</v>
      </c>
      <c r="P15479" s="5" t="s">
        <v>265</v>
      </c>
      <c r="Q15479" s="5" t="s">
        <v>458</v>
      </c>
      <c r="R15479" s="5" t="s">
        <v>185</v>
      </c>
      <c r="S15479" s="5" t="s">
        <v>461</v>
      </c>
      <c r="T15479" s="5" t="s">
        <v>1034</v>
      </c>
      <c r="U15479" s="5" t="s">
        <v>1035</v>
      </c>
      <c r="V15479" s="5" t="s">
        <v>1020</v>
      </c>
      <c r="W15479" s="5" t="s">
        <v>1345</v>
      </c>
      <c r="X15479" s="5" t="s">
        <v>1762</v>
      </c>
      <c r="Y15479" s="5" t="s">
        <v>1763</v>
      </c>
      <c r="Z15479" s="5" t="s">
        <v>1764</v>
      </c>
      <c r="AA15479" s="5" t="s">
        <v>1765</v>
      </c>
      <c r="AB15479" s="5" t="s">
        <v>1183</v>
      </c>
      <c r="AC15479" s="5" t="s">
        <v>1770</v>
      </c>
      <c r="AD15479" s="5" t="s">
        <v>363</v>
      </c>
      <c r="AE15479" s="5" t="s">
        <v>1771</v>
      </c>
      <c r="AF15479" s="5" t="s">
        <v>245</v>
      </c>
      <c r="AG15479" s="5" t="s">
        <v>1082</v>
      </c>
      <c r="AH15479" s="5" t="s">
        <v>1044</v>
      </c>
      <c r="AI15479" s="5" t="s">
        <v>1045</v>
      </c>
      <c r="AJ15479" s="5" t="s">
        <v>961</v>
      </c>
      <c r="AK15479" s="5" t="s">
        <v>44</v>
      </c>
      <c r="AL15479" s="5"/>
      <c r="AM15479" s="5" t="s">
        <v>1046</v>
      </c>
      <c r="AN15479" s="5" t="s">
        <v>1047</v>
      </c>
      <c r="AO15479" s="5" t="s">
        <v>1048</v>
      </c>
      <c r="AP15479" s="5" t="s">
        <v>1049</v>
      </c>
      <c r="AQ15479" s="5" t="s">
        <v>67</v>
      </c>
      <c r="AR15479" s="5" t="s">
        <v>68</v>
      </c>
      <c r="AS15479" s="6">
        <v>0</v>
      </c>
      <c r="AT15479" s="6">
        <v>0</v>
      </c>
      <c r="AU15479" s="6">
        <v>97527</v>
      </c>
      <c r="AV15479" s="6">
        <v>97527</v>
      </c>
      <c r="AW15479" t="str">
        <f t="shared" si="5081"/>
        <v>1-ADMINISTRACION CENTRAL</v>
      </c>
      <c r="AX15479" t="str">
        <f t="shared" si="5061"/>
        <v>2-GASTOS</v>
      </c>
      <c r="AY15479" t="str">
        <f t="shared" si="5062"/>
        <v>2.2-Gastos de capital</v>
      </c>
      <c r="AZ15479" t="str">
        <f t="shared" si="5063"/>
        <v>2.2.2-Activos fijos (formación bruta de capital fijo)</v>
      </c>
      <c r="BA15479" t="str">
        <f t="shared" si="5064"/>
        <v>2.2.2.2-Maquinaria y equipo</v>
      </c>
      <c r="BB15479" t="str">
        <f t="shared" si="5065"/>
        <v>2.6.5.4.01-Sistemas y equipos de climatización</v>
      </c>
      <c r="BC15479" t="str">
        <f t="shared" si="5066"/>
        <v>0213-MINISTERIO DE TURISMO</v>
      </c>
      <c r="BD15479" t="str">
        <f t="shared" si="5067"/>
        <v>01-MINISTERIO DE TURISMO</v>
      </c>
      <c r="BE15479" t="str">
        <f t="shared" si="5068"/>
        <v>0002-COMITE EJECUTOR DE INFRAESTRUCTA EN ZONAS TURISTICAS (CEIZTUR)</v>
      </c>
      <c r="BF15479" t="str">
        <f t="shared" si="5069"/>
        <v>0000-NO APLICA</v>
      </c>
      <c r="BG15479" t="str">
        <f t="shared" si="5070"/>
        <v>2-SERVICIOS ECONÓMICOS</v>
      </c>
      <c r="BH15479" t="str">
        <f t="shared" si="5071"/>
        <v>2.9-Otros servicios económicos</v>
      </c>
      <c r="BI15479" t="str">
        <f t="shared" si="5072"/>
        <v>2.9.03-Turismo</v>
      </c>
      <c r="BJ15479" t="str">
        <f t="shared" si="5073"/>
        <v>13-Fomento y desarrollo de infraestructuras turísticas</v>
      </c>
      <c r="BK15479" t="str">
        <f t="shared" si="5074"/>
        <v>02-Comunidades reciben los beneficios de la gestión de proyectos para el desarrollo de obras e infraestructuras turísticas</v>
      </c>
      <c r="BL15479" t="str">
        <f t="shared" si="5075"/>
        <v>0001-Dirección y coordinación</v>
      </c>
      <c r="BM15479" t="str">
        <f t="shared" si="5076"/>
        <v>00-N/A</v>
      </c>
      <c r="BN15479" t="str">
        <f t="shared" si="5077"/>
        <v>No Informado-</v>
      </c>
      <c r="BO15479" t="str">
        <f t="shared" si="5078"/>
        <v>98-NACIONAL</v>
      </c>
      <c r="BP15479" t="str">
        <f t="shared" si="5079"/>
        <v>99-MULTIPROVINCIAL</v>
      </c>
      <c r="BQ15479" t="str">
        <f t="shared" si="5080"/>
        <v>2023/06-Junio</v>
      </c>
    </row>
    <row r="15480" spans="1:69" x14ac:dyDescent="0.25">
      <c r="A15480" s="5" t="s">
        <v>33</v>
      </c>
      <c r="B15480" s="5" t="s">
        <v>34</v>
      </c>
      <c r="C15480" s="5" t="s">
        <v>1020</v>
      </c>
      <c r="D15480" s="5" t="s">
        <v>1021</v>
      </c>
      <c r="E15480" s="5" t="s">
        <v>1648</v>
      </c>
      <c r="F15480" s="5" t="s">
        <v>4415</v>
      </c>
      <c r="G15480" s="5" t="s">
        <v>4983</v>
      </c>
      <c r="H15480" s="5" t="s">
        <v>4984</v>
      </c>
      <c r="I15480" s="5" t="s">
        <v>6526</v>
      </c>
      <c r="J15480" s="5" t="s">
        <v>733</v>
      </c>
      <c r="K15480" s="5" t="s">
        <v>6609</v>
      </c>
      <c r="L15480" s="5" t="s">
        <v>6610</v>
      </c>
      <c r="M15480" s="5" t="s">
        <v>1020</v>
      </c>
      <c r="N15480" s="5" t="s">
        <v>464</v>
      </c>
      <c r="O15480" s="5" t="s">
        <v>465</v>
      </c>
      <c r="P15480" s="5" t="s">
        <v>265</v>
      </c>
      <c r="Q15480" s="5" t="s">
        <v>466</v>
      </c>
      <c r="R15480" s="5" t="s">
        <v>245</v>
      </c>
      <c r="S15480" s="5" t="s">
        <v>467</v>
      </c>
      <c r="T15480" s="5" t="s">
        <v>1034</v>
      </c>
      <c r="U15480" s="5" t="s">
        <v>1035</v>
      </c>
      <c r="V15480" s="5" t="s">
        <v>33</v>
      </c>
      <c r="W15480" s="5" t="s">
        <v>1036</v>
      </c>
      <c r="X15480" s="5" t="s">
        <v>1105</v>
      </c>
      <c r="Y15480" s="5" t="s">
        <v>1106</v>
      </c>
      <c r="Z15480" s="5" t="s">
        <v>1122</v>
      </c>
      <c r="AA15480" s="5" t="s">
        <v>1123</v>
      </c>
      <c r="AB15480" s="5" t="s">
        <v>1040</v>
      </c>
      <c r="AC15480" s="5" t="s">
        <v>1773</v>
      </c>
      <c r="AD15480" s="5" t="s">
        <v>265</v>
      </c>
      <c r="AE15480" s="5" t="s">
        <v>1242</v>
      </c>
      <c r="AF15480" s="5" t="s">
        <v>245</v>
      </c>
      <c r="AG15480" s="5" t="s">
        <v>1455</v>
      </c>
      <c r="AH15480" s="5" t="s">
        <v>1044</v>
      </c>
      <c r="AI15480" s="5" t="s">
        <v>1045</v>
      </c>
      <c r="AJ15480" s="5" t="s">
        <v>961</v>
      </c>
      <c r="AK15480" s="5" t="s">
        <v>44</v>
      </c>
      <c r="AL15480" s="5"/>
      <c r="AM15480" s="5" t="s">
        <v>1046</v>
      </c>
      <c r="AN15480" s="5" t="s">
        <v>1047</v>
      </c>
      <c r="AO15480" s="5" t="s">
        <v>1048</v>
      </c>
      <c r="AP15480" s="5" t="s">
        <v>1049</v>
      </c>
      <c r="AQ15480" s="5" t="s">
        <v>67</v>
      </c>
      <c r="AR15480" s="5" t="s">
        <v>68</v>
      </c>
      <c r="AS15480" s="6">
        <v>0</v>
      </c>
      <c r="AT15480" s="6">
        <v>1083333.33</v>
      </c>
      <c r="AU15480" s="6">
        <v>1083333.33</v>
      </c>
      <c r="AV15480" s="6">
        <v>1083333.33</v>
      </c>
      <c r="AW15480" t="str">
        <f t="shared" si="5081"/>
        <v>1-ADMINISTRACION CENTRAL</v>
      </c>
      <c r="AX15480" t="str">
        <f t="shared" si="5061"/>
        <v>2-GASTOS</v>
      </c>
      <c r="AY15480" t="str">
        <f t="shared" si="5062"/>
        <v>2.2-Gastos de capital</v>
      </c>
      <c r="AZ15480" t="str">
        <f t="shared" si="5063"/>
        <v>2.2.2-Activos fijos (formación bruta de capital fijo)</v>
      </c>
      <c r="BA15480" t="str">
        <f t="shared" si="5064"/>
        <v>2.2.2.2-Maquinaria y equipo</v>
      </c>
      <c r="BB15480" t="str">
        <f t="shared" si="5065"/>
        <v>2.6.5.4.01-Sistemas y equipos de climatización</v>
      </c>
      <c r="BC15480" t="str">
        <f t="shared" si="5066"/>
        <v>0214-PROCURADURÍA GENERAL DE LA REPÚBLICA</v>
      </c>
      <c r="BD15480" t="str">
        <f t="shared" si="5067"/>
        <v>01-PROCURADURIA GENERAL DE LA REPUBLICA</v>
      </c>
      <c r="BE15480" t="str">
        <f t="shared" si="5068"/>
        <v>0001-PROCURADURIA GENERAL DE LA REPUBLICA DOMINICANA</v>
      </c>
      <c r="BF15480" t="str">
        <f t="shared" si="5069"/>
        <v>0000-NO APLICA</v>
      </c>
      <c r="BG15480" t="str">
        <f t="shared" si="5070"/>
        <v>1-SERVICIOS  GENERALES</v>
      </c>
      <c r="BH15480" t="str">
        <f t="shared" si="5071"/>
        <v>1.4-Justicia, orden público y seguridad</v>
      </c>
      <c r="BI15480" t="str">
        <f t="shared" si="5072"/>
        <v>1.4.03-Administración y servicios de justicia</v>
      </c>
      <c r="BJ15480" t="str">
        <f t="shared" si="5073"/>
        <v>11-Representación y defensa del interés público social</v>
      </c>
      <c r="BK15480" t="str">
        <f t="shared" si="5074"/>
        <v>01-Acciones Comunes</v>
      </c>
      <c r="BL15480" t="str">
        <f t="shared" si="5075"/>
        <v>0001-Gestión del Programa</v>
      </c>
      <c r="BM15480" t="str">
        <f t="shared" si="5076"/>
        <v>00-N/A</v>
      </c>
      <c r="BN15480" t="str">
        <f t="shared" si="5077"/>
        <v>No Informado-</v>
      </c>
      <c r="BO15480" t="str">
        <f t="shared" si="5078"/>
        <v>98-NACIONAL</v>
      </c>
      <c r="BP15480" t="str">
        <f t="shared" si="5079"/>
        <v>99-MULTIPROVINCIAL</v>
      </c>
      <c r="BQ15480" t="str">
        <f t="shared" si="5080"/>
        <v>2023/06-Junio</v>
      </c>
    </row>
    <row r="15481" spans="1:69" x14ac:dyDescent="0.25">
      <c r="A15481" s="5" t="s">
        <v>33</v>
      </c>
      <c r="B15481" s="5" t="s">
        <v>34</v>
      </c>
      <c r="C15481" s="5" t="s">
        <v>1020</v>
      </c>
      <c r="D15481" s="5" t="s">
        <v>1021</v>
      </c>
      <c r="E15481" s="5" t="s">
        <v>1648</v>
      </c>
      <c r="F15481" s="5" t="s">
        <v>4415</v>
      </c>
      <c r="G15481" s="5" t="s">
        <v>4983</v>
      </c>
      <c r="H15481" s="5" t="s">
        <v>4984</v>
      </c>
      <c r="I15481" s="5" t="s">
        <v>6526</v>
      </c>
      <c r="J15481" s="5" t="s">
        <v>733</v>
      </c>
      <c r="K15481" s="5" t="s">
        <v>6609</v>
      </c>
      <c r="L15481" s="5" t="s">
        <v>6610</v>
      </c>
      <c r="M15481" s="5" t="s">
        <v>1020</v>
      </c>
      <c r="N15481" s="5" t="s">
        <v>1795</v>
      </c>
      <c r="O15481" s="5" t="s">
        <v>1796</v>
      </c>
      <c r="P15481" s="5" t="s">
        <v>265</v>
      </c>
      <c r="Q15481" s="5" t="s">
        <v>1797</v>
      </c>
      <c r="R15481" s="5" t="s">
        <v>245</v>
      </c>
      <c r="S15481" s="5" t="s">
        <v>1796</v>
      </c>
      <c r="T15481" s="5" t="s">
        <v>1034</v>
      </c>
      <c r="U15481" s="5" t="s">
        <v>1035</v>
      </c>
      <c r="V15481" s="5" t="s">
        <v>1066</v>
      </c>
      <c r="W15481" s="5" t="s">
        <v>1067</v>
      </c>
      <c r="X15481" s="5" t="s">
        <v>1550</v>
      </c>
      <c r="Y15481" s="5" t="s">
        <v>1551</v>
      </c>
      <c r="Z15481" s="5" t="s">
        <v>1806</v>
      </c>
      <c r="AA15481" s="5" t="s">
        <v>1807</v>
      </c>
      <c r="AB15481" s="5" t="s">
        <v>1183</v>
      </c>
      <c r="AC15481" s="5" t="s">
        <v>1804</v>
      </c>
      <c r="AD15481" s="5" t="s">
        <v>363</v>
      </c>
      <c r="AE15481" s="5" t="s">
        <v>1808</v>
      </c>
      <c r="AF15481" s="5" t="s">
        <v>51</v>
      </c>
      <c r="AG15481" s="5" t="s">
        <v>1809</v>
      </c>
      <c r="AH15481" s="5" t="s">
        <v>1044</v>
      </c>
      <c r="AI15481" s="5" t="s">
        <v>1045</v>
      </c>
      <c r="AJ15481" s="5" t="s">
        <v>961</v>
      </c>
      <c r="AK15481" s="5" t="s">
        <v>44</v>
      </c>
      <c r="AL15481" s="5"/>
      <c r="AM15481" s="5" t="s">
        <v>1046</v>
      </c>
      <c r="AN15481" s="5" t="s">
        <v>1047</v>
      </c>
      <c r="AO15481" s="5" t="s">
        <v>1048</v>
      </c>
      <c r="AP15481" s="5" t="s">
        <v>1049</v>
      </c>
      <c r="AQ15481" s="5" t="s">
        <v>67</v>
      </c>
      <c r="AR15481" s="5" t="s">
        <v>68</v>
      </c>
      <c r="AS15481" s="6">
        <v>0</v>
      </c>
      <c r="AT15481" s="6">
        <v>99468.34</v>
      </c>
      <c r="AU15481" s="6">
        <v>0</v>
      </c>
      <c r="AV15481" s="6">
        <v>0</v>
      </c>
      <c r="AW15481" t="str">
        <f t="shared" si="5081"/>
        <v>1-ADMINISTRACION CENTRAL</v>
      </c>
      <c r="AX15481" t="str">
        <f t="shared" si="5061"/>
        <v>2-GASTOS</v>
      </c>
      <c r="AY15481" t="str">
        <f t="shared" si="5062"/>
        <v>2.2-Gastos de capital</v>
      </c>
      <c r="AZ15481" t="str">
        <f t="shared" si="5063"/>
        <v>2.2.2-Activos fijos (formación bruta de capital fijo)</v>
      </c>
      <c r="BA15481" t="str">
        <f t="shared" si="5064"/>
        <v>2.2.2.2-Maquinaria y equipo</v>
      </c>
      <c r="BB15481" t="str">
        <f t="shared" si="5065"/>
        <v>2.6.5.4.01-Sistemas y equipos de climatización</v>
      </c>
      <c r="BC15481" t="str">
        <f t="shared" si="5066"/>
        <v>0215-MINISTERIO DE LA MUJER</v>
      </c>
      <c r="BD15481" t="str">
        <f t="shared" si="5067"/>
        <v>01-MINISTERIO DE LA  MUJER</v>
      </c>
      <c r="BE15481" t="str">
        <f t="shared" si="5068"/>
        <v>0001-MINISTERIO DE LA MUJER</v>
      </c>
      <c r="BF15481" t="str">
        <f t="shared" si="5069"/>
        <v>0000-NO APLICA</v>
      </c>
      <c r="BG15481" t="str">
        <f t="shared" si="5070"/>
        <v>4-SERVICIOS SOCIALES</v>
      </c>
      <c r="BH15481" t="str">
        <f t="shared" si="5071"/>
        <v>4.6-Equidad de género</v>
      </c>
      <c r="BI15481" t="str">
        <f t="shared" si="5072"/>
        <v>4.6.04-Acciones de prevención, atención y protección de violencia de género</v>
      </c>
      <c r="BJ15481" t="str">
        <f t="shared" si="5073"/>
        <v>13-Prevención y atención a la violencia  de genero e intrafamiliar</v>
      </c>
      <c r="BK15481" t="str">
        <f t="shared" si="5074"/>
        <v>02-Mujeres víctimas de violencia de género e intrafamiliar con atención integral</v>
      </c>
      <c r="BL15481" t="str">
        <f t="shared" si="5075"/>
        <v>0003-Mujeres y dependientes acceden a servicios de refugio y atención en casas de acogida.</v>
      </c>
      <c r="BM15481" t="str">
        <f t="shared" si="5076"/>
        <v>00-N/A</v>
      </c>
      <c r="BN15481" t="str">
        <f t="shared" si="5077"/>
        <v>No Informado-</v>
      </c>
      <c r="BO15481" t="str">
        <f t="shared" si="5078"/>
        <v>98-NACIONAL</v>
      </c>
      <c r="BP15481" t="str">
        <f t="shared" si="5079"/>
        <v>99-MULTIPROVINCIAL</v>
      </c>
      <c r="BQ15481" t="str">
        <f t="shared" si="5080"/>
        <v>2023/06-Junio</v>
      </c>
    </row>
    <row r="15482" spans="1:69" x14ac:dyDescent="0.25">
      <c r="A15482" s="5" t="s">
        <v>33</v>
      </c>
      <c r="B15482" s="5" t="s">
        <v>34</v>
      </c>
      <c r="C15482" s="5" t="s">
        <v>1020</v>
      </c>
      <c r="D15482" s="5" t="s">
        <v>1021</v>
      </c>
      <c r="E15482" s="5" t="s">
        <v>1648</v>
      </c>
      <c r="F15482" s="5" t="s">
        <v>4415</v>
      </c>
      <c r="G15482" s="5" t="s">
        <v>4983</v>
      </c>
      <c r="H15482" s="5" t="s">
        <v>4984</v>
      </c>
      <c r="I15482" s="5" t="s">
        <v>6526</v>
      </c>
      <c r="J15482" s="5" t="s">
        <v>733</v>
      </c>
      <c r="K15482" s="5" t="s">
        <v>6609</v>
      </c>
      <c r="L15482" s="5" t="s">
        <v>6610</v>
      </c>
      <c r="M15482" s="5" t="s">
        <v>1020</v>
      </c>
      <c r="N15482" s="5" t="s">
        <v>1795</v>
      </c>
      <c r="O15482" s="5" t="s">
        <v>1796</v>
      </c>
      <c r="P15482" s="5" t="s">
        <v>265</v>
      </c>
      <c r="Q15482" s="5" t="s">
        <v>1797</v>
      </c>
      <c r="R15482" s="5" t="s">
        <v>245</v>
      </c>
      <c r="S15482" s="5" t="s">
        <v>1796</v>
      </c>
      <c r="T15482" s="5" t="s">
        <v>1034</v>
      </c>
      <c r="U15482" s="5" t="s">
        <v>1035</v>
      </c>
      <c r="V15482" s="5" t="s">
        <v>1066</v>
      </c>
      <c r="W15482" s="5" t="s">
        <v>1067</v>
      </c>
      <c r="X15482" s="5" t="s">
        <v>1550</v>
      </c>
      <c r="Y15482" s="5" t="s">
        <v>1551</v>
      </c>
      <c r="Z15482" s="5" t="s">
        <v>1806</v>
      </c>
      <c r="AA15482" s="5" t="s">
        <v>1807</v>
      </c>
      <c r="AB15482" s="5" t="s">
        <v>1183</v>
      </c>
      <c r="AC15482" s="5" t="s">
        <v>1804</v>
      </c>
      <c r="AD15482" s="5" t="s">
        <v>394</v>
      </c>
      <c r="AE15482" s="5" t="s">
        <v>2494</v>
      </c>
      <c r="AF15482" s="5" t="s">
        <v>245</v>
      </c>
      <c r="AG15482" s="5" t="s">
        <v>2495</v>
      </c>
      <c r="AH15482" s="5" t="s">
        <v>1044</v>
      </c>
      <c r="AI15482" s="5" t="s">
        <v>1045</v>
      </c>
      <c r="AJ15482" s="5" t="s">
        <v>961</v>
      </c>
      <c r="AK15482" s="5" t="s">
        <v>44</v>
      </c>
      <c r="AL15482" s="5"/>
      <c r="AM15482" s="5" t="s">
        <v>1046</v>
      </c>
      <c r="AN15482" s="5" t="s">
        <v>1047</v>
      </c>
      <c r="AO15482" s="5" t="s">
        <v>1048</v>
      </c>
      <c r="AP15482" s="5" t="s">
        <v>1049</v>
      </c>
      <c r="AQ15482" s="5" t="s">
        <v>67</v>
      </c>
      <c r="AR15482" s="5" t="s">
        <v>68</v>
      </c>
      <c r="AS15482" s="6">
        <v>0</v>
      </c>
      <c r="AT15482" s="6">
        <v>0</v>
      </c>
      <c r="AU15482" s="6">
        <v>0</v>
      </c>
      <c r="AV15482" s="6">
        <v>0</v>
      </c>
      <c r="AW15482" t="str">
        <f t="shared" si="5081"/>
        <v>1-ADMINISTRACION CENTRAL</v>
      </c>
      <c r="AX15482" t="str">
        <f t="shared" si="5061"/>
        <v>2-GASTOS</v>
      </c>
      <c r="AY15482" t="str">
        <f t="shared" si="5062"/>
        <v>2.2-Gastos de capital</v>
      </c>
      <c r="AZ15482" t="str">
        <f t="shared" si="5063"/>
        <v>2.2.2-Activos fijos (formación bruta de capital fijo)</v>
      </c>
      <c r="BA15482" t="str">
        <f t="shared" si="5064"/>
        <v>2.2.2.2-Maquinaria y equipo</v>
      </c>
      <c r="BB15482" t="str">
        <f t="shared" si="5065"/>
        <v>2.6.5.4.01-Sistemas y equipos de climatización</v>
      </c>
      <c r="BC15482" t="str">
        <f t="shared" si="5066"/>
        <v>0215-MINISTERIO DE LA MUJER</v>
      </c>
      <c r="BD15482" t="str">
        <f t="shared" si="5067"/>
        <v>01-MINISTERIO DE LA  MUJER</v>
      </c>
      <c r="BE15482" t="str">
        <f t="shared" si="5068"/>
        <v>0001-MINISTERIO DE LA MUJER</v>
      </c>
      <c r="BF15482" t="str">
        <f t="shared" si="5069"/>
        <v>0000-NO APLICA</v>
      </c>
      <c r="BG15482" t="str">
        <f t="shared" si="5070"/>
        <v>4-SERVICIOS SOCIALES</v>
      </c>
      <c r="BH15482" t="str">
        <f t="shared" si="5071"/>
        <v>4.6-Equidad de género</v>
      </c>
      <c r="BI15482" t="str">
        <f t="shared" si="5072"/>
        <v>4.6.04-Acciones de prevención, atención y protección de violencia de género</v>
      </c>
      <c r="BJ15482" t="str">
        <f t="shared" si="5073"/>
        <v>13-Prevención y atención a la violencia  de genero e intrafamiliar</v>
      </c>
      <c r="BK15482" t="str">
        <f t="shared" si="5074"/>
        <v>04-Personas sensibilizadas y capacitadas sobre una vida libre de  violencia</v>
      </c>
      <c r="BL15482" t="str">
        <f t="shared" si="5075"/>
        <v>0001-Sensibilización a hombres y mujeres en todo su ciclo de vida sobre una vida libre violencia</v>
      </c>
      <c r="BM15482" t="str">
        <f t="shared" si="5076"/>
        <v>00-N/A</v>
      </c>
      <c r="BN15482" t="str">
        <f t="shared" si="5077"/>
        <v>No Informado-</v>
      </c>
      <c r="BO15482" t="str">
        <f t="shared" si="5078"/>
        <v>98-NACIONAL</v>
      </c>
      <c r="BP15482" t="str">
        <f t="shared" si="5079"/>
        <v>99-MULTIPROVINCIAL</v>
      </c>
      <c r="BQ15482" t="str">
        <f t="shared" si="5080"/>
        <v>2023/06-Junio</v>
      </c>
    </row>
    <row r="15483" spans="1:69" x14ac:dyDescent="0.25">
      <c r="A15483" s="5" t="s">
        <v>33</v>
      </c>
      <c r="B15483" s="5" t="s">
        <v>34</v>
      </c>
      <c r="C15483" s="5" t="s">
        <v>1020</v>
      </c>
      <c r="D15483" s="5" t="s">
        <v>1021</v>
      </c>
      <c r="E15483" s="5" t="s">
        <v>1648</v>
      </c>
      <c r="F15483" s="5" t="s">
        <v>4415</v>
      </c>
      <c r="G15483" s="5" t="s">
        <v>4983</v>
      </c>
      <c r="H15483" s="5" t="s">
        <v>4984</v>
      </c>
      <c r="I15483" s="5" t="s">
        <v>6526</v>
      </c>
      <c r="J15483" s="5" t="s">
        <v>733</v>
      </c>
      <c r="K15483" s="5" t="s">
        <v>6609</v>
      </c>
      <c r="L15483" s="5" t="s">
        <v>6610</v>
      </c>
      <c r="M15483" s="5" t="s">
        <v>1020</v>
      </c>
      <c r="N15483" s="5" t="s">
        <v>1810</v>
      </c>
      <c r="O15483" s="5" t="s">
        <v>1811</v>
      </c>
      <c r="P15483" s="5" t="s">
        <v>265</v>
      </c>
      <c r="Q15483" s="5" t="s">
        <v>1811</v>
      </c>
      <c r="R15483" s="5" t="s">
        <v>245</v>
      </c>
      <c r="S15483" s="5" t="s">
        <v>1811</v>
      </c>
      <c r="T15483" s="5" t="s">
        <v>1034</v>
      </c>
      <c r="U15483" s="5" t="s">
        <v>1035</v>
      </c>
      <c r="V15483" s="5" t="s">
        <v>1066</v>
      </c>
      <c r="W15483" s="5" t="s">
        <v>1067</v>
      </c>
      <c r="X15483" s="5" t="s">
        <v>1128</v>
      </c>
      <c r="Y15483" s="5" t="s">
        <v>1129</v>
      </c>
      <c r="Z15483" s="5" t="s">
        <v>1130</v>
      </c>
      <c r="AA15483" s="5" t="s">
        <v>1131</v>
      </c>
      <c r="AB15483" s="5" t="s">
        <v>1183</v>
      </c>
      <c r="AC15483" s="5" t="s">
        <v>1814</v>
      </c>
      <c r="AD15483" s="5" t="s">
        <v>1157</v>
      </c>
      <c r="AE15483" s="5" t="s">
        <v>1815</v>
      </c>
      <c r="AF15483" s="5" t="s">
        <v>245</v>
      </c>
      <c r="AG15483" s="5" t="s">
        <v>1816</v>
      </c>
      <c r="AH15483" s="5" t="s">
        <v>1044</v>
      </c>
      <c r="AI15483" s="5" t="s">
        <v>1045</v>
      </c>
      <c r="AJ15483" s="5" t="s">
        <v>961</v>
      </c>
      <c r="AK15483" s="5" t="s">
        <v>44</v>
      </c>
      <c r="AL15483" s="5"/>
      <c r="AM15483" s="5" t="s">
        <v>1046</v>
      </c>
      <c r="AN15483" s="5" t="s">
        <v>1047</v>
      </c>
      <c r="AO15483" s="5" t="s">
        <v>1048</v>
      </c>
      <c r="AP15483" s="5" t="s">
        <v>1049</v>
      </c>
      <c r="AQ15483" s="5" t="s">
        <v>67</v>
      </c>
      <c r="AR15483" s="5" t="s">
        <v>68</v>
      </c>
      <c r="AS15483" s="6">
        <v>0</v>
      </c>
      <c r="AT15483" s="6">
        <v>0</v>
      </c>
      <c r="AU15483" s="6">
        <v>0</v>
      </c>
      <c r="AV15483" s="6">
        <v>0</v>
      </c>
      <c r="AW15483" t="str">
        <f t="shared" si="5081"/>
        <v>1-ADMINISTRACION CENTRAL</v>
      </c>
      <c r="AX15483" t="str">
        <f t="shared" si="5061"/>
        <v>2-GASTOS</v>
      </c>
      <c r="AY15483" t="str">
        <f t="shared" si="5062"/>
        <v>2.2-Gastos de capital</v>
      </c>
      <c r="AZ15483" t="str">
        <f t="shared" si="5063"/>
        <v>2.2.2-Activos fijos (formación bruta de capital fijo)</v>
      </c>
      <c r="BA15483" t="str">
        <f t="shared" si="5064"/>
        <v>2.2.2.2-Maquinaria y equipo</v>
      </c>
      <c r="BB15483" t="str">
        <f t="shared" si="5065"/>
        <v>2.6.5.4.01-Sistemas y equipos de climatización</v>
      </c>
      <c r="BC15483" t="str">
        <f t="shared" si="5066"/>
        <v>0216-MINISTERIO DE CULTURA</v>
      </c>
      <c r="BD15483" t="str">
        <f t="shared" si="5067"/>
        <v>01-MINISTERIO DE CULTURA</v>
      </c>
      <c r="BE15483" t="str">
        <f t="shared" si="5068"/>
        <v>0001-MINISTERIO DE CULTURA</v>
      </c>
      <c r="BF15483" t="str">
        <f t="shared" si="5069"/>
        <v>0000-NO APLICA</v>
      </c>
      <c r="BG15483" t="str">
        <f t="shared" si="5070"/>
        <v>4-SERVICIOS SOCIALES</v>
      </c>
      <c r="BH15483" t="str">
        <f t="shared" si="5071"/>
        <v>4.3-Actividades deportivas, recreativas, culturales y religiosas</v>
      </c>
      <c r="BI15483" t="str">
        <f t="shared" si="5072"/>
        <v>4.3.03-Servicios culturales</v>
      </c>
      <c r="BJ15483" t="str">
        <f t="shared" si="5073"/>
        <v>13-Fomento, difusión y desarrollo de la cultura</v>
      </c>
      <c r="BK15483" t="str">
        <f t="shared" si="5074"/>
        <v>06-Público en general disfrutando de las creaciones y expresiones humanas a través de recursos plásticos, lingüísticos o sonoros, bienes y servicios de las industrias culturales y reconocimientos al talento</v>
      </c>
      <c r="BL15483" t="str">
        <f t="shared" si="5075"/>
        <v>0001-Festivales  de las expresiones artísticas y culturales</v>
      </c>
      <c r="BM15483" t="str">
        <f t="shared" si="5076"/>
        <v>00-N/A</v>
      </c>
      <c r="BN15483" t="str">
        <f t="shared" si="5077"/>
        <v>No Informado-</v>
      </c>
      <c r="BO15483" t="str">
        <f t="shared" si="5078"/>
        <v>98-NACIONAL</v>
      </c>
      <c r="BP15483" t="str">
        <f t="shared" si="5079"/>
        <v>99-MULTIPROVINCIAL</v>
      </c>
      <c r="BQ15483" t="str">
        <f t="shared" si="5080"/>
        <v>2023/06-Junio</v>
      </c>
    </row>
    <row r="15484" spans="1:69" x14ac:dyDescent="0.25">
      <c r="A15484" s="5" t="s">
        <v>33</v>
      </c>
      <c r="B15484" s="5" t="s">
        <v>34</v>
      </c>
      <c r="C15484" s="5" t="s">
        <v>1020</v>
      </c>
      <c r="D15484" s="5" t="s">
        <v>1021</v>
      </c>
      <c r="E15484" s="5" t="s">
        <v>1648</v>
      </c>
      <c r="F15484" s="5" t="s">
        <v>4415</v>
      </c>
      <c r="G15484" s="5" t="s">
        <v>4983</v>
      </c>
      <c r="H15484" s="5" t="s">
        <v>4984</v>
      </c>
      <c r="I15484" s="5" t="s">
        <v>6526</v>
      </c>
      <c r="J15484" s="5" t="s">
        <v>733</v>
      </c>
      <c r="K15484" s="5" t="s">
        <v>6609</v>
      </c>
      <c r="L15484" s="5" t="s">
        <v>6610</v>
      </c>
      <c r="M15484" s="5" t="s">
        <v>1020</v>
      </c>
      <c r="N15484" s="5" t="s">
        <v>1810</v>
      </c>
      <c r="O15484" s="5" t="s">
        <v>1811</v>
      </c>
      <c r="P15484" s="5" t="s">
        <v>265</v>
      </c>
      <c r="Q15484" s="5" t="s">
        <v>1811</v>
      </c>
      <c r="R15484" s="5" t="s">
        <v>245</v>
      </c>
      <c r="S15484" s="5" t="s">
        <v>1811</v>
      </c>
      <c r="T15484" s="5" t="s">
        <v>1034</v>
      </c>
      <c r="U15484" s="5" t="s">
        <v>1035</v>
      </c>
      <c r="V15484" s="5" t="s">
        <v>1066</v>
      </c>
      <c r="W15484" s="5" t="s">
        <v>1067</v>
      </c>
      <c r="X15484" s="5" t="s">
        <v>1128</v>
      </c>
      <c r="Y15484" s="5" t="s">
        <v>1129</v>
      </c>
      <c r="Z15484" s="5" t="s">
        <v>1130</v>
      </c>
      <c r="AA15484" s="5" t="s">
        <v>1131</v>
      </c>
      <c r="AB15484" s="5" t="s">
        <v>1183</v>
      </c>
      <c r="AC15484" s="5" t="s">
        <v>1814</v>
      </c>
      <c r="AD15484" s="5" t="s">
        <v>1157</v>
      </c>
      <c r="AE15484" s="5" t="s">
        <v>1815</v>
      </c>
      <c r="AF15484" s="5" t="s">
        <v>51</v>
      </c>
      <c r="AG15484" s="5" t="s">
        <v>2882</v>
      </c>
      <c r="AH15484" s="5" t="s">
        <v>1044</v>
      </c>
      <c r="AI15484" s="5" t="s">
        <v>1045</v>
      </c>
      <c r="AJ15484" s="5" t="s">
        <v>961</v>
      </c>
      <c r="AK15484" s="5" t="s">
        <v>44</v>
      </c>
      <c r="AL15484" s="5"/>
      <c r="AM15484" s="5" t="s">
        <v>1046</v>
      </c>
      <c r="AN15484" s="5" t="s">
        <v>1047</v>
      </c>
      <c r="AO15484" s="5" t="s">
        <v>1048</v>
      </c>
      <c r="AP15484" s="5" t="s">
        <v>1049</v>
      </c>
      <c r="AQ15484" s="5" t="s">
        <v>67</v>
      </c>
      <c r="AR15484" s="5" t="s">
        <v>68</v>
      </c>
      <c r="AS15484" s="6">
        <v>0</v>
      </c>
      <c r="AT15484" s="6">
        <v>0</v>
      </c>
      <c r="AU15484" s="6">
        <v>0</v>
      </c>
      <c r="AV15484" s="6">
        <v>0</v>
      </c>
      <c r="AW15484" t="str">
        <f t="shared" si="5081"/>
        <v>1-ADMINISTRACION CENTRAL</v>
      </c>
      <c r="AX15484" t="str">
        <f t="shared" si="5061"/>
        <v>2-GASTOS</v>
      </c>
      <c r="AY15484" t="str">
        <f t="shared" si="5062"/>
        <v>2.2-Gastos de capital</v>
      </c>
      <c r="AZ15484" t="str">
        <f t="shared" si="5063"/>
        <v>2.2.2-Activos fijos (formación bruta de capital fijo)</v>
      </c>
      <c r="BA15484" t="str">
        <f t="shared" si="5064"/>
        <v>2.2.2.2-Maquinaria y equipo</v>
      </c>
      <c r="BB15484" t="str">
        <f t="shared" si="5065"/>
        <v>2.6.5.4.01-Sistemas y equipos de climatización</v>
      </c>
      <c r="BC15484" t="str">
        <f t="shared" si="5066"/>
        <v>0216-MINISTERIO DE CULTURA</v>
      </c>
      <c r="BD15484" t="str">
        <f t="shared" si="5067"/>
        <v>01-MINISTERIO DE CULTURA</v>
      </c>
      <c r="BE15484" t="str">
        <f t="shared" si="5068"/>
        <v>0001-MINISTERIO DE CULTURA</v>
      </c>
      <c r="BF15484" t="str">
        <f t="shared" si="5069"/>
        <v>0000-NO APLICA</v>
      </c>
      <c r="BG15484" t="str">
        <f t="shared" si="5070"/>
        <v>4-SERVICIOS SOCIALES</v>
      </c>
      <c r="BH15484" t="str">
        <f t="shared" si="5071"/>
        <v>4.3-Actividades deportivas, recreativas, culturales y religiosas</v>
      </c>
      <c r="BI15484" t="str">
        <f t="shared" si="5072"/>
        <v>4.3.03-Servicios culturales</v>
      </c>
      <c r="BJ15484" t="str">
        <f t="shared" si="5073"/>
        <v>13-Fomento, difusión y desarrollo de la cultura</v>
      </c>
      <c r="BK15484" t="str">
        <f t="shared" si="5074"/>
        <v>06-Público en general disfrutando de las creaciones y expresiones humanas a través de recursos plásticos, lingüísticos o sonoros, bienes y servicios de las industrias culturales y reconocimientos al talento</v>
      </c>
      <c r="BL15484" t="str">
        <f t="shared" si="5075"/>
        <v>0003-Ferias de bienes y servicios culturales</v>
      </c>
      <c r="BM15484" t="str">
        <f t="shared" si="5076"/>
        <v>00-N/A</v>
      </c>
      <c r="BN15484" t="str">
        <f t="shared" si="5077"/>
        <v>No Informado-</v>
      </c>
      <c r="BO15484" t="str">
        <f t="shared" si="5078"/>
        <v>98-NACIONAL</v>
      </c>
      <c r="BP15484" t="str">
        <f t="shared" si="5079"/>
        <v>99-MULTIPROVINCIAL</v>
      </c>
      <c r="BQ15484" t="str">
        <f t="shared" si="5080"/>
        <v>2023/06-Junio</v>
      </c>
    </row>
    <row r="15485" spans="1:69" x14ac:dyDescent="0.25">
      <c r="A15485" s="5" t="s">
        <v>33</v>
      </c>
      <c r="B15485" s="5" t="s">
        <v>34</v>
      </c>
      <c r="C15485" s="5" t="s">
        <v>1020</v>
      </c>
      <c r="D15485" s="5" t="s">
        <v>1021</v>
      </c>
      <c r="E15485" s="5" t="s">
        <v>1648</v>
      </c>
      <c r="F15485" s="5" t="s">
        <v>4415</v>
      </c>
      <c r="G15485" s="5" t="s">
        <v>4983</v>
      </c>
      <c r="H15485" s="5" t="s">
        <v>4984</v>
      </c>
      <c r="I15485" s="5" t="s">
        <v>6526</v>
      </c>
      <c r="J15485" s="5" t="s">
        <v>733</v>
      </c>
      <c r="K15485" s="5" t="s">
        <v>6609</v>
      </c>
      <c r="L15485" s="5" t="s">
        <v>6610</v>
      </c>
      <c r="M15485" s="5" t="s">
        <v>1020</v>
      </c>
      <c r="N15485" s="5" t="s">
        <v>1835</v>
      </c>
      <c r="O15485" s="5" t="s">
        <v>1836</v>
      </c>
      <c r="P15485" s="5" t="s">
        <v>265</v>
      </c>
      <c r="Q15485" s="5" t="s">
        <v>1836</v>
      </c>
      <c r="R15485" s="5" t="s">
        <v>245</v>
      </c>
      <c r="S15485" s="5" t="s">
        <v>1836</v>
      </c>
      <c r="T15485" s="5" t="s">
        <v>1034</v>
      </c>
      <c r="U15485" s="5" t="s">
        <v>1035</v>
      </c>
      <c r="V15485" s="5" t="s">
        <v>1066</v>
      </c>
      <c r="W15485" s="5" t="s">
        <v>1067</v>
      </c>
      <c r="X15485" s="5" t="s">
        <v>1068</v>
      </c>
      <c r="Y15485" s="5" t="s">
        <v>1069</v>
      </c>
      <c r="Z15485" s="5" t="s">
        <v>1161</v>
      </c>
      <c r="AA15485" s="5" t="s">
        <v>1162</v>
      </c>
      <c r="AB15485" s="5" t="s">
        <v>1040</v>
      </c>
      <c r="AC15485" s="5" t="s">
        <v>1837</v>
      </c>
      <c r="AD15485" s="5" t="s">
        <v>265</v>
      </c>
      <c r="AE15485" s="5" t="s">
        <v>1454</v>
      </c>
      <c r="AF15485" s="5" t="s">
        <v>185</v>
      </c>
      <c r="AG15485" s="5" t="s">
        <v>1581</v>
      </c>
      <c r="AH15485" s="5" t="s">
        <v>1044</v>
      </c>
      <c r="AI15485" s="5" t="s">
        <v>1045</v>
      </c>
      <c r="AJ15485" s="5" t="s">
        <v>961</v>
      </c>
      <c r="AK15485" s="5" t="s">
        <v>44</v>
      </c>
      <c r="AL15485" s="5"/>
      <c r="AM15485" s="5" t="s">
        <v>1046</v>
      </c>
      <c r="AN15485" s="5" t="s">
        <v>1047</v>
      </c>
      <c r="AO15485" s="5" t="s">
        <v>1048</v>
      </c>
      <c r="AP15485" s="5" t="s">
        <v>1049</v>
      </c>
      <c r="AQ15485" s="5" t="s">
        <v>67</v>
      </c>
      <c r="AR15485" s="5" t="s">
        <v>68</v>
      </c>
      <c r="AS15485" s="6">
        <v>0</v>
      </c>
      <c r="AT15485" s="6">
        <v>0</v>
      </c>
      <c r="AU15485" s="6">
        <v>0</v>
      </c>
      <c r="AV15485" s="6">
        <v>85000</v>
      </c>
      <c r="AW15485" t="str">
        <f t="shared" si="5081"/>
        <v>1-ADMINISTRACION CENTRAL</v>
      </c>
      <c r="AX15485" t="str">
        <f t="shared" si="5061"/>
        <v>2-GASTOS</v>
      </c>
      <c r="AY15485" t="str">
        <f t="shared" si="5062"/>
        <v>2.2-Gastos de capital</v>
      </c>
      <c r="AZ15485" t="str">
        <f t="shared" si="5063"/>
        <v>2.2.2-Activos fijos (formación bruta de capital fijo)</v>
      </c>
      <c r="BA15485" t="str">
        <f t="shared" si="5064"/>
        <v>2.2.2.2-Maquinaria y equipo</v>
      </c>
      <c r="BB15485" t="str">
        <f t="shared" si="5065"/>
        <v>2.6.5.4.01-Sistemas y equipos de climatización</v>
      </c>
      <c r="BC15485" t="str">
        <f t="shared" si="5066"/>
        <v>0217-MINISTERIO DE LA JUVENTUD</v>
      </c>
      <c r="BD15485" t="str">
        <f t="shared" si="5067"/>
        <v>01-MINISTERIO DE LA JUVENTUD</v>
      </c>
      <c r="BE15485" t="str">
        <f t="shared" si="5068"/>
        <v>0001-MINISTERIO DE LA JUVENTUD</v>
      </c>
      <c r="BF15485" t="str">
        <f t="shared" si="5069"/>
        <v>0000-NO APLICA</v>
      </c>
      <c r="BG15485" t="str">
        <f t="shared" si="5070"/>
        <v>4-SERVICIOS SOCIALES</v>
      </c>
      <c r="BH15485" t="str">
        <f t="shared" si="5071"/>
        <v>4.5-Protección social</v>
      </c>
      <c r="BI15485" t="str">
        <f t="shared" si="5072"/>
        <v>4.5.09-Juventud</v>
      </c>
      <c r="BJ15485" t="str">
        <f t="shared" si="5073"/>
        <v>11-Desarrollo integral de la juventud</v>
      </c>
      <c r="BK15485" t="str">
        <f t="shared" si="5074"/>
        <v>01-Acciones comunes</v>
      </c>
      <c r="BL15485" t="str">
        <f t="shared" si="5075"/>
        <v>0002-Gestión administrativa y financiera</v>
      </c>
      <c r="BM15485" t="str">
        <f t="shared" si="5076"/>
        <v>00-N/A</v>
      </c>
      <c r="BN15485" t="str">
        <f t="shared" si="5077"/>
        <v>No Informado-</v>
      </c>
      <c r="BO15485" t="str">
        <f t="shared" si="5078"/>
        <v>98-NACIONAL</v>
      </c>
      <c r="BP15485" t="str">
        <f t="shared" si="5079"/>
        <v>99-MULTIPROVINCIAL</v>
      </c>
      <c r="BQ15485" t="str">
        <f t="shared" si="5080"/>
        <v>2023/06-Junio</v>
      </c>
    </row>
    <row r="15486" spans="1:69" x14ac:dyDescent="0.25">
      <c r="A15486" s="5" t="s">
        <v>33</v>
      </c>
      <c r="B15486" s="5" t="s">
        <v>34</v>
      </c>
      <c r="C15486" s="5" t="s">
        <v>1020</v>
      </c>
      <c r="D15486" s="5" t="s">
        <v>1021</v>
      </c>
      <c r="E15486" s="5" t="s">
        <v>1648</v>
      </c>
      <c r="F15486" s="5" t="s">
        <v>4415</v>
      </c>
      <c r="G15486" s="5" t="s">
        <v>4983</v>
      </c>
      <c r="H15486" s="5" t="s">
        <v>4984</v>
      </c>
      <c r="I15486" s="5" t="s">
        <v>6526</v>
      </c>
      <c r="J15486" s="5" t="s">
        <v>733</v>
      </c>
      <c r="K15486" s="5" t="s">
        <v>6609</v>
      </c>
      <c r="L15486" s="5" t="s">
        <v>6610</v>
      </c>
      <c r="M15486" s="5" t="s">
        <v>1020</v>
      </c>
      <c r="N15486" s="5" t="s">
        <v>470</v>
      </c>
      <c r="O15486" s="5" t="s">
        <v>471</v>
      </c>
      <c r="P15486" s="5" t="s">
        <v>265</v>
      </c>
      <c r="Q15486" s="5" t="s">
        <v>472</v>
      </c>
      <c r="R15486" s="5" t="s">
        <v>453</v>
      </c>
      <c r="S15486" s="5" t="s">
        <v>1913</v>
      </c>
      <c r="T15486" s="5" t="s">
        <v>1034</v>
      </c>
      <c r="U15486" s="5" t="s">
        <v>1035</v>
      </c>
      <c r="V15486" s="5" t="s">
        <v>819</v>
      </c>
      <c r="W15486" s="5" t="s">
        <v>1085</v>
      </c>
      <c r="X15486" s="5" t="s">
        <v>1137</v>
      </c>
      <c r="Y15486" s="5" t="s">
        <v>1138</v>
      </c>
      <c r="Z15486" s="5" t="s">
        <v>1892</v>
      </c>
      <c r="AA15486" s="5" t="s">
        <v>1893</v>
      </c>
      <c r="AB15486" s="5" t="s">
        <v>1183</v>
      </c>
      <c r="AC15486" s="5" t="s">
        <v>1847</v>
      </c>
      <c r="AD15486" s="5" t="s">
        <v>1044</v>
      </c>
      <c r="AE15486" s="5" t="s">
        <v>1062</v>
      </c>
      <c r="AF15486" s="5" t="s">
        <v>3170</v>
      </c>
      <c r="AG15486" s="5" t="s">
        <v>3171</v>
      </c>
      <c r="AH15486" s="5" t="s">
        <v>1217</v>
      </c>
      <c r="AI15486" s="5" t="s">
        <v>3172</v>
      </c>
      <c r="AJ15486" s="5" t="s">
        <v>959</v>
      </c>
      <c r="AK15486" s="5" t="s">
        <v>3173</v>
      </c>
      <c r="AL15486" s="5" t="s">
        <v>3174</v>
      </c>
      <c r="AM15486" s="5" t="s">
        <v>1217</v>
      </c>
      <c r="AN15486" s="5" t="s">
        <v>1218</v>
      </c>
      <c r="AO15486" s="5" t="s">
        <v>1217</v>
      </c>
      <c r="AP15486" s="5" t="s">
        <v>3175</v>
      </c>
      <c r="AQ15486" s="5" t="s">
        <v>67</v>
      </c>
      <c r="AR15486" s="5" t="s">
        <v>68</v>
      </c>
      <c r="AS15486" s="6">
        <v>0</v>
      </c>
      <c r="AT15486" s="6">
        <v>0</v>
      </c>
      <c r="AU15486" s="6">
        <v>77142</v>
      </c>
      <c r="AV15486" s="6">
        <v>0</v>
      </c>
      <c r="AW15486" t="str">
        <f t="shared" si="5081"/>
        <v>1-ADMINISTRACION CENTRAL</v>
      </c>
      <c r="AX15486" t="str">
        <f t="shared" si="5061"/>
        <v>2-GASTOS</v>
      </c>
      <c r="AY15486" t="str">
        <f t="shared" si="5062"/>
        <v>2.2-Gastos de capital</v>
      </c>
      <c r="AZ15486" t="str">
        <f t="shared" si="5063"/>
        <v>2.2.2-Activos fijos (formación bruta de capital fijo)</v>
      </c>
      <c r="BA15486" t="str">
        <f t="shared" si="5064"/>
        <v>2.2.2.2-Maquinaria y equipo</v>
      </c>
      <c r="BB15486" t="str">
        <f t="shared" si="5065"/>
        <v>2.6.5.4.01-Sistemas y equipos de climatización</v>
      </c>
      <c r="BC15486" t="str">
        <f t="shared" si="5066"/>
        <v>0218-MINISTERIO DE MEDIO AMBIENTE Y RECURSOS NATURALES</v>
      </c>
      <c r="BD15486" t="str">
        <f t="shared" si="5067"/>
        <v>01-MINISTERIO DE MEDIO AMBIENTE Y REC. NAT.</v>
      </c>
      <c r="BE15486" t="str">
        <f t="shared" si="5068"/>
        <v>0007-UNIDAD TÉCNICA EJECUTORA DE PROYECTOS DE DESARROLLO AGROFORESTAL</v>
      </c>
      <c r="BF15486" t="str">
        <f t="shared" si="5069"/>
        <v>0000-NO APLICA</v>
      </c>
      <c r="BG15486" t="str">
        <f t="shared" si="5070"/>
        <v>3-PROTECCIÓN DEL MEDIO AMBIENTE</v>
      </c>
      <c r="BH15486" t="str">
        <f t="shared" si="5071"/>
        <v>3.2-Protección de la biodiversidad y ordenación de desechos</v>
      </c>
      <c r="BI15486" t="str">
        <f t="shared" si="5072"/>
        <v>3.2.99-Planificación, gestión y supervisión de la protección del medio ambiente</v>
      </c>
      <c r="BJ15486" t="str">
        <f t="shared" si="5073"/>
        <v>13-Manejo Sostenible de Recursos no Renovables, de los Suelos y las Aguas</v>
      </c>
      <c r="BK15486" t="str">
        <f t="shared" si="5074"/>
        <v>00-Acciones que no generan producción</v>
      </c>
      <c r="BL15486" t="str">
        <f t="shared" si="5075"/>
        <v>0065-PROYECTO RECUPERACION DE LA COBERTURA VEGETAL PARA EL DESARROLLO SOSTENIBLE EN LOS MUNICIPIOS HONDO VALLE Y JUAN SANTIAGO, PROVINCIA ELIAS PIÑA</v>
      </c>
      <c r="BM15486" t="str">
        <f t="shared" si="5076"/>
        <v>07-Recuperación de la Cobertura Vegetal en Cuencas Hidrográficas de la República Dominicana.</v>
      </c>
      <c r="BN15486" t="str">
        <f t="shared" si="5077"/>
        <v>13928-RECUPERACIÓN DE LA COBERTURA VEGETAL EN CUENCAS HIDROGRÁFICAS DE LA REPÚBLICA DOMINICANA - MOPC.</v>
      </c>
      <c r="BO15486" t="str">
        <f t="shared" si="5078"/>
        <v>07-REGION EL VALLE</v>
      </c>
      <c r="BP15486" t="str">
        <f t="shared" si="5079"/>
        <v>07-ELIAS PINA</v>
      </c>
      <c r="BQ15486" t="str">
        <f t="shared" si="5080"/>
        <v>2023/06-Junio</v>
      </c>
    </row>
    <row r="15487" spans="1:69" x14ac:dyDescent="0.25">
      <c r="A15487" s="5" t="s">
        <v>33</v>
      </c>
      <c r="B15487" s="5" t="s">
        <v>34</v>
      </c>
      <c r="C15487" s="5" t="s">
        <v>1020</v>
      </c>
      <c r="D15487" s="5" t="s">
        <v>1021</v>
      </c>
      <c r="E15487" s="5" t="s">
        <v>1648</v>
      </c>
      <c r="F15487" s="5" t="s">
        <v>4415</v>
      </c>
      <c r="G15487" s="5" t="s">
        <v>4983</v>
      </c>
      <c r="H15487" s="5" t="s">
        <v>4984</v>
      </c>
      <c r="I15487" s="5" t="s">
        <v>6526</v>
      </c>
      <c r="J15487" s="5" t="s">
        <v>733</v>
      </c>
      <c r="K15487" s="5" t="s">
        <v>6609</v>
      </c>
      <c r="L15487" s="5" t="s">
        <v>6610</v>
      </c>
      <c r="M15487" s="5" t="s">
        <v>1020</v>
      </c>
      <c r="N15487" s="5" t="s">
        <v>470</v>
      </c>
      <c r="O15487" s="5" t="s">
        <v>471</v>
      </c>
      <c r="P15487" s="5" t="s">
        <v>265</v>
      </c>
      <c r="Q15487" s="5" t="s">
        <v>472</v>
      </c>
      <c r="R15487" s="5" t="s">
        <v>453</v>
      </c>
      <c r="S15487" s="5" t="s">
        <v>1913</v>
      </c>
      <c r="T15487" s="5" t="s">
        <v>1034</v>
      </c>
      <c r="U15487" s="5" t="s">
        <v>1035</v>
      </c>
      <c r="V15487" s="5" t="s">
        <v>819</v>
      </c>
      <c r="W15487" s="5" t="s">
        <v>1085</v>
      </c>
      <c r="X15487" s="5" t="s">
        <v>1137</v>
      </c>
      <c r="Y15487" s="5" t="s">
        <v>1138</v>
      </c>
      <c r="Z15487" s="5" t="s">
        <v>1892</v>
      </c>
      <c r="AA15487" s="5" t="s">
        <v>1893</v>
      </c>
      <c r="AB15487" s="5" t="s">
        <v>1183</v>
      </c>
      <c r="AC15487" s="5" t="s">
        <v>1847</v>
      </c>
      <c r="AD15487" s="5" t="s">
        <v>1044</v>
      </c>
      <c r="AE15487" s="5" t="s">
        <v>1062</v>
      </c>
      <c r="AF15487" s="5" t="s">
        <v>3176</v>
      </c>
      <c r="AG15487" s="5" t="s">
        <v>3177</v>
      </c>
      <c r="AH15487" s="5" t="s">
        <v>1217</v>
      </c>
      <c r="AI15487" s="5" t="s">
        <v>3172</v>
      </c>
      <c r="AJ15487" s="5" t="s">
        <v>959</v>
      </c>
      <c r="AK15487" s="5" t="s">
        <v>3173</v>
      </c>
      <c r="AL15487" s="5" t="s">
        <v>3174</v>
      </c>
      <c r="AM15487" s="5" t="s">
        <v>1217</v>
      </c>
      <c r="AN15487" s="5" t="s">
        <v>1218</v>
      </c>
      <c r="AO15487" s="5" t="s">
        <v>1079</v>
      </c>
      <c r="AP15487" s="5" t="s">
        <v>1219</v>
      </c>
      <c r="AQ15487" s="5" t="s">
        <v>67</v>
      </c>
      <c r="AR15487" s="5" t="s">
        <v>68</v>
      </c>
      <c r="AS15487" s="6">
        <v>0</v>
      </c>
      <c r="AT15487" s="6">
        <v>0</v>
      </c>
      <c r="AU15487" s="6">
        <v>77142</v>
      </c>
      <c r="AV15487" s="6">
        <v>0</v>
      </c>
      <c r="AW15487" t="str">
        <f t="shared" si="5081"/>
        <v>1-ADMINISTRACION CENTRAL</v>
      </c>
      <c r="AX15487" t="str">
        <f t="shared" si="5061"/>
        <v>2-GASTOS</v>
      </c>
      <c r="AY15487" t="str">
        <f t="shared" si="5062"/>
        <v>2.2-Gastos de capital</v>
      </c>
      <c r="AZ15487" t="str">
        <f t="shared" si="5063"/>
        <v>2.2.2-Activos fijos (formación bruta de capital fijo)</v>
      </c>
      <c r="BA15487" t="str">
        <f t="shared" si="5064"/>
        <v>2.2.2.2-Maquinaria y equipo</v>
      </c>
      <c r="BB15487" t="str">
        <f t="shared" si="5065"/>
        <v>2.6.5.4.01-Sistemas y equipos de climatización</v>
      </c>
      <c r="BC15487" t="str">
        <f t="shared" si="5066"/>
        <v>0218-MINISTERIO DE MEDIO AMBIENTE Y RECURSOS NATURALES</v>
      </c>
      <c r="BD15487" t="str">
        <f t="shared" si="5067"/>
        <v>01-MINISTERIO DE MEDIO AMBIENTE Y REC. NAT.</v>
      </c>
      <c r="BE15487" t="str">
        <f t="shared" si="5068"/>
        <v>0007-UNIDAD TÉCNICA EJECUTORA DE PROYECTOS DE DESARROLLO AGROFORESTAL</v>
      </c>
      <c r="BF15487" t="str">
        <f t="shared" si="5069"/>
        <v>0000-NO APLICA</v>
      </c>
      <c r="BG15487" t="str">
        <f t="shared" si="5070"/>
        <v>3-PROTECCIÓN DEL MEDIO AMBIENTE</v>
      </c>
      <c r="BH15487" t="str">
        <f t="shared" si="5071"/>
        <v>3.2-Protección de la biodiversidad y ordenación de desechos</v>
      </c>
      <c r="BI15487" t="str">
        <f t="shared" si="5072"/>
        <v>3.2.99-Planificación, gestión y supervisión de la protección del medio ambiente</v>
      </c>
      <c r="BJ15487" t="str">
        <f t="shared" si="5073"/>
        <v>13-Manejo Sostenible de Recursos no Renovables, de los Suelos y las Aguas</v>
      </c>
      <c r="BK15487" t="str">
        <f t="shared" si="5074"/>
        <v>00-Acciones que no generan producción</v>
      </c>
      <c r="BL15487" t="str">
        <f t="shared" si="5075"/>
        <v>0066-PROYECTO DE RECUPERACIÓN DE LA COBERTURA VEGETAL PARA EL DESARROLLO SOSTENIBLE EN EL DISTRITO MUNICIPAL SABANETA, DE LA PROVINCIA SAN JUAN</v>
      </c>
      <c r="BM15487" t="str">
        <f t="shared" si="5076"/>
        <v>07-Recuperación de la Cobertura Vegetal en Cuencas Hidrográficas de la República Dominicana.</v>
      </c>
      <c r="BN15487" t="str">
        <f t="shared" si="5077"/>
        <v>13928-RECUPERACIÓN DE LA COBERTURA VEGETAL EN CUENCAS HIDROGRÁFICAS DE LA REPÚBLICA DOMINICANA - MOPC.</v>
      </c>
      <c r="BO15487" t="str">
        <f t="shared" si="5078"/>
        <v>07-REGION EL VALLE</v>
      </c>
      <c r="BP15487" t="str">
        <f t="shared" si="5079"/>
        <v>22-SAN JUAN</v>
      </c>
      <c r="BQ15487" t="str">
        <f t="shared" si="5080"/>
        <v>2023/06-Junio</v>
      </c>
    </row>
    <row r="15488" spans="1:69" x14ac:dyDescent="0.25">
      <c r="A15488" s="5" t="s">
        <v>33</v>
      </c>
      <c r="B15488" s="5" t="s">
        <v>34</v>
      </c>
      <c r="C15488" s="5" t="s">
        <v>1020</v>
      </c>
      <c r="D15488" s="5" t="s">
        <v>1021</v>
      </c>
      <c r="E15488" s="5" t="s">
        <v>1648</v>
      </c>
      <c r="F15488" s="5" t="s">
        <v>4415</v>
      </c>
      <c r="G15488" s="5" t="s">
        <v>4983</v>
      </c>
      <c r="H15488" s="5" t="s">
        <v>4984</v>
      </c>
      <c r="I15488" s="5" t="s">
        <v>6526</v>
      </c>
      <c r="J15488" s="5" t="s">
        <v>733</v>
      </c>
      <c r="K15488" s="5" t="s">
        <v>6609</v>
      </c>
      <c r="L15488" s="5" t="s">
        <v>6610</v>
      </c>
      <c r="M15488" s="5" t="s">
        <v>1020</v>
      </c>
      <c r="N15488" s="5" t="s">
        <v>470</v>
      </c>
      <c r="O15488" s="5" t="s">
        <v>471</v>
      </c>
      <c r="P15488" s="5" t="s">
        <v>265</v>
      </c>
      <c r="Q15488" s="5" t="s">
        <v>472</v>
      </c>
      <c r="R15488" s="5" t="s">
        <v>453</v>
      </c>
      <c r="S15488" s="5" t="s">
        <v>1913</v>
      </c>
      <c r="T15488" s="5" t="s">
        <v>1034</v>
      </c>
      <c r="U15488" s="5" t="s">
        <v>1035</v>
      </c>
      <c r="V15488" s="5" t="s">
        <v>819</v>
      </c>
      <c r="W15488" s="5" t="s">
        <v>1085</v>
      </c>
      <c r="X15488" s="5" t="s">
        <v>1137</v>
      </c>
      <c r="Y15488" s="5" t="s">
        <v>1138</v>
      </c>
      <c r="Z15488" s="5" t="s">
        <v>1892</v>
      </c>
      <c r="AA15488" s="5" t="s">
        <v>1893</v>
      </c>
      <c r="AB15488" s="5" t="s">
        <v>1183</v>
      </c>
      <c r="AC15488" s="5" t="s">
        <v>1847</v>
      </c>
      <c r="AD15488" s="5" t="s">
        <v>1044</v>
      </c>
      <c r="AE15488" s="5" t="s">
        <v>1062</v>
      </c>
      <c r="AF15488" s="5" t="s">
        <v>3178</v>
      </c>
      <c r="AG15488" s="5" t="s">
        <v>3179</v>
      </c>
      <c r="AH15488" s="5" t="s">
        <v>1217</v>
      </c>
      <c r="AI15488" s="5" t="s">
        <v>3172</v>
      </c>
      <c r="AJ15488" s="5" t="s">
        <v>959</v>
      </c>
      <c r="AK15488" s="5" t="s">
        <v>3173</v>
      </c>
      <c r="AL15488" s="5" t="s">
        <v>3174</v>
      </c>
      <c r="AM15488" s="5" t="s">
        <v>1157</v>
      </c>
      <c r="AN15488" s="5" t="s">
        <v>1210</v>
      </c>
      <c r="AO15488" s="5" t="s">
        <v>394</v>
      </c>
      <c r="AP15488" s="5" t="s">
        <v>1960</v>
      </c>
      <c r="AQ15488" s="5" t="s">
        <v>67</v>
      </c>
      <c r="AR15488" s="5" t="s">
        <v>68</v>
      </c>
      <c r="AS15488" s="6">
        <v>0</v>
      </c>
      <c r="AT15488" s="6">
        <v>0</v>
      </c>
      <c r="AU15488" s="6">
        <v>77142</v>
      </c>
      <c r="AV15488" s="6">
        <v>0</v>
      </c>
      <c r="AW15488" t="str">
        <f t="shared" si="5081"/>
        <v>1-ADMINISTRACION CENTRAL</v>
      </c>
      <c r="AX15488" t="str">
        <f t="shared" si="5061"/>
        <v>2-GASTOS</v>
      </c>
      <c r="AY15488" t="str">
        <f t="shared" si="5062"/>
        <v>2.2-Gastos de capital</v>
      </c>
      <c r="AZ15488" t="str">
        <f t="shared" si="5063"/>
        <v>2.2.2-Activos fijos (formación bruta de capital fijo)</v>
      </c>
      <c r="BA15488" t="str">
        <f t="shared" si="5064"/>
        <v>2.2.2.2-Maquinaria y equipo</v>
      </c>
      <c r="BB15488" t="str">
        <f t="shared" si="5065"/>
        <v>2.6.5.4.01-Sistemas y equipos de climatización</v>
      </c>
      <c r="BC15488" t="str">
        <f t="shared" si="5066"/>
        <v>0218-MINISTERIO DE MEDIO AMBIENTE Y RECURSOS NATURALES</v>
      </c>
      <c r="BD15488" t="str">
        <f t="shared" si="5067"/>
        <v>01-MINISTERIO DE MEDIO AMBIENTE Y REC. NAT.</v>
      </c>
      <c r="BE15488" t="str">
        <f t="shared" si="5068"/>
        <v>0007-UNIDAD TÉCNICA EJECUTORA DE PROYECTOS DE DESARROLLO AGROFORESTAL</v>
      </c>
      <c r="BF15488" t="str">
        <f t="shared" si="5069"/>
        <v>0000-NO APLICA</v>
      </c>
      <c r="BG15488" t="str">
        <f t="shared" si="5070"/>
        <v>3-PROTECCIÓN DEL MEDIO AMBIENTE</v>
      </c>
      <c r="BH15488" t="str">
        <f t="shared" si="5071"/>
        <v>3.2-Protección de la biodiversidad y ordenación de desechos</v>
      </c>
      <c r="BI15488" t="str">
        <f t="shared" si="5072"/>
        <v>3.2.99-Planificación, gestión y supervisión de la protección del medio ambiente</v>
      </c>
      <c r="BJ15488" t="str">
        <f t="shared" si="5073"/>
        <v>13-Manejo Sostenible de Recursos no Renovables, de los Suelos y las Aguas</v>
      </c>
      <c r="BK15488" t="str">
        <f t="shared" si="5074"/>
        <v>00-Acciones que no generan producción</v>
      </c>
      <c r="BL15488" t="str">
        <f t="shared" si="5075"/>
        <v>0067-PROYECTO RECUPERACION DE LA COBERTURA VEGETAL PARA EL DESARROLLO SOSTENIBLE DE LA PROVINCIA BARAHONA</v>
      </c>
      <c r="BM15488" t="str">
        <f t="shared" si="5076"/>
        <v>07-Recuperación de la Cobertura Vegetal en Cuencas Hidrográficas de la República Dominicana.</v>
      </c>
      <c r="BN15488" t="str">
        <f t="shared" si="5077"/>
        <v>13928-RECUPERACIÓN DE LA COBERTURA VEGETAL EN CUENCAS HIDROGRÁFICAS DE LA REPÚBLICA DOMINICANA - MOPC.</v>
      </c>
      <c r="BO15488" t="str">
        <f t="shared" si="5078"/>
        <v>06-REGION ENRIQUILLO</v>
      </c>
      <c r="BP15488" t="str">
        <f t="shared" si="5079"/>
        <v>04-BARAHONA</v>
      </c>
      <c r="BQ15488" t="str">
        <f t="shared" si="5080"/>
        <v>2023/06-Junio</v>
      </c>
    </row>
    <row r="15489" spans="1:69" x14ac:dyDescent="0.25">
      <c r="A15489" s="5" t="s">
        <v>33</v>
      </c>
      <c r="B15489" s="5" t="s">
        <v>34</v>
      </c>
      <c r="C15489" s="5" t="s">
        <v>1020</v>
      </c>
      <c r="D15489" s="5" t="s">
        <v>1021</v>
      </c>
      <c r="E15489" s="5" t="s">
        <v>1648</v>
      </c>
      <c r="F15489" s="5" t="s">
        <v>4415</v>
      </c>
      <c r="G15489" s="5" t="s">
        <v>4983</v>
      </c>
      <c r="H15489" s="5" t="s">
        <v>4984</v>
      </c>
      <c r="I15489" s="5" t="s">
        <v>6526</v>
      </c>
      <c r="J15489" s="5" t="s">
        <v>733</v>
      </c>
      <c r="K15489" s="5" t="s">
        <v>6609</v>
      </c>
      <c r="L15489" s="5" t="s">
        <v>6610</v>
      </c>
      <c r="M15489" s="5" t="s">
        <v>1020</v>
      </c>
      <c r="N15489" s="5" t="s">
        <v>470</v>
      </c>
      <c r="O15489" s="5" t="s">
        <v>471</v>
      </c>
      <c r="P15489" s="5" t="s">
        <v>265</v>
      </c>
      <c r="Q15489" s="5" t="s">
        <v>472</v>
      </c>
      <c r="R15489" s="5" t="s">
        <v>453</v>
      </c>
      <c r="S15489" s="5" t="s">
        <v>1913</v>
      </c>
      <c r="T15489" s="5" t="s">
        <v>1034</v>
      </c>
      <c r="U15489" s="5" t="s">
        <v>1035</v>
      </c>
      <c r="V15489" s="5" t="s">
        <v>819</v>
      </c>
      <c r="W15489" s="5" t="s">
        <v>1085</v>
      </c>
      <c r="X15489" s="5" t="s">
        <v>1137</v>
      </c>
      <c r="Y15489" s="5" t="s">
        <v>1138</v>
      </c>
      <c r="Z15489" s="5" t="s">
        <v>1892</v>
      </c>
      <c r="AA15489" s="5" t="s">
        <v>1893</v>
      </c>
      <c r="AB15489" s="5" t="s">
        <v>1183</v>
      </c>
      <c r="AC15489" s="5" t="s">
        <v>1847</v>
      </c>
      <c r="AD15489" s="5" t="s">
        <v>1044</v>
      </c>
      <c r="AE15489" s="5" t="s">
        <v>1062</v>
      </c>
      <c r="AF15489" s="5" t="s">
        <v>3180</v>
      </c>
      <c r="AG15489" s="5" t="s">
        <v>3181</v>
      </c>
      <c r="AH15489" s="5" t="s">
        <v>1217</v>
      </c>
      <c r="AI15489" s="5" t="s">
        <v>3172</v>
      </c>
      <c r="AJ15489" s="5" t="s">
        <v>959</v>
      </c>
      <c r="AK15489" s="5" t="s">
        <v>3173</v>
      </c>
      <c r="AL15489" s="5" t="s">
        <v>3174</v>
      </c>
      <c r="AM15489" s="5" t="s">
        <v>1157</v>
      </c>
      <c r="AN15489" s="5" t="s">
        <v>1210</v>
      </c>
      <c r="AO15489" s="5" t="s">
        <v>502</v>
      </c>
      <c r="AP15489" s="5" t="s">
        <v>3182</v>
      </c>
      <c r="AQ15489" s="5" t="s">
        <v>67</v>
      </c>
      <c r="AR15489" s="5" t="s">
        <v>68</v>
      </c>
      <c r="AS15489" s="6">
        <v>0</v>
      </c>
      <c r="AT15489" s="6">
        <v>0</v>
      </c>
      <c r="AU15489" s="6">
        <v>77142</v>
      </c>
      <c r="AV15489" s="6">
        <v>0</v>
      </c>
      <c r="AW15489" t="str">
        <f t="shared" si="5081"/>
        <v>1-ADMINISTRACION CENTRAL</v>
      </c>
      <c r="AX15489" t="str">
        <f t="shared" ref="AX15489:AX15552" si="5082">CONCATENATE(C15489,"-",D15489)</f>
        <v>2-GASTOS</v>
      </c>
      <c r="AY15489" t="str">
        <f t="shared" ref="AY15489:AY15552" si="5083">CONCATENATE(E15489,"-",F15489)</f>
        <v>2.2-Gastos de capital</v>
      </c>
      <c r="AZ15489" t="str">
        <f t="shared" ref="AZ15489:AZ15552" si="5084">CONCATENATE(G15489,"-",H15489)</f>
        <v>2.2.2-Activos fijos (formación bruta de capital fijo)</v>
      </c>
      <c r="BA15489" t="str">
        <f t="shared" ref="BA15489:BA15552" si="5085">CONCATENATE(I15489,"-",J15489)</f>
        <v>2.2.2.2-Maquinaria y equipo</v>
      </c>
      <c r="BB15489" t="str">
        <f t="shared" ref="BB15489:BB15552" si="5086">CONCATENATE(K15489,"-",L15489)</f>
        <v>2.6.5.4.01-Sistemas y equipos de climatización</v>
      </c>
      <c r="BC15489" t="str">
        <f t="shared" ref="BC15489:BC15552" si="5087">CONCATENATE(N15489,"-",O15489)</f>
        <v>0218-MINISTERIO DE MEDIO AMBIENTE Y RECURSOS NATURALES</v>
      </c>
      <c r="BD15489" t="str">
        <f t="shared" ref="BD15489:BD15552" si="5088">CONCATENATE(P15489,"-",Q15489)</f>
        <v>01-MINISTERIO DE MEDIO AMBIENTE Y REC. NAT.</v>
      </c>
      <c r="BE15489" t="str">
        <f t="shared" ref="BE15489:BE15552" si="5089">CONCATENATE(R15489,"-",S15489)</f>
        <v>0007-UNIDAD TÉCNICA EJECUTORA DE PROYECTOS DE DESARROLLO AGROFORESTAL</v>
      </c>
      <c r="BF15489" t="str">
        <f t="shared" ref="BF15489:BF15552" si="5090">CONCATENATE(T15489,"-",U15489)</f>
        <v>0000-NO APLICA</v>
      </c>
      <c r="BG15489" t="str">
        <f t="shared" ref="BG15489:BG15552" si="5091">CONCATENATE(V15489,"-",W15489)</f>
        <v>3-PROTECCIÓN DEL MEDIO AMBIENTE</v>
      </c>
      <c r="BH15489" t="str">
        <f t="shared" ref="BH15489:BH15552" si="5092">CONCATENATE(X15489,"-",Y15489)</f>
        <v>3.2-Protección de la biodiversidad y ordenación de desechos</v>
      </c>
      <c r="BI15489" t="str">
        <f t="shared" ref="BI15489:BI15552" si="5093">CONCATENATE(Z15489,"-",AA15489)</f>
        <v>3.2.99-Planificación, gestión y supervisión de la protección del medio ambiente</v>
      </c>
      <c r="BJ15489" t="str">
        <f t="shared" ref="BJ15489:BJ15552" si="5094">CONCATENATE(AB15489,"-",AC15489)</f>
        <v>13-Manejo Sostenible de Recursos no Renovables, de los Suelos y las Aguas</v>
      </c>
      <c r="BK15489" t="str">
        <f t="shared" ref="BK15489:BK15552" si="5095">CONCATENATE(AD15489,"-",AE15489)</f>
        <v>00-Acciones que no generan producción</v>
      </c>
      <c r="BL15489" t="str">
        <f t="shared" ref="BL15489:BL15552" si="5096">CONCATENATE(AF15489,"-",AG15489)</f>
        <v>0068-PROYECTO RECUPERACION DE LA COBERTURA VEGETAL PARA EL DESARROLLO SOSTENIBLE EN LA SIERRA DE NEYBA, BAHORUCO</v>
      </c>
      <c r="BM15489" t="str">
        <f t="shared" ref="BM15489:BM15552" si="5097">CONCATENATE(AH15489,"-",AI15489)</f>
        <v>07-Recuperación de la Cobertura Vegetal en Cuencas Hidrográficas de la República Dominicana.</v>
      </c>
      <c r="BN15489" t="str">
        <f t="shared" ref="BN15489:BN15552" si="5098">CONCATENATE(AK15489,"-",AL15489)</f>
        <v>13928-RECUPERACIÓN DE LA COBERTURA VEGETAL EN CUENCAS HIDROGRÁFICAS DE LA REPÚBLICA DOMINICANA - MOPC.</v>
      </c>
      <c r="BO15489" t="str">
        <f t="shared" ref="BO15489:BO15552" si="5099">CONCATENATE(AM15489,"-",AN15489)</f>
        <v>06-REGION ENRIQUILLO</v>
      </c>
      <c r="BP15489" t="str">
        <f t="shared" ref="BP15489:BP15552" si="5100">CONCATENATE(AO15489,"-",AP15489)</f>
        <v>03-BAHORUCO</v>
      </c>
      <c r="BQ15489" t="str">
        <f t="shared" ref="BQ15489:BQ15552" si="5101">CONCATENATE(AQ15489,"-",AR15489)</f>
        <v>2023/06-Junio</v>
      </c>
    </row>
    <row r="15490" spans="1:69" x14ac:dyDescent="0.25">
      <c r="A15490" s="5" t="s">
        <v>33</v>
      </c>
      <c r="B15490" s="5" t="s">
        <v>34</v>
      </c>
      <c r="C15490" s="5" t="s">
        <v>1020</v>
      </c>
      <c r="D15490" s="5" t="s">
        <v>1021</v>
      </c>
      <c r="E15490" s="5" t="s">
        <v>1648</v>
      </c>
      <c r="F15490" s="5" t="s">
        <v>4415</v>
      </c>
      <c r="G15490" s="5" t="s">
        <v>4983</v>
      </c>
      <c r="H15490" s="5" t="s">
        <v>4984</v>
      </c>
      <c r="I15490" s="5" t="s">
        <v>6526</v>
      </c>
      <c r="J15490" s="5" t="s">
        <v>733</v>
      </c>
      <c r="K15490" s="5" t="s">
        <v>6609</v>
      </c>
      <c r="L15490" s="5" t="s">
        <v>6610</v>
      </c>
      <c r="M15490" s="5" t="s">
        <v>1020</v>
      </c>
      <c r="N15490" s="5" t="s">
        <v>470</v>
      </c>
      <c r="O15490" s="5" t="s">
        <v>471</v>
      </c>
      <c r="P15490" s="5" t="s">
        <v>265</v>
      </c>
      <c r="Q15490" s="5" t="s">
        <v>472</v>
      </c>
      <c r="R15490" s="5" t="s">
        <v>453</v>
      </c>
      <c r="S15490" s="5" t="s">
        <v>1913</v>
      </c>
      <c r="T15490" s="5" t="s">
        <v>1034</v>
      </c>
      <c r="U15490" s="5" t="s">
        <v>1035</v>
      </c>
      <c r="V15490" s="5" t="s">
        <v>819</v>
      </c>
      <c r="W15490" s="5" t="s">
        <v>1085</v>
      </c>
      <c r="X15490" s="5" t="s">
        <v>1137</v>
      </c>
      <c r="Y15490" s="5" t="s">
        <v>1138</v>
      </c>
      <c r="Z15490" s="5" t="s">
        <v>1892</v>
      </c>
      <c r="AA15490" s="5" t="s">
        <v>1893</v>
      </c>
      <c r="AB15490" s="5" t="s">
        <v>1183</v>
      </c>
      <c r="AC15490" s="5" t="s">
        <v>1847</v>
      </c>
      <c r="AD15490" s="5" t="s">
        <v>1044</v>
      </c>
      <c r="AE15490" s="5" t="s">
        <v>1062</v>
      </c>
      <c r="AF15490" s="5" t="s">
        <v>3183</v>
      </c>
      <c r="AG15490" s="5" t="s">
        <v>3184</v>
      </c>
      <c r="AH15490" s="5" t="s">
        <v>1217</v>
      </c>
      <c r="AI15490" s="5" t="s">
        <v>3172</v>
      </c>
      <c r="AJ15490" s="5" t="s">
        <v>959</v>
      </c>
      <c r="AK15490" s="5" t="s">
        <v>3173</v>
      </c>
      <c r="AL15490" s="5" t="s">
        <v>3174</v>
      </c>
      <c r="AM15490" s="5" t="s">
        <v>49</v>
      </c>
      <c r="AN15490" s="5" t="s">
        <v>1957</v>
      </c>
      <c r="AO15490" s="5" t="s">
        <v>363</v>
      </c>
      <c r="AP15490" s="5" t="s">
        <v>3185</v>
      </c>
      <c r="AQ15490" s="5" t="s">
        <v>67</v>
      </c>
      <c r="AR15490" s="5" t="s">
        <v>68</v>
      </c>
      <c r="AS15490" s="6">
        <v>0</v>
      </c>
      <c r="AT15490" s="6">
        <v>0</v>
      </c>
      <c r="AU15490" s="6">
        <v>77142</v>
      </c>
      <c r="AV15490" s="6">
        <v>0</v>
      </c>
      <c r="AW15490" t="str">
        <f t="shared" ref="AW15490:AW15553" si="5102">CONCATENATE(A15490,"-",B15490)</f>
        <v>1-ADMINISTRACION CENTRAL</v>
      </c>
      <c r="AX15490" t="str">
        <f t="shared" si="5082"/>
        <v>2-GASTOS</v>
      </c>
      <c r="AY15490" t="str">
        <f t="shared" si="5083"/>
        <v>2.2-Gastos de capital</v>
      </c>
      <c r="AZ15490" t="str">
        <f t="shared" si="5084"/>
        <v>2.2.2-Activos fijos (formación bruta de capital fijo)</v>
      </c>
      <c r="BA15490" t="str">
        <f t="shared" si="5085"/>
        <v>2.2.2.2-Maquinaria y equipo</v>
      </c>
      <c r="BB15490" t="str">
        <f t="shared" si="5086"/>
        <v>2.6.5.4.01-Sistemas y equipos de climatización</v>
      </c>
      <c r="BC15490" t="str">
        <f t="shared" si="5087"/>
        <v>0218-MINISTERIO DE MEDIO AMBIENTE Y RECURSOS NATURALES</v>
      </c>
      <c r="BD15490" t="str">
        <f t="shared" si="5088"/>
        <v>01-MINISTERIO DE MEDIO AMBIENTE Y REC. NAT.</v>
      </c>
      <c r="BE15490" t="str">
        <f t="shared" si="5089"/>
        <v>0007-UNIDAD TÉCNICA EJECUTORA DE PROYECTOS DE DESARROLLO AGROFORESTAL</v>
      </c>
      <c r="BF15490" t="str">
        <f t="shared" si="5090"/>
        <v>0000-NO APLICA</v>
      </c>
      <c r="BG15490" t="str">
        <f t="shared" si="5091"/>
        <v>3-PROTECCIÓN DEL MEDIO AMBIENTE</v>
      </c>
      <c r="BH15490" t="str">
        <f t="shared" si="5092"/>
        <v>3.2-Protección de la biodiversidad y ordenación de desechos</v>
      </c>
      <c r="BI15490" t="str">
        <f t="shared" si="5093"/>
        <v>3.2.99-Planificación, gestión y supervisión de la protección del medio ambiente</v>
      </c>
      <c r="BJ15490" t="str">
        <f t="shared" si="5094"/>
        <v>13-Manejo Sostenible de Recursos no Renovables, de los Suelos y las Aguas</v>
      </c>
      <c r="BK15490" t="str">
        <f t="shared" si="5095"/>
        <v>00-Acciones que no generan producción</v>
      </c>
      <c r="BL15490" t="str">
        <f t="shared" si="5096"/>
        <v>0069-PROYECTO RECUPERACION DE LA COBERTURA VEGETAL PARA EL DESARROLLO SOSTENIBLE EN LOS FRIOS, EL MONTAZO ARROYO CANO, LOS MONTACITOS EN LAS PROVINCIAS AZUA Y SAN JUAN</v>
      </c>
      <c r="BM15490" t="str">
        <f t="shared" si="5097"/>
        <v>07-Recuperación de la Cobertura Vegetal en Cuencas Hidrográficas de la República Dominicana.</v>
      </c>
      <c r="BN15490" t="str">
        <f t="shared" si="5098"/>
        <v>13928-RECUPERACIÓN DE LA COBERTURA VEGETAL EN CUENCAS HIDROGRÁFICAS DE LA REPÚBLICA DOMINICANA - MOPC.</v>
      </c>
      <c r="BO15490" t="str">
        <f t="shared" si="5099"/>
        <v>05-REGION VALDESIA</v>
      </c>
      <c r="BP15490" t="str">
        <f t="shared" si="5100"/>
        <v>02-AZUA</v>
      </c>
      <c r="BQ15490" t="str">
        <f t="shared" si="5101"/>
        <v>2023/06-Junio</v>
      </c>
    </row>
    <row r="15491" spans="1:69" x14ac:dyDescent="0.25">
      <c r="A15491" s="5" t="s">
        <v>33</v>
      </c>
      <c r="B15491" s="5" t="s">
        <v>34</v>
      </c>
      <c r="C15491" s="5" t="s">
        <v>1020</v>
      </c>
      <c r="D15491" s="5" t="s">
        <v>1021</v>
      </c>
      <c r="E15491" s="5" t="s">
        <v>1648</v>
      </c>
      <c r="F15491" s="5" t="s">
        <v>4415</v>
      </c>
      <c r="G15491" s="5" t="s">
        <v>4983</v>
      </c>
      <c r="H15491" s="5" t="s">
        <v>4984</v>
      </c>
      <c r="I15491" s="5" t="s">
        <v>6526</v>
      </c>
      <c r="J15491" s="5" t="s">
        <v>733</v>
      </c>
      <c r="K15491" s="5" t="s">
        <v>6609</v>
      </c>
      <c r="L15491" s="5" t="s">
        <v>6610</v>
      </c>
      <c r="M15491" s="5" t="s">
        <v>1020</v>
      </c>
      <c r="N15491" s="5" t="s">
        <v>470</v>
      </c>
      <c r="O15491" s="5" t="s">
        <v>471</v>
      </c>
      <c r="P15491" s="5" t="s">
        <v>265</v>
      </c>
      <c r="Q15491" s="5" t="s">
        <v>472</v>
      </c>
      <c r="R15491" s="5" t="s">
        <v>453</v>
      </c>
      <c r="S15491" s="5" t="s">
        <v>1913</v>
      </c>
      <c r="T15491" s="5" t="s">
        <v>1034</v>
      </c>
      <c r="U15491" s="5" t="s">
        <v>1035</v>
      </c>
      <c r="V15491" s="5" t="s">
        <v>819</v>
      </c>
      <c r="W15491" s="5" t="s">
        <v>1085</v>
      </c>
      <c r="X15491" s="5" t="s">
        <v>1137</v>
      </c>
      <c r="Y15491" s="5" t="s">
        <v>1138</v>
      </c>
      <c r="Z15491" s="5" t="s">
        <v>1892</v>
      </c>
      <c r="AA15491" s="5" t="s">
        <v>1893</v>
      </c>
      <c r="AB15491" s="5" t="s">
        <v>1183</v>
      </c>
      <c r="AC15491" s="5" t="s">
        <v>1847</v>
      </c>
      <c r="AD15491" s="5" t="s">
        <v>1044</v>
      </c>
      <c r="AE15491" s="5" t="s">
        <v>1062</v>
      </c>
      <c r="AF15491" s="5" t="s">
        <v>3186</v>
      </c>
      <c r="AG15491" s="5" t="s">
        <v>3187</v>
      </c>
      <c r="AH15491" s="5" t="s">
        <v>1217</v>
      </c>
      <c r="AI15491" s="5" t="s">
        <v>3172</v>
      </c>
      <c r="AJ15491" s="5" t="s">
        <v>959</v>
      </c>
      <c r="AK15491" s="5" t="s">
        <v>3173</v>
      </c>
      <c r="AL15491" s="5" t="s">
        <v>3174</v>
      </c>
      <c r="AM15491" s="5" t="s">
        <v>49</v>
      </c>
      <c r="AN15491" s="5" t="s">
        <v>1957</v>
      </c>
      <c r="AO15491" s="5" t="s">
        <v>363</v>
      </c>
      <c r="AP15491" s="5" t="s">
        <v>3185</v>
      </c>
      <c r="AQ15491" s="5" t="s">
        <v>67</v>
      </c>
      <c r="AR15491" s="5" t="s">
        <v>68</v>
      </c>
      <c r="AS15491" s="6">
        <v>0</v>
      </c>
      <c r="AT15491" s="6">
        <v>0</v>
      </c>
      <c r="AU15491" s="6">
        <v>77142</v>
      </c>
      <c r="AV15491" s="6">
        <v>0</v>
      </c>
      <c r="AW15491" t="str">
        <f t="shared" si="5102"/>
        <v>1-ADMINISTRACION CENTRAL</v>
      </c>
      <c r="AX15491" t="str">
        <f t="shared" si="5082"/>
        <v>2-GASTOS</v>
      </c>
      <c r="AY15491" t="str">
        <f t="shared" si="5083"/>
        <v>2.2-Gastos de capital</v>
      </c>
      <c r="AZ15491" t="str">
        <f t="shared" si="5084"/>
        <v>2.2.2-Activos fijos (formación bruta de capital fijo)</v>
      </c>
      <c r="BA15491" t="str">
        <f t="shared" si="5085"/>
        <v>2.2.2.2-Maquinaria y equipo</v>
      </c>
      <c r="BB15491" t="str">
        <f t="shared" si="5086"/>
        <v>2.6.5.4.01-Sistemas y equipos de climatización</v>
      </c>
      <c r="BC15491" t="str">
        <f t="shared" si="5087"/>
        <v>0218-MINISTERIO DE MEDIO AMBIENTE Y RECURSOS NATURALES</v>
      </c>
      <c r="BD15491" t="str">
        <f t="shared" si="5088"/>
        <v>01-MINISTERIO DE MEDIO AMBIENTE Y REC. NAT.</v>
      </c>
      <c r="BE15491" t="str">
        <f t="shared" si="5089"/>
        <v>0007-UNIDAD TÉCNICA EJECUTORA DE PROYECTOS DE DESARROLLO AGROFORESTAL</v>
      </c>
      <c r="BF15491" t="str">
        <f t="shared" si="5090"/>
        <v>0000-NO APLICA</v>
      </c>
      <c r="BG15491" t="str">
        <f t="shared" si="5091"/>
        <v>3-PROTECCIÓN DEL MEDIO AMBIENTE</v>
      </c>
      <c r="BH15491" t="str">
        <f t="shared" si="5092"/>
        <v>3.2-Protección de la biodiversidad y ordenación de desechos</v>
      </c>
      <c r="BI15491" t="str">
        <f t="shared" si="5093"/>
        <v>3.2.99-Planificación, gestión y supervisión de la protección del medio ambiente</v>
      </c>
      <c r="BJ15491" t="str">
        <f t="shared" si="5094"/>
        <v>13-Manejo Sostenible de Recursos no Renovables, de los Suelos y las Aguas</v>
      </c>
      <c r="BK15491" t="str">
        <f t="shared" si="5095"/>
        <v>00-Acciones que no generan producción</v>
      </c>
      <c r="BL15491" t="str">
        <f t="shared" si="5096"/>
        <v>0070-PROYECTO RECUPERACION DE LA COBERTURA VEGETAL PARA EL DESARROLLO SOSTENIBLE EN LAS CANITAS,CUENCA ALTA DE LA PRESA  SABANA YEGUA,PADRE LAS CASA,PROVINCIA AZUA</v>
      </c>
      <c r="BM15491" t="str">
        <f t="shared" si="5097"/>
        <v>07-Recuperación de la Cobertura Vegetal en Cuencas Hidrográficas de la República Dominicana.</v>
      </c>
      <c r="BN15491" t="str">
        <f t="shared" si="5098"/>
        <v>13928-RECUPERACIÓN DE LA COBERTURA VEGETAL EN CUENCAS HIDROGRÁFICAS DE LA REPÚBLICA DOMINICANA - MOPC.</v>
      </c>
      <c r="BO15491" t="str">
        <f t="shared" si="5099"/>
        <v>05-REGION VALDESIA</v>
      </c>
      <c r="BP15491" t="str">
        <f t="shared" si="5100"/>
        <v>02-AZUA</v>
      </c>
      <c r="BQ15491" t="str">
        <f t="shared" si="5101"/>
        <v>2023/06-Junio</v>
      </c>
    </row>
    <row r="15492" spans="1:69" x14ac:dyDescent="0.25">
      <c r="A15492" s="5" t="s">
        <v>33</v>
      </c>
      <c r="B15492" s="5" t="s">
        <v>34</v>
      </c>
      <c r="C15492" s="5" t="s">
        <v>1020</v>
      </c>
      <c r="D15492" s="5" t="s">
        <v>1021</v>
      </c>
      <c r="E15492" s="5" t="s">
        <v>1648</v>
      </c>
      <c r="F15492" s="5" t="s">
        <v>4415</v>
      </c>
      <c r="G15492" s="5" t="s">
        <v>4983</v>
      </c>
      <c r="H15492" s="5" t="s">
        <v>4984</v>
      </c>
      <c r="I15492" s="5" t="s">
        <v>6526</v>
      </c>
      <c r="J15492" s="5" t="s">
        <v>733</v>
      </c>
      <c r="K15492" s="5" t="s">
        <v>6609</v>
      </c>
      <c r="L15492" s="5" t="s">
        <v>6610</v>
      </c>
      <c r="M15492" s="5" t="s">
        <v>1020</v>
      </c>
      <c r="N15492" s="5" t="s">
        <v>470</v>
      </c>
      <c r="O15492" s="5" t="s">
        <v>471</v>
      </c>
      <c r="P15492" s="5" t="s">
        <v>265</v>
      </c>
      <c r="Q15492" s="5" t="s">
        <v>472</v>
      </c>
      <c r="R15492" s="5" t="s">
        <v>453</v>
      </c>
      <c r="S15492" s="5" t="s">
        <v>1913</v>
      </c>
      <c r="T15492" s="5" t="s">
        <v>1034</v>
      </c>
      <c r="U15492" s="5" t="s">
        <v>1035</v>
      </c>
      <c r="V15492" s="5" t="s">
        <v>819</v>
      </c>
      <c r="W15492" s="5" t="s">
        <v>1085</v>
      </c>
      <c r="X15492" s="5" t="s">
        <v>1137</v>
      </c>
      <c r="Y15492" s="5" t="s">
        <v>1138</v>
      </c>
      <c r="Z15492" s="5" t="s">
        <v>1892</v>
      </c>
      <c r="AA15492" s="5" t="s">
        <v>1893</v>
      </c>
      <c r="AB15492" s="5" t="s">
        <v>1183</v>
      </c>
      <c r="AC15492" s="5" t="s">
        <v>1847</v>
      </c>
      <c r="AD15492" s="5" t="s">
        <v>1044</v>
      </c>
      <c r="AE15492" s="5" t="s">
        <v>1062</v>
      </c>
      <c r="AF15492" s="5" t="s">
        <v>3188</v>
      </c>
      <c r="AG15492" s="5" t="s">
        <v>3189</v>
      </c>
      <c r="AH15492" s="5" t="s">
        <v>1217</v>
      </c>
      <c r="AI15492" s="5" t="s">
        <v>3172</v>
      </c>
      <c r="AJ15492" s="5" t="s">
        <v>959</v>
      </c>
      <c r="AK15492" s="5" t="s">
        <v>3173</v>
      </c>
      <c r="AL15492" s="5" t="s">
        <v>3174</v>
      </c>
      <c r="AM15492" s="5" t="s">
        <v>1157</v>
      </c>
      <c r="AN15492" s="5" t="s">
        <v>1210</v>
      </c>
      <c r="AO15492" s="5" t="s">
        <v>53</v>
      </c>
      <c r="AP15492" s="5" t="s">
        <v>1211</v>
      </c>
      <c r="AQ15492" s="5" t="s">
        <v>67</v>
      </c>
      <c r="AR15492" s="5" t="s">
        <v>68</v>
      </c>
      <c r="AS15492" s="6">
        <v>0</v>
      </c>
      <c r="AT15492" s="6">
        <v>0</v>
      </c>
      <c r="AU15492" s="6">
        <v>76948.44</v>
      </c>
      <c r="AV15492" s="6">
        <v>0</v>
      </c>
      <c r="AW15492" t="str">
        <f t="shared" si="5102"/>
        <v>1-ADMINISTRACION CENTRAL</v>
      </c>
      <c r="AX15492" t="str">
        <f t="shared" si="5082"/>
        <v>2-GASTOS</v>
      </c>
      <c r="AY15492" t="str">
        <f t="shared" si="5083"/>
        <v>2.2-Gastos de capital</v>
      </c>
      <c r="AZ15492" t="str">
        <f t="shared" si="5084"/>
        <v>2.2.2-Activos fijos (formación bruta de capital fijo)</v>
      </c>
      <c r="BA15492" t="str">
        <f t="shared" si="5085"/>
        <v>2.2.2.2-Maquinaria y equipo</v>
      </c>
      <c r="BB15492" t="str">
        <f t="shared" si="5086"/>
        <v>2.6.5.4.01-Sistemas y equipos de climatización</v>
      </c>
      <c r="BC15492" t="str">
        <f t="shared" si="5087"/>
        <v>0218-MINISTERIO DE MEDIO AMBIENTE Y RECURSOS NATURALES</v>
      </c>
      <c r="BD15492" t="str">
        <f t="shared" si="5088"/>
        <v>01-MINISTERIO DE MEDIO AMBIENTE Y REC. NAT.</v>
      </c>
      <c r="BE15492" t="str">
        <f t="shared" si="5089"/>
        <v>0007-UNIDAD TÉCNICA EJECUTORA DE PROYECTOS DE DESARROLLO AGROFORESTAL</v>
      </c>
      <c r="BF15492" t="str">
        <f t="shared" si="5090"/>
        <v>0000-NO APLICA</v>
      </c>
      <c r="BG15492" t="str">
        <f t="shared" si="5091"/>
        <v>3-PROTECCIÓN DEL MEDIO AMBIENTE</v>
      </c>
      <c r="BH15492" t="str">
        <f t="shared" si="5092"/>
        <v>3.2-Protección de la biodiversidad y ordenación de desechos</v>
      </c>
      <c r="BI15492" t="str">
        <f t="shared" si="5093"/>
        <v>3.2.99-Planificación, gestión y supervisión de la protección del medio ambiente</v>
      </c>
      <c r="BJ15492" t="str">
        <f t="shared" si="5094"/>
        <v>13-Manejo Sostenible de Recursos no Renovables, de los Suelos y las Aguas</v>
      </c>
      <c r="BK15492" t="str">
        <f t="shared" si="5095"/>
        <v>00-Acciones que no generan producción</v>
      </c>
      <c r="BL15492" t="str">
        <f t="shared" si="5096"/>
        <v>0071-PROYECTO RECUPERACION DE LA COBERTURA VEGETAL PARA EL DESARROLLO SOSTENIBLE EN LA SIERRA DE NEYBA, PROVINCIA INDEPENDENCIA</v>
      </c>
      <c r="BM15492" t="str">
        <f t="shared" si="5097"/>
        <v>07-Recuperación de la Cobertura Vegetal en Cuencas Hidrográficas de la República Dominicana.</v>
      </c>
      <c r="BN15492" t="str">
        <f t="shared" si="5098"/>
        <v>13928-RECUPERACIÓN DE LA COBERTURA VEGETAL EN CUENCAS HIDROGRÁFICAS DE LA REPÚBLICA DOMINICANA - MOPC.</v>
      </c>
      <c r="BO15492" t="str">
        <f t="shared" si="5099"/>
        <v>06-REGION ENRIQUILLO</v>
      </c>
      <c r="BP15492" t="str">
        <f t="shared" si="5100"/>
        <v>10-INDEPENDENCIA</v>
      </c>
      <c r="BQ15492" t="str">
        <f t="shared" si="5101"/>
        <v>2023/06-Junio</v>
      </c>
    </row>
    <row r="15493" spans="1:69" x14ac:dyDescent="0.25">
      <c r="A15493" s="5" t="s">
        <v>33</v>
      </c>
      <c r="B15493" s="5" t="s">
        <v>34</v>
      </c>
      <c r="C15493" s="5" t="s">
        <v>1020</v>
      </c>
      <c r="D15493" s="5" t="s">
        <v>1021</v>
      </c>
      <c r="E15493" s="5" t="s">
        <v>1648</v>
      </c>
      <c r="F15493" s="5" t="s">
        <v>4415</v>
      </c>
      <c r="G15493" s="5" t="s">
        <v>4983</v>
      </c>
      <c r="H15493" s="5" t="s">
        <v>4984</v>
      </c>
      <c r="I15493" s="5" t="s">
        <v>6526</v>
      </c>
      <c r="J15493" s="5" t="s">
        <v>733</v>
      </c>
      <c r="K15493" s="5" t="s">
        <v>6609</v>
      </c>
      <c r="L15493" s="5" t="s">
        <v>6610</v>
      </c>
      <c r="M15493" s="5" t="s">
        <v>1020</v>
      </c>
      <c r="N15493" s="5" t="s">
        <v>476</v>
      </c>
      <c r="O15493" s="5" t="s">
        <v>477</v>
      </c>
      <c r="P15493" s="5" t="s">
        <v>265</v>
      </c>
      <c r="Q15493" s="5" t="s">
        <v>478</v>
      </c>
      <c r="R15493" s="5" t="s">
        <v>245</v>
      </c>
      <c r="S15493" s="5" t="s">
        <v>479</v>
      </c>
      <c r="T15493" s="5" t="s">
        <v>1034</v>
      </c>
      <c r="U15493" s="5" t="s">
        <v>1035</v>
      </c>
      <c r="V15493" s="5" t="s">
        <v>1066</v>
      </c>
      <c r="W15493" s="5" t="s">
        <v>1067</v>
      </c>
      <c r="X15493" s="5" t="s">
        <v>1385</v>
      </c>
      <c r="Y15493" s="5" t="s">
        <v>1386</v>
      </c>
      <c r="Z15493" s="5" t="s">
        <v>1387</v>
      </c>
      <c r="AA15493" s="5" t="s">
        <v>1388</v>
      </c>
      <c r="AB15493" s="5" t="s">
        <v>265</v>
      </c>
      <c r="AC15493" s="5" t="s">
        <v>1061</v>
      </c>
      <c r="AD15493" s="5" t="s">
        <v>1044</v>
      </c>
      <c r="AE15493" s="5" t="s">
        <v>1062</v>
      </c>
      <c r="AF15493" s="5" t="s">
        <v>185</v>
      </c>
      <c r="AG15493" s="5" t="s">
        <v>1581</v>
      </c>
      <c r="AH15493" s="5" t="s">
        <v>1044</v>
      </c>
      <c r="AI15493" s="5" t="s">
        <v>1045</v>
      </c>
      <c r="AJ15493" s="5" t="s">
        <v>961</v>
      </c>
      <c r="AK15493" s="5" t="s">
        <v>44</v>
      </c>
      <c r="AL15493" s="5"/>
      <c r="AM15493" s="5" t="s">
        <v>1046</v>
      </c>
      <c r="AN15493" s="5" t="s">
        <v>1047</v>
      </c>
      <c r="AO15493" s="5" t="s">
        <v>1048</v>
      </c>
      <c r="AP15493" s="5" t="s">
        <v>1049</v>
      </c>
      <c r="AQ15493" s="5" t="s">
        <v>67</v>
      </c>
      <c r="AR15493" s="5" t="s">
        <v>68</v>
      </c>
      <c r="AS15493" s="6">
        <v>0</v>
      </c>
      <c r="AT15493" s="6">
        <v>0</v>
      </c>
      <c r="AU15493" s="6">
        <v>0</v>
      </c>
      <c r="AV15493" s="6">
        <v>0</v>
      </c>
      <c r="AW15493" t="str">
        <f t="shared" si="5102"/>
        <v>1-ADMINISTRACION CENTRAL</v>
      </c>
      <c r="AX15493" t="str">
        <f t="shared" si="5082"/>
        <v>2-GASTOS</v>
      </c>
      <c r="AY15493" t="str">
        <f t="shared" si="5083"/>
        <v>2.2-Gastos de capital</v>
      </c>
      <c r="AZ15493" t="str">
        <f t="shared" si="5084"/>
        <v>2.2.2-Activos fijos (formación bruta de capital fijo)</v>
      </c>
      <c r="BA15493" t="str">
        <f t="shared" si="5085"/>
        <v>2.2.2.2-Maquinaria y equipo</v>
      </c>
      <c r="BB15493" t="str">
        <f t="shared" si="5086"/>
        <v>2.6.5.4.01-Sistemas y equipos de climatización</v>
      </c>
      <c r="BC15493" t="str">
        <f t="shared" si="5087"/>
        <v>0219-MINISTERIO DE EDUCACIÓN SUPERIOR CIENCIA Y TECNOLOGÍA</v>
      </c>
      <c r="BD15493" t="str">
        <f t="shared" si="5088"/>
        <v>01-MINISTERIO DE EDUCACION SUPERIOR CIENCIA Y TECNOLOGIA</v>
      </c>
      <c r="BE15493" t="str">
        <f t="shared" si="5089"/>
        <v>0001-MINISTERIO DE EDUCACION SUPERIOR, CIENCIA Y TECNOLOGIA</v>
      </c>
      <c r="BF15493" t="str">
        <f t="shared" si="5090"/>
        <v>0000-NO APLICA</v>
      </c>
      <c r="BG15493" t="str">
        <f t="shared" si="5091"/>
        <v>4-SERVICIOS SOCIALES</v>
      </c>
      <c r="BH15493" t="str">
        <f t="shared" si="5092"/>
        <v>4.4-Educación</v>
      </c>
      <c r="BI15493" t="str">
        <f t="shared" si="5093"/>
        <v>4.4.04-Educación superior</v>
      </c>
      <c r="BJ15493" t="str">
        <f t="shared" si="5094"/>
        <v>01-Actividades centrales</v>
      </c>
      <c r="BK15493" t="str">
        <f t="shared" si="5095"/>
        <v>00-Acciones que no generan producción</v>
      </c>
      <c r="BL15493" t="str">
        <f t="shared" si="5096"/>
        <v>0002-Gestión administrativa y financiera</v>
      </c>
      <c r="BM15493" t="str">
        <f t="shared" si="5097"/>
        <v>00-N/A</v>
      </c>
      <c r="BN15493" t="str">
        <f t="shared" si="5098"/>
        <v>No Informado-</v>
      </c>
      <c r="BO15493" t="str">
        <f t="shared" si="5099"/>
        <v>98-NACIONAL</v>
      </c>
      <c r="BP15493" t="str">
        <f t="shared" si="5100"/>
        <v>99-MULTIPROVINCIAL</v>
      </c>
      <c r="BQ15493" t="str">
        <f t="shared" si="5101"/>
        <v>2023/06-Junio</v>
      </c>
    </row>
    <row r="15494" spans="1:69" x14ac:dyDescent="0.25">
      <c r="A15494" s="5" t="s">
        <v>33</v>
      </c>
      <c r="B15494" s="5" t="s">
        <v>34</v>
      </c>
      <c r="C15494" s="5" t="s">
        <v>1020</v>
      </c>
      <c r="D15494" s="5" t="s">
        <v>1021</v>
      </c>
      <c r="E15494" s="5" t="s">
        <v>1648</v>
      </c>
      <c r="F15494" s="5" t="s">
        <v>4415</v>
      </c>
      <c r="G15494" s="5" t="s">
        <v>4983</v>
      </c>
      <c r="H15494" s="5" t="s">
        <v>4984</v>
      </c>
      <c r="I15494" s="5" t="s">
        <v>6526</v>
      </c>
      <c r="J15494" s="5" t="s">
        <v>733</v>
      </c>
      <c r="K15494" s="5" t="s">
        <v>6609</v>
      </c>
      <c r="L15494" s="5" t="s">
        <v>6610</v>
      </c>
      <c r="M15494" s="5" t="s">
        <v>1020</v>
      </c>
      <c r="N15494" s="5" t="s">
        <v>476</v>
      </c>
      <c r="O15494" s="5" t="s">
        <v>477</v>
      </c>
      <c r="P15494" s="5" t="s">
        <v>265</v>
      </c>
      <c r="Q15494" s="5" t="s">
        <v>478</v>
      </c>
      <c r="R15494" s="5" t="s">
        <v>185</v>
      </c>
      <c r="S15494" s="5" t="s">
        <v>482</v>
      </c>
      <c r="T15494" s="5" t="s">
        <v>1034</v>
      </c>
      <c r="U15494" s="5" t="s">
        <v>1035</v>
      </c>
      <c r="V15494" s="5" t="s">
        <v>1066</v>
      </c>
      <c r="W15494" s="5" t="s">
        <v>1067</v>
      </c>
      <c r="X15494" s="5" t="s">
        <v>1385</v>
      </c>
      <c r="Y15494" s="5" t="s">
        <v>1386</v>
      </c>
      <c r="Z15494" s="5" t="s">
        <v>1387</v>
      </c>
      <c r="AA15494" s="5" t="s">
        <v>1388</v>
      </c>
      <c r="AB15494" s="5" t="s">
        <v>1163</v>
      </c>
      <c r="AC15494" s="5" t="s">
        <v>1935</v>
      </c>
      <c r="AD15494" s="5" t="s">
        <v>1378</v>
      </c>
      <c r="AE15494" s="5" t="s">
        <v>1942</v>
      </c>
      <c r="AF15494" s="5" t="s">
        <v>245</v>
      </c>
      <c r="AG15494" s="5" t="s">
        <v>1943</v>
      </c>
      <c r="AH15494" s="5" t="s">
        <v>1044</v>
      </c>
      <c r="AI15494" s="5" t="s">
        <v>1045</v>
      </c>
      <c r="AJ15494" s="5" t="s">
        <v>961</v>
      </c>
      <c r="AK15494" s="5" t="s">
        <v>44</v>
      </c>
      <c r="AL15494" s="5"/>
      <c r="AM15494" s="5" t="s">
        <v>1046</v>
      </c>
      <c r="AN15494" s="5" t="s">
        <v>1047</v>
      </c>
      <c r="AO15494" s="5" t="s">
        <v>1048</v>
      </c>
      <c r="AP15494" s="5" t="s">
        <v>1049</v>
      </c>
      <c r="AQ15494" s="5" t="s">
        <v>67</v>
      </c>
      <c r="AR15494" s="5" t="s">
        <v>68</v>
      </c>
      <c r="AS15494" s="6">
        <v>0</v>
      </c>
      <c r="AT15494" s="6">
        <v>0</v>
      </c>
      <c r="AU15494" s="6">
        <v>0</v>
      </c>
      <c r="AV15494" s="6">
        <v>0</v>
      </c>
      <c r="AW15494" t="str">
        <f t="shared" si="5102"/>
        <v>1-ADMINISTRACION CENTRAL</v>
      </c>
      <c r="AX15494" t="str">
        <f t="shared" si="5082"/>
        <v>2-GASTOS</v>
      </c>
      <c r="AY15494" t="str">
        <f t="shared" si="5083"/>
        <v>2.2-Gastos de capital</v>
      </c>
      <c r="AZ15494" t="str">
        <f t="shared" si="5084"/>
        <v>2.2.2-Activos fijos (formación bruta de capital fijo)</v>
      </c>
      <c r="BA15494" t="str">
        <f t="shared" si="5085"/>
        <v>2.2.2.2-Maquinaria y equipo</v>
      </c>
      <c r="BB15494" t="str">
        <f t="shared" si="5086"/>
        <v>2.6.5.4.01-Sistemas y equipos de climatización</v>
      </c>
      <c r="BC15494" t="str">
        <f t="shared" si="5087"/>
        <v>0219-MINISTERIO DE EDUCACIÓN SUPERIOR CIENCIA Y TECNOLOGÍA</v>
      </c>
      <c r="BD15494" t="str">
        <f t="shared" si="5088"/>
        <v>01-MINISTERIO DE EDUCACION SUPERIOR CIENCIA Y TECNOLOGIA</v>
      </c>
      <c r="BE15494" t="str">
        <f t="shared" si="5089"/>
        <v>0002-INSTITUTO TECNOLÓGICO DE LAS AMÉRICAS</v>
      </c>
      <c r="BF15494" t="str">
        <f t="shared" si="5090"/>
        <v>0000-NO APLICA</v>
      </c>
      <c r="BG15494" t="str">
        <f t="shared" si="5091"/>
        <v>4-SERVICIOS SOCIALES</v>
      </c>
      <c r="BH15494" t="str">
        <f t="shared" si="5092"/>
        <v>4.4-Educación</v>
      </c>
      <c r="BI15494" t="str">
        <f t="shared" si="5093"/>
        <v>4.4.04-Educación superior</v>
      </c>
      <c r="BJ15494" t="str">
        <f t="shared" si="5094"/>
        <v>12-Fomento y desarrollo de la ciencia y la tecnología</v>
      </c>
      <c r="BK15494" t="str">
        <f t="shared" si="5095"/>
        <v>09-Bachilleres que acceden al servicio de Educación Tecnológica Técnica Superior con enfoque de género</v>
      </c>
      <c r="BL15494" t="str">
        <f t="shared" si="5096"/>
        <v>0001-Servicio de Educación Técnica Superior.</v>
      </c>
      <c r="BM15494" t="str">
        <f t="shared" si="5097"/>
        <v>00-N/A</v>
      </c>
      <c r="BN15494" t="str">
        <f t="shared" si="5098"/>
        <v>No Informado-</v>
      </c>
      <c r="BO15494" t="str">
        <f t="shared" si="5099"/>
        <v>98-NACIONAL</v>
      </c>
      <c r="BP15494" t="str">
        <f t="shared" si="5100"/>
        <v>99-MULTIPROVINCIAL</v>
      </c>
      <c r="BQ15494" t="str">
        <f t="shared" si="5101"/>
        <v>2023/06-Junio</v>
      </c>
    </row>
    <row r="15495" spans="1:69" x14ac:dyDescent="0.25">
      <c r="A15495" s="5" t="s">
        <v>33</v>
      </c>
      <c r="B15495" s="5" t="s">
        <v>34</v>
      </c>
      <c r="C15495" s="5" t="s">
        <v>1020</v>
      </c>
      <c r="D15495" s="5" t="s">
        <v>1021</v>
      </c>
      <c r="E15495" s="5" t="s">
        <v>1648</v>
      </c>
      <c r="F15495" s="5" t="s">
        <v>4415</v>
      </c>
      <c r="G15495" s="5" t="s">
        <v>4983</v>
      </c>
      <c r="H15495" s="5" t="s">
        <v>4984</v>
      </c>
      <c r="I15495" s="5" t="s">
        <v>6526</v>
      </c>
      <c r="J15495" s="5" t="s">
        <v>733</v>
      </c>
      <c r="K15495" s="5" t="s">
        <v>6609</v>
      </c>
      <c r="L15495" s="5" t="s">
        <v>6610</v>
      </c>
      <c r="M15495" s="5" t="s">
        <v>1020</v>
      </c>
      <c r="N15495" s="5" t="s">
        <v>1949</v>
      </c>
      <c r="O15495" s="5" t="s">
        <v>1950</v>
      </c>
      <c r="P15495" s="5" t="s">
        <v>265</v>
      </c>
      <c r="Q15495" s="5" t="s">
        <v>1951</v>
      </c>
      <c r="R15495" s="5" t="s">
        <v>245</v>
      </c>
      <c r="S15495" s="5" t="s">
        <v>1951</v>
      </c>
      <c r="T15495" s="5" t="s">
        <v>1034</v>
      </c>
      <c r="U15495" s="5" t="s">
        <v>1035</v>
      </c>
      <c r="V15495" s="5" t="s">
        <v>33</v>
      </c>
      <c r="W15495" s="5" t="s">
        <v>1036</v>
      </c>
      <c r="X15495" s="5" t="s">
        <v>36</v>
      </c>
      <c r="Y15495" s="5" t="s">
        <v>1037</v>
      </c>
      <c r="Z15495" s="5" t="s">
        <v>1059</v>
      </c>
      <c r="AA15495" s="5" t="s">
        <v>1060</v>
      </c>
      <c r="AB15495" s="5" t="s">
        <v>265</v>
      </c>
      <c r="AC15495" s="5" t="s">
        <v>1061</v>
      </c>
      <c r="AD15495" s="5" t="s">
        <v>1044</v>
      </c>
      <c r="AE15495" s="5" t="s">
        <v>1062</v>
      </c>
      <c r="AF15495" s="5" t="s">
        <v>245</v>
      </c>
      <c r="AG15495" s="5" t="s">
        <v>1043</v>
      </c>
      <c r="AH15495" s="5" t="s">
        <v>1044</v>
      </c>
      <c r="AI15495" s="5" t="s">
        <v>1045</v>
      </c>
      <c r="AJ15495" s="5" t="s">
        <v>961</v>
      </c>
      <c r="AK15495" s="5" t="s">
        <v>44</v>
      </c>
      <c r="AL15495" s="5"/>
      <c r="AM15495" s="5" t="s">
        <v>1046</v>
      </c>
      <c r="AN15495" s="5" t="s">
        <v>1047</v>
      </c>
      <c r="AO15495" s="5" t="s">
        <v>1048</v>
      </c>
      <c r="AP15495" s="5" t="s">
        <v>1049</v>
      </c>
      <c r="AQ15495" s="5" t="s">
        <v>67</v>
      </c>
      <c r="AR15495" s="5" t="s">
        <v>68</v>
      </c>
      <c r="AS15495" s="6">
        <v>0</v>
      </c>
      <c r="AT15495" s="6">
        <v>0</v>
      </c>
      <c r="AU15495" s="6">
        <v>0</v>
      </c>
      <c r="AV15495" s="6">
        <v>0</v>
      </c>
      <c r="AW15495" t="str">
        <f t="shared" si="5102"/>
        <v>1-ADMINISTRACION CENTRAL</v>
      </c>
      <c r="AX15495" t="str">
        <f t="shared" si="5082"/>
        <v>2-GASTOS</v>
      </c>
      <c r="AY15495" t="str">
        <f t="shared" si="5083"/>
        <v>2.2-Gastos de capital</v>
      </c>
      <c r="AZ15495" t="str">
        <f t="shared" si="5084"/>
        <v>2.2.2-Activos fijos (formación bruta de capital fijo)</v>
      </c>
      <c r="BA15495" t="str">
        <f t="shared" si="5085"/>
        <v>2.2.2.2-Maquinaria y equipo</v>
      </c>
      <c r="BB15495" t="str">
        <f t="shared" si="5086"/>
        <v>2.6.5.4.01-Sistemas y equipos de climatización</v>
      </c>
      <c r="BC15495" t="str">
        <f t="shared" si="5087"/>
        <v>0220-MINISTERIO DE ECONOMÍA, PLANIFICACIÓN Y DESARROLLO</v>
      </c>
      <c r="BD15495" t="str">
        <f t="shared" si="5088"/>
        <v>01-MINISTERIO DE ECONOMIA, PLANIFICACION Y DESARROLLO</v>
      </c>
      <c r="BE15495" t="str">
        <f t="shared" si="5089"/>
        <v>0001-MINISTERIO DE ECONOMIA, PLANIFICACION Y DESARROLLO</v>
      </c>
      <c r="BF15495" t="str">
        <f t="shared" si="5090"/>
        <v>0000-NO APLICA</v>
      </c>
      <c r="BG15495" t="str">
        <f t="shared" si="5091"/>
        <v>1-SERVICIOS  GENERALES</v>
      </c>
      <c r="BH15495" t="str">
        <f t="shared" si="5092"/>
        <v>1.1-Administración general</v>
      </c>
      <c r="BI15495" t="str">
        <f t="shared" si="5093"/>
        <v>1.1.02-Gestión administrativa, financiera, fiscal, económica y planificación</v>
      </c>
      <c r="BJ15495" t="str">
        <f t="shared" si="5094"/>
        <v>01-Actividades centrales</v>
      </c>
      <c r="BK15495" t="str">
        <f t="shared" si="5095"/>
        <v>00-Acciones que no generan producción</v>
      </c>
      <c r="BL15495" t="str">
        <f t="shared" si="5096"/>
        <v>0001-Dirección y administración</v>
      </c>
      <c r="BM15495" t="str">
        <f t="shared" si="5097"/>
        <v>00-N/A</v>
      </c>
      <c r="BN15495" t="str">
        <f t="shared" si="5098"/>
        <v>No Informado-</v>
      </c>
      <c r="BO15495" t="str">
        <f t="shared" si="5099"/>
        <v>98-NACIONAL</v>
      </c>
      <c r="BP15495" t="str">
        <f t="shared" si="5100"/>
        <v>99-MULTIPROVINCIAL</v>
      </c>
      <c r="BQ15495" t="str">
        <f t="shared" si="5101"/>
        <v>2023/06-Junio</v>
      </c>
    </row>
    <row r="15496" spans="1:69" x14ac:dyDescent="0.25">
      <c r="A15496" s="5" t="s">
        <v>33</v>
      </c>
      <c r="B15496" s="5" t="s">
        <v>34</v>
      </c>
      <c r="C15496" s="5" t="s">
        <v>1020</v>
      </c>
      <c r="D15496" s="5" t="s">
        <v>1021</v>
      </c>
      <c r="E15496" s="5" t="s">
        <v>1648</v>
      </c>
      <c r="F15496" s="5" t="s">
        <v>4415</v>
      </c>
      <c r="G15496" s="5" t="s">
        <v>4983</v>
      </c>
      <c r="H15496" s="5" t="s">
        <v>4984</v>
      </c>
      <c r="I15496" s="5" t="s">
        <v>6526</v>
      </c>
      <c r="J15496" s="5" t="s">
        <v>733</v>
      </c>
      <c r="K15496" s="5" t="s">
        <v>6609</v>
      </c>
      <c r="L15496" s="5" t="s">
        <v>6610</v>
      </c>
      <c r="M15496" s="5" t="s">
        <v>1020</v>
      </c>
      <c r="N15496" s="5" t="s">
        <v>1949</v>
      </c>
      <c r="O15496" s="5" t="s">
        <v>1950</v>
      </c>
      <c r="P15496" s="5" t="s">
        <v>265</v>
      </c>
      <c r="Q15496" s="5" t="s">
        <v>1951</v>
      </c>
      <c r="R15496" s="5" t="s">
        <v>1077</v>
      </c>
      <c r="S15496" s="5" t="s">
        <v>2006</v>
      </c>
      <c r="T15496" s="5" t="s">
        <v>1034</v>
      </c>
      <c r="U15496" s="5" t="s">
        <v>1035</v>
      </c>
      <c r="V15496" s="5" t="s">
        <v>33</v>
      </c>
      <c r="W15496" s="5" t="s">
        <v>1036</v>
      </c>
      <c r="X15496" s="5" t="s">
        <v>36</v>
      </c>
      <c r="Y15496" s="5" t="s">
        <v>1037</v>
      </c>
      <c r="Z15496" s="5" t="s">
        <v>1059</v>
      </c>
      <c r="AA15496" s="5" t="s">
        <v>1060</v>
      </c>
      <c r="AB15496" s="5" t="s">
        <v>1163</v>
      </c>
      <c r="AC15496" s="5" t="s">
        <v>2007</v>
      </c>
      <c r="AD15496" s="5" t="s">
        <v>1044</v>
      </c>
      <c r="AE15496" s="5" t="s">
        <v>1062</v>
      </c>
      <c r="AF15496" s="5" t="s">
        <v>245</v>
      </c>
      <c r="AG15496" s="5" t="s">
        <v>2008</v>
      </c>
      <c r="AH15496" s="5" t="s">
        <v>1044</v>
      </c>
      <c r="AI15496" s="5" t="s">
        <v>1045</v>
      </c>
      <c r="AJ15496" s="5" t="s">
        <v>961</v>
      </c>
      <c r="AK15496" s="5" t="s">
        <v>44</v>
      </c>
      <c r="AL15496" s="5"/>
      <c r="AM15496" s="5" t="s">
        <v>1046</v>
      </c>
      <c r="AN15496" s="5" t="s">
        <v>1047</v>
      </c>
      <c r="AO15496" s="5" t="s">
        <v>1048</v>
      </c>
      <c r="AP15496" s="5" t="s">
        <v>1049</v>
      </c>
      <c r="AQ15496" s="5" t="s">
        <v>67</v>
      </c>
      <c r="AR15496" s="5" t="s">
        <v>68</v>
      </c>
      <c r="AS15496" s="6">
        <v>0</v>
      </c>
      <c r="AT15496" s="6">
        <v>0</v>
      </c>
      <c r="AU15496" s="6">
        <v>0</v>
      </c>
      <c r="AV15496" s="6">
        <v>0</v>
      </c>
      <c r="AW15496" t="str">
        <f t="shared" si="5102"/>
        <v>1-ADMINISTRACION CENTRAL</v>
      </c>
      <c r="AX15496" t="str">
        <f t="shared" si="5082"/>
        <v>2-GASTOS</v>
      </c>
      <c r="AY15496" t="str">
        <f t="shared" si="5083"/>
        <v>2.2-Gastos de capital</v>
      </c>
      <c r="AZ15496" t="str">
        <f t="shared" si="5084"/>
        <v>2.2.2-Activos fijos (formación bruta de capital fijo)</v>
      </c>
      <c r="BA15496" t="str">
        <f t="shared" si="5085"/>
        <v>2.2.2.2-Maquinaria y equipo</v>
      </c>
      <c r="BB15496" t="str">
        <f t="shared" si="5086"/>
        <v>2.6.5.4.01-Sistemas y equipos de climatización</v>
      </c>
      <c r="BC15496" t="str">
        <f t="shared" si="5087"/>
        <v>0220-MINISTERIO DE ECONOMÍA, PLANIFICACIÓN Y DESARROLLO</v>
      </c>
      <c r="BD15496" t="str">
        <f t="shared" si="5088"/>
        <v>01-MINISTERIO DE ECONOMIA, PLANIFICACION Y DESARROLLO</v>
      </c>
      <c r="BE15496" t="str">
        <f t="shared" si="5089"/>
        <v>0009-OFICINA NACIONAL DE ESTADISTICAS</v>
      </c>
      <c r="BF15496" t="str">
        <f t="shared" si="5090"/>
        <v>0000-NO APLICA</v>
      </c>
      <c r="BG15496" t="str">
        <f t="shared" si="5091"/>
        <v>1-SERVICIOS  GENERALES</v>
      </c>
      <c r="BH15496" t="str">
        <f t="shared" si="5092"/>
        <v>1.1-Administración general</v>
      </c>
      <c r="BI15496" t="str">
        <f t="shared" si="5093"/>
        <v>1.1.02-Gestión administrativa, financiera, fiscal, económica y planificación</v>
      </c>
      <c r="BJ15496" t="str">
        <f t="shared" si="5094"/>
        <v>12-Normalización y producción de estadísticas nacionales</v>
      </c>
      <c r="BK15496" t="str">
        <f t="shared" si="5095"/>
        <v>00-Acciones que no generan producción</v>
      </c>
      <c r="BL15496" t="str">
        <f t="shared" si="5096"/>
        <v>0001-Gestión y coordinación</v>
      </c>
      <c r="BM15496" t="str">
        <f t="shared" si="5097"/>
        <v>00-N/A</v>
      </c>
      <c r="BN15496" t="str">
        <f t="shared" si="5098"/>
        <v>No Informado-</v>
      </c>
      <c r="BO15496" t="str">
        <f t="shared" si="5099"/>
        <v>98-NACIONAL</v>
      </c>
      <c r="BP15496" t="str">
        <f t="shared" si="5100"/>
        <v>99-MULTIPROVINCIAL</v>
      </c>
      <c r="BQ15496" t="str">
        <f t="shared" si="5101"/>
        <v>2023/06-Junio</v>
      </c>
    </row>
    <row r="15497" spans="1:69" x14ac:dyDescent="0.25">
      <c r="A15497" s="5" t="s">
        <v>33</v>
      </c>
      <c r="B15497" s="5" t="s">
        <v>34</v>
      </c>
      <c r="C15497" s="5" t="s">
        <v>1020</v>
      </c>
      <c r="D15497" s="5" t="s">
        <v>1021</v>
      </c>
      <c r="E15497" s="5" t="s">
        <v>1648</v>
      </c>
      <c r="F15497" s="5" t="s">
        <v>4415</v>
      </c>
      <c r="G15497" s="5" t="s">
        <v>4983</v>
      </c>
      <c r="H15497" s="5" t="s">
        <v>4984</v>
      </c>
      <c r="I15497" s="5" t="s">
        <v>6526</v>
      </c>
      <c r="J15497" s="5" t="s">
        <v>733</v>
      </c>
      <c r="K15497" s="5" t="s">
        <v>6609</v>
      </c>
      <c r="L15497" s="5" t="s">
        <v>6610</v>
      </c>
      <c r="M15497" s="5" t="s">
        <v>1020</v>
      </c>
      <c r="N15497" s="5" t="s">
        <v>373</v>
      </c>
      <c r="O15497" s="5" t="s">
        <v>374</v>
      </c>
      <c r="P15497" s="5" t="s">
        <v>265</v>
      </c>
      <c r="Q15497" s="5" t="s">
        <v>374</v>
      </c>
      <c r="R15497" s="5" t="s">
        <v>245</v>
      </c>
      <c r="S15497" s="5" t="s">
        <v>374</v>
      </c>
      <c r="T15497" s="5" t="s">
        <v>1034</v>
      </c>
      <c r="U15497" s="5" t="s">
        <v>1035</v>
      </c>
      <c r="V15497" s="5" t="s">
        <v>1066</v>
      </c>
      <c r="W15497" s="5" t="s">
        <v>1067</v>
      </c>
      <c r="X15497" s="5" t="s">
        <v>1115</v>
      </c>
      <c r="Y15497" s="5" t="s">
        <v>1116</v>
      </c>
      <c r="Z15497" s="5" t="s">
        <v>2310</v>
      </c>
      <c r="AA15497" s="5" t="s">
        <v>2311</v>
      </c>
      <c r="AB15497" s="5" t="s">
        <v>1163</v>
      </c>
      <c r="AC15497" s="5" t="s">
        <v>4461</v>
      </c>
      <c r="AD15497" s="5" t="s">
        <v>1044</v>
      </c>
      <c r="AE15497" s="5" t="s">
        <v>4462</v>
      </c>
      <c r="AF15497" s="5" t="s">
        <v>4423</v>
      </c>
      <c r="AG15497" s="5" t="s">
        <v>6611</v>
      </c>
      <c r="AH15497" s="5" t="s">
        <v>5666</v>
      </c>
      <c r="AI15497" s="5" t="s">
        <v>6424</v>
      </c>
      <c r="AJ15497" s="5" t="s">
        <v>959</v>
      </c>
      <c r="AK15497" s="5" t="s">
        <v>6425</v>
      </c>
      <c r="AL15497" s="5" t="s">
        <v>6424</v>
      </c>
      <c r="AM15497" s="5" t="s">
        <v>1213</v>
      </c>
      <c r="AN15497" s="5" t="s">
        <v>1214</v>
      </c>
      <c r="AO15497" s="5" t="s">
        <v>1213</v>
      </c>
      <c r="AP15497" s="5" t="s">
        <v>1955</v>
      </c>
      <c r="AQ15497" s="5" t="s">
        <v>67</v>
      </c>
      <c r="AR15497" s="5" t="s">
        <v>68</v>
      </c>
      <c r="AS15497" s="6">
        <v>0</v>
      </c>
      <c r="AT15497" s="6">
        <v>0</v>
      </c>
      <c r="AU15497" s="6">
        <v>0</v>
      </c>
      <c r="AV15497" s="6">
        <v>0</v>
      </c>
      <c r="AW15497" t="str">
        <f t="shared" si="5102"/>
        <v>1-ADMINISTRACION CENTRAL</v>
      </c>
      <c r="AX15497" t="str">
        <f t="shared" si="5082"/>
        <v>2-GASTOS</v>
      </c>
      <c r="AY15497" t="str">
        <f t="shared" si="5083"/>
        <v>2.2-Gastos de capital</v>
      </c>
      <c r="AZ15497" t="str">
        <f t="shared" si="5084"/>
        <v>2.2.2-Activos fijos (formación bruta de capital fijo)</v>
      </c>
      <c r="BA15497" t="str">
        <f t="shared" si="5085"/>
        <v>2.2.2.2-Maquinaria y equipo</v>
      </c>
      <c r="BB15497" t="str">
        <f t="shared" si="5086"/>
        <v>2.6.5.4.01-Sistemas y equipos de climatización</v>
      </c>
      <c r="BC15497" t="str">
        <f t="shared" si="5087"/>
        <v>0223-MINISTERIO DE LA VIVIENDA, HABITAT Y EDIFICACIONES (MIVHED)</v>
      </c>
      <c r="BD15497" t="str">
        <f t="shared" si="5088"/>
        <v>01-MINISTERIO DE LA VIVIENDA, HABITAT Y EDIFICACIONES (MIVHED)</v>
      </c>
      <c r="BE15497" t="str">
        <f t="shared" si="5089"/>
        <v>0001-MINISTERIO DE LA VIVIENDA, HABITAT Y EDIFICACIONES (MIVHED)</v>
      </c>
      <c r="BF15497" t="str">
        <f t="shared" si="5090"/>
        <v>0000-NO APLICA</v>
      </c>
      <c r="BG15497" t="str">
        <f t="shared" si="5091"/>
        <v>4-SERVICIOS SOCIALES</v>
      </c>
      <c r="BH15497" t="str">
        <f t="shared" si="5092"/>
        <v>4.2-Salud</v>
      </c>
      <c r="BI15497" t="str">
        <f t="shared" si="5093"/>
        <v>4.2.03-Servicios de la salud pública y prevención de la salud</v>
      </c>
      <c r="BJ15497" t="str">
        <f t="shared" si="5094"/>
        <v>12-Construcción, reconstrucción y mejoramiento de edificaciones</v>
      </c>
      <c r="BK15497" t="str">
        <f t="shared" si="5095"/>
        <v>00-Acciones que no generan producción P12</v>
      </c>
      <c r="BL15497" t="str">
        <f t="shared" si="5096"/>
        <v>0051-CONSTRUCCIÓN HOSPITAL TEOFILO HERNANDEZ, EL SEIBO</v>
      </c>
      <c r="BM15497" t="str">
        <f t="shared" si="5097"/>
        <v>93-RECONSTRUCCIÓN HOSPITAL TEOFILO HERNANDEZ, EL SEIBO</v>
      </c>
      <c r="BN15497" t="str">
        <f t="shared" si="5098"/>
        <v>13747-RECONSTRUCCIÓN HOSPITAL TEOFILO HERNANDEZ, EL SEIBO</v>
      </c>
      <c r="BO15497" t="str">
        <f t="shared" si="5099"/>
        <v>08-REGION YUMA</v>
      </c>
      <c r="BP15497" t="str">
        <f t="shared" si="5100"/>
        <v>08-EL SEIBO</v>
      </c>
      <c r="BQ15497" t="str">
        <f t="shared" si="5101"/>
        <v>2023/06-Junio</v>
      </c>
    </row>
    <row r="15498" spans="1:69" x14ac:dyDescent="0.25">
      <c r="A15498" s="5" t="s">
        <v>33</v>
      </c>
      <c r="B15498" s="5" t="s">
        <v>34</v>
      </c>
      <c r="C15498" s="5" t="s">
        <v>1020</v>
      </c>
      <c r="D15498" s="5" t="s">
        <v>1021</v>
      </c>
      <c r="E15498" s="5" t="s">
        <v>1648</v>
      </c>
      <c r="F15498" s="5" t="s">
        <v>4415</v>
      </c>
      <c r="G15498" s="5" t="s">
        <v>4983</v>
      </c>
      <c r="H15498" s="5" t="s">
        <v>4984</v>
      </c>
      <c r="I15498" s="5" t="s">
        <v>6526</v>
      </c>
      <c r="J15498" s="5" t="s">
        <v>733</v>
      </c>
      <c r="K15498" s="5" t="s">
        <v>6609</v>
      </c>
      <c r="L15498" s="5" t="s">
        <v>6610</v>
      </c>
      <c r="M15498" s="5" t="s">
        <v>819</v>
      </c>
      <c r="N15498" s="5" t="s">
        <v>2084</v>
      </c>
      <c r="O15498" s="5" t="s">
        <v>2085</v>
      </c>
      <c r="P15498" s="5" t="s">
        <v>265</v>
      </c>
      <c r="Q15498" s="5" t="s">
        <v>2085</v>
      </c>
      <c r="R15498" s="5" t="s">
        <v>245</v>
      </c>
      <c r="S15498" s="5" t="s">
        <v>2086</v>
      </c>
      <c r="T15498" s="5" t="s">
        <v>1034</v>
      </c>
      <c r="U15498" s="5" t="s">
        <v>1035</v>
      </c>
      <c r="V15498" s="5" t="s">
        <v>33</v>
      </c>
      <c r="W15498" s="5" t="s">
        <v>1036</v>
      </c>
      <c r="X15498" s="5" t="s">
        <v>1105</v>
      </c>
      <c r="Y15498" s="5" t="s">
        <v>1106</v>
      </c>
      <c r="Z15498" s="5" t="s">
        <v>1122</v>
      </c>
      <c r="AA15498" s="5" t="s">
        <v>1123</v>
      </c>
      <c r="AB15498" s="5" t="s">
        <v>1040</v>
      </c>
      <c r="AC15498" s="5" t="s">
        <v>2087</v>
      </c>
      <c r="AD15498" s="5" t="s">
        <v>265</v>
      </c>
      <c r="AE15498" s="5" t="s">
        <v>1242</v>
      </c>
      <c r="AF15498" s="5" t="s">
        <v>245</v>
      </c>
      <c r="AG15498" s="5" t="s">
        <v>2088</v>
      </c>
      <c r="AH15498" s="5" t="s">
        <v>1044</v>
      </c>
      <c r="AI15498" s="5" t="s">
        <v>1045</v>
      </c>
      <c r="AJ15498" s="5" t="s">
        <v>961</v>
      </c>
      <c r="AK15498" s="5" t="s">
        <v>44</v>
      </c>
      <c r="AL15498" s="5"/>
      <c r="AM15498" s="5" t="s">
        <v>1046</v>
      </c>
      <c r="AN15498" s="5" t="s">
        <v>1047</v>
      </c>
      <c r="AO15498" s="5" t="s">
        <v>1048</v>
      </c>
      <c r="AP15498" s="5" t="s">
        <v>1049</v>
      </c>
      <c r="AQ15498" s="5" t="s">
        <v>67</v>
      </c>
      <c r="AR15498" s="5" t="s">
        <v>68</v>
      </c>
      <c r="AS15498" s="6">
        <v>0</v>
      </c>
      <c r="AT15498" s="6">
        <v>182802.49</v>
      </c>
      <c r="AU15498" s="6">
        <v>182802.49</v>
      </c>
      <c r="AV15498" s="6">
        <v>182802.49</v>
      </c>
      <c r="AW15498" t="str">
        <f t="shared" si="5102"/>
        <v>1-ADMINISTRACION CENTRAL</v>
      </c>
      <c r="AX15498" t="str">
        <f t="shared" si="5082"/>
        <v>2-GASTOS</v>
      </c>
      <c r="AY15498" t="str">
        <f t="shared" si="5083"/>
        <v>2.2-Gastos de capital</v>
      </c>
      <c r="AZ15498" t="str">
        <f t="shared" si="5084"/>
        <v>2.2.2-Activos fijos (formación bruta de capital fijo)</v>
      </c>
      <c r="BA15498" t="str">
        <f t="shared" si="5085"/>
        <v>2.2.2.2-Maquinaria y equipo</v>
      </c>
      <c r="BB15498" t="str">
        <f t="shared" si="5086"/>
        <v>2.6.5.4.01-Sistemas y equipos de climatización</v>
      </c>
      <c r="BC15498" t="str">
        <f t="shared" si="5087"/>
        <v>0301-PODER JUDICIAL</v>
      </c>
      <c r="BD15498" t="str">
        <f t="shared" si="5088"/>
        <v>01-PODER JUDICIAL</v>
      </c>
      <c r="BE15498" t="str">
        <f t="shared" si="5089"/>
        <v>0001-CONSEJO DEL PODER JUDICIAL</v>
      </c>
      <c r="BF15498" t="str">
        <f t="shared" si="5090"/>
        <v>0000-NO APLICA</v>
      </c>
      <c r="BG15498" t="str">
        <f t="shared" si="5091"/>
        <v>1-SERVICIOS  GENERALES</v>
      </c>
      <c r="BH15498" t="str">
        <f t="shared" si="5092"/>
        <v>1.4-Justicia, orden público y seguridad</v>
      </c>
      <c r="BI15498" t="str">
        <f t="shared" si="5093"/>
        <v>1.4.03-Administración y servicios de justicia</v>
      </c>
      <c r="BJ15498" t="str">
        <f t="shared" si="5094"/>
        <v>11-Administración de Justicia</v>
      </c>
      <c r="BK15498" t="str">
        <f t="shared" si="5095"/>
        <v>01-Acciones Comunes</v>
      </c>
      <c r="BL15498" t="str">
        <f t="shared" si="5096"/>
        <v>0001-Gestión Administrativa, Financiera, Humana, Investigación y Control Interno</v>
      </c>
      <c r="BM15498" t="str">
        <f t="shared" si="5097"/>
        <v>00-N/A</v>
      </c>
      <c r="BN15498" t="str">
        <f t="shared" si="5098"/>
        <v>No Informado-</v>
      </c>
      <c r="BO15498" t="str">
        <f t="shared" si="5099"/>
        <v>98-NACIONAL</v>
      </c>
      <c r="BP15498" t="str">
        <f t="shared" si="5100"/>
        <v>99-MULTIPROVINCIAL</v>
      </c>
      <c r="BQ15498" t="str">
        <f t="shared" si="5101"/>
        <v>2023/06-Junio</v>
      </c>
    </row>
    <row r="15499" spans="1:69" x14ac:dyDescent="0.25">
      <c r="A15499" s="5" t="s">
        <v>33</v>
      </c>
      <c r="B15499" s="5" t="s">
        <v>34</v>
      </c>
      <c r="C15499" s="5" t="s">
        <v>1020</v>
      </c>
      <c r="D15499" s="5" t="s">
        <v>1021</v>
      </c>
      <c r="E15499" s="5" t="s">
        <v>1648</v>
      </c>
      <c r="F15499" s="5" t="s">
        <v>4415</v>
      </c>
      <c r="G15499" s="5" t="s">
        <v>4983</v>
      </c>
      <c r="H15499" s="5" t="s">
        <v>4984</v>
      </c>
      <c r="I15499" s="5" t="s">
        <v>6526</v>
      </c>
      <c r="J15499" s="5" t="s">
        <v>733</v>
      </c>
      <c r="K15499" s="5" t="s">
        <v>6612</v>
      </c>
      <c r="L15499" s="5" t="s">
        <v>6613</v>
      </c>
      <c r="M15499" s="5" t="s">
        <v>1020</v>
      </c>
      <c r="N15499" s="5" t="s">
        <v>361</v>
      </c>
      <c r="O15499" s="5" t="s">
        <v>362</v>
      </c>
      <c r="P15499" s="5" t="s">
        <v>265</v>
      </c>
      <c r="Q15499" s="5" t="s">
        <v>1057</v>
      </c>
      <c r="R15499" s="5" t="s">
        <v>245</v>
      </c>
      <c r="S15499" s="5" t="s">
        <v>1058</v>
      </c>
      <c r="T15499" s="5" t="s">
        <v>1034</v>
      </c>
      <c r="U15499" s="5" t="s">
        <v>1035</v>
      </c>
      <c r="V15499" s="5" t="s">
        <v>33</v>
      </c>
      <c r="W15499" s="5" t="s">
        <v>1036</v>
      </c>
      <c r="X15499" s="5" t="s">
        <v>36</v>
      </c>
      <c r="Y15499" s="5" t="s">
        <v>1037</v>
      </c>
      <c r="Z15499" s="5" t="s">
        <v>1059</v>
      </c>
      <c r="AA15499" s="5" t="s">
        <v>1060</v>
      </c>
      <c r="AB15499" s="5" t="s">
        <v>265</v>
      </c>
      <c r="AC15499" s="5" t="s">
        <v>1061</v>
      </c>
      <c r="AD15499" s="5" t="s">
        <v>1044</v>
      </c>
      <c r="AE15499" s="5" t="s">
        <v>1062</v>
      </c>
      <c r="AF15499" s="5" t="s">
        <v>245</v>
      </c>
      <c r="AG15499" s="5" t="s">
        <v>1063</v>
      </c>
      <c r="AH15499" s="5" t="s">
        <v>1044</v>
      </c>
      <c r="AI15499" s="5" t="s">
        <v>1045</v>
      </c>
      <c r="AJ15499" s="5" t="s">
        <v>961</v>
      </c>
      <c r="AK15499" s="5" t="s">
        <v>44</v>
      </c>
      <c r="AL15499" s="5"/>
      <c r="AM15499" s="5" t="s">
        <v>1046</v>
      </c>
      <c r="AN15499" s="5" t="s">
        <v>1047</v>
      </c>
      <c r="AO15499" s="5" t="s">
        <v>1048</v>
      </c>
      <c r="AP15499" s="5" t="s">
        <v>1049</v>
      </c>
      <c r="AQ15499" s="5" t="s">
        <v>67</v>
      </c>
      <c r="AR15499" s="5" t="s">
        <v>68</v>
      </c>
      <c r="AS15499" s="6">
        <v>0</v>
      </c>
      <c r="AT15499" s="6">
        <v>0</v>
      </c>
      <c r="AU15499" s="6">
        <v>0</v>
      </c>
      <c r="AV15499" s="6">
        <v>0</v>
      </c>
      <c r="AW15499" t="str">
        <f t="shared" si="5102"/>
        <v>1-ADMINISTRACION CENTRAL</v>
      </c>
      <c r="AX15499" t="str">
        <f t="shared" si="5082"/>
        <v>2-GASTOS</v>
      </c>
      <c r="AY15499" t="str">
        <f t="shared" si="5083"/>
        <v>2.2-Gastos de capital</v>
      </c>
      <c r="AZ15499" t="str">
        <f t="shared" si="5084"/>
        <v>2.2.2-Activos fijos (formación bruta de capital fijo)</v>
      </c>
      <c r="BA15499" t="str">
        <f t="shared" si="5085"/>
        <v>2.2.2.2-Maquinaria y equipo</v>
      </c>
      <c r="BB15499" t="str">
        <f t="shared" si="5086"/>
        <v>2.6.5.4.02-Equipos de climatización</v>
      </c>
      <c r="BC15499" t="str">
        <f t="shared" si="5087"/>
        <v>0201-PRESIDENCIA DE LA REPÚBLICA</v>
      </c>
      <c r="BD15499" t="str">
        <f t="shared" si="5088"/>
        <v>01-MINISTERIO ADMINISTRATIVO DE LA PRESIDENCIA</v>
      </c>
      <c r="BE15499" t="str">
        <f t="shared" si="5089"/>
        <v>0001-SECRETARIADO ADMINISTRATIVO DE LA PRESIDENCIA</v>
      </c>
      <c r="BF15499" t="str">
        <f t="shared" si="5090"/>
        <v>0000-NO APLICA</v>
      </c>
      <c r="BG15499" t="str">
        <f t="shared" si="5091"/>
        <v>1-SERVICIOS  GENERALES</v>
      </c>
      <c r="BH15499" t="str">
        <f t="shared" si="5092"/>
        <v>1.1-Administración general</v>
      </c>
      <c r="BI15499" t="str">
        <f t="shared" si="5093"/>
        <v>1.1.02-Gestión administrativa, financiera, fiscal, económica y planificación</v>
      </c>
      <c r="BJ15499" t="str">
        <f t="shared" si="5094"/>
        <v>01-Actividades centrales</v>
      </c>
      <c r="BK15499" t="str">
        <f t="shared" si="5095"/>
        <v>00-Acciones que no generan producción</v>
      </c>
      <c r="BL15499" t="str">
        <f t="shared" si="5096"/>
        <v>0001-Dirección y Administración del Ministerio Administrativo de la Presidencia</v>
      </c>
      <c r="BM15499" t="str">
        <f t="shared" si="5097"/>
        <v>00-N/A</v>
      </c>
      <c r="BN15499" t="str">
        <f t="shared" si="5098"/>
        <v>No Informado-</v>
      </c>
      <c r="BO15499" t="str">
        <f t="shared" si="5099"/>
        <v>98-NACIONAL</v>
      </c>
      <c r="BP15499" t="str">
        <f t="shared" si="5100"/>
        <v>99-MULTIPROVINCIAL</v>
      </c>
      <c r="BQ15499" t="str">
        <f t="shared" si="5101"/>
        <v>2023/06-Junio</v>
      </c>
    </row>
    <row r="15500" spans="1:69" x14ac:dyDescent="0.25">
      <c r="A15500" s="5" t="s">
        <v>33</v>
      </c>
      <c r="B15500" s="5" t="s">
        <v>34</v>
      </c>
      <c r="C15500" s="5" t="s">
        <v>1020</v>
      </c>
      <c r="D15500" s="5" t="s">
        <v>1021</v>
      </c>
      <c r="E15500" s="5" t="s">
        <v>1648</v>
      </c>
      <c r="F15500" s="5" t="s">
        <v>4415</v>
      </c>
      <c r="G15500" s="5" t="s">
        <v>4983</v>
      </c>
      <c r="H15500" s="5" t="s">
        <v>4984</v>
      </c>
      <c r="I15500" s="5" t="s">
        <v>6526</v>
      </c>
      <c r="J15500" s="5" t="s">
        <v>733</v>
      </c>
      <c r="K15500" s="5" t="s">
        <v>6612</v>
      </c>
      <c r="L15500" s="5" t="s">
        <v>6613</v>
      </c>
      <c r="M15500" s="5" t="s">
        <v>1020</v>
      </c>
      <c r="N15500" s="5" t="s">
        <v>361</v>
      </c>
      <c r="O15500" s="5" t="s">
        <v>362</v>
      </c>
      <c r="P15500" s="5" t="s">
        <v>363</v>
      </c>
      <c r="Q15500" s="5" t="s">
        <v>364</v>
      </c>
      <c r="R15500" s="5" t="s">
        <v>245</v>
      </c>
      <c r="S15500" s="5" t="s">
        <v>1160</v>
      </c>
      <c r="T15500" s="5" t="s">
        <v>1034</v>
      </c>
      <c r="U15500" s="5" t="s">
        <v>1035</v>
      </c>
      <c r="V15500" s="5" t="s">
        <v>1066</v>
      </c>
      <c r="W15500" s="5" t="s">
        <v>1067</v>
      </c>
      <c r="X15500" s="5" t="s">
        <v>1068</v>
      </c>
      <c r="Y15500" s="5" t="s">
        <v>1069</v>
      </c>
      <c r="Z15500" s="5" t="s">
        <v>1070</v>
      </c>
      <c r="AA15500" s="5" t="s">
        <v>1071</v>
      </c>
      <c r="AB15500" s="5" t="s">
        <v>265</v>
      </c>
      <c r="AC15500" s="5" t="s">
        <v>1061</v>
      </c>
      <c r="AD15500" s="5" t="s">
        <v>1044</v>
      </c>
      <c r="AE15500" s="5" t="s">
        <v>1062</v>
      </c>
      <c r="AF15500" s="5" t="s">
        <v>245</v>
      </c>
      <c r="AG15500" s="5" t="s">
        <v>1170</v>
      </c>
      <c r="AH15500" s="5" t="s">
        <v>1044</v>
      </c>
      <c r="AI15500" s="5" t="s">
        <v>1045</v>
      </c>
      <c r="AJ15500" s="5" t="s">
        <v>961</v>
      </c>
      <c r="AK15500" s="5" t="s">
        <v>44</v>
      </c>
      <c r="AL15500" s="5"/>
      <c r="AM15500" s="5" t="s">
        <v>1046</v>
      </c>
      <c r="AN15500" s="5" t="s">
        <v>1047</v>
      </c>
      <c r="AO15500" s="5" t="s">
        <v>1048</v>
      </c>
      <c r="AP15500" s="5" t="s">
        <v>1049</v>
      </c>
      <c r="AQ15500" s="5" t="s">
        <v>67</v>
      </c>
      <c r="AR15500" s="5" t="s">
        <v>68</v>
      </c>
      <c r="AS15500" s="6">
        <v>0</v>
      </c>
      <c r="AT15500" s="6">
        <v>56468.9</v>
      </c>
      <c r="AU15500" s="6">
        <v>0</v>
      </c>
      <c r="AV15500" s="6">
        <v>0</v>
      </c>
      <c r="AW15500" t="str">
        <f t="shared" si="5102"/>
        <v>1-ADMINISTRACION CENTRAL</v>
      </c>
      <c r="AX15500" t="str">
        <f t="shared" si="5082"/>
        <v>2-GASTOS</v>
      </c>
      <c r="AY15500" t="str">
        <f t="shared" si="5083"/>
        <v>2.2-Gastos de capital</v>
      </c>
      <c r="AZ15500" t="str">
        <f t="shared" si="5084"/>
        <v>2.2.2-Activos fijos (formación bruta de capital fijo)</v>
      </c>
      <c r="BA15500" t="str">
        <f t="shared" si="5085"/>
        <v>2.2.2.2-Maquinaria y equipo</v>
      </c>
      <c r="BB15500" t="str">
        <f t="shared" si="5086"/>
        <v>2.6.5.4.02-Equipos de climatización</v>
      </c>
      <c r="BC15500" t="str">
        <f t="shared" si="5087"/>
        <v>0201-PRESIDENCIA DE LA REPÚBLICA</v>
      </c>
      <c r="BD15500" t="str">
        <f t="shared" si="5088"/>
        <v>02-GABINETE DE LA POLÍTICA SOCIAL</v>
      </c>
      <c r="BE15500" t="str">
        <f t="shared" si="5089"/>
        <v>0001-GABINETE SOCIAL DE LA PRESIDENCIA</v>
      </c>
      <c r="BF15500" t="str">
        <f t="shared" si="5090"/>
        <v>0000-NO APLICA</v>
      </c>
      <c r="BG15500" t="str">
        <f t="shared" si="5091"/>
        <v>4-SERVICIOS SOCIALES</v>
      </c>
      <c r="BH15500" t="str">
        <f t="shared" si="5092"/>
        <v>4.5-Protección social</v>
      </c>
      <c r="BI15500" t="str">
        <f t="shared" si="5093"/>
        <v>4.5.10-Asistencia social</v>
      </c>
      <c r="BJ15500" t="str">
        <f t="shared" si="5094"/>
        <v>01-Actividades centrales</v>
      </c>
      <c r="BK15500" t="str">
        <f t="shared" si="5095"/>
        <v>00-Acciones que no generan producción</v>
      </c>
      <c r="BL15500" t="str">
        <f t="shared" si="5096"/>
        <v>0001-Direccion y Coordinaccion</v>
      </c>
      <c r="BM15500" t="str">
        <f t="shared" si="5097"/>
        <v>00-N/A</v>
      </c>
      <c r="BN15500" t="str">
        <f t="shared" si="5098"/>
        <v>No Informado-</v>
      </c>
      <c r="BO15500" t="str">
        <f t="shared" si="5099"/>
        <v>98-NACIONAL</v>
      </c>
      <c r="BP15500" t="str">
        <f t="shared" si="5100"/>
        <v>99-MULTIPROVINCIAL</v>
      </c>
      <c r="BQ15500" t="str">
        <f t="shared" si="5101"/>
        <v>2023/06-Junio</v>
      </c>
    </row>
    <row r="15501" spans="1:69" x14ac:dyDescent="0.25">
      <c r="A15501" s="5" t="s">
        <v>33</v>
      </c>
      <c r="B15501" s="5" t="s">
        <v>34</v>
      </c>
      <c r="C15501" s="5" t="s">
        <v>1020</v>
      </c>
      <c r="D15501" s="5" t="s">
        <v>1021</v>
      </c>
      <c r="E15501" s="5" t="s">
        <v>1648</v>
      </c>
      <c r="F15501" s="5" t="s">
        <v>4415</v>
      </c>
      <c r="G15501" s="5" t="s">
        <v>4983</v>
      </c>
      <c r="H15501" s="5" t="s">
        <v>4984</v>
      </c>
      <c r="I15501" s="5" t="s">
        <v>6526</v>
      </c>
      <c r="J15501" s="5" t="s">
        <v>733</v>
      </c>
      <c r="K15501" s="5" t="s">
        <v>6612</v>
      </c>
      <c r="L15501" s="5" t="s">
        <v>6613</v>
      </c>
      <c r="M15501" s="5" t="s">
        <v>1020</v>
      </c>
      <c r="N15501" s="5" t="s">
        <v>361</v>
      </c>
      <c r="O15501" s="5" t="s">
        <v>362</v>
      </c>
      <c r="P15501" s="5" t="s">
        <v>363</v>
      </c>
      <c r="Q15501" s="5" t="s">
        <v>364</v>
      </c>
      <c r="R15501" s="5" t="s">
        <v>365</v>
      </c>
      <c r="S15501" s="5" t="s">
        <v>366</v>
      </c>
      <c r="T15501" s="5" t="s">
        <v>1034</v>
      </c>
      <c r="U15501" s="5" t="s">
        <v>1035</v>
      </c>
      <c r="V15501" s="5" t="s">
        <v>1066</v>
      </c>
      <c r="W15501" s="5" t="s">
        <v>1067</v>
      </c>
      <c r="X15501" s="5" t="s">
        <v>1068</v>
      </c>
      <c r="Y15501" s="5" t="s">
        <v>1069</v>
      </c>
      <c r="Z15501" s="5" t="s">
        <v>1070</v>
      </c>
      <c r="AA15501" s="5" t="s">
        <v>1071</v>
      </c>
      <c r="AB15501" s="5" t="s">
        <v>1175</v>
      </c>
      <c r="AC15501" s="5" t="s">
        <v>1176</v>
      </c>
      <c r="AD15501" s="5" t="s">
        <v>394</v>
      </c>
      <c r="AE15501" s="5" t="s">
        <v>1230</v>
      </c>
      <c r="AF15501" s="5" t="s">
        <v>245</v>
      </c>
      <c r="AG15501" s="5" t="s">
        <v>1112</v>
      </c>
      <c r="AH15501" s="5" t="s">
        <v>1044</v>
      </c>
      <c r="AI15501" s="5" t="s">
        <v>1045</v>
      </c>
      <c r="AJ15501" s="5" t="s">
        <v>961</v>
      </c>
      <c r="AK15501" s="5" t="s">
        <v>44</v>
      </c>
      <c r="AL15501" s="5"/>
      <c r="AM15501" s="5" t="s">
        <v>1046</v>
      </c>
      <c r="AN15501" s="5" t="s">
        <v>1047</v>
      </c>
      <c r="AO15501" s="5" t="s">
        <v>1048</v>
      </c>
      <c r="AP15501" s="5" t="s">
        <v>1049</v>
      </c>
      <c r="AQ15501" s="5" t="s">
        <v>67</v>
      </c>
      <c r="AR15501" s="5" t="s">
        <v>68</v>
      </c>
      <c r="AS15501" s="6">
        <v>0</v>
      </c>
      <c r="AT15501" s="6">
        <v>389400</v>
      </c>
      <c r="AU15501" s="6">
        <v>389400</v>
      </c>
      <c r="AV15501" s="6">
        <v>0</v>
      </c>
      <c r="AW15501" t="str">
        <f t="shared" si="5102"/>
        <v>1-ADMINISTRACION CENTRAL</v>
      </c>
      <c r="AX15501" t="str">
        <f t="shared" si="5082"/>
        <v>2-GASTOS</v>
      </c>
      <c r="AY15501" t="str">
        <f t="shared" si="5083"/>
        <v>2.2-Gastos de capital</v>
      </c>
      <c r="AZ15501" t="str">
        <f t="shared" si="5084"/>
        <v>2.2.2-Activos fijos (formación bruta de capital fijo)</v>
      </c>
      <c r="BA15501" t="str">
        <f t="shared" si="5085"/>
        <v>2.2.2.2-Maquinaria y equipo</v>
      </c>
      <c r="BB15501" t="str">
        <f t="shared" si="5086"/>
        <v>2.6.5.4.02-Equipos de climatización</v>
      </c>
      <c r="BC15501" t="str">
        <f t="shared" si="5087"/>
        <v>0201-PRESIDENCIA DE LA REPÚBLICA</v>
      </c>
      <c r="BD15501" t="str">
        <f t="shared" si="5088"/>
        <v>02-GABINETE DE LA POLÍTICA SOCIAL</v>
      </c>
      <c r="BE15501" t="str">
        <f t="shared" si="5089"/>
        <v>0014-COMEDORES ECONOMICOS DEL ESTADO</v>
      </c>
      <c r="BF15501" t="str">
        <f t="shared" si="5090"/>
        <v>0000-NO APLICA</v>
      </c>
      <c r="BG15501" t="str">
        <f t="shared" si="5091"/>
        <v>4-SERVICIOS SOCIALES</v>
      </c>
      <c r="BH15501" t="str">
        <f t="shared" si="5092"/>
        <v>4.5-Protección social</v>
      </c>
      <c r="BI15501" t="str">
        <f t="shared" si="5093"/>
        <v>4.5.10-Asistencia social</v>
      </c>
      <c r="BJ15501" t="str">
        <f t="shared" si="5094"/>
        <v>14-Asistencia social integral</v>
      </c>
      <c r="BK15501" t="str">
        <f t="shared" si="5095"/>
        <v>04-Personas Vulnerables reciben Raciones Alimenticias</v>
      </c>
      <c r="BL15501" t="str">
        <f t="shared" si="5096"/>
        <v>0001-Dirección y Coordinación</v>
      </c>
      <c r="BM15501" t="str">
        <f t="shared" si="5097"/>
        <v>00-N/A</v>
      </c>
      <c r="BN15501" t="str">
        <f t="shared" si="5098"/>
        <v>No Informado-</v>
      </c>
      <c r="BO15501" t="str">
        <f t="shared" si="5099"/>
        <v>98-NACIONAL</v>
      </c>
      <c r="BP15501" t="str">
        <f t="shared" si="5100"/>
        <v>99-MULTIPROVINCIAL</v>
      </c>
      <c r="BQ15501" t="str">
        <f t="shared" si="5101"/>
        <v>2023/06-Junio</v>
      </c>
    </row>
    <row r="15502" spans="1:69" x14ac:dyDescent="0.25">
      <c r="A15502" s="5" t="s">
        <v>33</v>
      </c>
      <c r="B15502" s="5" t="s">
        <v>34</v>
      </c>
      <c r="C15502" s="5" t="s">
        <v>1020</v>
      </c>
      <c r="D15502" s="5" t="s">
        <v>1021</v>
      </c>
      <c r="E15502" s="5" t="s">
        <v>1648</v>
      </c>
      <c r="F15502" s="5" t="s">
        <v>4415</v>
      </c>
      <c r="G15502" s="5" t="s">
        <v>4983</v>
      </c>
      <c r="H15502" s="5" t="s">
        <v>4984</v>
      </c>
      <c r="I15502" s="5" t="s">
        <v>6526</v>
      </c>
      <c r="J15502" s="5" t="s">
        <v>733</v>
      </c>
      <c r="K15502" s="5" t="s">
        <v>6612</v>
      </c>
      <c r="L15502" s="5" t="s">
        <v>6613</v>
      </c>
      <c r="M15502" s="5" t="s">
        <v>1020</v>
      </c>
      <c r="N15502" s="5" t="s">
        <v>361</v>
      </c>
      <c r="O15502" s="5" t="s">
        <v>362</v>
      </c>
      <c r="P15502" s="5" t="s">
        <v>363</v>
      </c>
      <c r="Q15502" s="5" t="s">
        <v>364</v>
      </c>
      <c r="R15502" s="5" t="s">
        <v>1233</v>
      </c>
      <c r="S15502" s="5" t="s">
        <v>1234</v>
      </c>
      <c r="T15502" s="5" t="s">
        <v>1034</v>
      </c>
      <c r="U15502" s="5" t="s">
        <v>1035</v>
      </c>
      <c r="V15502" s="5" t="s">
        <v>1066</v>
      </c>
      <c r="W15502" s="5" t="s">
        <v>1067</v>
      </c>
      <c r="X15502" s="5" t="s">
        <v>1068</v>
      </c>
      <c r="Y15502" s="5" t="s">
        <v>1069</v>
      </c>
      <c r="Z15502" s="5" t="s">
        <v>1070</v>
      </c>
      <c r="AA15502" s="5" t="s">
        <v>1071</v>
      </c>
      <c r="AB15502" s="5" t="s">
        <v>1183</v>
      </c>
      <c r="AC15502" s="5" t="s">
        <v>1184</v>
      </c>
      <c r="AD15502" s="5" t="s">
        <v>49</v>
      </c>
      <c r="AE15502" s="5" t="s">
        <v>1235</v>
      </c>
      <c r="AF15502" s="5" t="s">
        <v>245</v>
      </c>
      <c r="AG15502" s="5" t="s">
        <v>1112</v>
      </c>
      <c r="AH15502" s="5" t="s">
        <v>1044</v>
      </c>
      <c r="AI15502" s="5" t="s">
        <v>1045</v>
      </c>
      <c r="AJ15502" s="5" t="s">
        <v>961</v>
      </c>
      <c r="AK15502" s="5" t="s">
        <v>44</v>
      </c>
      <c r="AL15502" s="5"/>
      <c r="AM15502" s="5" t="s">
        <v>1046</v>
      </c>
      <c r="AN15502" s="5" t="s">
        <v>1047</v>
      </c>
      <c r="AO15502" s="5" t="s">
        <v>1048</v>
      </c>
      <c r="AP15502" s="5" t="s">
        <v>1049</v>
      </c>
      <c r="AQ15502" s="5" t="s">
        <v>67</v>
      </c>
      <c r="AR15502" s="5" t="s">
        <v>68</v>
      </c>
      <c r="AS15502" s="6">
        <v>0</v>
      </c>
      <c r="AT15502" s="6">
        <v>0</v>
      </c>
      <c r="AU15502" s="6">
        <v>0</v>
      </c>
      <c r="AV15502" s="6">
        <v>325999.99</v>
      </c>
      <c r="AW15502" t="str">
        <f t="shared" si="5102"/>
        <v>1-ADMINISTRACION CENTRAL</v>
      </c>
      <c r="AX15502" t="str">
        <f t="shared" si="5082"/>
        <v>2-GASTOS</v>
      </c>
      <c r="AY15502" t="str">
        <f t="shared" si="5083"/>
        <v>2.2-Gastos de capital</v>
      </c>
      <c r="AZ15502" t="str">
        <f t="shared" si="5084"/>
        <v>2.2.2-Activos fijos (formación bruta de capital fijo)</v>
      </c>
      <c r="BA15502" t="str">
        <f t="shared" si="5085"/>
        <v>2.2.2.2-Maquinaria y equipo</v>
      </c>
      <c r="BB15502" t="str">
        <f t="shared" si="5086"/>
        <v>2.6.5.4.02-Equipos de climatización</v>
      </c>
      <c r="BC15502" t="str">
        <f t="shared" si="5087"/>
        <v>0201-PRESIDENCIA DE LA REPÚBLICA</v>
      </c>
      <c r="BD15502" t="str">
        <f t="shared" si="5088"/>
        <v>02-GABINETE DE LA POLÍTICA SOCIAL</v>
      </c>
      <c r="BE15502" t="str">
        <f t="shared" si="5089"/>
        <v>0015-DIRECCIÓN GENERAL DE DESARROLLO DE LA COMUNIDAD</v>
      </c>
      <c r="BF15502" t="str">
        <f t="shared" si="5090"/>
        <v>0000-NO APLICA</v>
      </c>
      <c r="BG15502" t="str">
        <f t="shared" si="5091"/>
        <v>4-SERVICIOS SOCIALES</v>
      </c>
      <c r="BH15502" t="str">
        <f t="shared" si="5092"/>
        <v>4.5-Protección social</v>
      </c>
      <c r="BI15502" t="str">
        <f t="shared" si="5093"/>
        <v>4.5.10-Asistencia social</v>
      </c>
      <c r="BJ15502" t="str">
        <f t="shared" si="5094"/>
        <v>13-Desarrollo social comunitario</v>
      </c>
      <c r="BK15502" t="str">
        <f t="shared" si="5095"/>
        <v>05-Comunidades de zonas rurales y urbanas reciben asesoramiento tecnico para el Desarrollo Socio-Economico</v>
      </c>
      <c r="BL15502" t="str">
        <f t="shared" si="5096"/>
        <v>0001-Dirección y Coordinación</v>
      </c>
      <c r="BM15502" t="str">
        <f t="shared" si="5097"/>
        <v>00-N/A</v>
      </c>
      <c r="BN15502" t="str">
        <f t="shared" si="5098"/>
        <v>No Informado-</v>
      </c>
      <c r="BO15502" t="str">
        <f t="shared" si="5099"/>
        <v>98-NACIONAL</v>
      </c>
      <c r="BP15502" t="str">
        <f t="shared" si="5100"/>
        <v>99-MULTIPROVINCIAL</v>
      </c>
      <c r="BQ15502" t="str">
        <f t="shared" si="5101"/>
        <v>2023/06-Junio</v>
      </c>
    </row>
    <row r="15503" spans="1:69" x14ac:dyDescent="0.25">
      <c r="A15503" s="5" t="s">
        <v>33</v>
      </c>
      <c r="B15503" s="5" t="s">
        <v>34</v>
      </c>
      <c r="C15503" s="5" t="s">
        <v>1020</v>
      </c>
      <c r="D15503" s="5" t="s">
        <v>1021</v>
      </c>
      <c r="E15503" s="5" t="s">
        <v>1648</v>
      </c>
      <c r="F15503" s="5" t="s">
        <v>4415</v>
      </c>
      <c r="G15503" s="5" t="s">
        <v>4983</v>
      </c>
      <c r="H15503" s="5" t="s">
        <v>4984</v>
      </c>
      <c r="I15503" s="5" t="s">
        <v>6526</v>
      </c>
      <c r="J15503" s="5" t="s">
        <v>733</v>
      </c>
      <c r="K15503" s="5" t="s">
        <v>6612</v>
      </c>
      <c r="L15503" s="5" t="s">
        <v>6613</v>
      </c>
      <c r="M15503" s="5" t="s">
        <v>1020</v>
      </c>
      <c r="N15503" s="5" t="s">
        <v>361</v>
      </c>
      <c r="O15503" s="5" t="s">
        <v>362</v>
      </c>
      <c r="P15503" s="5" t="s">
        <v>394</v>
      </c>
      <c r="Q15503" s="5" t="s">
        <v>1240</v>
      </c>
      <c r="R15503" s="5" t="s">
        <v>245</v>
      </c>
      <c r="S15503" s="5" t="s">
        <v>1240</v>
      </c>
      <c r="T15503" s="5" t="s">
        <v>1034</v>
      </c>
      <c r="U15503" s="5" t="s">
        <v>1035</v>
      </c>
      <c r="V15503" s="5" t="s">
        <v>33</v>
      </c>
      <c r="W15503" s="5" t="s">
        <v>1036</v>
      </c>
      <c r="X15503" s="5" t="s">
        <v>36</v>
      </c>
      <c r="Y15503" s="5" t="s">
        <v>1037</v>
      </c>
      <c r="Z15503" s="5" t="s">
        <v>1059</v>
      </c>
      <c r="AA15503" s="5" t="s">
        <v>1060</v>
      </c>
      <c r="AB15503" s="5" t="s">
        <v>1040</v>
      </c>
      <c r="AC15503" s="5" t="s">
        <v>1241</v>
      </c>
      <c r="AD15503" s="5" t="s">
        <v>265</v>
      </c>
      <c r="AE15503" s="5" t="s">
        <v>1242</v>
      </c>
      <c r="AF15503" s="5" t="s">
        <v>245</v>
      </c>
      <c r="AG15503" s="5" t="s">
        <v>1112</v>
      </c>
      <c r="AH15503" s="5" t="s">
        <v>1044</v>
      </c>
      <c r="AI15503" s="5" t="s">
        <v>1045</v>
      </c>
      <c r="AJ15503" s="5" t="s">
        <v>961</v>
      </c>
      <c r="AK15503" s="5" t="s">
        <v>44</v>
      </c>
      <c r="AL15503" s="5"/>
      <c r="AM15503" s="5" t="s">
        <v>1046</v>
      </c>
      <c r="AN15503" s="5" t="s">
        <v>1047</v>
      </c>
      <c r="AO15503" s="5" t="s">
        <v>1048</v>
      </c>
      <c r="AP15503" s="5" t="s">
        <v>1049</v>
      </c>
      <c r="AQ15503" s="5" t="s">
        <v>67</v>
      </c>
      <c r="AR15503" s="5" t="s">
        <v>68</v>
      </c>
      <c r="AS15503" s="6">
        <v>0</v>
      </c>
      <c r="AT15503" s="6">
        <v>18224.990000000002</v>
      </c>
      <c r="AU15503" s="6">
        <v>0</v>
      </c>
      <c r="AV15503" s="6">
        <v>0</v>
      </c>
      <c r="AW15503" t="str">
        <f t="shared" si="5102"/>
        <v>1-ADMINISTRACION CENTRAL</v>
      </c>
      <c r="AX15503" t="str">
        <f t="shared" si="5082"/>
        <v>2-GASTOS</v>
      </c>
      <c r="AY15503" t="str">
        <f t="shared" si="5083"/>
        <v>2.2-Gastos de capital</v>
      </c>
      <c r="AZ15503" t="str">
        <f t="shared" si="5084"/>
        <v>2.2.2-Activos fijos (formación bruta de capital fijo)</v>
      </c>
      <c r="BA15503" t="str">
        <f t="shared" si="5085"/>
        <v>2.2.2.2-Maquinaria y equipo</v>
      </c>
      <c r="BB15503" t="str">
        <f t="shared" si="5086"/>
        <v>2.6.5.4.02-Equipos de climatización</v>
      </c>
      <c r="BC15503" t="str">
        <f t="shared" si="5087"/>
        <v>0201-PRESIDENCIA DE LA REPÚBLICA</v>
      </c>
      <c r="BD15503" t="str">
        <f t="shared" si="5088"/>
        <v>04-CONTRALORIA GENERAL DE LA REPUBLICA</v>
      </c>
      <c r="BE15503" t="str">
        <f t="shared" si="5089"/>
        <v>0001-CONTRALORIA GENERAL DE LA REPUBLICA</v>
      </c>
      <c r="BF15503" t="str">
        <f t="shared" si="5090"/>
        <v>0000-NO APLICA</v>
      </c>
      <c r="BG15503" t="str">
        <f t="shared" si="5091"/>
        <v>1-SERVICIOS  GENERALES</v>
      </c>
      <c r="BH15503" t="str">
        <f t="shared" si="5092"/>
        <v>1.1-Administración general</v>
      </c>
      <c r="BI15503" t="str">
        <f t="shared" si="5093"/>
        <v>1.1.02-Gestión administrativa, financiera, fiscal, económica y planificación</v>
      </c>
      <c r="BJ15503" t="str">
        <f t="shared" si="5094"/>
        <v>11-Control fiscal</v>
      </c>
      <c r="BK15503" t="str">
        <f t="shared" si="5095"/>
        <v>01-Acciones Comunes</v>
      </c>
      <c r="BL15503" t="str">
        <f t="shared" si="5096"/>
        <v>0001-Dirección y Coordinación</v>
      </c>
      <c r="BM15503" t="str">
        <f t="shared" si="5097"/>
        <v>00-N/A</v>
      </c>
      <c r="BN15503" t="str">
        <f t="shared" si="5098"/>
        <v>No Informado-</v>
      </c>
      <c r="BO15503" t="str">
        <f t="shared" si="5099"/>
        <v>98-NACIONAL</v>
      </c>
      <c r="BP15503" t="str">
        <f t="shared" si="5100"/>
        <v>99-MULTIPROVINCIAL</v>
      </c>
      <c r="BQ15503" t="str">
        <f t="shared" si="5101"/>
        <v>2023/06-Junio</v>
      </c>
    </row>
    <row r="15504" spans="1:69" x14ac:dyDescent="0.25">
      <c r="A15504" s="5" t="s">
        <v>33</v>
      </c>
      <c r="B15504" s="5" t="s">
        <v>34</v>
      </c>
      <c r="C15504" s="5" t="s">
        <v>1020</v>
      </c>
      <c r="D15504" s="5" t="s">
        <v>1021</v>
      </c>
      <c r="E15504" s="5" t="s">
        <v>1648</v>
      </c>
      <c r="F15504" s="5" t="s">
        <v>4415</v>
      </c>
      <c r="G15504" s="5" t="s">
        <v>4983</v>
      </c>
      <c r="H15504" s="5" t="s">
        <v>4984</v>
      </c>
      <c r="I15504" s="5" t="s">
        <v>6526</v>
      </c>
      <c r="J15504" s="5" t="s">
        <v>733</v>
      </c>
      <c r="K15504" s="5" t="s">
        <v>6612</v>
      </c>
      <c r="L15504" s="5" t="s">
        <v>6613</v>
      </c>
      <c r="M15504" s="5" t="s">
        <v>1020</v>
      </c>
      <c r="N15504" s="5" t="s">
        <v>361</v>
      </c>
      <c r="O15504" s="5" t="s">
        <v>362</v>
      </c>
      <c r="P15504" s="5" t="s">
        <v>1157</v>
      </c>
      <c r="Q15504" s="5" t="s">
        <v>1251</v>
      </c>
      <c r="R15504" s="5" t="s">
        <v>419</v>
      </c>
      <c r="S15504" s="5" t="s">
        <v>1276</v>
      </c>
      <c r="T15504" s="5" t="s">
        <v>1034</v>
      </c>
      <c r="U15504" s="5" t="s">
        <v>1035</v>
      </c>
      <c r="V15504" s="5" t="s">
        <v>33</v>
      </c>
      <c r="W15504" s="5" t="s">
        <v>1036</v>
      </c>
      <c r="X15504" s="5" t="s">
        <v>1105</v>
      </c>
      <c r="Y15504" s="5" t="s">
        <v>1106</v>
      </c>
      <c r="Z15504" s="5" t="s">
        <v>1122</v>
      </c>
      <c r="AA15504" s="5" t="s">
        <v>1123</v>
      </c>
      <c r="AB15504" s="5" t="s">
        <v>1277</v>
      </c>
      <c r="AC15504" s="5" t="s">
        <v>1278</v>
      </c>
      <c r="AD15504" s="5" t="s">
        <v>363</v>
      </c>
      <c r="AE15504" s="5" t="s">
        <v>1279</v>
      </c>
      <c r="AF15504" s="5" t="s">
        <v>245</v>
      </c>
      <c r="AG15504" s="5" t="s">
        <v>1112</v>
      </c>
      <c r="AH15504" s="5" t="s">
        <v>1044</v>
      </c>
      <c r="AI15504" s="5" t="s">
        <v>1045</v>
      </c>
      <c r="AJ15504" s="5" t="s">
        <v>961</v>
      </c>
      <c r="AK15504" s="5" t="s">
        <v>44</v>
      </c>
      <c r="AL15504" s="5"/>
      <c r="AM15504" s="5" t="s">
        <v>1046</v>
      </c>
      <c r="AN15504" s="5" t="s">
        <v>1047</v>
      </c>
      <c r="AO15504" s="5" t="s">
        <v>1048</v>
      </c>
      <c r="AP15504" s="5" t="s">
        <v>1049</v>
      </c>
      <c r="AQ15504" s="5" t="s">
        <v>67</v>
      </c>
      <c r="AR15504" s="5" t="s">
        <v>68</v>
      </c>
      <c r="AS15504" s="6">
        <v>0</v>
      </c>
      <c r="AT15504" s="6">
        <v>0</v>
      </c>
      <c r="AU15504" s="6">
        <v>0</v>
      </c>
      <c r="AV15504" s="6">
        <v>0</v>
      </c>
      <c r="AW15504" t="str">
        <f t="shared" si="5102"/>
        <v>1-ADMINISTRACION CENTRAL</v>
      </c>
      <c r="AX15504" t="str">
        <f t="shared" si="5082"/>
        <v>2-GASTOS</v>
      </c>
      <c r="AY15504" t="str">
        <f t="shared" si="5083"/>
        <v>2.2-Gastos de capital</v>
      </c>
      <c r="AZ15504" t="str">
        <f t="shared" si="5084"/>
        <v>2.2.2-Activos fijos (formación bruta de capital fijo)</v>
      </c>
      <c r="BA15504" t="str">
        <f t="shared" si="5085"/>
        <v>2.2.2.2-Maquinaria y equipo</v>
      </c>
      <c r="BB15504" t="str">
        <f t="shared" si="5086"/>
        <v>2.6.5.4.02-Equipos de climatización</v>
      </c>
      <c r="BC15504" t="str">
        <f t="shared" si="5087"/>
        <v>0201-PRESIDENCIA DE LA REPÚBLICA</v>
      </c>
      <c r="BD15504" t="str">
        <f t="shared" si="5088"/>
        <v>06-MINISTERIO DE LA PRESIDENCIA</v>
      </c>
      <c r="BE15504" t="str">
        <f t="shared" si="5089"/>
        <v>0008-DIRECCION GENERAL DE ETICA E INTEGRIDAD GUBERNAMENTAL</v>
      </c>
      <c r="BF15504" t="str">
        <f t="shared" si="5090"/>
        <v>0000-NO APLICA</v>
      </c>
      <c r="BG15504" t="str">
        <f t="shared" si="5091"/>
        <v>1-SERVICIOS  GENERALES</v>
      </c>
      <c r="BH15504" t="str">
        <f t="shared" si="5092"/>
        <v>1.4-Justicia, orden público y seguridad</v>
      </c>
      <c r="BI15504" t="str">
        <f t="shared" si="5093"/>
        <v>1.4.03-Administración y servicios de justicia</v>
      </c>
      <c r="BJ15504" t="str">
        <f t="shared" si="5094"/>
        <v>16-Promoción y fomento de la ética en el sector público</v>
      </c>
      <c r="BK15504" t="str">
        <f t="shared" si="5095"/>
        <v>02-Servidores públicos participan en actividades para el desarrollo y fomento en temas de ética y transparencia gubernamental.</v>
      </c>
      <c r="BL15504" t="str">
        <f t="shared" si="5096"/>
        <v>0001-Dirección y Coordinación</v>
      </c>
      <c r="BM15504" t="str">
        <f t="shared" si="5097"/>
        <v>00-N/A</v>
      </c>
      <c r="BN15504" t="str">
        <f t="shared" si="5098"/>
        <v>No Informado-</v>
      </c>
      <c r="BO15504" t="str">
        <f t="shared" si="5099"/>
        <v>98-NACIONAL</v>
      </c>
      <c r="BP15504" t="str">
        <f t="shared" si="5100"/>
        <v>99-MULTIPROVINCIAL</v>
      </c>
      <c r="BQ15504" t="str">
        <f t="shared" si="5101"/>
        <v>2023/06-Junio</v>
      </c>
    </row>
    <row r="15505" spans="1:69" x14ac:dyDescent="0.25">
      <c r="A15505" s="5" t="s">
        <v>33</v>
      </c>
      <c r="B15505" s="5" t="s">
        <v>34</v>
      </c>
      <c r="C15505" s="5" t="s">
        <v>1020</v>
      </c>
      <c r="D15505" s="5" t="s">
        <v>1021</v>
      </c>
      <c r="E15505" s="5" t="s">
        <v>1648</v>
      </c>
      <c r="F15505" s="5" t="s">
        <v>4415</v>
      </c>
      <c r="G15505" s="5" t="s">
        <v>4983</v>
      </c>
      <c r="H15505" s="5" t="s">
        <v>4984</v>
      </c>
      <c r="I15505" s="5" t="s">
        <v>6526</v>
      </c>
      <c r="J15505" s="5" t="s">
        <v>733</v>
      </c>
      <c r="K15505" s="5" t="s">
        <v>6612</v>
      </c>
      <c r="L15505" s="5" t="s">
        <v>6613</v>
      </c>
      <c r="M15505" s="5" t="s">
        <v>1020</v>
      </c>
      <c r="N15505" s="5" t="s">
        <v>361</v>
      </c>
      <c r="O15505" s="5" t="s">
        <v>362</v>
      </c>
      <c r="P15505" s="5" t="s">
        <v>1157</v>
      </c>
      <c r="Q15505" s="5" t="s">
        <v>1251</v>
      </c>
      <c r="R15505" s="5" t="s">
        <v>1083</v>
      </c>
      <c r="S15505" s="5" t="s">
        <v>1285</v>
      </c>
      <c r="T15505" s="5" t="s">
        <v>1034</v>
      </c>
      <c r="U15505" s="5" t="s">
        <v>1035</v>
      </c>
      <c r="V15505" s="5" t="s">
        <v>33</v>
      </c>
      <c r="W15505" s="5" t="s">
        <v>1036</v>
      </c>
      <c r="X15505" s="5" t="s">
        <v>36</v>
      </c>
      <c r="Y15505" s="5" t="s">
        <v>1037</v>
      </c>
      <c r="Z15505" s="5" t="s">
        <v>1059</v>
      </c>
      <c r="AA15505" s="5" t="s">
        <v>1060</v>
      </c>
      <c r="AB15505" s="5" t="s">
        <v>1175</v>
      </c>
      <c r="AC15505" s="5" t="s">
        <v>1286</v>
      </c>
      <c r="AD15505" s="5" t="s">
        <v>363</v>
      </c>
      <c r="AE15505" s="5" t="s">
        <v>1287</v>
      </c>
      <c r="AF15505" s="5" t="s">
        <v>245</v>
      </c>
      <c r="AG15505" s="5" t="s">
        <v>1082</v>
      </c>
      <c r="AH15505" s="5" t="s">
        <v>1044</v>
      </c>
      <c r="AI15505" s="5" t="s">
        <v>1045</v>
      </c>
      <c r="AJ15505" s="5" t="s">
        <v>961</v>
      </c>
      <c r="AK15505" s="5" t="s">
        <v>44</v>
      </c>
      <c r="AL15505" s="5"/>
      <c r="AM15505" s="5" t="s">
        <v>1046</v>
      </c>
      <c r="AN15505" s="5" t="s">
        <v>1047</v>
      </c>
      <c r="AO15505" s="5" t="s">
        <v>1048</v>
      </c>
      <c r="AP15505" s="5" t="s">
        <v>1049</v>
      </c>
      <c r="AQ15505" s="5" t="s">
        <v>67</v>
      </c>
      <c r="AR15505" s="5" t="s">
        <v>68</v>
      </c>
      <c r="AS15505" s="6">
        <v>0</v>
      </c>
      <c r="AT15505" s="6">
        <v>0</v>
      </c>
      <c r="AU15505" s="6">
        <v>155170</v>
      </c>
      <c r="AV15505" s="6">
        <v>0</v>
      </c>
      <c r="AW15505" t="str">
        <f t="shared" si="5102"/>
        <v>1-ADMINISTRACION CENTRAL</v>
      </c>
      <c r="AX15505" t="str">
        <f t="shared" si="5082"/>
        <v>2-GASTOS</v>
      </c>
      <c r="AY15505" t="str">
        <f t="shared" si="5083"/>
        <v>2.2-Gastos de capital</v>
      </c>
      <c r="AZ15505" t="str">
        <f t="shared" si="5084"/>
        <v>2.2.2-Activos fijos (formación bruta de capital fijo)</v>
      </c>
      <c r="BA15505" t="str">
        <f t="shared" si="5085"/>
        <v>2.2.2.2-Maquinaria y equipo</v>
      </c>
      <c r="BB15505" t="str">
        <f t="shared" si="5086"/>
        <v>2.6.5.4.02-Equipos de climatización</v>
      </c>
      <c r="BC15505" t="str">
        <f t="shared" si="5087"/>
        <v>0201-PRESIDENCIA DE LA REPÚBLICA</v>
      </c>
      <c r="BD15505" t="str">
        <f t="shared" si="5088"/>
        <v>06-MINISTERIO DE LA PRESIDENCIA</v>
      </c>
      <c r="BE15505" t="str">
        <f t="shared" si="5089"/>
        <v>0010-UNIDAD TECNICA EJECUTORA DE TITULACION DE TERRENOS DEL ESTADO</v>
      </c>
      <c r="BF15505" t="str">
        <f t="shared" si="5090"/>
        <v>0000-NO APLICA</v>
      </c>
      <c r="BG15505" t="str">
        <f t="shared" si="5091"/>
        <v>1-SERVICIOS  GENERALES</v>
      </c>
      <c r="BH15505" t="str">
        <f t="shared" si="5092"/>
        <v>1.1-Administración general</v>
      </c>
      <c r="BI15505" t="str">
        <f t="shared" si="5093"/>
        <v>1.1.02-Gestión administrativa, financiera, fiscal, económica y planificación</v>
      </c>
      <c r="BJ15505" t="str">
        <f t="shared" si="5094"/>
        <v>14-Fomento del sector inmobiliario del Estado</v>
      </c>
      <c r="BK15505" t="str">
        <f t="shared" si="5095"/>
        <v>02-Gestión de titulación de terrenos del Estado</v>
      </c>
      <c r="BL15505" t="str">
        <f t="shared" si="5096"/>
        <v>0001-Dirección y coordinación</v>
      </c>
      <c r="BM15505" t="str">
        <f t="shared" si="5097"/>
        <v>00-N/A</v>
      </c>
      <c r="BN15505" t="str">
        <f t="shared" si="5098"/>
        <v>No Informado-</v>
      </c>
      <c r="BO15505" t="str">
        <f t="shared" si="5099"/>
        <v>98-NACIONAL</v>
      </c>
      <c r="BP15505" t="str">
        <f t="shared" si="5100"/>
        <v>99-MULTIPROVINCIAL</v>
      </c>
      <c r="BQ15505" t="str">
        <f t="shared" si="5101"/>
        <v>2023/06-Junio</v>
      </c>
    </row>
    <row r="15506" spans="1:69" x14ac:dyDescent="0.25">
      <c r="A15506" s="5" t="s">
        <v>33</v>
      </c>
      <c r="B15506" s="5" t="s">
        <v>34</v>
      </c>
      <c r="C15506" s="5" t="s">
        <v>1020</v>
      </c>
      <c r="D15506" s="5" t="s">
        <v>1021</v>
      </c>
      <c r="E15506" s="5" t="s">
        <v>1648</v>
      </c>
      <c r="F15506" s="5" t="s">
        <v>4415</v>
      </c>
      <c r="G15506" s="5" t="s">
        <v>4983</v>
      </c>
      <c r="H15506" s="5" t="s">
        <v>4984</v>
      </c>
      <c r="I15506" s="5" t="s">
        <v>6526</v>
      </c>
      <c r="J15506" s="5" t="s">
        <v>733</v>
      </c>
      <c r="K15506" s="5" t="s">
        <v>6612</v>
      </c>
      <c r="L15506" s="5" t="s">
        <v>6613</v>
      </c>
      <c r="M15506" s="5" t="s">
        <v>1020</v>
      </c>
      <c r="N15506" s="5" t="s">
        <v>263</v>
      </c>
      <c r="O15506" s="5" t="s">
        <v>264</v>
      </c>
      <c r="P15506" s="5" t="s">
        <v>265</v>
      </c>
      <c r="Q15506" s="5" t="s">
        <v>266</v>
      </c>
      <c r="R15506" s="5" t="s">
        <v>410</v>
      </c>
      <c r="S15506" s="5" t="s">
        <v>1330</v>
      </c>
      <c r="T15506" s="5" t="s">
        <v>1034</v>
      </c>
      <c r="U15506" s="5" t="s">
        <v>1035</v>
      </c>
      <c r="V15506" s="5" t="s">
        <v>33</v>
      </c>
      <c r="W15506" s="5" t="s">
        <v>1036</v>
      </c>
      <c r="X15506" s="5" t="s">
        <v>1105</v>
      </c>
      <c r="Y15506" s="5" t="s">
        <v>1106</v>
      </c>
      <c r="Z15506" s="5" t="s">
        <v>1324</v>
      </c>
      <c r="AA15506" s="5" t="s">
        <v>1325</v>
      </c>
      <c r="AB15506" s="5" t="s">
        <v>1183</v>
      </c>
      <c r="AC15506" s="5" t="s">
        <v>1326</v>
      </c>
      <c r="AD15506" s="5" t="s">
        <v>1044</v>
      </c>
      <c r="AE15506" s="5" t="s">
        <v>1062</v>
      </c>
      <c r="AF15506" s="5" t="s">
        <v>492</v>
      </c>
      <c r="AG15506" s="5" t="s">
        <v>1331</v>
      </c>
      <c r="AH15506" s="5" t="s">
        <v>1044</v>
      </c>
      <c r="AI15506" s="5" t="s">
        <v>1045</v>
      </c>
      <c r="AJ15506" s="5" t="s">
        <v>961</v>
      </c>
      <c r="AK15506" s="5" t="s">
        <v>44</v>
      </c>
      <c r="AL15506" s="5"/>
      <c r="AM15506" s="5" t="s">
        <v>53</v>
      </c>
      <c r="AN15506" s="5" t="s">
        <v>1206</v>
      </c>
      <c r="AO15506" s="5" t="s">
        <v>265</v>
      </c>
      <c r="AP15506" s="5" t="s">
        <v>1222</v>
      </c>
      <c r="AQ15506" s="5" t="s">
        <v>67</v>
      </c>
      <c r="AR15506" s="5" t="s">
        <v>68</v>
      </c>
      <c r="AS15506" s="6">
        <v>0</v>
      </c>
      <c r="AT15506" s="6">
        <v>0</v>
      </c>
      <c r="AU15506" s="6">
        <v>0</v>
      </c>
      <c r="AV15506" s="6">
        <v>0</v>
      </c>
      <c r="AW15506" t="str">
        <f t="shared" si="5102"/>
        <v>1-ADMINISTRACION CENTRAL</v>
      </c>
      <c r="AX15506" t="str">
        <f t="shared" si="5082"/>
        <v>2-GASTOS</v>
      </c>
      <c r="AY15506" t="str">
        <f t="shared" si="5083"/>
        <v>2.2-Gastos de capital</v>
      </c>
      <c r="AZ15506" t="str">
        <f t="shared" si="5084"/>
        <v>2.2.2-Activos fijos (formación bruta de capital fijo)</v>
      </c>
      <c r="BA15506" t="str">
        <f t="shared" si="5085"/>
        <v>2.2.2.2-Maquinaria y equipo</v>
      </c>
      <c r="BB15506" t="str">
        <f t="shared" si="5086"/>
        <v>2.6.5.4.02-Equipos de climatización</v>
      </c>
      <c r="BC15506" t="str">
        <f t="shared" si="5087"/>
        <v>0202-MINISTERIO DE  INTERIOR Y POLICÍA</v>
      </c>
      <c r="BD15506" t="str">
        <f t="shared" si="5088"/>
        <v>01-MINISTERIO DE INTERIOR Y POLICIA</v>
      </c>
      <c r="BE15506" t="str">
        <f t="shared" si="5089"/>
        <v>0006-CUERPO DE BOMBEROS SANTO DOMINGO ESTE</v>
      </c>
      <c r="BF15506" t="str">
        <f t="shared" si="5090"/>
        <v>0000-NO APLICA</v>
      </c>
      <c r="BG15506" t="str">
        <f t="shared" si="5091"/>
        <v>1-SERVICIOS  GENERALES</v>
      </c>
      <c r="BH15506" t="str">
        <f t="shared" si="5092"/>
        <v>1.4-Justicia, orden público y seguridad</v>
      </c>
      <c r="BI15506" t="str">
        <f t="shared" si="5093"/>
        <v>1.4.02-Servicios de protección contra incendios</v>
      </c>
      <c r="BJ15506" t="str">
        <f t="shared" si="5094"/>
        <v>13-Atención de emergencia a ciudadanos</v>
      </c>
      <c r="BK15506" t="str">
        <f t="shared" si="5095"/>
        <v>00-Acciones que no generan producción</v>
      </c>
      <c r="BL15506" t="str">
        <f t="shared" si="5096"/>
        <v>0004-Atención de Emergencia a Ciudadanos Sto. Dgo. Este</v>
      </c>
      <c r="BM15506" t="str">
        <f t="shared" si="5097"/>
        <v>00-N/A</v>
      </c>
      <c r="BN15506" t="str">
        <f t="shared" si="5098"/>
        <v>No Informado-</v>
      </c>
      <c r="BO15506" t="str">
        <f t="shared" si="5099"/>
        <v>10-REGION OZAMA O METROPOLITANA</v>
      </c>
      <c r="BP15506" t="str">
        <f t="shared" si="5100"/>
        <v>01-DISTRITO NACIONAL</v>
      </c>
      <c r="BQ15506" t="str">
        <f t="shared" si="5101"/>
        <v>2023/06-Junio</v>
      </c>
    </row>
    <row r="15507" spans="1:69" x14ac:dyDescent="0.25">
      <c r="A15507" s="5" t="s">
        <v>33</v>
      </c>
      <c r="B15507" s="5" t="s">
        <v>34</v>
      </c>
      <c r="C15507" s="5" t="s">
        <v>1020</v>
      </c>
      <c r="D15507" s="5" t="s">
        <v>1021</v>
      </c>
      <c r="E15507" s="5" t="s">
        <v>1648</v>
      </c>
      <c r="F15507" s="5" t="s">
        <v>4415</v>
      </c>
      <c r="G15507" s="5" t="s">
        <v>4983</v>
      </c>
      <c r="H15507" s="5" t="s">
        <v>4984</v>
      </c>
      <c r="I15507" s="5" t="s">
        <v>6526</v>
      </c>
      <c r="J15507" s="5" t="s">
        <v>733</v>
      </c>
      <c r="K15507" s="5" t="s">
        <v>6612</v>
      </c>
      <c r="L15507" s="5" t="s">
        <v>6613</v>
      </c>
      <c r="M15507" s="5" t="s">
        <v>1020</v>
      </c>
      <c r="N15507" s="5" t="s">
        <v>263</v>
      </c>
      <c r="O15507" s="5" t="s">
        <v>264</v>
      </c>
      <c r="P15507" s="5" t="s">
        <v>265</v>
      </c>
      <c r="Q15507" s="5" t="s">
        <v>266</v>
      </c>
      <c r="R15507" s="5" t="s">
        <v>1083</v>
      </c>
      <c r="S15507" s="5" t="s">
        <v>1338</v>
      </c>
      <c r="T15507" s="5" t="s">
        <v>1034</v>
      </c>
      <c r="U15507" s="5" t="s">
        <v>1035</v>
      </c>
      <c r="V15507" s="5" t="s">
        <v>33</v>
      </c>
      <c r="W15507" s="5" t="s">
        <v>1036</v>
      </c>
      <c r="X15507" s="5" t="s">
        <v>1105</v>
      </c>
      <c r="Y15507" s="5" t="s">
        <v>1106</v>
      </c>
      <c r="Z15507" s="5" t="s">
        <v>1324</v>
      </c>
      <c r="AA15507" s="5" t="s">
        <v>1325</v>
      </c>
      <c r="AB15507" s="5" t="s">
        <v>1183</v>
      </c>
      <c r="AC15507" s="5" t="s">
        <v>1326</v>
      </c>
      <c r="AD15507" s="5" t="s">
        <v>1044</v>
      </c>
      <c r="AE15507" s="5" t="s">
        <v>1062</v>
      </c>
      <c r="AF15507" s="5" t="s">
        <v>185</v>
      </c>
      <c r="AG15507" s="5" t="s">
        <v>1339</v>
      </c>
      <c r="AH15507" s="5" t="s">
        <v>1044</v>
      </c>
      <c r="AI15507" s="5" t="s">
        <v>1045</v>
      </c>
      <c r="AJ15507" s="5" t="s">
        <v>961</v>
      </c>
      <c r="AK15507" s="5" t="s">
        <v>44</v>
      </c>
      <c r="AL15507" s="5"/>
      <c r="AM15507" s="5" t="s">
        <v>53</v>
      </c>
      <c r="AN15507" s="5" t="s">
        <v>1206</v>
      </c>
      <c r="AO15507" s="5" t="s">
        <v>265</v>
      </c>
      <c r="AP15507" s="5" t="s">
        <v>1222</v>
      </c>
      <c r="AQ15507" s="5" t="s">
        <v>67</v>
      </c>
      <c r="AR15507" s="5" t="s">
        <v>68</v>
      </c>
      <c r="AS15507" s="6">
        <v>0</v>
      </c>
      <c r="AT15507" s="6">
        <v>30680</v>
      </c>
      <c r="AU15507" s="6">
        <v>0</v>
      </c>
      <c r="AV15507" s="6">
        <v>0</v>
      </c>
      <c r="AW15507" t="str">
        <f t="shared" si="5102"/>
        <v>1-ADMINISTRACION CENTRAL</v>
      </c>
      <c r="AX15507" t="str">
        <f t="shared" si="5082"/>
        <v>2-GASTOS</v>
      </c>
      <c r="AY15507" t="str">
        <f t="shared" si="5083"/>
        <v>2.2-Gastos de capital</v>
      </c>
      <c r="AZ15507" t="str">
        <f t="shared" si="5084"/>
        <v>2.2.2-Activos fijos (formación bruta de capital fijo)</v>
      </c>
      <c r="BA15507" t="str">
        <f t="shared" si="5085"/>
        <v>2.2.2.2-Maquinaria y equipo</v>
      </c>
      <c r="BB15507" t="str">
        <f t="shared" si="5086"/>
        <v>2.6.5.4.02-Equipos de climatización</v>
      </c>
      <c r="BC15507" t="str">
        <f t="shared" si="5087"/>
        <v>0202-MINISTERIO DE  INTERIOR Y POLICÍA</v>
      </c>
      <c r="BD15507" t="str">
        <f t="shared" si="5088"/>
        <v>01-MINISTERIO DE INTERIOR Y POLICIA</v>
      </c>
      <c r="BE15507" t="str">
        <f t="shared" si="5089"/>
        <v>0010-CUERPO DE BOMBEROS DE SANTO DOMINGO OESTE</v>
      </c>
      <c r="BF15507" t="str">
        <f t="shared" si="5090"/>
        <v>0000-NO APLICA</v>
      </c>
      <c r="BG15507" t="str">
        <f t="shared" si="5091"/>
        <v>1-SERVICIOS  GENERALES</v>
      </c>
      <c r="BH15507" t="str">
        <f t="shared" si="5092"/>
        <v>1.4-Justicia, orden público y seguridad</v>
      </c>
      <c r="BI15507" t="str">
        <f t="shared" si="5093"/>
        <v>1.4.02-Servicios de protección contra incendios</v>
      </c>
      <c r="BJ15507" t="str">
        <f t="shared" si="5094"/>
        <v>13-Atención de emergencia a ciudadanos</v>
      </c>
      <c r="BK15507" t="str">
        <f t="shared" si="5095"/>
        <v>00-Acciones que no generan producción</v>
      </c>
      <c r="BL15507" t="str">
        <f t="shared" si="5096"/>
        <v>0002-Atención de Emergencia a Ciudadanos Sto. Dgo. Oeste</v>
      </c>
      <c r="BM15507" t="str">
        <f t="shared" si="5097"/>
        <v>00-N/A</v>
      </c>
      <c r="BN15507" t="str">
        <f t="shared" si="5098"/>
        <v>No Informado-</v>
      </c>
      <c r="BO15507" t="str">
        <f t="shared" si="5099"/>
        <v>10-REGION OZAMA O METROPOLITANA</v>
      </c>
      <c r="BP15507" t="str">
        <f t="shared" si="5100"/>
        <v>01-DISTRITO NACIONAL</v>
      </c>
      <c r="BQ15507" t="str">
        <f t="shared" si="5101"/>
        <v>2023/06-Junio</v>
      </c>
    </row>
    <row r="15508" spans="1:69" x14ac:dyDescent="0.25">
      <c r="A15508" s="5" t="s">
        <v>33</v>
      </c>
      <c r="B15508" s="5" t="s">
        <v>34</v>
      </c>
      <c r="C15508" s="5" t="s">
        <v>1020</v>
      </c>
      <c r="D15508" s="5" t="s">
        <v>1021</v>
      </c>
      <c r="E15508" s="5" t="s">
        <v>1648</v>
      </c>
      <c r="F15508" s="5" t="s">
        <v>4415</v>
      </c>
      <c r="G15508" s="5" t="s">
        <v>4983</v>
      </c>
      <c r="H15508" s="5" t="s">
        <v>4984</v>
      </c>
      <c r="I15508" s="5" t="s">
        <v>6526</v>
      </c>
      <c r="J15508" s="5" t="s">
        <v>733</v>
      </c>
      <c r="K15508" s="5" t="s">
        <v>6612</v>
      </c>
      <c r="L15508" s="5" t="s">
        <v>6613</v>
      </c>
      <c r="M15508" s="5" t="s">
        <v>1020</v>
      </c>
      <c r="N15508" s="5" t="s">
        <v>263</v>
      </c>
      <c r="O15508" s="5" t="s">
        <v>264</v>
      </c>
      <c r="P15508" s="5" t="s">
        <v>363</v>
      </c>
      <c r="Q15508" s="5" t="s">
        <v>382</v>
      </c>
      <c r="R15508" s="5" t="s">
        <v>492</v>
      </c>
      <c r="S15508" s="5" t="s">
        <v>1340</v>
      </c>
      <c r="T15508" s="5" t="s">
        <v>1034</v>
      </c>
      <c r="U15508" s="5" t="s">
        <v>1035</v>
      </c>
      <c r="V15508" s="5" t="s">
        <v>33</v>
      </c>
      <c r="W15508" s="5" t="s">
        <v>1036</v>
      </c>
      <c r="X15508" s="5" t="s">
        <v>1105</v>
      </c>
      <c r="Y15508" s="5" t="s">
        <v>1106</v>
      </c>
      <c r="Z15508" s="5" t="s">
        <v>1291</v>
      </c>
      <c r="AA15508" s="5" t="s">
        <v>1292</v>
      </c>
      <c r="AB15508" s="5" t="s">
        <v>1040</v>
      </c>
      <c r="AC15508" s="5" t="s">
        <v>1341</v>
      </c>
      <c r="AD15508" s="5" t="s">
        <v>394</v>
      </c>
      <c r="AE15508" s="5" t="s">
        <v>1342</v>
      </c>
      <c r="AF15508" s="5" t="s">
        <v>51</v>
      </c>
      <c r="AG15508" s="5" t="s">
        <v>2432</v>
      </c>
      <c r="AH15508" s="5" t="s">
        <v>1044</v>
      </c>
      <c r="AI15508" s="5" t="s">
        <v>1045</v>
      </c>
      <c r="AJ15508" s="5" t="s">
        <v>961</v>
      </c>
      <c r="AK15508" s="5" t="s">
        <v>44</v>
      </c>
      <c r="AL15508" s="5"/>
      <c r="AM15508" s="5" t="s">
        <v>1046</v>
      </c>
      <c r="AN15508" s="5" t="s">
        <v>1047</v>
      </c>
      <c r="AO15508" s="5" t="s">
        <v>1048</v>
      </c>
      <c r="AP15508" s="5" t="s">
        <v>1049</v>
      </c>
      <c r="AQ15508" s="5" t="s">
        <v>67</v>
      </c>
      <c r="AR15508" s="5" t="s">
        <v>68</v>
      </c>
      <c r="AS15508" s="6">
        <v>0</v>
      </c>
      <c r="AT15508" s="6">
        <v>0</v>
      </c>
      <c r="AU15508" s="6">
        <v>0</v>
      </c>
      <c r="AV15508" s="6">
        <v>0</v>
      </c>
      <c r="AW15508" t="str">
        <f t="shared" si="5102"/>
        <v>1-ADMINISTRACION CENTRAL</v>
      </c>
      <c r="AX15508" t="str">
        <f t="shared" si="5082"/>
        <v>2-GASTOS</v>
      </c>
      <c r="AY15508" t="str">
        <f t="shared" si="5083"/>
        <v>2.2-Gastos de capital</v>
      </c>
      <c r="AZ15508" t="str">
        <f t="shared" si="5084"/>
        <v>2.2.2-Activos fijos (formación bruta de capital fijo)</v>
      </c>
      <c r="BA15508" t="str">
        <f t="shared" si="5085"/>
        <v>2.2.2.2-Maquinaria y equipo</v>
      </c>
      <c r="BB15508" t="str">
        <f t="shared" si="5086"/>
        <v>2.6.5.4.02-Equipos de climatización</v>
      </c>
      <c r="BC15508" t="str">
        <f t="shared" si="5087"/>
        <v>0202-MINISTERIO DE  INTERIOR Y POLICÍA</v>
      </c>
      <c r="BD15508" t="str">
        <f t="shared" si="5088"/>
        <v>02-POLICIA NACIONAL</v>
      </c>
      <c r="BE15508" t="str">
        <f t="shared" si="5089"/>
        <v>0004-DIRECCION CENTRAL  DE  POLICIA DE TURISMO</v>
      </c>
      <c r="BF15508" t="str">
        <f t="shared" si="5090"/>
        <v>0000-NO APLICA</v>
      </c>
      <c r="BG15508" t="str">
        <f t="shared" si="5091"/>
        <v>1-SERVICIOS  GENERALES</v>
      </c>
      <c r="BH15508" t="str">
        <f t="shared" si="5092"/>
        <v>1.4-Justicia, orden público y seguridad</v>
      </c>
      <c r="BI15508" t="str">
        <f t="shared" si="5093"/>
        <v>1.4.01-Servicios de seguridad interior</v>
      </c>
      <c r="BJ15508" t="str">
        <f t="shared" si="5094"/>
        <v>11-Servicios de seguridad ciudadana y orden público</v>
      </c>
      <c r="BK15508" t="str">
        <f t="shared" si="5095"/>
        <v>04-Zonas Turisticas con servicios de Patrullaje Preventivo/Proactivo</v>
      </c>
      <c r="BL15508" t="str">
        <f t="shared" si="5096"/>
        <v>0003-Atención al Ciudadano en Zonas Turísticas</v>
      </c>
      <c r="BM15508" t="str">
        <f t="shared" si="5097"/>
        <v>00-N/A</v>
      </c>
      <c r="BN15508" t="str">
        <f t="shared" si="5098"/>
        <v>No Informado-</v>
      </c>
      <c r="BO15508" t="str">
        <f t="shared" si="5099"/>
        <v>98-NACIONAL</v>
      </c>
      <c r="BP15508" t="str">
        <f t="shared" si="5100"/>
        <v>99-MULTIPROVINCIAL</v>
      </c>
      <c r="BQ15508" t="str">
        <f t="shared" si="5101"/>
        <v>2023/06-Junio</v>
      </c>
    </row>
    <row r="15509" spans="1:69" x14ac:dyDescent="0.25">
      <c r="A15509" s="5" t="s">
        <v>33</v>
      </c>
      <c r="B15509" s="5" t="s">
        <v>34</v>
      </c>
      <c r="C15509" s="5" t="s">
        <v>1020</v>
      </c>
      <c r="D15509" s="5" t="s">
        <v>1021</v>
      </c>
      <c r="E15509" s="5" t="s">
        <v>1648</v>
      </c>
      <c r="F15509" s="5" t="s">
        <v>4415</v>
      </c>
      <c r="G15509" s="5" t="s">
        <v>4983</v>
      </c>
      <c r="H15509" s="5" t="s">
        <v>4984</v>
      </c>
      <c r="I15509" s="5" t="s">
        <v>6526</v>
      </c>
      <c r="J15509" s="5" t="s">
        <v>733</v>
      </c>
      <c r="K15509" s="5" t="s">
        <v>6612</v>
      </c>
      <c r="L15509" s="5" t="s">
        <v>6613</v>
      </c>
      <c r="M15509" s="5" t="s">
        <v>1020</v>
      </c>
      <c r="N15509" s="5" t="s">
        <v>385</v>
      </c>
      <c r="O15509" s="5" t="s">
        <v>386</v>
      </c>
      <c r="P15509" s="5" t="s">
        <v>265</v>
      </c>
      <c r="Q15509" s="5" t="s">
        <v>386</v>
      </c>
      <c r="R15509" s="5" t="s">
        <v>245</v>
      </c>
      <c r="S15509" s="5" t="s">
        <v>386</v>
      </c>
      <c r="T15509" s="5" t="s">
        <v>1034</v>
      </c>
      <c r="U15509" s="5" t="s">
        <v>1035</v>
      </c>
      <c r="V15509" s="5" t="s">
        <v>33</v>
      </c>
      <c r="W15509" s="5" t="s">
        <v>1036</v>
      </c>
      <c r="X15509" s="5" t="s">
        <v>1263</v>
      </c>
      <c r="Y15509" s="5" t="s">
        <v>1264</v>
      </c>
      <c r="Z15509" s="5" t="s">
        <v>2177</v>
      </c>
      <c r="AA15509" s="5" t="s">
        <v>2178</v>
      </c>
      <c r="AB15509" s="5" t="s">
        <v>265</v>
      </c>
      <c r="AC15509" s="5" t="s">
        <v>1061</v>
      </c>
      <c r="AD15509" s="5" t="s">
        <v>1044</v>
      </c>
      <c r="AE15509" s="5" t="s">
        <v>1062</v>
      </c>
      <c r="AF15509" s="5" t="s">
        <v>245</v>
      </c>
      <c r="AG15509" s="5" t="s">
        <v>1082</v>
      </c>
      <c r="AH15509" s="5" t="s">
        <v>1044</v>
      </c>
      <c r="AI15509" s="5" t="s">
        <v>1045</v>
      </c>
      <c r="AJ15509" s="5" t="s">
        <v>961</v>
      </c>
      <c r="AK15509" s="5" t="s">
        <v>44</v>
      </c>
      <c r="AL15509" s="5"/>
      <c r="AM15509" s="5" t="s">
        <v>1046</v>
      </c>
      <c r="AN15509" s="5" t="s">
        <v>1047</v>
      </c>
      <c r="AO15509" s="5" t="s">
        <v>1048</v>
      </c>
      <c r="AP15509" s="5" t="s">
        <v>1049</v>
      </c>
      <c r="AQ15509" s="5" t="s">
        <v>67</v>
      </c>
      <c r="AR15509" s="5" t="s">
        <v>68</v>
      </c>
      <c r="AS15509" s="6">
        <v>0</v>
      </c>
      <c r="AT15509" s="6">
        <v>0</v>
      </c>
      <c r="AU15509" s="6">
        <v>371646</v>
      </c>
      <c r="AV15509" s="6">
        <v>270843.23</v>
      </c>
      <c r="AW15509" t="str">
        <f t="shared" si="5102"/>
        <v>1-ADMINISTRACION CENTRAL</v>
      </c>
      <c r="AX15509" t="str">
        <f t="shared" si="5082"/>
        <v>2-GASTOS</v>
      </c>
      <c r="AY15509" t="str">
        <f t="shared" si="5083"/>
        <v>2.2-Gastos de capital</v>
      </c>
      <c r="AZ15509" t="str">
        <f t="shared" si="5084"/>
        <v>2.2.2-Activos fijos (formación bruta de capital fijo)</v>
      </c>
      <c r="BA15509" t="str">
        <f t="shared" si="5085"/>
        <v>2.2.2.2-Maquinaria y equipo</v>
      </c>
      <c r="BB15509" t="str">
        <f t="shared" si="5086"/>
        <v>2.6.5.4.02-Equipos de climatización</v>
      </c>
      <c r="BC15509" t="str">
        <f t="shared" si="5087"/>
        <v>0203-MINISTERIO DE DEFENSA</v>
      </c>
      <c r="BD15509" t="str">
        <f t="shared" si="5088"/>
        <v>01-MINISTERIO DE DEFENSA</v>
      </c>
      <c r="BE15509" t="str">
        <f t="shared" si="5089"/>
        <v>0001-MINISTERIO DE DEFENSA</v>
      </c>
      <c r="BF15509" t="str">
        <f t="shared" si="5090"/>
        <v>0000-NO APLICA</v>
      </c>
      <c r="BG15509" t="str">
        <f t="shared" si="5091"/>
        <v>1-SERVICIOS  GENERALES</v>
      </c>
      <c r="BH15509" t="str">
        <f t="shared" si="5092"/>
        <v>1.3-Defensa nacional</v>
      </c>
      <c r="BI15509" t="str">
        <f t="shared" si="5093"/>
        <v>1.3.01-Defensa militar</v>
      </c>
      <c r="BJ15509" t="str">
        <f t="shared" si="5094"/>
        <v>01-Actividades centrales</v>
      </c>
      <c r="BK15509" t="str">
        <f t="shared" si="5095"/>
        <v>00-Acciones que no generan producción</v>
      </c>
      <c r="BL15509" t="str">
        <f t="shared" si="5096"/>
        <v>0001-Dirección y coordinación</v>
      </c>
      <c r="BM15509" t="str">
        <f t="shared" si="5097"/>
        <v>00-N/A</v>
      </c>
      <c r="BN15509" t="str">
        <f t="shared" si="5098"/>
        <v>No Informado-</v>
      </c>
      <c r="BO15509" t="str">
        <f t="shared" si="5099"/>
        <v>98-NACIONAL</v>
      </c>
      <c r="BP15509" t="str">
        <f t="shared" si="5100"/>
        <v>99-MULTIPROVINCIAL</v>
      </c>
      <c r="BQ15509" t="str">
        <f t="shared" si="5101"/>
        <v>2023/06-Junio</v>
      </c>
    </row>
    <row r="15510" spans="1:69" x14ac:dyDescent="0.25">
      <c r="A15510" s="5" t="s">
        <v>33</v>
      </c>
      <c r="B15510" s="5" t="s">
        <v>34</v>
      </c>
      <c r="C15510" s="5" t="s">
        <v>1020</v>
      </c>
      <c r="D15510" s="5" t="s">
        <v>1021</v>
      </c>
      <c r="E15510" s="5" t="s">
        <v>1648</v>
      </c>
      <c r="F15510" s="5" t="s">
        <v>4415</v>
      </c>
      <c r="G15510" s="5" t="s">
        <v>4983</v>
      </c>
      <c r="H15510" s="5" t="s">
        <v>4984</v>
      </c>
      <c r="I15510" s="5" t="s">
        <v>6526</v>
      </c>
      <c r="J15510" s="5" t="s">
        <v>733</v>
      </c>
      <c r="K15510" s="5" t="s">
        <v>6612</v>
      </c>
      <c r="L15510" s="5" t="s">
        <v>6613</v>
      </c>
      <c r="M15510" s="5" t="s">
        <v>1020</v>
      </c>
      <c r="N15510" s="5" t="s">
        <v>385</v>
      </c>
      <c r="O15510" s="5" t="s">
        <v>386</v>
      </c>
      <c r="P15510" s="5" t="s">
        <v>265</v>
      </c>
      <c r="Q15510" s="5" t="s">
        <v>386</v>
      </c>
      <c r="R15510" s="5" t="s">
        <v>245</v>
      </c>
      <c r="S15510" s="5" t="s">
        <v>386</v>
      </c>
      <c r="T15510" s="5" t="s">
        <v>1034</v>
      </c>
      <c r="U15510" s="5" t="s">
        <v>1035</v>
      </c>
      <c r="V15510" s="5" t="s">
        <v>33</v>
      </c>
      <c r="W15510" s="5" t="s">
        <v>1036</v>
      </c>
      <c r="X15510" s="5" t="s">
        <v>1263</v>
      </c>
      <c r="Y15510" s="5" t="s">
        <v>1264</v>
      </c>
      <c r="Z15510" s="5" t="s">
        <v>2177</v>
      </c>
      <c r="AA15510" s="5" t="s">
        <v>2178</v>
      </c>
      <c r="AB15510" s="5" t="s">
        <v>265</v>
      </c>
      <c r="AC15510" s="5" t="s">
        <v>1061</v>
      </c>
      <c r="AD15510" s="5" t="s">
        <v>1044</v>
      </c>
      <c r="AE15510" s="5" t="s">
        <v>1062</v>
      </c>
      <c r="AF15510" s="5" t="s">
        <v>492</v>
      </c>
      <c r="AG15510" s="5" t="s">
        <v>2179</v>
      </c>
      <c r="AH15510" s="5" t="s">
        <v>1044</v>
      </c>
      <c r="AI15510" s="5" t="s">
        <v>1045</v>
      </c>
      <c r="AJ15510" s="5" t="s">
        <v>961</v>
      </c>
      <c r="AK15510" s="5" t="s">
        <v>44</v>
      </c>
      <c r="AL15510" s="5"/>
      <c r="AM15510" s="5" t="s">
        <v>1046</v>
      </c>
      <c r="AN15510" s="5" t="s">
        <v>1047</v>
      </c>
      <c r="AO15510" s="5" t="s">
        <v>1048</v>
      </c>
      <c r="AP15510" s="5" t="s">
        <v>1049</v>
      </c>
      <c r="AQ15510" s="5" t="s">
        <v>67</v>
      </c>
      <c r="AR15510" s="5" t="s">
        <v>68</v>
      </c>
      <c r="AS15510" s="6">
        <v>0</v>
      </c>
      <c r="AT15510" s="6">
        <v>147500</v>
      </c>
      <c r="AU15510" s="6">
        <v>0</v>
      </c>
      <c r="AV15510" s="6">
        <v>0</v>
      </c>
      <c r="AW15510" t="str">
        <f t="shared" si="5102"/>
        <v>1-ADMINISTRACION CENTRAL</v>
      </c>
      <c r="AX15510" t="str">
        <f t="shared" si="5082"/>
        <v>2-GASTOS</v>
      </c>
      <c r="AY15510" t="str">
        <f t="shared" si="5083"/>
        <v>2.2-Gastos de capital</v>
      </c>
      <c r="AZ15510" t="str">
        <f t="shared" si="5084"/>
        <v>2.2.2-Activos fijos (formación bruta de capital fijo)</v>
      </c>
      <c r="BA15510" t="str">
        <f t="shared" si="5085"/>
        <v>2.2.2.2-Maquinaria y equipo</v>
      </c>
      <c r="BB15510" t="str">
        <f t="shared" si="5086"/>
        <v>2.6.5.4.02-Equipos de climatización</v>
      </c>
      <c r="BC15510" t="str">
        <f t="shared" si="5087"/>
        <v>0203-MINISTERIO DE DEFENSA</v>
      </c>
      <c r="BD15510" t="str">
        <f t="shared" si="5088"/>
        <v>01-MINISTERIO DE DEFENSA</v>
      </c>
      <c r="BE15510" t="str">
        <f t="shared" si="5089"/>
        <v>0001-MINISTERIO DE DEFENSA</v>
      </c>
      <c r="BF15510" t="str">
        <f t="shared" si="5090"/>
        <v>0000-NO APLICA</v>
      </c>
      <c r="BG15510" t="str">
        <f t="shared" si="5091"/>
        <v>1-SERVICIOS  GENERALES</v>
      </c>
      <c r="BH15510" t="str">
        <f t="shared" si="5092"/>
        <v>1.3-Defensa nacional</v>
      </c>
      <c r="BI15510" t="str">
        <f t="shared" si="5093"/>
        <v>1.3.01-Defensa militar</v>
      </c>
      <c r="BJ15510" t="str">
        <f t="shared" si="5094"/>
        <v>01-Actividades centrales</v>
      </c>
      <c r="BK15510" t="str">
        <f t="shared" si="5095"/>
        <v>00-Acciones que no generan producción</v>
      </c>
      <c r="BL15510" t="str">
        <f t="shared" si="5096"/>
        <v>0004-Servicios de vigilancia, ciberseguridad e inteligencia, C5i</v>
      </c>
      <c r="BM15510" t="str">
        <f t="shared" si="5097"/>
        <v>00-N/A</v>
      </c>
      <c r="BN15510" t="str">
        <f t="shared" si="5098"/>
        <v>No Informado-</v>
      </c>
      <c r="BO15510" t="str">
        <f t="shared" si="5099"/>
        <v>98-NACIONAL</v>
      </c>
      <c r="BP15510" t="str">
        <f t="shared" si="5100"/>
        <v>99-MULTIPROVINCIAL</v>
      </c>
      <c r="BQ15510" t="str">
        <f t="shared" si="5101"/>
        <v>2023/06-Junio</v>
      </c>
    </row>
    <row r="15511" spans="1:69" x14ac:dyDescent="0.25">
      <c r="A15511" s="5" t="s">
        <v>33</v>
      </c>
      <c r="B15511" s="5" t="s">
        <v>34</v>
      </c>
      <c r="C15511" s="5" t="s">
        <v>1020</v>
      </c>
      <c r="D15511" s="5" t="s">
        <v>1021</v>
      </c>
      <c r="E15511" s="5" t="s">
        <v>1648</v>
      </c>
      <c r="F15511" s="5" t="s">
        <v>4415</v>
      </c>
      <c r="G15511" s="5" t="s">
        <v>4983</v>
      </c>
      <c r="H15511" s="5" t="s">
        <v>4984</v>
      </c>
      <c r="I15511" s="5" t="s">
        <v>6526</v>
      </c>
      <c r="J15511" s="5" t="s">
        <v>733</v>
      </c>
      <c r="K15511" s="5" t="s">
        <v>6612</v>
      </c>
      <c r="L15511" s="5" t="s">
        <v>6613</v>
      </c>
      <c r="M15511" s="5" t="s">
        <v>1020</v>
      </c>
      <c r="N15511" s="5" t="s">
        <v>385</v>
      </c>
      <c r="O15511" s="5" t="s">
        <v>386</v>
      </c>
      <c r="P15511" s="5" t="s">
        <v>265</v>
      </c>
      <c r="Q15511" s="5" t="s">
        <v>386</v>
      </c>
      <c r="R15511" s="5" t="s">
        <v>185</v>
      </c>
      <c r="S15511" s="5" t="s">
        <v>387</v>
      </c>
      <c r="T15511" s="5" t="s">
        <v>1034</v>
      </c>
      <c r="U15511" s="5" t="s">
        <v>1035</v>
      </c>
      <c r="V15511" s="5" t="s">
        <v>1066</v>
      </c>
      <c r="W15511" s="5" t="s">
        <v>1067</v>
      </c>
      <c r="X15511" s="5" t="s">
        <v>1385</v>
      </c>
      <c r="Y15511" s="5" t="s">
        <v>1386</v>
      </c>
      <c r="Z15511" s="5" t="s">
        <v>1519</v>
      </c>
      <c r="AA15511" s="5" t="s">
        <v>1520</v>
      </c>
      <c r="AB15511" s="5" t="s">
        <v>1183</v>
      </c>
      <c r="AC15511" s="5" t="s">
        <v>2180</v>
      </c>
      <c r="AD15511" s="5" t="s">
        <v>394</v>
      </c>
      <c r="AE15511" s="5" t="s">
        <v>2181</v>
      </c>
      <c r="AF15511" s="5" t="s">
        <v>453</v>
      </c>
      <c r="AG15511" s="5" t="s">
        <v>2182</v>
      </c>
      <c r="AH15511" s="5" t="s">
        <v>1044</v>
      </c>
      <c r="AI15511" s="5" t="s">
        <v>1045</v>
      </c>
      <c r="AJ15511" s="5" t="s">
        <v>961</v>
      </c>
      <c r="AK15511" s="5" t="s">
        <v>44</v>
      </c>
      <c r="AL15511" s="5"/>
      <c r="AM15511" s="5" t="s">
        <v>1046</v>
      </c>
      <c r="AN15511" s="5" t="s">
        <v>1047</v>
      </c>
      <c r="AO15511" s="5" t="s">
        <v>1048</v>
      </c>
      <c r="AP15511" s="5" t="s">
        <v>1049</v>
      </c>
      <c r="AQ15511" s="5" t="s">
        <v>67</v>
      </c>
      <c r="AR15511" s="5" t="s">
        <v>68</v>
      </c>
      <c r="AS15511" s="6">
        <v>0</v>
      </c>
      <c r="AT15511" s="6">
        <v>417130</v>
      </c>
      <c r="AU15511" s="6">
        <v>417130</v>
      </c>
      <c r="AV15511" s="6">
        <v>0</v>
      </c>
      <c r="AW15511" t="str">
        <f t="shared" si="5102"/>
        <v>1-ADMINISTRACION CENTRAL</v>
      </c>
      <c r="AX15511" t="str">
        <f t="shared" si="5082"/>
        <v>2-GASTOS</v>
      </c>
      <c r="AY15511" t="str">
        <f t="shared" si="5083"/>
        <v>2.2-Gastos de capital</v>
      </c>
      <c r="AZ15511" t="str">
        <f t="shared" si="5084"/>
        <v>2.2.2-Activos fijos (formación bruta de capital fijo)</v>
      </c>
      <c r="BA15511" t="str">
        <f t="shared" si="5085"/>
        <v>2.2.2.2-Maquinaria y equipo</v>
      </c>
      <c r="BB15511" t="str">
        <f t="shared" si="5086"/>
        <v>2.6.5.4.02-Equipos de climatización</v>
      </c>
      <c r="BC15511" t="str">
        <f t="shared" si="5087"/>
        <v>0203-MINISTERIO DE DEFENSA</v>
      </c>
      <c r="BD15511" t="str">
        <f t="shared" si="5088"/>
        <v>01-MINISTERIO DE DEFENSA</v>
      </c>
      <c r="BE15511" t="str">
        <f t="shared" si="5089"/>
        <v>0002-DIRECCION GENERAL DE ESCUELAS VOCACIONALES</v>
      </c>
      <c r="BF15511" t="str">
        <f t="shared" si="5090"/>
        <v>0000-NO APLICA</v>
      </c>
      <c r="BG15511" t="str">
        <f t="shared" si="5091"/>
        <v>4-SERVICIOS SOCIALES</v>
      </c>
      <c r="BH15511" t="str">
        <f t="shared" si="5092"/>
        <v>4.4-Educación</v>
      </c>
      <c r="BI15511" t="str">
        <f t="shared" si="5093"/>
        <v>4.4.07-Educación vocacional</v>
      </c>
      <c r="BJ15511" t="str">
        <f t="shared" si="5094"/>
        <v>13-Educación y capacitación militar</v>
      </c>
      <c r="BK15511" t="str">
        <f t="shared" si="5095"/>
        <v>04-Civiles y miltares reciben la capacitación técnico vocacional</v>
      </c>
      <c r="BL15511" t="str">
        <f t="shared" si="5096"/>
        <v>0007-Servicios de formación vocacional</v>
      </c>
      <c r="BM15511" t="str">
        <f t="shared" si="5097"/>
        <v>00-N/A</v>
      </c>
      <c r="BN15511" t="str">
        <f t="shared" si="5098"/>
        <v>No Informado-</v>
      </c>
      <c r="BO15511" t="str">
        <f t="shared" si="5099"/>
        <v>98-NACIONAL</v>
      </c>
      <c r="BP15511" t="str">
        <f t="shared" si="5100"/>
        <v>99-MULTIPROVINCIAL</v>
      </c>
      <c r="BQ15511" t="str">
        <f t="shared" si="5101"/>
        <v>2023/06-Junio</v>
      </c>
    </row>
    <row r="15512" spans="1:69" x14ac:dyDescent="0.25">
      <c r="A15512" s="5" t="s">
        <v>33</v>
      </c>
      <c r="B15512" s="5" t="s">
        <v>34</v>
      </c>
      <c r="C15512" s="5" t="s">
        <v>1020</v>
      </c>
      <c r="D15512" s="5" t="s">
        <v>1021</v>
      </c>
      <c r="E15512" s="5" t="s">
        <v>1648</v>
      </c>
      <c r="F15512" s="5" t="s">
        <v>4415</v>
      </c>
      <c r="G15512" s="5" t="s">
        <v>4983</v>
      </c>
      <c r="H15512" s="5" t="s">
        <v>4984</v>
      </c>
      <c r="I15512" s="5" t="s">
        <v>6526</v>
      </c>
      <c r="J15512" s="5" t="s">
        <v>733</v>
      </c>
      <c r="K15512" s="5" t="s">
        <v>6612</v>
      </c>
      <c r="L15512" s="5" t="s">
        <v>6613</v>
      </c>
      <c r="M15512" s="5" t="s">
        <v>1020</v>
      </c>
      <c r="N15512" s="5" t="s">
        <v>385</v>
      </c>
      <c r="O15512" s="5" t="s">
        <v>386</v>
      </c>
      <c r="P15512" s="5" t="s">
        <v>265</v>
      </c>
      <c r="Q15512" s="5" t="s">
        <v>386</v>
      </c>
      <c r="R15512" s="5" t="s">
        <v>1103</v>
      </c>
      <c r="S15512" s="5" t="s">
        <v>2263</v>
      </c>
      <c r="T15512" s="5" t="s">
        <v>1034</v>
      </c>
      <c r="U15512" s="5" t="s">
        <v>1035</v>
      </c>
      <c r="V15512" s="5" t="s">
        <v>33</v>
      </c>
      <c r="W15512" s="5" t="s">
        <v>1036</v>
      </c>
      <c r="X15512" s="5" t="s">
        <v>1263</v>
      </c>
      <c r="Y15512" s="5" t="s">
        <v>1264</v>
      </c>
      <c r="Z15512" s="5" t="s">
        <v>2177</v>
      </c>
      <c r="AA15512" s="5" t="s">
        <v>2178</v>
      </c>
      <c r="AB15512" s="5" t="s">
        <v>1040</v>
      </c>
      <c r="AC15512" s="5" t="s">
        <v>1264</v>
      </c>
      <c r="AD15512" s="5" t="s">
        <v>1157</v>
      </c>
      <c r="AE15512" s="5" t="s">
        <v>2264</v>
      </c>
      <c r="AF15512" s="5" t="s">
        <v>410</v>
      </c>
      <c r="AG15512" s="5" t="s">
        <v>2265</v>
      </c>
      <c r="AH15512" s="5" t="s">
        <v>1044</v>
      </c>
      <c r="AI15512" s="5" t="s">
        <v>1045</v>
      </c>
      <c r="AJ15512" s="5" t="s">
        <v>961</v>
      </c>
      <c r="AK15512" s="5" t="s">
        <v>44</v>
      </c>
      <c r="AL15512" s="5"/>
      <c r="AM15512" s="5" t="s">
        <v>1046</v>
      </c>
      <c r="AN15512" s="5" t="s">
        <v>1047</v>
      </c>
      <c r="AO15512" s="5" t="s">
        <v>1048</v>
      </c>
      <c r="AP15512" s="5" t="s">
        <v>1049</v>
      </c>
      <c r="AQ15512" s="5" t="s">
        <v>67</v>
      </c>
      <c r="AR15512" s="5" t="s">
        <v>68</v>
      </c>
      <c r="AS15512" s="6">
        <v>0</v>
      </c>
      <c r="AT15512" s="6">
        <v>0</v>
      </c>
      <c r="AU15512" s="6">
        <v>0</v>
      </c>
      <c r="AV15512" s="6">
        <v>1055975.29</v>
      </c>
      <c r="AW15512" t="str">
        <f t="shared" si="5102"/>
        <v>1-ADMINISTRACION CENTRAL</v>
      </c>
      <c r="AX15512" t="str">
        <f t="shared" si="5082"/>
        <v>2-GASTOS</v>
      </c>
      <c r="AY15512" t="str">
        <f t="shared" si="5083"/>
        <v>2.2-Gastos de capital</v>
      </c>
      <c r="AZ15512" t="str">
        <f t="shared" si="5084"/>
        <v>2.2.2-Activos fijos (formación bruta de capital fijo)</v>
      </c>
      <c r="BA15512" t="str">
        <f t="shared" si="5085"/>
        <v>2.2.2.2-Maquinaria y equipo</v>
      </c>
      <c r="BB15512" t="str">
        <f t="shared" si="5086"/>
        <v>2.6.5.4.02-Equipos de climatización</v>
      </c>
      <c r="BC15512" t="str">
        <f t="shared" si="5087"/>
        <v>0203-MINISTERIO DE DEFENSA</v>
      </c>
      <c r="BD15512" t="str">
        <f t="shared" si="5088"/>
        <v>01-MINISTERIO DE DEFENSA</v>
      </c>
      <c r="BE15512" t="str">
        <f t="shared" si="5089"/>
        <v>0012-CUERPO ESPECIALIZADO DE SEGURIDAD FRONTERIZA TERRESTRE</v>
      </c>
      <c r="BF15512" t="str">
        <f t="shared" si="5090"/>
        <v>0000-NO APLICA</v>
      </c>
      <c r="BG15512" t="str">
        <f t="shared" si="5091"/>
        <v>1-SERVICIOS  GENERALES</v>
      </c>
      <c r="BH15512" t="str">
        <f t="shared" si="5092"/>
        <v>1.3-Defensa nacional</v>
      </c>
      <c r="BI15512" t="str">
        <f t="shared" si="5093"/>
        <v>1.3.01-Defensa militar</v>
      </c>
      <c r="BJ15512" t="str">
        <f t="shared" si="5094"/>
        <v>11-Defensa nacional</v>
      </c>
      <c r="BK15512" t="str">
        <f t="shared" si="5095"/>
        <v>06-Zona fronteriza asegurada y controlada</v>
      </c>
      <c r="BL15512" t="str">
        <f t="shared" si="5096"/>
        <v>0006-Servicio de seguridad fronteriza</v>
      </c>
      <c r="BM15512" t="str">
        <f t="shared" si="5097"/>
        <v>00-N/A</v>
      </c>
      <c r="BN15512" t="str">
        <f t="shared" si="5098"/>
        <v>No Informado-</v>
      </c>
      <c r="BO15512" t="str">
        <f t="shared" si="5099"/>
        <v>98-NACIONAL</v>
      </c>
      <c r="BP15512" t="str">
        <f t="shared" si="5100"/>
        <v>99-MULTIPROVINCIAL</v>
      </c>
      <c r="BQ15512" t="str">
        <f t="shared" si="5101"/>
        <v>2023/06-Junio</v>
      </c>
    </row>
    <row r="15513" spans="1:69" x14ac:dyDescent="0.25">
      <c r="A15513" s="5" t="s">
        <v>33</v>
      </c>
      <c r="B15513" s="5" t="s">
        <v>34</v>
      </c>
      <c r="C15513" s="5" t="s">
        <v>1020</v>
      </c>
      <c r="D15513" s="5" t="s">
        <v>1021</v>
      </c>
      <c r="E15513" s="5" t="s">
        <v>1648</v>
      </c>
      <c r="F15513" s="5" t="s">
        <v>4415</v>
      </c>
      <c r="G15513" s="5" t="s">
        <v>4983</v>
      </c>
      <c r="H15513" s="5" t="s">
        <v>4984</v>
      </c>
      <c r="I15513" s="5" t="s">
        <v>6526</v>
      </c>
      <c r="J15513" s="5" t="s">
        <v>733</v>
      </c>
      <c r="K15513" s="5" t="s">
        <v>6612</v>
      </c>
      <c r="L15513" s="5" t="s">
        <v>6613</v>
      </c>
      <c r="M15513" s="5" t="s">
        <v>1020</v>
      </c>
      <c r="N15513" s="5" t="s">
        <v>385</v>
      </c>
      <c r="O15513" s="5" t="s">
        <v>386</v>
      </c>
      <c r="P15513" s="5" t="s">
        <v>265</v>
      </c>
      <c r="Q15513" s="5" t="s">
        <v>386</v>
      </c>
      <c r="R15513" s="5" t="s">
        <v>365</v>
      </c>
      <c r="S15513" s="5" t="s">
        <v>2211</v>
      </c>
      <c r="T15513" s="5" t="s">
        <v>1034</v>
      </c>
      <c r="U15513" s="5" t="s">
        <v>1035</v>
      </c>
      <c r="V15513" s="5" t="s">
        <v>33</v>
      </c>
      <c r="W15513" s="5" t="s">
        <v>1036</v>
      </c>
      <c r="X15513" s="5" t="s">
        <v>1263</v>
      </c>
      <c r="Y15513" s="5" t="s">
        <v>1264</v>
      </c>
      <c r="Z15513" s="5" t="s">
        <v>2177</v>
      </c>
      <c r="AA15513" s="5" t="s">
        <v>2178</v>
      </c>
      <c r="AB15513" s="5" t="s">
        <v>1040</v>
      </c>
      <c r="AC15513" s="5" t="s">
        <v>1264</v>
      </c>
      <c r="AD15513" s="5" t="s">
        <v>1044</v>
      </c>
      <c r="AE15513" s="5" t="s">
        <v>1062</v>
      </c>
      <c r="AF15513" s="5" t="s">
        <v>51</v>
      </c>
      <c r="AG15513" s="5" t="s">
        <v>2212</v>
      </c>
      <c r="AH15513" s="5" t="s">
        <v>1044</v>
      </c>
      <c r="AI15513" s="5" t="s">
        <v>1045</v>
      </c>
      <c r="AJ15513" s="5" t="s">
        <v>961</v>
      </c>
      <c r="AK15513" s="5" t="s">
        <v>44</v>
      </c>
      <c r="AL15513" s="5"/>
      <c r="AM15513" s="5" t="s">
        <v>1046</v>
      </c>
      <c r="AN15513" s="5" t="s">
        <v>1047</v>
      </c>
      <c r="AO15513" s="5" t="s">
        <v>1048</v>
      </c>
      <c r="AP15513" s="5" t="s">
        <v>1049</v>
      </c>
      <c r="AQ15513" s="5" t="s">
        <v>67</v>
      </c>
      <c r="AR15513" s="5" t="s">
        <v>68</v>
      </c>
      <c r="AS15513" s="6">
        <v>0</v>
      </c>
      <c r="AT15513" s="6">
        <v>0</v>
      </c>
      <c r="AU15513" s="6">
        <v>0</v>
      </c>
      <c r="AV15513" s="6">
        <v>50002.5</v>
      </c>
      <c r="AW15513" t="str">
        <f t="shared" si="5102"/>
        <v>1-ADMINISTRACION CENTRAL</v>
      </c>
      <c r="AX15513" t="str">
        <f t="shared" si="5082"/>
        <v>2-GASTOS</v>
      </c>
      <c r="AY15513" t="str">
        <f t="shared" si="5083"/>
        <v>2.2-Gastos de capital</v>
      </c>
      <c r="AZ15513" t="str">
        <f t="shared" si="5084"/>
        <v>2.2.2-Activos fijos (formación bruta de capital fijo)</v>
      </c>
      <c r="BA15513" t="str">
        <f t="shared" si="5085"/>
        <v>2.2.2.2-Maquinaria y equipo</v>
      </c>
      <c r="BB15513" t="str">
        <f t="shared" si="5086"/>
        <v>2.6.5.4.02-Equipos de climatización</v>
      </c>
      <c r="BC15513" t="str">
        <f t="shared" si="5087"/>
        <v>0203-MINISTERIO DE DEFENSA</v>
      </c>
      <c r="BD15513" t="str">
        <f t="shared" si="5088"/>
        <v>01-MINISTERIO DE DEFENSA</v>
      </c>
      <c r="BE15513" t="str">
        <f t="shared" si="5089"/>
        <v>0014-DIRECCION GENERAL DE LA RESERVA DE LAS FUERZAS ARMADAS Y POLICIA NACIONAL</v>
      </c>
      <c r="BF15513" t="str">
        <f t="shared" si="5090"/>
        <v>0000-NO APLICA</v>
      </c>
      <c r="BG15513" t="str">
        <f t="shared" si="5091"/>
        <v>1-SERVICIOS  GENERALES</v>
      </c>
      <c r="BH15513" t="str">
        <f t="shared" si="5092"/>
        <v>1.3-Defensa nacional</v>
      </c>
      <c r="BI15513" t="str">
        <f t="shared" si="5093"/>
        <v>1.3.01-Defensa militar</v>
      </c>
      <c r="BJ15513" t="str">
        <f t="shared" si="5094"/>
        <v>11-Defensa nacional</v>
      </c>
      <c r="BK15513" t="str">
        <f t="shared" si="5095"/>
        <v>00-Acciones que no generan producción</v>
      </c>
      <c r="BL15513" t="str">
        <f t="shared" si="5096"/>
        <v>0003-Organización y coordinación de la reserva de las fuerzas armadas</v>
      </c>
      <c r="BM15513" t="str">
        <f t="shared" si="5097"/>
        <v>00-N/A</v>
      </c>
      <c r="BN15513" t="str">
        <f t="shared" si="5098"/>
        <v>No Informado-</v>
      </c>
      <c r="BO15513" t="str">
        <f t="shared" si="5099"/>
        <v>98-NACIONAL</v>
      </c>
      <c r="BP15513" t="str">
        <f t="shared" si="5100"/>
        <v>99-MULTIPROVINCIAL</v>
      </c>
      <c r="BQ15513" t="str">
        <f t="shared" si="5101"/>
        <v>2023/06-Junio</v>
      </c>
    </row>
    <row r="15514" spans="1:69" x14ac:dyDescent="0.25">
      <c r="A15514" s="5" t="s">
        <v>33</v>
      </c>
      <c r="B15514" s="5" t="s">
        <v>34</v>
      </c>
      <c r="C15514" s="5" t="s">
        <v>1020</v>
      </c>
      <c r="D15514" s="5" t="s">
        <v>1021</v>
      </c>
      <c r="E15514" s="5" t="s">
        <v>1648</v>
      </c>
      <c r="F15514" s="5" t="s">
        <v>4415</v>
      </c>
      <c r="G15514" s="5" t="s">
        <v>4983</v>
      </c>
      <c r="H15514" s="5" t="s">
        <v>4984</v>
      </c>
      <c r="I15514" s="5" t="s">
        <v>6526</v>
      </c>
      <c r="J15514" s="5" t="s">
        <v>733</v>
      </c>
      <c r="K15514" s="5" t="s">
        <v>6612</v>
      </c>
      <c r="L15514" s="5" t="s">
        <v>6613</v>
      </c>
      <c r="M15514" s="5" t="s">
        <v>1020</v>
      </c>
      <c r="N15514" s="5" t="s">
        <v>385</v>
      </c>
      <c r="O15514" s="5" t="s">
        <v>386</v>
      </c>
      <c r="P15514" s="5" t="s">
        <v>265</v>
      </c>
      <c r="Q15514" s="5" t="s">
        <v>386</v>
      </c>
      <c r="R15514" s="5" t="s">
        <v>1072</v>
      </c>
      <c r="S15514" s="5" t="s">
        <v>2222</v>
      </c>
      <c r="T15514" s="5" t="s">
        <v>1034</v>
      </c>
      <c r="U15514" s="5" t="s">
        <v>1035</v>
      </c>
      <c r="V15514" s="5" t="s">
        <v>33</v>
      </c>
      <c r="W15514" s="5" t="s">
        <v>1036</v>
      </c>
      <c r="X15514" s="5" t="s">
        <v>1263</v>
      </c>
      <c r="Y15514" s="5" t="s">
        <v>1264</v>
      </c>
      <c r="Z15514" s="5" t="s">
        <v>2177</v>
      </c>
      <c r="AA15514" s="5" t="s">
        <v>2178</v>
      </c>
      <c r="AB15514" s="5" t="s">
        <v>1040</v>
      </c>
      <c r="AC15514" s="5" t="s">
        <v>1264</v>
      </c>
      <c r="AD15514" s="5" t="s">
        <v>49</v>
      </c>
      <c r="AE15514" s="5" t="s">
        <v>2223</v>
      </c>
      <c r="AF15514" s="5" t="s">
        <v>1074</v>
      </c>
      <c r="AG15514" s="5" t="s">
        <v>2224</v>
      </c>
      <c r="AH15514" s="5" t="s">
        <v>1044</v>
      </c>
      <c r="AI15514" s="5" t="s">
        <v>1045</v>
      </c>
      <c r="AJ15514" s="5" t="s">
        <v>961</v>
      </c>
      <c r="AK15514" s="5" t="s">
        <v>44</v>
      </c>
      <c r="AL15514" s="5"/>
      <c r="AM15514" s="5" t="s">
        <v>1046</v>
      </c>
      <c r="AN15514" s="5" t="s">
        <v>1047</v>
      </c>
      <c r="AO15514" s="5" t="s">
        <v>1048</v>
      </c>
      <c r="AP15514" s="5" t="s">
        <v>1049</v>
      </c>
      <c r="AQ15514" s="5" t="s">
        <v>67</v>
      </c>
      <c r="AR15514" s="5" t="s">
        <v>68</v>
      </c>
      <c r="AS15514" s="6">
        <v>0</v>
      </c>
      <c r="AT15514" s="6">
        <v>0</v>
      </c>
      <c r="AU15514" s="6">
        <v>0</v>
      </c>
      <c r="AV15514" s="6">
        <v>81500</v>
      </c>
      <c r="AW15514" t="str">
        <f t="shared" si="5102"/>
        <v>1-ADMINISTRACION CENTRAL</v>
      </c>
      <c r="AX15514" t="str">
        <f t="shared" si="5082"/>
        <v>2-GASTOS</v>
      </c>
      <c r="AY15514" t="str">
        <f t="shared" si="5083"/>
        <v>2.2-Gastos de capital</v>
      </c>
      <c r="AZ15514" t="str">
        <f t="shared" si="5084"/>
        <v>2.2.2-Activos fijos (formación bruta de capital fijo)</v>
      </c>
      <c r="BA15514" t="str">
        <f t="shared" si="5085"/>
        <v>2.2.2.2-Maquinaria y equipo</v>
      </c>
      <c r="BB15514" t="str">
        <f t="shared" si="5086"/>
        <v>2.6.5.4.02-Equipos de climatización</v>
      </c>
      <c r="BC15514" t="str">
        <f t="shared" si="5087"/>
        <v>0203-MINISTERIO DE DEFENSA</v>
      </c>
      <c r="BD15514" t="str">
        <f t="shared" si="5088"/>
        <v>01-MINISTERIO DE DEFENSA</v>
      </c>
      <c r="BE15514" t="str">
        <f t="shared" si="5089"/>
        <v>0020-CUERPO ESPECIALIZADO PARA LA SEGURIDAD DEL METRO DE SANTO DOMINGO</v>
      </c>
      <c r="BF15514" t="str">
        <f t="shared" si="5090"/>
        <v>0000-NO APLICA</v>
      </c>
      <c r="BG15514" t="str">
        <f t="shared" si="5091"/>
        <v>1-SERVICIOS  GENERALES</v>
      </c>
      <c r="BH15514" t="str">
        <f t="shared" si="5092"/>
        <v>1.3-Defensa nacional</v>
      </c>
      <c r="BI15514" t="str">
        <f t="shared" si="5093"/>
        <v>1.3.01-Defensa militar</v>
      </c>
      <c r="BJ15514" t="str">
        <f t="shared" si="5094"/>
        <v>11-Defensa nacional</v>
      </c>
      <c r="BK15514" t="str">
        <f t="shared" si="5095"/>
        <v>05-Personas reciben servicios de seguridad y protección en el metro y teleférico de santo domingo</v>
      </c>
      <c r="BL15514" t="str">
        <f t="shared" si="5096"/>
        <v>0005-Servicio de seguridad del metro y teleférico de santo domingo</v>
      </c>
      <c r="BM15514" t="str">
        <f t="shared" si="5097"/>
        <v>00-N/A</v>
      </c>
      <c r="BN15514" t="str">
        <f t="shared" si="5098"/>
        <v>No Informado-</v>
      </c>
      <c r="BO15514" t="str">
        <f t="shared" si="5099"/>
        <v>98-NACIONAL</v>
      </c>
      <c r="BP15514" t="str">
        <f t="shared" si="5100"/>
        <v>99-MULTIPROVINCIAL</v>
      </c>
      <c r="BQ15514" t="str">
        <f t="shared" si="5101"/>
        <v>2023/06-Junio</v>
      </c>
    </row>
    <row r="15515" spans="1:69" x14ac:dyDescent="0.25">
      <c r="A15515" s="5" t="s">
        <v>33</v>
      </c>
      <c r="B15515" s="5" t="s">
        <v>34</v>
      </c>
      <c r="C15515" s="5" t="s">
        <v>1020</v>
      </c>
      <c r="D15515" s="5" t="s">
        <v>1021</v>
      </c>
      <c r="E15515" s="5" t="s">
        <v>1648</v>
      </c>
      <c r="F15515" s="5" t="s">
        <v>4415</v>
      </c>
      <c r="G15515" s="5" t="s">
        <v>4983</v>
      </c>
      <c r="H15515" s="5" t="s">
        <v>4984</v>
      </c>
      <c r="I15515" s="5" t="s">
        <v>6526</v>
      </c>
      <c r="J15515" s="5" t="s">
        <v>733</v>
      </c>
      <c r="K15515" s="5" t="s">
        <v>6612</v>
      </c>
      <c r="L15515" s="5" t="s">
        <v>6613</v>
      </c>
      <c r="M15515" s="5" t="s">
        <v>1020</v>
      </c>
      <c r="N15515" s="5" t="s">
        <v>385</v>
      </c>
      <c r="O15515" s="5" t="s">
        <v>386</v>
      </c>
      <c r="P15515" s="5" t="s">
        <v>265</v>
      </c>
      <c r="Q15515" s="5" t="s">
        <v>386</v>
      </c>
      <c r="R15515" s="5" t="s">
        <v>2271</v>
      </c>
      <c r="S15515" s="5" t="s">
        <v>2272</v>
      </c>
      <c r="T15515" s="5" t="s">
        <v>1034</v>
      </c>
      <c r="U15515" s="5" t="s">
        <v>1035</v>
      </c>
      <c r="V15515" s="5" t="s">
        <v>819</v>
      </c>
      <c r="W15515" s="5" t="s">
        <v>1085</v>
      </c>
      <c r="X15515" s="5" t="s">
        <v>1137</v>
      </c>
      <c r="Y15515" s="5" t="s">
        <v>1138</v>
      </c>
      <c r="Z15515" s="5" t="s">
        <v>1872</v>
      </c>
      <c r="AA15515" s="5" t="s">
        <v>1873</v>
      </c>
      <c r="AB15515" s="5" t="s">
        <v>1040</v>
      </c>
      <c r="AC15515" s="5" t="s">
        <v>1264</v>
      </c>
      <c r="AD15515" s="5" t="s">
        <v>1217</v>
      </c>
      <c r="AE15515" s="5" t="s">
        <v>2273</v>
      </c>
      <c r="AF15515" s="5" t="s">
        <v>1103</v>
      </c>
      <c r="AG15515" s="5" t="s">
        <v>2274</v>
      </c>
      <c r="AH15515" s="5" t="s">
        <v>1044</v>
      </c>
      <c r="AI15515" s="5" t="s">
        <v>1045</v>
      </c>
      <c r="AJ15515" s="5" t="s">
        <v>961</v>
      </c>
      <c r="AK15515" s="5" t="s">
        <v>44</v>
      </c>
      <c r="AL15515" s="5"/>
      <c r="AM15515" s="5" t="s">
        <v>1046</v>
      </c>
      <c r="AN15515" s="5" t="s">
        <v>1047</v>
      </c>
      <c r="AO15515" s="5" t="s">
        <v>1048</v>
      </c>
      <c r="AP15515" s="5" t="s">
        <v>1049</v>
      </c>
      <c r="AQ15515" s="5" t="s">
        <v>67</v>
      </c>
      <c r="AR15515" s="5" t="s">
        <v>68</v>
      </c>
      <c r="AS15515" s="6">
        <v>0</v>
      </c>
      <c r="AT15515" s="6">
        <v>0</v>
      </c>
      <c r="AU15515" s="6">
        <v>0</v>
      </c>
      <c r="AV15515" s="6">
        <v>190098</v>
      </c>
      <c r="AW15515" t="str">
        <f t="shared" si="5102"/>
        <v>1-ADMINISTRACION CENTRAL</v>
      </c>
      <c r="AX15515" t="str">
        <f t="shared" si="5082"/>
        <v>2-GASTOS</v>
      </c>
      <c r="AY15515" t="str">
        <f t="shared" si="5083"/>
        <v>2.2-Gastos de capital</v>
      </c>
      <c r="AZ15515" t="str">
        <f t="shared" si="5084"/>
        <v>2.2.2-Activos fijos (formación bruta de capital fijo)</v>
      </c>
      <c r="BA15515" t="str">
        <f t="shared" si="5085"/>
        <v>2.2.2.2-Maquinaria y equipo</v>
      </c>
      <c r="BB15515" t="str">
        <f t="shared" si="5086"/>
        <v>2.6.5.4.02-Equipos de climatización</v>
      </c>
      <c r="BC15515" t="str">
        <f t="shared" si="5087"/>
        <v>0203-MINISTERIO DE DEFENSA</v>
      </c>
      <c r="BD15515" t="str">
        <f t="shared" si="5088"/>
        <v>01-MINISTERIO DE DEFENSA</v>
      </c>
      <c r="BE15515" t="str">
        <f t="shared" si="5089"/>
        <v>0030-SERVICIO NACIONAL DE PROTECCION AMBIENTAL</v>
      </c>
      <c r="BF15515" t="str">
        <f t="shared" si="5090"/>
        <v>0000-NO APLICA</v>
      </c>
      <c r="BG15515" t="str">
        <f t="shared" si="5091"/>
        <v>3-PROTECCIÓN DEL MEDIO AMBIENTE</v>
      </c>
      <c r="BH15515" t="str">
        <f t="shared" si="5092"/>
        <v>3.2-Protección de la biodiversidad y ordenación de desechos</v>
      </c>
      <c r="BI15515" t="str">
        <f t="shared" si="5093"/>
        <v>3.2.09-Áreas protegidas y otras medidas de conservación</v>
      </c>
      <c r="BJ15515" t="str">
        <f t="shared" si="5094"/>
        <v>11-Defensa nacional</v>
      </c>
      <c r="BK15515" t="str">
        <f t="shared" si="5095"/>
        <v>07-Servicio de vigilancia y seguridad de las areas protegidas identificadas</v>
      </c>
      <c r="BL15515" t="str">
        <f t="shared" si="5096"/>
        <v>0012-Servicio de vigilancia y protección ambiental</v>
      </c>
      <c r="BM15515" t="str">
        <f t="shared" si="5097"/>
        <v>00-N/A</v>
      </c>
      <c r="BN15515" t="str">
        <f t="shared" si="5098"/>
        <v>No Informado-</v>
      </c>
      <c r="BO15515" t="str">
        <f t="shared" si="5099"/>
        <v>98-NACIONAL</v>
      </c>
      <c r="BP15515" t="str">
        <f t="shared" si="5100"/>
        <v>99-MULTIPROVINCIAL</v>
      </c>
      <c r="BQ15515" t="str">
        <f t="shared" si="5101"/>
        <v>2023/06-Junio</v>
      </c>
    </row>
    <row r="15516" spans="1:69" x14ac:dyDescent="0.25">
      <c r="A15516" s="5" t="s">
        <v>33</v>
      </c>
      <c r="B15516" s="5" t="s">
        <v>34</v>
      </c>
      <c r="C15516" s="5" t="s">
        <v>1020</v>
      </c>
      <c r="D15516" s="5" t="s">
        <v>1021</v>
      </c>
      <c r="E15516" s="5" t="s">
        <v>1648</v>
      </c>
      <c r="F15516" s="5" t="s">
        <v>4415</v>
      </c>
      <c r="G15516" s="5" t="s">
        <v>4983</v>
      </c>
      <c r="H15516" s="5" t="s">
        <v>4984</v>
      </c>
      <c r="I15516" s="5" t="s">
        <v>6526</v>
      </c>
      <c r="J15516" s="5" t="s">
        <v>733</v>
      </c>
      <c r="K15516" s="5" t="s">
        <v>6612</v>
      </c>
      <c r="L15516" s="5" t="s">
        <v>6613</v>
      </c>
      <c r="M15516" s="5" t="s">
        <v>1020</v>
      </c>
      <c r="N15516" s="5" t="s">
        <v>385</v>
      </c>
      <c r="O15516" s="5" t="s">
        <v>386</v>
      </c>
      <c r="P15516" s="5" t="s">
        <v>394</v>
      </c>
      <c r="Q15516" s="5" t="s">
        <v>395</v>
      </c>
      <c r="R15516" s="5" t="s">
        <v>185</v>
      </c>
      <c r="S15516" s="5" t="s">
        <v>2249</v>
      </c>
      <c r="T15516" s="5" t="s">
        <v>1034</v>
      </c>
      <c r="U15516" s="5" t="s">
        <v>1035</v>
      </c>
      <c r="V15516" s="5" t="s">
        <v>1066</v>
      </c>
      <c r="W15516" s="5" t="s">
        <v>1067</v>
      </c>
      <c r="X15516" s="5" t="s">
        <v>1115</v>
      </c>
      <c r="Y15516" s="5" t="s">
        <v>1116</v>
      </c>
      <c r="Z15516" s="5" t="s">
        <v>1357</v>
      </c>
      <c r="AA15516" s="5" t="s">
        <v>1358</v>
      </c>
      <c r="AB15516" s="5" t="s">
        <v>1183</v>
      </c>
      <c r="AC15516" s="5" t="s">
        <v>1203</v>
      </c>
      <c r="AD15516" s="5" t="s">
        <v>363</v>
      </c>
      <c r="AE15516" s="5" t="s">
        <v>2250</v>
      </c>
      <c r="AF15516" s="5" t="s">
        <v>185</v>
      </c>
      <c r="AG15516" s="5" t="s">
        <v>2251</v>
      </c>
      <c r="AH15516" s="5" t="s">
        <v>1044</v>
      </c>
      <c r="AI15516" s="5" t="s">
        <v>1045</v>
      </c>
      <c r="AJ15516" s="5" t="s">
        <v>961</v>
      </c>
      <c r="AK15516" s="5" t="s">
        <v>44</v>
      </c>
      <c r="AL15516" s="5"/>
      <c r="AM15516" s="5" t="s">
        <v>1046</v>
      </c>
      <c r="AN15516" s="5" t="s">
        <v>1047</v>
      </c>
      <c r="AO15516" s="5" t="s">
        <v>1048</v>
      </c>
      <c r="AP15516" s="5" t="s">
        <v>1049</v>
      </c>
      <c r="AQ15516" s="5" t="s">
        <v>67</v>
      </c>
      <c r="AR15516" s="5" t="s">
        <v>68</v>
      </c>
      <c r="AS15516" s="6">
        <v>0</v>
      </c>
      <c r="AT15516" s="6">
        <v>53542.5</v>
      </c>
      <c r="AU15516" s="6">
        <v>0</v>
      </c>
      <c r="AV15516" s="6">
        <v>281173.77</v>
      </c>
      <c r="AW15516" t="str">
        <f t="shared" si="5102"/>
        <v>1-ADMINISTRACION CENTRAL</v>
      </c>
      <c r="AX15516" t="str">
        <f t="shared" si="5082"/>
        <v>2-GASTOS</v>
      </c>
      <c r="AY15516" t="str">
        <f t="shared" si="5083"/>
        <v>2.2-Gastos de capital</v>
      </c>
      <c r="AZ15516" t="str">
        <f t="shared" si="5084"/>
        <v>2.2.2-Activos fijos (formación bruta de capital fijo)</v>
      </c>
      <c r="BA15516" t="str">
        <f t="shared" si="5085"/>
        <v>2.2.2.2-Maquinaria y equipo</v>
      </c>
      <c r="BB15516" t="str">
        <f t="shared" si="5086"/>
        <v>2.6.5.4.02-Equipos de climatización</v>
      </c>
      <c r="BC15516" t="str">
        <f t="shared" si="5087"/>
        <v>0203-MINISTERIO DE DEFENSA</v>
      </c>
      <c r="BD15516" t="str">
        <f t="shared" si="5088"/>
        <v>04-FUERZA AEREA DE LA  REPUBLICA DOMINICANA</v>
      </c>
      <c r="BE15516" t="str">
        <f t="shared" si="5089"/>
        <v>0002-HOSPITAL MILITAR FAD DR RAMON DE LARA</v>
      </c>
      <c r="BF15516" t="str">
        <f t="shared" si="5090"/>
        <v>0000-NO APLICA</v>
      </c>
      <c r="BG15516" t="str">
        <f t="shared" si="5091"/>
        <v>4-SERVICIOS SOCIALES</v>
      </c>
      <c r="BH15516" t="str">
        <f t="shared" si="5092"/>
        <v>4.2-Salud</v>
      </c>
      <c r="BI15516" t="str">
        <f t="shared" si="5093"/>
        <v>4.2.02-Servicios hospitalarios</v>
      </c>
      <c r="BJ15516" t="str">
        <f t="shared" si="5094"/>
        <v>13-Servicio de salud</v>
      </c>
      <c r="BK15516" t="str">
        <f t="shared" si="5095"/>
        <v>02-Civiles y Militares Reciben servicios de salud</v>
      </c>
      <c r="BL15516" t="str">
        <f t="shared" si="5096"/>
        <v>0002-Gestión y atención de los servicios médicos de salud</v>
      </c>
      <c r="BM15516" t="str">
        <f t="shared" si="5097"/>
        <v>00-N/A</v>
      </c>
      <c r="BN15516" t="str">
        <f t="shared" si="5098"/>
        <v>No Informado-</v>
      </c>
      <c r="BO15516" t="str">
        <f t="shared" si="5099"/>
        <v>98-NACIONAL</v>
      </c>
      <c r="BP15516" t="str">
        <f t="shared" si="5100"/>
        <v>99-MULTIPROVINCIAL</v>
      </c>
      <c r="BQ15516" t="str">
        <f t="shared" si="5101"/>
        <v>2023/06-Junio</v>
      </c>
    </row>
    <row r="15517" spans="1:69" x14ac:dyDescent="0.25">
      <c r="A15517" s="5" t="s">
        <v>33</v>
      </c>
      <c r="B15517" s="5" t="s">
        <v>34</v>
      </c>
      <c r="C15517" s="5" t="s">
        <v>1020</v>
      </c>
      <c r="D15517" s="5" t="s">
        <v>1021</v>
      </c>
      <c r="E15517" s="5" t="s">
        <v>1648</v>
      </c>
      <c r="F15517" s="5" t="s">
        <v>4415</v>
      </c>
      <c r="G15517" s="5" t="s">
        <v>4983</v>
      </c>
      <c r="H15517" s="5" t="s">
        <v>4984</v>
      </c>
      <c r="I15517" s="5" t="s">
        <v>6526</v>
      </c>
      <c r="J15517" s="5" t="s">
        <v>733</v>
      </c>
      <c r="K15517" s="5" t="s">
        <v>6612</v>
      </c>
      <c r="L15517" s="5" t="s">
        <v>6613</v>
      </c>
      <c r="M15517" s="5" t="s">
        <v>1020</v>
      </c>
      <c r="N15517" s="5" t="s">
        <v>506</v>
      </c>
      <c r="O15517" s="5" t="s">
        <v>507</v>
      </c>
      <c r="P15517" s="5" t="s">
        <v>265</v>
      </c>
      <c r="Q15517" s="5" t="s">
        <v>507</v>
      </c>
      <c r="R15517" s="5" t="s">
        <v>245</v>
      </c>
      <c r="S15517" s="5" t="s">
        <v>507</v>
      </c>
      <c r="T15517" s="5" t="s">
        <v>1034</v>
      </c>
      <c r="U15517" s="5" t="s">
        <v>1035</v>
      </c>
      <c r="V15517" s="5" t="s">
        <v>33</v>
      </c>
      <c r="W15517" s="5" t="s">
        <v>1036</v>
      </c>
      <c r="X15517" s="5" t="s">
        <v>726</v>
      </c>
      <c r="Y15517" s="5" t="s">
        <v>1362</v>
      </c>
      <c r="Z15517" s="5" t="s">
        <v>1363</v>
      </c>
      <c r="AA15517" s="5" t="s">
        <v>1364</v>
      </c>
      <c r="AB15517" s="5" t="s">
        <v>265</v>
      </c>
      <c r="AC15517" s="5" t="s">
        <v>1061</v>
      </c>
      <c r="AD15517" s="5" t="s">
        <v>1044</v>
      </c>
      <c r="AE15517" s="5" t="s">
        <v>1062</v>
      </c>
      <c r="AF15517" s="5" t="s">
        <v>185</v>
      </c>
      <c r="AG15517" s="5" t="s">
        <v>1366</v>
      </c>
      <c r="AH15517" s="5" t="s">
        <v>1044</v>
      </c>
      <c r="AI15517" s="5" t="s">
        <v>1045</v>
      </c>
      <c r="AJ15517" s="5" t="s">
        <v>961</v>
      </c>
      <c r="AK15517" s="5" t="s">
        <v>44</v>
      </c>
      <c r="AL15517" s="5"/>
      <c r="AM15517" s="5" t="s">
        <v>53</v>
      </c>
      <c r="AN15517" s="5" t="s">
        <v>1206</v>
      </c>
      <c r="AO15517" s="5" t="s">
        <v>265</v>
      </c>
      <c r="AP15517" s="5" t="s">
        <v>1222</v>
      </c>
      <c r="AQ15517" s="5" t="s">
        <v>67</v>
      </c>
      <c r="AR15517" s="5" t="s">
        <v>68</v>
      </c>
      <c r="AS15517" s="6">
        <v>0</v>
      </c>
      <c r="AT15517" s="6">
        <v>1304989.05</v>
      </c>
      <c r="AU15517" s="6">
        <v>0</v>
      </c>
      <c r="AV15517" s="6">
        <v>0</v>
      </c>
      <c r="AW15517" t="str">
        <f t="shared" si="5102"/>
        <v>1-ADMINISTRACION CENTRAL</v>
      </c>
      <c r="AX15517" t="str">
        <f t="shared" si="5082"/>
        <v>2-GASTOS</v>
      </c>
      <c r="AY15517" t="str">
        <f t="shared" si="5083"/>
        <v>2.2-Gastos de capital</v>
      </c>
      <c r="AZ15517" t="str">
        <f t="shared" si="5084"/>
        <v>2.2.2-Activos fijos (formación bruta de capital fijo)</v>
      </c>
      <c r="BA15517" t="str">
        <f t="shared" si="5085"/>
        <v>2.2.2.2-Maquinaria y equipo</v>
      </c>
      <c r="BB15517" t="str">
        <f t="shared" si="5086"/>
        <v>2.6.5.4.02-Equipos de climatización</v>
      </c>
      <c r="BC15517" t="str">
        <f t="shared" si="5087"/>
        <v>0204-MINISTERIO DE RELACIONES EXTERIORES</v>
      </c>
      <c r="BD15517" t="str">
        <f t="shared" si="5088"/>
        <v>01-MINISTERIO DE RELACIONES EXTERIORES</v>
      </c>
      <c r="BE15517" t="str">
        <f t="shared" si="5089"/>
        <v>0001-MINISTERIO DE RELACIONES EXTERIORES</v>
      </c>
      <c r="BF15517" t="str">
        <f t="shared" si="5090"/>
        <v>0000-NO APLICA</v>
      </c>
      <c r="BG15517" t="str">
        <f t="shared" si="5091"/>
        <v>1-SERVICIOS  GENERALES</v>
      </c>
      <c r="BH15517" t="str">
        <f t="shared" si="5092"/>
        <v>1.2-Relaciones internacionales</v>
      </c>
      <c r="BI15517" t="str">
        <f t="shared" si="5093"/>
        <v>1.2.01-Relaciones internacionales desde oficinas en el país</v>
      </c>
      <c r="BJ15517" t="str">
        <f t="shared" si="5094"/>
        <v>01-Actividades centrales</v>
      </c>
      <c r="BK15517" t="str">
        <f t="shared" si="5095"/>
        <v>00-Acciones que no generan producción</v>
      </c>
      <c r="BL15517" t="str">
        <f t="shared" si="5096"/>
        <v>0002-Servicios Administrativos y Financieros</v>
      </c>
      <c r="BM15517" t="str">
        <f t="shared" si="5097"/>
        <v>00-N/A</v>
      </c>
      <c r="BN15517" t="str">
        <f t="shared" si="5098"/>
        <v>No Informado-</v>
      </c>
      <c r="BO15517" t="str">
        <f t="shared" si="5099"/>
        <v>10-REGION OZAMA O METROPOLITANA</v>
      </c>
      <c r="BP15517" t="str">
        <f t="shared" si="5100"/>
        <v>01-DISTRITO NACIONAL</v>
      </c>
      <c r="BQ15517" t="str">
        <f t="shared" si="5101"/>
        <v>2023/06-Junio</v>
      </c>
    </row>
    <row r="15518" spans="1:69" x14ac:dyDescent="0.25">
      <c r="A15518" s="5" t="s">
        <v>33</v>
      </c>
      <c r="B15518" s="5" t="s">
        <v>34</v>
      </c>
      <c r="C15518" s="5" t="s">
        <v>1020</v>
      </c>
      <c r="D15518" s="5" t="s">
        <v>1021</v>
      </c>
      <c r="E15518" s="5" t="s">
        <v>1648</v>
      </c>
      <c r="F15518" s="5" t="s">
        <v>4415</v>
      </c>
      <c r="G15518" s="5" t="s">
        <v>4983</v>
      </c>
      <c r="H15518" s="5" t="s">
        <v>4984</v>
      </c>
      <c r="I15518" s="5" t="s">
        <v>6526</v>
      </c>
      <c r="J15518" s="5" t="s">
        <v>733</v>
      </c>
      <c r="K15518" s="5" t="s">
        <v>6612</v>
      </c>
      <c r="L15518" s="5" t="s">
        <v>6613</v>
      </c>
      <c r="M15518" s="5" t="s">
        <v>1020</v>
      </c>
      <c r="N15518" s="5" t="s">
        <v>506</v>
      </c>
      <c r="O15518" s="5" t="s">
        <v>507</v>
      </c>
      <c r="P15518" s="5" t="s">
        <v>265</v>
      </c>
      <c r="Q15518" s="5" t="s">
        <v>507</v>
      </c>
      <c r="R15518" s="5" t="s">
        <v>185</v>
      </c>
      <c r="S15518" s="5" t="s">
        <v>508</v>
      </c>
      <c r="T15518" s="5" t="s">
        <v>1034</v>
      </c>
      <c r="U15518" s="5" t="s">
        <v>1035</v>
      </c>
      <c r="V15518" s="5" t="s">
        <v>33</v>
      </c>
      <c r="W15518" s="5" t="s">
        <v>1036</v>
      </c>
      <c r="X15518" s="5" t="s">
        <v>726</v>
      </c>
      <c r="Y15518" s="5" t="s">
        <v>1362</v>
      </c>
      <c r="Z15518" s="5" t="s">
        <v>1363</v>
      </c>
      <c r="AA15518" s="5" t="s">
        <v>1364</v>
      </c>
      <c r="AB15518" s="5" t="s">
        <v>1163</v>
      </c>
      <c r="AC15518" s="5" t="s">
        <v>1381</v>
      </c>
      <c r="AD15518" s="5" t="s">
        <v>363</v>
      </c>
      <c r="AE15518" s="5" t="s">
        <v>1382</v>
      </c>
      <c r="AF15518" s="5" t="s">
        <v>245</v>
      </c>
      <c r="AG15518" s="5" t="s">
        <v>1112</v>
      </c>
      <c r="AH15518" s="5" t="s">
        <v>1044</v>
      </c>
      <c r="AI15518" s="5" t="s">
        <v>1045</v>
      </c>
      <c r="AJ15518" s="5" t="s">
        <v>961</v>
      </c>
      <c r="AK15518" s="5" t="s">
        <v>44</v>
      </c>
      <c r="AL15518" s="5"/>
      <c r="AM15518" s="5" t="s">
        <v>1046</v>
      </c>
      <c r="AN15518" s="5" t="s">
        <v>1047</v>
      </c>
      <c r="AO15518" s="5" t="s">
        <v>1048</v>
      </c>
      <c r="AP15518" s="5" t="s">
        <v>1049</v>
      </c>
      <c r="AQ15518" s="5" t="s">
        <v>67</v>
      </c>
      <c r="AR15518" s="5" t="s">
        <v>68</v>
      </c>
      <c r="AS15518" s="6">
        <v>0</v>
      </c>
      <c r="AT15518" s="6">
        <v>96642</v>
      </c>
      <c r="AU15518" s="6">
        <v>0</v>
      </c>
      <c r="AV15518" s="6">
        <v>0</v>
      </c>
      <c r="AW15518" t="str">
        <f t="shared" si="5102"/>
        <v>1-ADMINISTRACION CENTRAL</v>
      </c>
      <c r="AX15518" t="str">
        <f t="shared" si="5082"/>
        <v>2-GASTOS</v>
      </c>
      <c r="AY15518" t="str">
        <f t="shared" si="5083"/>
        <v>2.2-Gastos de capital</v>
      </c>
      <c r="AZ15518" t="str">
        <f t="shared" si="5084"/>
        <v>2.2.2-Activos fijos (formación bruta de capital fijo)</v>
      </c>
      <c r="BA15518" t="str">
        <f t="shared" si="5085"/>
        <v>2.2.2.2-Maquinaria y equipo</v>
      </c>
      <c r="BB15518" t="str">
        <f t="shared" si="5086"/>
        <v>2.6.5.4.02-Equipos de climatización</v>
      </c>
      <c r="BC15518" t="str">
        <f t="shared" si="5087"/>
        <v>0204-MINISTERIO DE RELACIONES EXTERIORES</v>
      </c>
      <c r="BD15518" t="str">
        <f t="shared" si="5088"/>
        <v>01-MINISTERIO DE RELACIONES EXTERIORES</v>
      </c>
      <c r="BE15518" t="str">
        <f t="shared" si="5089"/>
        <v>0002-DIRECCION GENERAL DE PASAPORTES</v>
      </c>
      <c r="BF15518" t="str">
        <f t="shared" si="5090"/>
        <v>0000-NO APLICA</v>
      </c>
      <c r="BG15518" t="str">
        <f t="shared" si="5091"/>
        <v>1-SERVICIOS  GENERALES</v>
      </c>
      <c r="BH15518" t="str">
        <f t="shared" si="5092"/>
        <v>1.2-Relaciones internacionales</v>
      </c>
      <c r="BI15518" t="str">
        <f t="shared" si="5093"/>
        <v>1.2.01-Relaciones internacionales desde oficinas en el país</v>
      </c>
      <c r="BJ15518" t="str">
        <f t="shared" si="5094"/>
        <v>12-Expedición, renovación y control de pasaportes</v>
      </c>
      <c r="BK15518" t="str">
        <f t="shared" si="5095"/>
        <v>02-Ciudadanos Dominicanos reciben Pasaportes</v>
      </c>
      <c r="BL15518" t="str">
        <f t="shared" si="5096"/>
        <v>0001-Dirección y Coordinación</v>
      </c>
      <c r="BM15518" t="str">
        <f t="shared" si="5097"/>
        <v>00-N/A</v>
      </c>
      <c r="BN15518" t="str">
        <f t="shared" si="5098"/>
        <v>No Informado-</v>
      </c>
      <c r="BO15518" t="str">
        <f t="shared" si="5099"/>
        <v>98-NACIONAL</v>
      </c>
      <c r="BP15518" t="str">
        <f t="shared" si="5100"/>
        <v>99-MULTIPROVINCIAL</v>
      </c>
      <c r="BQ15518" t="str">
        <f t="shared" si="5101"/>
        <v>2023/06-Junio</v>
      </c>
    </row>
    <row r="15519" spans="1:69" x14ac:dyDescent="0.25">
      <c r="A15519" s="5" t="s">
        <v>33</v>
      </c>
      <c r="B15519" s="5" t="s">
        <v>34</v>
      </c>
      <c r="C15519" s="5" t="s">
        <v>1020</v>
      </c>
      <c r="D15519" s="5" t="s">
        <v>1021</v>
      </c>
      <c r="E15519" s="5" t="s">
        <v>1648</v>
      </c>
      <c r="F15519" s="5" t="s">
        <v>4415</v>
      </c>
      <c r="G15519" s="5" t="s">
        <v>4983</v>
      </c>
      <c r="H15519" s="5" t="s">
        <v>4984</v>
      </c>
      <c r="I15519" s="5" t="s">
        <v>6526</v>
      </c>
      <c r="J15519" s="5" t="s">
        <v>733</v>
      </c>
      <c r="K15519" s="5" t="s">
        <v>6612</v>
      </c>
      <c r="L15519" s="5" t="s">
        <v>6613</v>
      </c>
      <c r="M15519" s="5" t="s">
        <v>1020</v>
      </c>
      <c r="N15519" s="5" t="s">
        <v>398</v>
      </c>
      <c r="O15519" s="5" t="s">
        <v>399</v>
      </c>
      <c r="P15519" s="5" t="s">
        <v>265</v>
      </c>
      <c r="Q15519" s="5" t="s">
        <v>399</v>
      </c>
      <c r="R15519" s="5" t="s">
        <v>1083</v>
      </c>
      <c r="S15519" s="5" t="s">
        <v>1465</v>
      </c>
      <c r="T15519" s="5" t="s">
        <v>1034</v>
      </c>
      <c r="U15519" s="5" t="s">
        <v>1035</v>
      </c>
      <c r="V15519" s="5" t="s">
        <v>33</v>
      </c>
      <c r="W15519" s="5" t="s">
        <v>1036</v>
      </c>
      <c r="X15519" s="5" t="s">
        <v>36</v>
      </c>
      <c r="Y15519" s="5" t="s">
        <v>1037</v>
      </c>
      <c r="Z15519" s="5" t="s">
        <v>1059</v>
      </c>
      <c r="AA15519" s="5" t="s">
        <v>1060</v>
      </c>
      <c r="AB15519" s="5" t="s">
        <v>69</v>
      </c>
      <c r="AC15519" s="5" t="s">
        <v>1466</v>
      </c>
      <c r="AD15519" s="5" t="s">
        <v>265</v>
      </c>
      <c r="AE15519" s="5" t="s">
        <v>1454</v>
      </c>
      <c r="AF15519" s="5" t="s">
        <v>245</v>
      </c>
      <c r="AG15519" s="5" t="s">
        <v>1193</v>
      </c>
      <c r="AH15519" s="5" t="s">
        <v>1044</v>
      </c>
      <c r="AI15519" s="5" t="s">
        <v>1045</v>
      </c>
      <c r="AJ15519" s="5" t="s">
        <v>961</v>
      </c>
      <c r="AK15519" s="5" t="s">
        <v>44</v>
      </c>
      <c r="AL15519" s="5"/>
      <c r="AM15519" s="5" t="s">
        <v>53</v>
      </c>
      <c r="AN15519" s="5" t="s">
        <v>1206</v>
      </c>
      <c r="AO15519" s="5" t="s">
        <v>265</v>
      </c>
      <c r="AP15519" s="5" t="s">
        <v>1222</v>
      </c>
      <c r="AQ15519" s="5" t="s">
        <v>67</v>
      </c>
      <c r="AR15519" s="5" t="s">
        <v>68</v>
      </c>
      <c r="AS15519" s="6">
        <v>0</v>
      </c>
      <c r="AT15519" s="6">
        <v>69797</v>
      </c>
      <c r="AU15519" s="6">
        <v>0</v>
      </c>
      <c r="AV15519" s="6">
        <v>0</v>
      </c>
      <c r="AW15519" t="str">
        <f t="shared" si="5102"/>
        <v>1-ADMINISTRACION CENTRAL</v>
      </c>
      <c r="AX15519" t="str">
        <f t="shared" si="5082"/>
        <v>2-GASTOS</v>
      </c>
      <c r="AY15519" t="str">
        <f t="shared" si="5083"/>
        <v>2.2-Gastos de capital</v>
      </c>
      <c r="AZ15519" t="str">
        <f t="shared" si="5084"/>
        <v>2.2.2-Activos fijos (formación bruta de capital fijo)</v>
      </c>
      <c r="BA15519" t="str">
        <f t="shared" si="5085"/>
        <v>2.2.2.2-Maquinaria y equipo</v>
      </c>
      <c r="BB15519" t="str">
        <f t="shared" si="5086"/>
        <v>2.6.5.4.02-Equipos de climatización</v>
      </c>
      <c r="BC15519" t="str">
        <f t="shared" si="5087"/>
        <v>0205-MINISTERIO DE HACIENDA</v>
      </c>
      <c r="BD15519" t="str">
        <f t="shared" si="5088"/>
        <v>01-MINISTERIO DE HACIENDA</v>
      </c>
      <c r="BE15519" t="str">
        <f t="shared" si="5089"/>
        <v>0010-DIRECCION GENERAL  DE PRESUPUESTO</v>
      </c>
      <c r="BF15519" t="str">
        <f t="shared" si="5090"/>
        <v>0000-NO APLICA</v>
      </c>
      <c r="BG15519" t="str">
        <f t="shared" si="5091"/>
        <v>1-SERVICIOS  GENERALES</v>
      </c>
      <c r="BH15519" t="str">
        <f t="shared" si="5092"/>
        <v>1.1-Administración general</v>
      </c>
      <c r="BI15519" t="str">
        <f t="shared" si="5093"/>
        <v>1.1.02-Gestión administrativa, financiera, fiscal, económica y planificación</v>
      </c>
      <c r="BJ15519" t="str">
        <f t="shared" si="5094"/>
        <v>20-Gestión del sistema presupuestario dominicano</v>
      </c>
      <c r="BK15519" t="str">
        <f t="shared" si="5095"/>
        <v>01-Acciones comunes</v>
      </c>
      <c r="BL15519" t="str">
        <f t="shared" si="5096"/>
        <v>0001-Gestión del programa</v>
      </c>
      <c r="BM15519" t="str">
        <f t="shared" si="5097"/>
        <v>00-N/A</v>
      </c>
      <c r="BN15519" t="str">
        <f t="shared" si="5098"/>
        <v>No Informado-</v>
      </c>
      <c r="BO15519" t="str">
        <f t="shared" si="5099"/>
        <v>10-REGION OZAMA O METROPOLITANA</v>
      </c>
      <c r="BP15519" t="str">
        <f t="shared" si="5100"/>
        <v>01-DISTRITO NACIONAL</v>
      </c>
      <c r="BQ15519" t="str">
        <f t="shared" si="5101"/>
        <v>2023/06-Junio</v>
      </c>
    </row>
    <row r="15520" spans="1:69" x14ac:dyDescent="0.25">
      <c r="A15520" s="5" t="s">
        <v>33</v>
      </c>
      <c r="B15520" s="5" t="s">
        <v>34</v>
      </c>
      <c r="C15520" s="5" t="s">
        <v>1020</v>
      </c>
      <c r="D15520" s="5" t="s">
        <v>1021</v>
      </c>
      <c r="E15520" s="5" t="s">
        <v>1648</v>
      </c>
      <c r="F15520" s="5" t="s">
        <v>4415</v>
      </c>
      <c r="G15520" s="5" t="s">
        <v>4983</v>
      </c>
      <c r="H15520" s="5" t="s">
        <v>4984</v>
      </c>
      <c r="I15520" s="5" t="s">
        <v>6526</v>
      </c>
      <c r="J15520" s="5" t="s">
        <v>733</v>
      </c>
      <c r="K15520" s="5" t="s">
        <v>6612</v>
      </c>
      <c r="L15520" s="5" t="s">
        <v>6613</v>
      </c>
      <c r="M15520" s="5" t="s">
        <v>1020</v>
      </c>
      <c r="N15520" s="5" t="s">
        <v>414</v>
      </c>
      <c r="O15520" s="5" t="s">
        <v>415</v>
      </c>
      <c r="P15520" s="5" t="s">
        <v>265</v>
      </c>
      <c r="Q15520" s="5" t="s">
        <v>416</v>
      </c>
      <c r="R15520" s="5" t="s">
        <v>185</v>
      </c>
      <c r="S15520" s="5" t="s">
        <v>2305</v>
      </c>
      <c r="T15520" s="5" t="s">
        <v>1034</v>
      </c>
      <c r="U15520" s="5" t="s">
        <v>1035</v>
      </c>
      <c r="V15520" s="5" t="s">
        <v>1066</v>
      </c>
      <c r="W15520" s="5" t="s">
        <v>1067</v>
      </c>
      <c r="X15520" s="5" t="s">
        <v>1385</v>
      </c>
      <c r="Y15520" s="5" t="s">
        <v>1386</v>
      </c>
      <c r="Z15520" s="5" t="s">
        <v>1523</v>
      </c>
      <c r="AA15520" s="5" t="s">
        <v>1524</v>
      </c>
      <c r="AB15520" s="5" t="s">
        <v>1478</v>
      </c>
      <c r="AC15520" s="5" t="s">
        <v>2306</v>
      </c>
      <c r="AD15520" s="5" t="s">
        <v>363</v>
      </c>
      <c r="AE15520" s="5" t="s">
        <v>2307</v>
      </c>
      <c r="AF15520" s="5" t="s">
        <v>245</v>
      </c>
      <c r="AG15520" s="5" t="s">
        <v>2308</v>
      </c>
      <c r="AH15520" s="5" t="s">
        <v>1044</v>
      </c>
      <c r="AI15520" s="5" t="s">
        <v>1045</v>
      </c>
      <c r="AJ15520" s="5" t="s">
        <v>961</v>
      </c>
      <c r="AK15520" s="5" t="s">
        <v>44</v>
      </c>
      <c r="AL15520" s="5"/>
      <c r="AM15520" s="5" t="s">
        <v>1046</v>
      </c>
      <c r="AN15520" s="5" t="s">
        <v>1047</v>
      </c>
      <c r="AO15520" s="5" t="s">
        <v>1048</v>
      </c>
      <c r="AP15520" s="5" t="s">
        <v>1049</v>
      </c>
      <c r="AQ15520" s="5" t="s">
        <v>67</v>
      </c>
      <c r="AR15520" s="5" t="s">
        <v>68</v>
      </c>
      <c r="AS15520" s="6">
        <v>0</v>
      </c>
      <c r="AT15520" s="6">
        <v>0</v>
      </c>
      <c r="AU15520" s="6">
        <v>0</v>
      </c>
      <c r="AV15520" s="6">
        <v>0</v>
      </c>
      <c r="AW15520" t="str">
        <f t="shared" si="5102"/>
        <v>1-ADMINISTRACION CENTRAL</v>
      </c>
      <c r="AX15520" t="str">
        <f t="shared" si="5082"/>
        <v>2-GASTOS</v>
      </c>
      <c r="AY15520" t="str">
        <f t="shared" si="5083"/>
        <v>2.2-Gastos de capital</v>
      </c>
      <c r="AZ15520" t="str">
        <f t="shared" si="5084"/>
        <v>2.2.2-Activos fijos (formación bruta de capital fijo)</v>
      </c>
      <c r="BA15520" t="str">
        <f t="shared" si="5085"/>
        <v>2.2.2.2-Maquinaria y equipo</v>
      </c>
      <c r="BB15520" t="str">
        <f t="shared" si="5086"/>
        <v>2.6.5.4.02-Equipos de climatización</v>
      </c>
      <c r="BC15520" t="str">
        <f t="shared" si="5087"/>
        <v>0206-MINISTERIO DE EDUCACIÓN</v>
      </c>
      <c r="BD15520" t="str">
        <f t="shared" si="5088"/>
        <v>01-MINISTERIO DE EDUCACION</v>
      </c>
      <c r="BE15520" t="str">
        <f t="shared" si="5089"/>
        <v>0002-OFICINA DE COOPERACIÓN INTERNACIONAL (OCI)</v>
      </c>
      <c r="BF15520" t="str">
        <f t="shared" si="5090"/>
        <v>0000-NO APLICA</v>
      </c>
      <c r="BG15520" t="str">
        <f t="shared" si="5091"/>
        <v>4-SERVICIOS SOCIALES</v>
      </c>
      <c r="BH15520" t="str">
        <f t="shared" si="5092"/>
        <v>4.4-Educación</v>
      </c>
      <c r="BI15520" t="str">
        <f t="shared" si="5093"/>
        <v>4.4.99-Planificación, gestión y supervisión de la educación</v>
      </c>
      <c r="BJ15520" t="str">
        <f t="shared" si="5094"/>
        <v>21-Gestión y coordinación de la cooperación internacional educativa</v>
      </c>
      <c r="BK15520" t="str">
        <f t="shared" si="5095"/>
        <v>02-Sistema educativo recibe los beneficios de la gestión de proyectos de cooperación internacional para la educación pre-universitaria</v>
      </c>
      <c r="BL15520" t="str">
        <f t="shared" si="5096"/>
        <v>0001-Coordinación, gestión, ejecución, seguimiento, monitoreo y supervisión de la cooperación internacional</v>
      </c>
      <c r="BM15520" t="str">
        <f t="shared" si="5097"/>
        <v>00-N/A</v>
      </c>
      <c r="BN15520" t="str">
        <f t="shared" si="5098"/>
        <v>No Informado-</v>
      </c>
      <c r="BO15520" t="str">
        <f t="shared" si="5099"/>
        <v>98-NACIONAL</v>
      </c>
      <c r="BP15520" t="str">
        <f t="shared" si="5100"/>
        <v>99-MULTIPROVINCIAL</v>
      </c>
      <c r="BQ15520" t="str">
        <f t="shared" si="5101"/>
        <v>2023/06-Junio</v>
      </c>
    </row>
    <row r="15521" spans="1:69" x14ac:dyDescent="0.25">
      <c r="A15521" s="5" t="s">
        <v>33</v>
      </c>
      <c r="B15521" s="5" t="s">
        <v>34</v>
      </c>
      <c r="C15521" s="5" t="s">
        <v>1020</v>
      </c>
      <c r="D15521" s="5" t="s">
        <v>1021</v>
      </c>
      <c r="E15521" s="5" t="s">
        <v>1648</v>
      </c>
      <c r="F15521" s="5" t="s">
        <v>4415</v>
      </c>
      <c r="G15521" s="5" t="s">
        <v>4983</v>
      </c>
      <c r="H15521" s="5" t="s">
        <v>4984</v>
      </c>
      <c r="I15521" s="5" t="s">
        <v>6526</v>
      </c>
      <c r="J15521" s="5" t="s">
        <v>733</v>
      </c>
      <c r="K15521" s="5" t="s">
        <v>6612</v>
      </c>
      <c r="L15521" s="5" t="s">
        <v>6613</v>
      </c>
      <c r="M15521" s="5" t="s">
        <v>1020</v>
      </c>
      <c r="N15521" s="5" t="s">
        <v>414</v>
      </c>
      <c r="O15521" s="5" t="s">
        <v>415</v>
      </c>
      <c r="P15521" s="5" t="s">
        <v>265</v>
      </c>
      <c r="Q15521" s="5" t="s">
        <v>416</v>
      </c>
      <c r="R15521" s="5" t="s">
        <v>1083</v>
      </c>
      <c r="S15521" s="5" t="s">
        <v>1576</v>
      </c>
      <c r="T15521" s="5" t="s">
        <v>1034</v>
      </c>
      <c r="U15521" s="5" t="s">
        <v>1035</v>
      </c>
      <c r="V15521" s="5" t="s">
        <v>1066</v>
      </c>
      <c r="W15521" s="5" t="s">
        <v>1067</v>
      </c>
      <c r="X15521" s="5" t="s">
        <v>1385</v>
      </c>
      <c r="Y15521" s="5" t="s">
        <v>1386</v>
      </c>
      <c r="Z15521" s="5" t="s">
        <v>1523</v>
      </c>
      <c r="AA15521" s="5" t="s">
        <v>1524</v>
      </c>
      <c r="AB15521" s="5" t="s">
        <v>1277</v>
      </c>
      <c r="AC15521" s="5" t="s">
        <v>1577</v>
      </c>
      <c r="AD15521" s="5" t="s">
        <v>265</v>
      </c>
      <c r="AE15521" s="5" t="s">
        <v>1578</v>
      </c>
      <c r="AF15521" s="5" t="s">
        <v>245</v>
      </c>
      <c r="AG15521" s="5" t="s">
        <v>1082</v>
      </c>
      <c r="AH15521" s="5" t="s">
        <v>1044</v>
      </c>
      <c r="AI15521" s="5" t="s">
        <v>1045</v>
      </c>
      <c r="AJ15521" s="5" t="s">
        <v>961</v>
      </c>
      <c r="AK15521" s="5" t="s">
        <v>44</v>
      </c>
      <c r="AL15521" s="5"/>
      <c r="AM15521" s="5" t="s">
        <v>1046</v>
      </c>
      <c r="AN15521" s="5" t="s">
        <v>1047</v>
      </c>
      <c r="AO15521" s="5" t="s">
        <v>1048</v>
      </c>
      <c r="AP15521" s="5" t="s">
        <v>1049</v>
      </c>
      <c r="AQ15521" s="5" t="s">
        <v>67</v>
      </c>
      <c r="AR15521" s="5" t="s">
        <v>68</v>
      </c>
      <c r="AS15521" s="6">
        <v>0</v>
      </c>
      <c r="AT15521" s="6">
        <v>0</v>
      </c>
      <c r="AU15521" s="6">
        <v>111000</v>
      </c>
      <c r="AV15521" s="6">
        <v>0</v>
      </c>
      <c r="AW15521" t="str">
        <f t="shared" si="5102"/>
        <v>1-ADMINISTRACION CENTRAL</v>
      </c>
      <c r="AX15521" t="str">
        <f t="shared" si="5082"/>
        <v>2-GASTOS</v>
      </c>
      <c r="AY15521" t="str">
        <f t="shared" si="5083"/>
        <v>2.2-Gastos de capital</v>
      </c>
      <c r="AZ15521" t="str">
        <f t="shared" si="5084"/>
        <v>2.2.2-Activos fijos (formación bruta de capital fijo)</v>
      </c>
      <c r="BA15521" t="str">
        <f t="shared" si="5085"/>
        <v>2.2.2.2-Maquinaria y equipo</v>
      </c>
      <c r="BB15521" t="str">
        <f t="shared" si="5086"/>
        <v>2.6.5.4.02-Equipos de climatización</v>
      </c>
      <c r="BC15521" t="str">
        <f t="shared" si="5087"/>
        <v>0206-MINISTERIO DE EDUCACIÓN</v>
      </c>
      <c r="BD15521" t="str">
        <f t="shared" si="5088"/>
        <v>01-MINISTERIO DE EDUCACION</v>
      </c>
      <c r="BE15521" t="str">
        <f t="shared" si="5089"/>
        <v>0010-INSTITUTO NACIONAL DE BIENESTAR ESTUDIANTIL (INABIE)</v>
      </c>
      <c r="BF15521" t="str">
        <f t="shared" si="5090"/>
        <v>0000-NO APLICA</v>
      </c>
      <c r="BG15521" t="str">
        <f t="shared" si="5091"/>
        <v>4-SERVICIOS SOCIALES</v>
      </c>
      <c r="BH15521" t="str">
        <f t="shared" si="5092"/>
        <v>4.4-Educación</v>
      </c>
      <c r="BI15521" t="str">
        <f t="shared" si="5093"/>
        <v>4.4.99-Planificación, gestión y supervisión de la educación</v>
      </c>
      <c r="BJ15521" t="str">
        <f t="shared" si="5094"/>
        <v>16-Servicios de bienestar estudiantil</v>
      </c>
      <c r="BK15521" t="str">
        <f t="shared" si="5095"/>
        <v>01-Acciones comunes P16</v>
      </c>
      <c r="BL15521" t="str">
        <f t="shared" si="5096"/>
        <v>0001-Dirección y coordinación</v>
      </c>
      <c r="BM15521" t="str">
        <f t="shared" si="5097"/>
        <v>00-N/A</v>
      </c>
      <c r="BN15521" t="str">
        <f t="shared" si="5098"/>
        <v>No Informado-</v>
      </c>
      <c r="BO15521" t="str">
        <f t="shared" si="5099"/>
        <v>98-NACIONAL</v>
      </c>
      <c r="BP15521" t="str">
        <f t="shared" si="5100"/>
        <v>99-MULTIPROVINCIAL</v>
      </c>
      <c r="BQ15521" t="str">
        <f t="shared" si="5101"/>
        <v>2023/06-Junio</v>
      </c>
    </row>
    <row r="15522" spans="1:69" x14ac:dyDescent="0.25">
      <c r="A15522" s="5" t="s">
        <v>33</v>
      </c>
      <c r="B15522" s="5" t="s">
        <v>34</v>
      </c>
      <c r="C15522" s="5" t="s">
        <v>1020</v>
      </c>
      <c r="D15522" s="5" t="s">
        <v>1021</v>
      </c>
      <c r="E15522" s="5" t="s">
        <v>1648</v>
      </c>
      <c r="F15522" s="5" t="s">
        <v>4415</v>
      </c>
      <c r="G15522" s="5" t="s">
        <v>4983</v>
      </c>
      <c r="H15522" s="5" t="s">
        <v>4984</v>
      </c>
      <c r="I15522" s="5" t="s">
        <v>6526</v>
      </c>
      <c r="J15522" s="5" t="s">
        <v>733</v>
      </c>
      <c r="K15522" s="5" t="s">
        <v>6612</v>
      </c>
      <c r="L15522" s="5" t="s">
        <v>6613</v>
      </c>
      <c r="M15522" s="5" t="s">
        <v>1020</v>
      </c>
      <c r="N15522" s="5" t="s">
        <v>350</v>
      </c>
      <c r="O15522" s="5" t="s">
        <v>351</v>
      </c>
      <c r="P15522" s="5" t="s">
        <v>265</v>
      </c>
      <c r="Q15522" s="5" t="s">
        <v>352</v>
      </c>
      <c r="R15522" s="5" t="s">
        <v>245</v>
      </c>
      <c r="S15522" s="5" t="s">
        <v>352</v>
      </c>
      <c r="T15522" s="5" t="s">
        <v>1034</v>
      </c>
      <c r="U15522" s="5" t="s">
        <v>1035</v>
      </c>
      <c r="V15522" s="5" t="s">
        <v>1066</v>
      </c>
      <c r="W15522" s="5" t="s">
        <v>1067</v>
      </c>
      <c r="X15522" s="5" t="s">
        <v>1115</v>
      </c>
      <c r="Y15522" s="5" t="s">
        <v>1116</v>
      </c>
      <c r="Z15522" s="5" t="s">
        <v>1579</v>
      </c>
      <c r="AA15522" s="5" t="s">
        <v>1580</v>
      </c>
      <c r="AB15522" s="5" t="s">
        <v>265</v>
      </c>
      <c r="AC15522" s="5" t="s">
        <v>1400</v>
      </c>
      <c r="AD15522" s="5" t="s">
        <v>1044</v>
      </c>
      <c r="AE15522" s="5" t="s">
        <v>1062</v>
      </c>
      <c r="AF15522" s="5" t="s">
        <v>185</v>
      </c>
      <c r="AG15522" s="5" t="s">
        <v>2592</v>
      </c>
      <c r="AH15522" s="5" t="s">
        <v>1044</v>
      </c>
      <c r="AI15522" s="5" t="s">
        <v>1045</v>
      </c>
      <c r="AJ15522" s="5" t="s">
        <v>961</v>
      </c>
      <c r="AK15522" s="5" t="s">
        <v>44</v>
      </c>
      <c r="AL15522" s="5"/>
      <c r="AM15522" s="5" t="s">
        <v>1046</v>
      </c>
      <c r="AN15522" s="5" t="s">
        <v>1047</v>
      </c>
      <c r="AO15522" s="5" t="s">
        <v>1048</v>
      </c>
      <c r="AP15522" s="5" t="s">
        <v>1049</v>
      </c>
      <c r="AQ15522" s="5" t="s">
        <v>67</v>
      </c>
      <c r="AR15522" s="5" t="s">
        <v>68</v>
      </c>
      <c r="AS15522" s="6">
        <v>0</v>
      </c>
      <c r="AT15522" s="6">
        <v>12390</v>
      </c>
      <c r="AU15522" s="6">
        <v>0</v>
      </c>
      <c r="AV15522" s="6">
        <v>0</v>
      </c>
      <c r="AW15522" t="str">
        <f t="shared" si="5102"/>
        <v>1-ADMINISTRACION CENTRAL</v>
      </c>
      <c r="AX15522" t="str">
        <f t="shared" si="5082"/>
        <v>2-GASTOS</v>
      </c>
      <c r="AY15522" t="str">
        <f t="shared" si="5083"/>
        <v>2.2-Gastos de capital</v>
      </c>
      <c r="AZ15522" t="str">
        <f t="shared" si="5084"/>
        <v>2.2.2-Activos fijos (formación bruta de capital fijo)</v>
      </c>
      <c r="BA15522" t="str">
        <f t="shared" si="5085"/>
        <v>2.2.2.2-Maquinaria y equipo</v>
      </c>
      <c r="BB15522" t="str">
        <f t="shared" si="5086"/>
        <v>2.6.5.4.02-Equipos de climatización</v>
      </c>
      <c r="BC15522" t="str">
        <f t="shared" si="5087"/>
        <v>0207-MINISTERIO DE SALUD PÚBLICA Y ASISTENCIA SOCIAL</v>
      </c>
      <c r="BD15522" t="str">
        <f t="shared" si="5088"/>
        <v>01-MINISTERIO DE SALUD PUBLICA Y ASISTENCIA SOCIAL</v>
      </c>
      <c r="BE15522" t="str">
        <f t="shared" si="5089"/>
        <v>0001-MINISTERIO DE SALUD PUBLICA Y ASISTENCIA SOCIAL</v>
      </c>
      <c r="BF15522" t="str">
        <f t="shared" si="5090"/>
        <v>0000-NO APLICA</v>
      </c>
      <c r="BG15522" t="str">
        <f t="shared" si="5091"/>
        <v>4-SERVICIOS SOCIALES</v>
      </c>
      <c r="BH15522" t="str">
        <f t="shared" si="5092"/>
        <v>4.2-Salud</v>
      </c>
      <c r="BI15522" t="str">
        <f t="shared" si="5093"/>
        <v>4.2.99-Planificación, gestión y supervisión de la salud</v>
      </c>
      <c r="BJ15522" t="str">
        <f t="shared" si="5094"/>
        <v>01-Actividades Centrales</v>
      </c>
      <c r="BK15522" t="str">
        <f t="shared" si="5095"/>
        <v>00-Acciones que no generan producción</v>
      </c>
      <c r="BL15522" t="str">
        <f t="shared" si="5096"/>
        <v>0002-Desarrollo y administración de los recursos humanos</v>
      </c>
      <c r="BM15522" t="str">
        <f t="shared" si="5097"/>
        <v>00-N/A</v>
      </c>
      <c r="BN15522" t="str">
        <f t="shared" si="5098"/>
        <v>No Informado-</v>
      </c>
      <c r="BO15522" t="str">
        <f t="shared" si="5099"/>
        <v>98-NACIONAL</v>
      </c>
      <c r="BP15522" t="str">
        <f t="shared" si="5100"/>
        <v>99-MULTIPROVINCIAL</v>
      </c>
      <c r="BQ15522" t="str">
        <f t="shared" si="5101"/>
        <v>2023/06-Junio</v>
      </c>
    </row>
    <row r="15523" spans="1:69" x14ac:dyDescent="0.25">
      <c r="A15523" s="5" t="s">
        <v>33</v>
      </c>
      <c r="B15523" s="5" t="s">
        <v>34</v>
      </c>
      <c r="C15523" s="5" t="s">
        <v>1020</v>
      </c>
      <c r="D15523" s="5" t="s">
        <v>1021</v>
      </c>
      <c r="E15523" s="5" t="s">
        <v>1648</v>
      </c>
      <c r="F15523" s="5" t="s">
        <v>4415</v>
      </c>
      <c r="G15523" s="5" t="s">
        <v>4983</v>
      </c>
      <c r="H15523" s="5" t="s">
        <v>4984</v>
      </c>
      <c r="I15523" s="5" t="s">
        <v>6526</v>
      </c>
      <c r="J15523" s="5" t="s">
        <v>733</v>
      </c>
      <c r="K15523" s="5" t="s">
        <v>6612</v>
      </c>
      <c r="L15523" s="5" t="s">
        <v>6613</v>
      </c>
      <c r="M15523" s="5" t="s">
        <v>1020</v>
      </c>
      <c r="N15523" s="5" t="s">
        <v>350</v>
      </c>
      <c r="O15523" s="5" t="s">
        <v>351</v>
      </c>
      <c r="P15523" s="5" t="s">
        <v>265</v>
      </c>
      <c r="Q15523" s="5" t="s">
        <v>352</v>
      </c>
      <c r="R15523" s="5" t="s">
        <v>245</v>
      </c>
      <c r="S15523" s="5" t="s">
        <v>352</v>
      </c>
      <c r="T15523" s="5" t="s">
        <v>1034</v>
      </c>
      <c r="U15523" s="5" t="s">
        <v>1035</v>
      </c>
      <c r="V15523" s="5" t="s">
        <v>1066</v>
      </c>
      <c r="W15523" s="5" t="s">
        <v>1067</v>
      </c>
      <c r="X15523" s="5" t="s">
        <v>1115</v>
      </c>
      <c r="Y15523" s="5" t="s">
        <v>1116</v>
      </c>
      <c r="Z15523" s="5" t="s">
        <v>1579</v>
      </c>
      <c r="AA15523" s="5" t="s">
        <v>1580</v>
      </c>
      <c r="AB15523" s="5" t="s">
        <v>265</v>
      </c>
      <c r="AC15523" s="5" t="s">
        <v>1400</v>
      </c>
      <c r="AD15523" s="5" t="s">
        <v>1044</v>
      </c>
      <c r="AE15523" s="5" t="s">
        <v>1062</v>
      </c>
      <c r="AF15523" s="5" t="s">
        <v>51</v>
      </c>
      <c r="AG15523" s="5" t="s">
        <v>1581</v>
      </c>
      <c r="AH15523" s="5" t="s">
        <v>1044</v>
      </c>
      <c r="AI15523" s="5" t="s">
        <v>1045</v>
      </c>
      <c r="AJ15523" s="5" t="s">
        <v>961</v>
      </c>
      <c r="AK15523" s="5" t="s">
        <v>44</v>
      </c>
      <c r="AL15523" s="5"/>
      <c r="AM15523" s="5" t="s">
        <v>1046</v>
      </c>
      <c r="AN15523" s="5" t="s">
        <v>1047</v>
      </c>
      <c r="AO15523" s="5" t="s">
        <v>1048</v>
      </c>
      <c r="AP15523" s="5" t="s">
        <v>1049</v>
      </c>
      <c r="AQ15523" s="5" t="s">
        <v>67</v>
      </c>
      <c r="AR15523" s="5" t="s">
        <v>68</v>
      </c>
      <c r="AS15523" s="6">
        <v>0</v>
      </c>
      <c r="AT15523" s="6">
        <v>1014800</v>
      </c>
      <c r="AU15523" s="6">
        <v>0</v>
      </c>
      <c r="AV15523" s="6">
        <v>0</v>
      </c>
      <c r="AW15523" t="str">
        <f t="shared" si="5102"/>
        <v>1-ADMINISTRACION CENTRAL</v>
      </c>
      <c r="AX15523" t="str">
        <f t="shared" si="5082"/>
        <v>2-GASTOS</v>
      </c>
      <c r="AY15523" t="str">
        <f t="shared" si="5083"/>
        <v>2.2-Gastos de capital</v>
      </c>
      <c r="AZ15523" t="str">
        <f t="shared" si="5084"/>
        <v>2.2.2-Activos fijos (formación bruta de capital fijo)</v>
      </c>
      <c r="BA15523" t="str">
        <f t="shared" si="5085"/>
        <v>2.2.2.2-Maquinaria y equipo</v>
      </c>
      <c r="BB15523" t="str">
        <f t="shared" si="5086"/>
        <v>2.6.5.4.02-Equipos de climatización</v>
      </c>
      <c r="BC15523" t="str">
        <f t="shared" si="5087"/>
        <v>0207-MINISTERIO DE SALUD PÚBLICA Y ASISTENCIA SOCIAL</v>
      </c>
      <c r="BD15523" t="str">
        <f t="shared" si="5088"/>
        <v>01-MINISTERIO DE SALUD PUBLICA Y ASISTENCIA SOCIAL</v>
      </c>
      <c r="BE15523" t="str">
        <f t="shared" si="5089"/>
        <v>0001-MINISTERIO DE SALUD PUBLICA Y ASISTENCIA SOCIAL</v>
      </c>
      <c r="BF15523" t="str">
        <f t="shared" si="5090"/>
        <v>0000-NO APLICA</v>
      </c>
      <c r="BG15523" t="str">
        <f t="shared" si="5091"/>
        <v>4-SERVICIOS SOCIALES</v>
      </c>
      <c r="BH15523" t="str">
        <f t="shared" si="5092"/>
        <v>4.2-Salud</v>
      </c>
      <c r="BI15523" t="str">
        <f t="shared" si="5093"/>
        <v>4.2.99-Planificación, gestión y supervisión de la salud</v>
      </c>
      <c r="BJ15523" t="str">
        <f t="shared" si="5094"/>
        <v>01-Actividades Centrales</v>
      </c>
      <c r="BK15523" t="str">
        <f t="shared" si="5095"/>
        <v>00-Acciones que no generan producción</v>
      </c>
      <c r="BL15523" t="str">
        <f t="shared" si="5096"/>
        <v>0003-Gestión administrativa y financiera</v>
      </c>
      <c r="BM15523" t="str">
        <f t="shared" si="5097"/>
        <v>00-N/A</v>
      </c>
      <c r="BN15523" t="str">
        <f t="shared" si="5098"/>
        <v>No Informado-</v>
      </c>
      <c r="BO15523" t="str">
        <f t="shared" si="5099"/>
        <v>98-NACIONAL</v>
      </c>
      <c r="BP15523" t="str">
        <f t="shared" si="5100"/>
        <v>99-MULTIPROVINCIAL</v>
      </c>
      <c r="BQ15523" t="str">
        <f t="shared" si="5101"/>
        <v>2023/06-Junio</v>
      </c>
    </row>
    <row r="15524" spans="1:69" x14ac:dyDescent="0.25">
      <c r="A15524" s="5" t="s">
        <v>33</v>
      </c>
      <c r="B15524" s="5" t="s">
        <v>34</v>
      </c>
      <c r="C15524" s="5" t="s">
        <v>1020</v>
      </c>
      <c r="D15524" s="5" t="s">
        <v>1021</v>
      </c>
      <c r="E15524" s="5" t="s">
        <v>1648</v>
      </c>
      <c r="F15524" s="5" t="s">
        <v>4415</v>
      </c>
      <c r="G15524" s="5" t="s">
        <v>4983</v>
      </c>
      <c r="H15524" s="5" t="s">
        <v>4984</v>
      </c>
      <c r="I15524" s="5" t="s">
        <v>6526</v>
      </c>
      <c r="J15524" s="5" t="s">
        <v>733</v>
      </c>
      <c r="K15524" s="5" t="s">
        <v>6612</v>
      </c>
      <c r="L15524" s="5" t="s">
        <v>6613</v>
      </c>
      <c r="M15524" s="5" t="s">
        <v>1020</v>
      </c>
      <c r="N15524" s="5" t="s">
        <v>350</v>
      </c>
      <c r="O15524" s="5" t="s">
        <v>351</v>
      </c>
      <c r="P15524" s="5" t="s">
        <v>265</v>
      </c>
      <c r="Q15524" s="5" t="s">
        <v>352</v>
      </c>
      <c r="R15524" s="5" t="s">
        <v>245</v>
      </c>
      <c r="S15524" s="5" t="s">
        <v>352</v>
      </c>
      <c r="T15524" s="5" t="s">
        <v>1034</v>
      </c>
      <c r="U15524" s="5" t="s">
        <v>1035</v>
      </c>
      <c r="V15524" s="5" t="s">
        <v>1066</v>
      </c>
      <c r="W15524" s="5" t="s">
        <v>1067</v>
      </c>
      <c r="X15524" s="5" t="s">
        <v>1115</v>
      </c>
      <c r="Y15524" s="5" t="s">
        <v>1116</v>
      </c>
      <c r="Z15524" s="5" t="s">
        <v>1579</v>
      </c>
      <c r="AA15524" s="5" t="s">
        <v>1580</v>
      </c>
      <c r="AB15524" s="5" t="s">
        <v>265</v>
      </c>
      <c r="AC15524" s="5" t="s">
        <v>1400</v>
      </c>
      <c r="AD15524" s="5" t="s">
        <v>1044</v>
      </c>
      <c r="AE15524" s="5" t="s">
        <v>1062</v>
      </c>
      <c r="AF15524" s="5" t="s">
        <v>1074</v>
      </c>
      <c r="AG15524" s="5" t="s">
        <v>2721</v>
      </c>
      <c r="AH15524" s="5" t="s">
        <v>1044</v>
      </c>
      <c r="AI15524" s="5" t="s">
        <v>1045</v>
      </c>
      <c r="AJ15524" s="5" t="s">
        <v>961</v>
      </c>
      <c r="AK15524" s="5" t="s">
        <v>44</v>
      </c>
      <c r="AL15524" s="5"/>
      <c r="AM15524" s="5" t="s">
        <v>1046</v>
      </c>
      <c r="AN15524" s="5" t="s">
        <v>1047</v>
      </c>
      <c r="AO15524" s="5" t="s">
        <v>1048</v>
      </c>
      <c r="AP15524" s="5" t="s">
        <v>1049</v>
      </c>
      <c r="AQ15524" s="5" t="s">
        <v>67</v>
      </c>
      <c r="AR15524" s="5" t="s">
        <v>68</v>
      </c>
      <c r="AS15524" s="6">
        <v>0</v>
      </c>
      <c r="AT15524" s="6">
        <v>0</v>
      </c>
      <c r="AU15524" s="6">
        <v>0</v>
      </c>
      <c r="AV15524" s="6">
        <v>0</v>
      </c>
      <c r="AW15524" t="str">
        <f t="shared" si="5102"/>
        <v>1-ADMINISTRACION CENTRAL</v>
      </c>
      <c r="AX15524" t="str">
        <f t="shared" si="5082"/>
        <v>2-GASTOS</v>
      </c>
      <c r="AY15524" t="str">
        <f t="shared" si="5083"/>
        <v>2.2-Gastos de capital</v>
      </c>
      <c r="AZ15524" t="str">
        <f t="shared" si="5084"/>
        <v>2.2.2-Activos fijos (formación bruta de capital fijo)</v>
      </c>
      <c r="BA15524" t="str">
        <f t="shared" si="5085"/>
        <v>2.2.2.2-Maquinaria y equipo</v>
      </c>
      <c r="BB15524" t="str">
        <f t="shared" si="5086"/>
        <v>2.6.5.4.02-Equipos de climatización</v>
      </c>
      <c r="BC15524" t="str">
        <f t="shared" si="5087"/>
        <v>0207-MINISTERIO DE SALUD PÚBLICA Y ASISTENCIA SOCIAL</v>
      </c>
      <c r="BD15524" t="str">
        <f t="shared" si="5088"/>
        <v>01-MINISTERIO DE SALUD PUBLICA Y ASISTENCIA SOCIAL</v>
      </c>
      <c r="BE15524" t="str">
        <f t="shared" si="5089"/>
        <v>0001-MINISTERIO DE SALUD PUBLICA Y ASISTENCIA SOCIAL</v>
      </c>
      <c r="BF15524" t="str">
        <f t="shared" si="5090"/>
        <v>0000-NO APLICA</v>
      </c>
      <c r="BG15524" t="str">
        <f t="shared" si="5091"/>
        <v>4-SERVICIOS SOCIALES</v>
      </c>
      <c r="BH15524" t="str">
        <f t="shared" si="5092"/>
        <v>4.2-Salud</v>
      </c>
      <c r="BI15524" t="str">
        <f t="shared" si="5093"/>
        <v>4.2.99-Planificación, gestión y supervisión de la salud</v>
      </c>
      <c r="BJ15524" t="str">
        <f t="shared" si="5094"/>
        <v>01-Actividades Centrales</v>
      </c>
      <c r="BK15524" t="str">
        <f t="shared" si="5095"/>
        <v>00-Acciones que no generan producción</v>
      </c>
      <c r="BL15524" t="str">
        <f t="shared" si="5096"/>
        <v>0005-Rehabilitación y equipamiento en salud</v>
      </c>
      <c r="BM15524" t="str">
        <f t="shared" si="5097"/>
        <v>00-N/A</v>
      </c>
      <c r="BN15524" t="str">
        <f t="shared" si="5098"/>
        <v>No Informado-</v>
      </c>
      <c r="BO15524" t="str">
        <f t="shared" si="5099"/>
        <v>98-NACIONAL</v>
      </c>
      <c r="BP15524" t="str">
        <f t="shared" si="5100"/>
        <v>99-MULTIPROVINCIAL</v>
      </c>
      <c r="BQ15524" t="str">
        <f t="shared" si="5101"/>
        <v>2023/06-Junio</v>
      </c>
    </row>
    <row r="15525" spans="1:69" x14ac:dyDescent="0.25">
      <c r="A15525" s="5" t="s">
        <v>33</v>
      </c>
      <c r="B15525" s="5" t="s">
        <v>34</v>
      </c>
      <c r="C15525" s="5" t="s">
        <v>1020</v>
      </c>
      <c r="D15525" s="5" t="s">
        <v>1021</v>
      </c>
      <c r="E15525" s="5" t="s">
        <v>1648</v>
      </c>
      <c r="F15525" s="5" t="s">
        <v>4415</v>
      </c>
      <c r="G15525" s="5" t="s">
        <v>4983</v>
      </c>
      <c r="H15525" s="5" t="s">
        <v>4984</v>
      </c>
      <c r="I15525" s="5" t="s">
        <v>6526</v>
      </c>
      <c r="J15525" s="5" t="s">
        <v>733</v>
      </c>
      <c r="K15525" s="5" t="s">
        <v>6612</v>
      </c>
      <c r="L15525" s="5" t="s">
        <v>6613</v>
      </c>
      <c r="M15525" s="5" t="s">
        <v>1020</v>
      </c>
      <c r="N15525" s="5" t="s">
        <v>350</v>
      </c>
      <c r="O15525" s="5" t="s">
        <v>351</v>
      </c>
      <c r="P15525" s="5" t="s">
        <v>265</v>
      </c>
      <c r="Q15525" s="5" t="s">
        <v>352</v>
      </c>
      <c r="R15525" s="5" t="s">
        <v>245</v>
      </c>
      <c r="S15525" s="5" t="s">
        <v>352</v>
      </c>
      <c r="T15525" s="5" t="s">
        <v>1034</v>
      </c>
      <c r="U15525" s="5" t="s">
        <v>1035</v>
      </c>
      <c r="V15525" s="5" t="s">
        <v>1066</v>
      </c>
      <c r="W15525" s="5" t="s">
        <v>1067</v>
      </c>
      <c r="X15525" s="5" t="s">
        <v>1115</v>
      </c>
      <c r="Y15525" s="5" t="s">
        <v>1116</v>
      </c>
      <c r="Z15525" s="5" t="s">
        <v>1579</v>
      </c>
      <c r="AA15525" s="5" t="s">
        <v>1580</v>
      </c>
      <c r="AB15525" s="5" t="s">
        <v>1090</v>
      </c>
      <c r="AC15525" s="5" t="s">
        <v>2446</v>
      </c>
      <c r="AD15525" s="5" t="s">
        <v>394</v>
      </c>
      <c r="AE15525" s="5" t="s">
        <v>2595</v>
      </c>
      <c r="AF15525" s="5" t="s">
        <v>185</v>
      </c>
      <c r="AG15525" s="5" t="s">
        <v>2597</v>
      </c>
      <c r="AH15525" s="5" t="s">
        <v>1044</v>
      </c>
      <c r="AI15525" s="5" t="s">
        <v>1045</v>
      </c>
      <c r="AJ15525" s="5" t="s">
        <v>961</v>
      </c>
      <c r="AK15525" s="5" t="s">
        <v>44</v>
      </c>
      <c r="AL15525" s="5"/>
      <c r="AM15525" s="5" t="s">
        <v>1046</v>
      </c>
      <c r="AN15525" s="5" t="s">
        <v>1047</v>
      </c>
      <c r="AO15525" s="5" t="s">
        <v>1048</v>
      </c>
      <c r="AP15525" s="5" t="s">
        <v>1049</v>
      </c>
      <c r="AQ15525" s="5" t="s">
        <v>67</v>
      </c>
      <c r="AR15525" s="5" t="s">
        <v>68</v>
      </c>
      <c r="AS15525" s="6">
        <v>0</v>
      </c>
      <c r="AT15525" s="6">
        <v>0</v>
      </c>
      <c r="AU15525" s="6">
        <v>0</v>
      </c>
      <c r="AV15525" s="6">
        <v>0</v>
      </c>
      <c r="AW15525" t="str">
        <f t="shared" si="5102"/>
        <v>1-ADMINISTRACION CENTRAL</v>
      </c>
      <c r="AX15525" t="str">
        <f t="shared" si="5082"/>
        <v>2-GASTOS</v>
      </c>
      <c r="AY15525" t="str">
        <f t="shared" si="5083"/>
        <v>2.2-Gastos de capital</v>
      </c>
      <c r="AZ15525" t="str">
        <f t="shared" si="5084"/>
        <v>2.2.2-Activos fijos (formación bruta de capital fijo)</v>
      </c>
      <c r="BA15525" t="str">
        <f t="shared" si="5085"/>
        <v>2.2.2.2-Maquinaria y equipo</v>
      </c>
      <c r="BB15525" t="str">
        <f t="shared" si="5086"/>
        <v>2.6.5.4.02-Equipos de climatización</v>
      </c>
      <c r="BC15525" t="str">
        <f t="shared" si="5087"/>
        <v>0207-MINISTERIO DE SALUD PÚBLICA Y ASISTENCIA SOCIAL</v>
      </c>
      <c r="BD15525" t="str">
        <f t="shared" si="5088"/>
        <v>01-MINISTERIO DE SALUD PUBLICA Y ASISTENCIA SOCIAL</v>
      </c>
      <c r="BE15525" t="str">
        <f t="shared" si="5089"/>
        <v>0001-MINISTERIO DE SALUD PUBLICA Y ASISTENCIA SOCIAL</v>
      </c>
      <c r="BF15525" t="str">
        <f t="shared" si="5090"/>
        <v>0000-NO APLICA</v>
      </c>
      <c r="BG15525" t="str">
        <f t="shared" si="5091"/>
        <v>4-SERVICIOS SOCIALES</v>
      </c>
      <c r="BH15525" t="str">
        <f t="shared" si="5092"/>
        <v>4.2-Salud</v>
      </c>
      <c r="BI15525" t="str">
        <f t="shared" si="5093"/>
        <v>4.2.99-Planificación, gestión y supervisión de la salud</v>
      </c>
      <c r="BJ15525" t="str">
        <f t="shared" si="5094"/>
        <v>24-Regulación Sanitaria</v>
      </c>
      <c r="BK15525" t="str">
        <f t="shared" si="5095"/>
        <v>04-Instituciones comerciales de alimentos, medicamentos, productos sanitarios y de consumo son reguladas para garantizar el control sanitario</v>
      </c>
      <c r="BL15525" t="str">
        <f t="shared" si="5096"/>
        <v>0002-Normalización, evaluación y vigilancia de las tecnologías sanitarias, productos de consumo, medicamentos, alimentos en términos de calidad y publicidad conforme al marco legal</v>
      </c>
      <c r="BM15525" t="str">
        <f t="shared" si="5097"/>
        <v>00-N/A</v>
      </c>
      <c r="BN15525" t="str">
        <f t="shared" si="5098"/>
        <v>No Informado-</v>
      </c>
      <c r="BO15525" t="str">
        <f t="shared" si="5099"/>
        <v>98-NACIONAL</v>
      </c>
      <c r="BP15525" t="str">
        <f t="shared" si="5100"/>
        <v>99-MULTIPROVINCIAL</v>
      </c>
      <c r="BQ15525" t="str">
        <f t="shared" si="5101"/>
        <v>2023/06-Junio</v>
      </c>
    </row>
    <row r="15526" spans="1:69" x14ac:dyDescent="0.25">
      <c r="A15526" s="5" t="s">
        <v>33</v>
      </c>
      <c r="B15526" s="5" t="s">
        <v>34</v>
      </c>
      <c r="C15526" s="5" t="s">
        <v>1020</v>
      </c>
      <c r="D15526" s="5" t="s">
        <v>1021</v>
      </c>
      <c r="E15526" s="5" t="s">
        <v>1648</v>
      </c>
      <c r="F15526" s="5" t="s">
        <v>4415</v>
      </c>
      <c r="G15526" s="5" t="s">
        <v>4983</v>
      </c>
      <c r="H15526" s="5" t="s">
        <v>4984</v>
      </c>
      <c r="I15526" s="5" t="s">
        <v>6526</v>
      </c>
      <c r="J15526" s="5" t="s">
        <v>733</v>
      </c>
      <c r="K15526" s="5" t="s">
        <v>6612</v>
      </c>
      <c r="L15526" s="5" t="s">
        <v>6613</v>
      </c>
      <c r="M15526" s="5" t="s">
        <v>1020</v>
      </c>
      <c r="N15526" s="5" t="s">
        <v>350</v>
      </c>
      <c r="O15526" s="5" t="s">
        <v>351</v>
      </c>
      <c r="P15526" s="5" t="s">
        <v>265</v>
      </c>
      <c r="Q15526" s="5" t="s">
        <v>352</v>
      </c>
      <c r="R15526" s="5" t="s">
        <v>353</v>
      </c>
      <c r="S15526" s="5" t="s">
        <v>354</v>
      </c>
      <c r="T15526" s="5" t="s">
        <v>1034</v>
      </c>
      <c r="U15526" s="5" t="s">
        <v>1035</v>
      </c>
      <c r="V15526" s="5" t="s">
        <v>1066</v>
      </c>
      <c r="W15526" s="5" t="s">
        <v>1067</v>
      </c>
      <c r="X15526" s="5" t="s">
        <v>1115</v>
      </c>
      <c r="Y15526" s="5" t="s">
        <v>1116</v>
      </c>
      <c r="Z15526" s="5" t="s">
        <v>1579</v>
      </c>
      <c r="AA15526" s="5" t="s">
        <v>1580</v>
      </c>
      <c r="AB15526" s="5" t="s">
        <v>1132</v>
      </c>
      <c r="AC15526" s="5" t="s">
        <v>1587</v>
      </c>
      <c r="AD15526" s="5" t="s">
        <v>265</v>
      </c>
      <c r="AE15526" s="5" t="s">
        <v>1454</v>
      </c>
      <c r="AF15526" s="5" t="s">
        <v>245</v>
      </c>
      <c r="AG15526" s="5" t="s">
        <v>1082</v>
      </c>
      <c r="AH15526" s="5" t="s">
        <v>1044</v>
      </c>
      <c r="AI15526" s="5" t="s">
        <v>1045</v>
      </c>
      <c r="AJ15526" s="5" t="s">
        <v>961</v>
      </c>
      <c r="AK15526" s="5" t="s">
        <v>44</v>
      </c>
      <c r="AL15526" s="5"/>
      <c r="AM15526" s="5" t="s">
        <v>1046</v>
      </c>
      <c r="AN15526" s="5" t="s">
        <v>1047</v>
      </c>
      <c r="AO15526" s="5" t="s">
        <v>1048</v>
      </c>
      <c r="AP15526" s="5" t="s">
        <v>1049</v>
      </c>
      <c r="AQ15526" s="5" t="s">
        <v>67</v>
      </c>
      <c r="AR15526" s="5" t="s">
        <v>68</v>
      </c>
      <c r="AS15526" s="6">
        <v>0</v>
      </c>
      <c r="AT15526" s="6">
        <v>0</v>
      </c>
      <c r="AU15526" s="6">
        <v>0</v>
      </c>
      <c r="AV15526" s="6">
        <v>1641343.23</v>
      </c>
      <c r="AW15526" t="str">
        <f t="shared" si="5102"/>
        <v>1-ADMINISTRACION CENTRAL</v>
      </c>
      <c r="AX15526" t="str">
        <f t="shared" si="5082"/>
        <v>2-GASTOS</v>
      </c>
      <c r="AY15526" t="str">
        <f t="shared" si="5083"/>
        <v>2.2-Gastos de capital</v>
      </c>
      <c r="AZ15526" t="str">
        <f t="shared" si="5084"/>
        <v>2.2.2-Activos fijos (formación bruta de capital fijo)</v>
      </c>
      <c r="BA15526" t="str">
        <f t="shared" si="5085"/>
        <v>2.2.2.2-Maquinaria y equipo</v>
      </c>
      <c r="BB15526" t="str">
        <f t="shared" si="5086"/>
        <v>2.6.5.4.02-Equipos de climatización</v>
      </c>
      <c r="BC15526" t="str">
        <f t="shared" si="5087"/>
        <v>0207-MINISTERIO DE SALUD PÚBLICA Y ASISTENCIA SOCIAL</v>
      </c>
      <c r="BD15526" t="str">
        <f t="shared" si="5088"/>
        <v>01-MINISTERIO DE SALUD PUBLICA Y ASISTENCIA SOCIAL</v>
      </c>
      <c r="BE15526" t="str">
        <f t="shared" si="5089"/>
        <v>0017-PROGRAMA DE MEDICAMENTOS ESENCIALES</v>
      </c>
      <c r="BF15526" t="str">
        <f t="shared" si="5090"/>
        <v>0000-NO APLICA</v>
      </c>
      <c r="BG15526" t="str">
        <f t="shared" si="5091"/>
        <v>4-SERVICIOS SOCIALES</v>
      </c>
      <c r="BH15526" t="str">
        <f t="shared" si="5092"/>
        <v>4.2-Salud</v>
      </c>
      <c r="BI15526" t="str">
        <f t="shared" si="5093"/>
        <v>4.2.99-Planificación, gestión y supervisión de la salud</v>
      </c>
      <c r="BJ15526" t="str">
        <f t="shared" si="5094"/>
        <v>18-Provisión de Medicamentos, Insumos Sanitarios y Reactivos de Laboratorio</v>
      </c>
      <c r="BK15526" t="str">
        <f t="shared" si="5095"/>
        <v>01-Acciones comunes</v>
      </c>
      <c r="BL15526" t="str">
        <f t="shared" si="5096"/>
        <v>0001-Dirección y coordinación</v>
      </c>
      <c r="BM15526" t="str">
        <f t="shared" si="5097"/>
        <v>00-N/A</v>
      </c>
      <c r="BN15526" t="str">
        <f t="shared" si="5098"/>
        <v>No Informado-</v>
      </c>
      <c r="BO15526" t="str">
        <f t="shared" si="5099"/>
        <v>98-NACIONAL</v>
      </c>
      <c r="BP15526" t="str">
        <f t="shared" si="5100"/>
        <v>99-MULTIPROVINCIAL</v>
      </c>
      <c r="BQ15526" t="str">
        <f t="shared" si="5101"/>
        <v>2023/06-Junio</v>
      </c>
    </row>
    <row r="15527" spans="1:69" x14ac:dyDescent="0.25">
      <c r="A15527" s="5" t="s">
        <v>33</v>
      </c>
      <c r="B15527" s="5" t="s">
        <v>34</v>
      </c>
      <c r="C15527" s="5" t="s">
        <v>1020</v>
      </c>
      <c r="D15527" s="5" t="s">
        <v>1021</v>
      </c>
      <c r="E15527" s="5" t="s">
        <v>1648</v>
      </c>
      <c r="F15527" s="5" t="s">
        <v>4415</v>
      </c>
      <c r="G15527" s="5" t="s">
        <v>4983</v>
      </c>
      <c r="H15527" s="5" t="s">
        <v>4984</v>
      </c>
      <c r="I15527" s="5" t="s">
        <v>6526</v>
      </c>
      <c r="J15527" s="5" t="s">
        <v>733</v>
      </c>
      <c r="K15527" s="5" t="s">
        <v>6612</v>
      </c>
      <c r="L15527" s="5" t="s">
        <v>6613</v>
      </c>
      <c r="M15527" s="5" t="s">
        <v>1020</v>
      </c>
      <c r="N15527" s="5" t="s">
        <v>350</v>
      </c>
      <c r="O15527" s="5" t="s">
        <v>351</v>
      </c>
      <c r="P15527" s="5" t="s">
        <v>265</v>
      </c>
      <c r="Q15527" s="5" t="s">
        <v>352</v>
      </c>
      <c r="R15527" s="5" t="s">
        <v>1148</v>
      </c>
      <c r="S15527" s="5" t="s">
        <v>1588</v>
      </c>
      <c r="T15527" s="5" t="s">
        <v>1034</v>
      </c>
      <c r="U15527" s="5" t="s">
        <v>1035</v>
      </c>
      <c r="V15527" s="5" t="s">
        <v>1066</v>
      </c>
      <c r="W15527" s="5" t="s">
        <v>1067</v>
      </c>
      <c r="X15527" s="5" t="s">
        <v>1115</v>
      </c>
      <c r="Y15527" s="5" t="s">
        <v>1116</v>
      </c>
      <c r="Z15527" s="5" t="s">
        <v>1579</v>
      </c>
      <c r="AA15527" s="5" t="s">
        <v>1580</v>
      </c>
      <c r="AB15527" s="5" t="s">
        <v>1079</v>
      </c>
      <c r="AC15527" s="5" t="s">
        <v>1589</v>
      </c>
      <c r="AD15527" s="5" t="s">
        <v>265</v>
      </c>
      <c r="AE15527" s="5" t="s">
        <v>1590</v>
      </c>
      <c r="AF15527" s="5" t="s">
        <v>245</v>
      </c>
      <c r="AG15527" s="5" t="s">
        <v>1082</v>
      </c>
      <c r="AH15527" s="5" t="s">
        <v>1044</v>
      </c>
      <c r="AI15527" s="5" t="s">
        <v>1045</v>
      </c>
      <c r="AJ15527" s="5" t="s">
        <v>961</v>
      </c>
      <c r="AK15527" s="5" t="s">
        <v>44</v>
      </c>
      <c r="AL15527" s="5"/>
      <c r="AM15527" s="5" t="s">
        <v>1046</v>
      </c>
      <c r="AN15527" s="5" t="s">
        <v>1047</v>
      </c>
      <c r="AO15527" s="5" t="s">
        <v>1048</v>
      </c>
      <c r="AP15527" s="5" t="s">
        <v>1049</v>
      </c>
      <c r="AQ15527" s="5" t="s">
        <v>67</v>
      </c>
      <c r="AR15527" s="5" t="s">
        <v>68</v>
      </c>
      <c r="AS15527" s="6">
        <v>0</v>
      </c>
      <c r="AT15527" s="6">
        <v>0</v>
      </c>
      <c r="AU15527" s="6">
        <v>0</v>
      </c>
      <c r="AV15527" s="6">
        <v>453297</v>
      </c>
      <c r="AW15527" t="str">
        <f t="shared" si="5102"/>
        <v>1-ADMINISTRACION CENTRAL</v>
      </c>
      <c r="AX15527" t="str">
        <f t="shared" si="5082"/>
        <v>2-GASTOS</v>
      </c>
      <c r="AY15527" t="str">
        <f t="shared" si="5083"/>
        <v>2.2-Gastos de capital</v>
      </c>
      <c r="AZ15527" t="str">
        <f t="shared" si="5084"/>
        <v>2.2.2-Activos fijos (formación bruta de capital fijo)</v>
      </c>
      <c r="BA15527" t="str">
        <f t="shared" si="5085"/>
        <v>2.2.2.2-Maquinaria y equipo</v>
      </c>
      <c r="BB15527" t="str">
        <f t="shared" si="5086"/>
        <v>2.6.5.4.02-Equipos de climatización</v>
      </c>
      <c r="BC15527" t="str">
        <f t="shared" si="5087"/>
        <v>0207-MINISTERIO DE SALUD PÚBLICA Y ASISTENCIA SOCIAL</v>
      </c>
      <c r="BD15527" t="str">
        <f t="shared" si="5088"/>
        <v>01-MINISTERIO DE SALUD PUBLICA Y ASISTENCIA SOCIAL</v>
      </c>
      <c r="BE15527" t="str">
        <f t="shared" si="5089"/>
        <v>0031-CENTRO DE ATENCION INTEGRAL PARA LA DISCAPACIDAD (CAID)</v>
      </c>
      <c r="BF15527" t="str">
        <f t="shared" si="5090"/>
        <v>0000-NO APLICA</v>
      </c>
      <c r="BG15527" t="str">
        <f t="shared" si="5091"/>
        <v>4-SERVICIOS SOCIALES</v>
      </c>
      <c r="BH15527" t="str">
        <f t="shared" si="5092"/>
        <v>4.2-Salud</v>
      </c>
      <c r="BI15527" t="str">
        <f t="shared" si="5093"/>
        <v>4.2.99-Planificación, gestión y supervisión de la salud</v>
      </c>
      <c r="BJ15527" t="str">
        <f t="shared" si="5094"/>
        <v>22-Calidad de Vida e Inclusión Social de Niños con Discapacidad Intelectual (CAID)</v>
      </c>
      <c r="BK15527" t="str">
        <f t="shared" si="5095"/>
        <v>01-Acciones Comunes P22</v>
      </c>
      <c r="BL15527" t="str">
        <f t="shared" si="5096"/>
        <v>0001-Dirección y coordinación</v>
      </c>
      <c r="BM15527" t="str">
        <f t="shared" si="5097"/>
        <v>00-N/A</v>
      </c>
      <c r="BN15527" t="str">
        <f t="shared" si="5098"/>
        <v>No Informado-</v>
      </c>
      <c r="BO15527" t="str">
        <f t="shared" si="5099"/>
        <v>98-NACIONAL</v>
      </c>
      <c r="BP15527" t="str">
        <f t="shared" si="5100"/>
        <v>99-MULTIPROVINCIAL</v>
      </c>
      <c r="BQ15527" t="str">
        <f t="shared" si="5101"/>
        <v>2023/06-Junio</v>
      </c>
    </row>
    <row r="15528" spans="1:69" x14ac:dyDescent="0.25">
      <c r="A15528" s="5" t="s">
        <v>33</v>
      </c>
      <c r="B15528" s="5" t="s">
        <v>34</v>
      </c>
      <c r="C15528" s="5" t="s">
        <v>1020</v>
      </c>
      <c r="D15528" s="5" t="s">
        <v>1021</v>
      </c>
      <c r="E15528" s="5" t="s">
        <v>1648</v>
      </c>
      <c r="F15528" s="5" t="s">
        <v>4415</v>
      </c>
      <c r="G15528" s="5" t="s">
        <v>4983</v>
      </c>
      <c r="H15528" s="5" t="s">
        <v>4984</v>
      </c>
      <c r="I15528" s="5" t="s">
        <v>6526</v>
      </c>
      <c r="J15528" s="5" t="s">
        <v>733</v>
      </c>
      <c r="K15528" s="5" t="s">
        <v>6612</v>
      </c>
      <c r="L15528" s="5" t="s">
        <v>6613</v>
      </c>
      <c r="M15528" s="5" t="s">
        <v>1020</v>
      </c>
      <c r="N15528" s="5" t="s">
        <v>511</v>
      </c>
      <c r="O15528" s="5" t="s">
        <v>512</v>
      </c>
      <c r="P15528" s="5" t="s">
        <v>265</v>
      </c>
      <c r="Q15528" s="5" t="s">
        <v>512</v>
      </c>
      <c r="R15528" s="5" t="s">
        <v>1074</v>
      </c>
      <c r="S15528" s="5" t="s">
        <v>1669</v>
      </c>
      <c r="T15528" s="5" t="s">
        <v>1034</v>
      </c>
      <c r="U15528" s="5" t="s">
        <v>1035</v>
      </c>
      <c r="V15528" s="5" t="s">
        <v>1020</v>
      </c>
      <c r="W15528" s="5" t="s">
        <v>1345</v>
      </c>
      <c r="X15528" s="5" t="s">
        <v>1670</v>
      </c>
      <c r="Y15528" s="5" t="s">
        <v>1671</v>
      </c>
      <c r="Z15528" s="5" t="s">
        <v>1672</v>
      </c>
      <c r="AA15528" s="5" t="s">
        <v>1671</v>
      </c>
      <c r="AB15528" s="5" t="s">
        <v>1109</v>
      </c>
      <c r="AC15528" s="5" t="s">
        <v>1673</v>
      </c>
      <c r="AD15528" s="5" t="s">
        <v>265</v>
      </c>
      <c r="AE15528" s="5" t="s">
        <v>1111</v>
      </c>
      <c r="AF15528" s="5" t="s">
        <v>245</v>
      </c>
      <c r="AG15528" s="5" t="s">
        <v>1674</v>
      </c>
      <c r="AH15528" s="5" t="s">
        <v>1044</v>
      </c>
      <c r="AI15528" s="5" t="s">
        <v>1045</v>
      </c>
      <c r="AJ15528" s="5" t="s">
        <v>961</v>
      </c>
      <c r="AK15528" s="5" t="s">
        <v>44</v>
      </c>
      <c r="AL15528" s="5"/>
      <c r="AM15528" s="5" t="s">
        <v>1046</v>
      </c>
      <c r="AN15528" s="5" t="s">
        <v>1047</v>
      </c>
      <c r="AO15528" s="5" t="s">
        <v>1048</v>
      </c>
      <c r="AP15528" s="5" t="s">
        <v>1049</v>
      </c>
      <c r="AQ15528" s="5" t="s">
        <v>67</v>
      </c>
      <c r="AR15528" s="5" t="s">
        <v>68</v>
      </c>
      <c r="AS15528" s="6">
        <v>0</v>
      </c>
      <c r="AT15528" s="6">
        <v>109740</v>
      </c>
      <c r="AU15528" s="6">
        <v>0</v>
      </c>
      <c r="AV15528" s="6">
        <v>0</v>
      </c>
      <c r="AW15528" t="str">
        <f t="shared" si="5102"/>
        <v>1-ADMINISTRACION CENTRAL</v>
      </c>
      <c r="AX15528" t="str">
        <f t="shared" si="5082"/>
        <v>2-GASTOS</v>
      </c>
      <c r="AY15528" t="str">
        <f t="shared" si="5083"/>
        <v>2.2-Gastos de capital</v>
      </c>
      <c r="AZ15528" t="str">
        <f t="shared" si="5084"/>
        <v>2.2.2-Activos fijos (formación bruta de capital fijo)</v>
      </c>
      <c r="BA15528" t="str">
        <f t="shared" si="5085"/>
        <v>2.2.2.2-Maquinaria y equipo</v>
      </c>
      <c r="BB15528" t="str">
        <f t="shared" si="5086"/>
        <v>2.6.5.4.02-Equipos de climatización</v>
      </c>
      <c r="BC15528" t="str">
        <f t="shared" si="5087"/>
        <v>0210-MINISTERIO DE AGRICULTURA</v>
      </c>
      <c r="BD15528" t="str">
        <f t="shared" si="5088"/>
        <v>01-MINISTERIO DE AGRICULTURA</v>
      </c>
      <c r="BE15528" t="str">
        <f t="shared" si="5089"/>
        <v>0005-DIRECCION EJECUTIVA DE LA COMISION DE FOMENTO A LA TECNIFICACION DEL SISTEMA NACIONAL DE RIEGO</v>
      </c>
      <c r="BF15528" t="str">
        <f t="shared" si="5090"/>
        <v>0000-NO APLICA</v>
      </c>
      <c r="BG15528" t="str">
        <f t="shared" si="5091"/>
        <v>2-SERVICIOS ECONÓMICOS</v>
      </c>
      <c r="BH15528" t="str">
        <f t="shared" si="5092"/>
        <v>2.3-Riego</v>
      </c>
      <c r="BI15528" t="str">
        <f t="shared" si="5093"/>
        <v>2.3.01-Riego</v>
      </c>
      <c r="BJ15528" t="str">
        <f t="shared" si="5094"/>
        <v>15-Fomento del uso eficiente y racional del agua para la agricultura</v>
      </c>
      <c r="BK15528" t="str">
        <f t="shared" si="5095"/>
        <v>01-Acciones Comunes P15</v>
      </c>
      <c r="BL15528" t="str">
        <f t="shared" si="5096"/>
        <v>0001-Gestión Administrativa - Financiera</v>
      </c>
      <c r="BM15528" t="str">
        <f t="shared" si="5097"/>
        <v>00-N/A</v>
      </c>
      <c r="BN15528" t="str">
        <f t="shared" si="5098"/>
        <v>No Informado-</v>
      </c>
      <c r="BO15528" t="str">
        <f t="shared" si="5099"/>
        <v>98-NACIONAL</v>
      </c>
      <c r="BP15528" t="str">
        <f t="shared" si="5100"/>
        <v>99-MULTIPROVINCIAL</v>
      </c>
      <c r="BQ15528" t="str">
        <f t="shared" si="5101"/>
        <v>2023/06-Junio</v>
      </c>
    </row>
    <row r="15529" spans="1:69" x14ac:dyDescent="0.25">
      <c r="A15529" s="5" t="s">
        <v>33</v>
      </c>
      <c r="B15529" s="5" t="s">
        <v>34</v>
      </c>
      <c r="C15529" s="5" t="s">
        <v>1020</v>
      </c>
      <c r="D15529" s="5" t="s">
        <v>1021</v>
      </c>
      <c r="E15529" s="5" t="s">
        <v>1648</v>
      </c>
      <c r="F15529" s="5" t="s">
        <v>4415</v>
      </c>
      <c r="G15529" s="5" t="s">
        <v>4983</v>
      </c>
      <c r="H15529" s="5" t="s">
        <v>4984</v>
      </c>
      <c r="I15529" s="5" t="s">
        <v>6526</v>
      </c>
      <c r="J15529" s="5" t="s">
        <v>733</v>
      </c>
      <c r="K15529" s="5" t="s">
        <v>6612</v>
      </c>
      <c r="L15529" s="5" t="s">
        <v>6613</v>
      </c>
      <c r="M15529" s="5" t="s">
        <v>1020</v>
      </c>
      <c r="N15529" s="5" t="s">
        <v>444</v>
      </c>
      <c r="O15529" s="5" t="s">
        <v>445</v>
      </c>
      <c r="P15529" s="5" t="s">
        <v>265</v>
      </c>
      <c r="Q15529" s="5" t="s">
        <v>445</v>
      </c>
      <c r="R15529" s="5" t="s">
        <v>1077</v>
      </c>
      <c r="S15529" s="5" t="s">
        <v>1756</v>
      </c>
      <c r="T15529" s="5" t="s">
        <v>1034</v>
      </c>
      <c r="U15529" s="5" t="s">
        <v>1035</v>
      </c>
      <c r="V15529" s="5" t="s">
        <v>1066</v>
      </c>
      <c r="W15529" s="5" t="s">
        <v>1067</v>
      </c>
      <c r="X15529" s="5" t="s">
        <v>1128</v>
      </c>
      <c r="Y15529" s="5" t="s">
        <v>1129</v>
      </c>
      <c r="Z15529" s="5" t="s">
        <v>1130</v>
      </c>
      <c r="AA15529" s="5" t="s">
        <v>1131</v>
      </c>
      <c r="AB15529" s="5" t="s">
        <v>1167</v>
      </c>
      <c r="AC15529" s="5" t="s">
        <v>1721</v>
      </c>
      <c r="AD15529" s="5" t="s">
        <v>1040</v>
      </c>
      <c r="AE15529" s="5" t="s">
        <v>1757</v>
      </c>
      <c r="AF15529" s="5" t="s">
        <v>245</v>
      </c>
      <c r="AG15529" s="5" t="s">
        <v>1758</v>
      </c>
      <c r="AH15529" s="5" t="s">
        <v>1044</v>
      </c>
      <c r="AI15529" s="5" t="s">
        <v>1045</v>
      </c>
      <c r="AJ15529" s="5" t="s">
        <v>961</v>
      </c>
      <c r="AK15529" s="5" t="s">
        <v>44</v>
      </c>
      <c r="AL15529" s="5"/>
      <c r="AM15529" s="5" t="s">
        <v>1046</v>
      </c>
      <c r="AN15529" s="5" t="s">
        <v>1047</v>
      </c>
      <c r="AO15529" s="5" t="s">
        <v>1048</v>
      </c>
      <c r="AP15529" s="5" t="s">
        <v>1049</v>
      </c>
      <c r="AQ15529" s="5" t="s">
        <v>67</v>
      </c>
      <c r="AR15529" s="5" t="s">
        <v>68</v>
      </c>
      <c r="AS15529" s="6">
        <v>0</v>
      </c>
      <c r="AT15529" s="6">
        <v>143618.99</v>
      </c>
      <c r="AU15529" s="6">
        <v>143618.99</v>
      </c>
      <c r="AV15529" s="6">
        <v>0</v>
      </c>
      <c r="AW15529" t="str">
        <f t="shared" si="5102"/>
        <v>1-ADMINISTRACION CENTRAL</v>
      </c>
      <c r="AX15529" t="str">
        <f t="shared" si="5082"/>
        <v>2-GASTOS</v>
      </c>
      <c r="AY15529" t="str">
        <f t="shared" si="5083"/>
        <v>2.2-Gastos de capital</v>
      </c>
      <c r="AZ15529" t="str">
        <f t="shared" si="5084"/>
        <v>2.2.2-Activos fijos (formación bruta de capital fijo)</v>
      </c>
      <c r="BA15529" t="str">
        <f t="shared" si="5085"/>
        <v>2.2.2.2-Maquinaria y equipo</v>
      </c>
      <c r="BB15529" t="str">
        <f t="shared" si="5086"/>
        <v>2.6.5.4.02-Equipos de climatización</v>
      </c>
      <c r="BC15529" t="str">
        <f t="shared" si="5087"/>
        <v>0212-MINISTERIO DE INDUSTRIA, COMERCIO Y MIPYMES (MICM)</v>
      </c>
      <c r="BD15529" t="str">
        <f t="shared" si="5088"/>
        <v>01-MINISTERIO DE INDUSTRIA, COMERCIO Y MIPYMES (MICM)</v>
      </c>
      <c r="BE15529" t="str">
        <f t="shared" si="5089"/>
        <v>0009-DIRECCION DE FOMENTO Y DESARROLLO DE LA ARTESANIA NACIONAL (FODEARTE)</v>
      </c>
      <c r="BF15529" t="str">
        <f t="shared" si="5090"/>
        <v>0000-NO APLICA</v>
      </c>
      <c r="BG15529" t="str">
        <f t="shared" si="5091"/>
        <v>4-SERVICIOS SOCIALES</v>
      </c>
      <c r="BH15529" t="str">
        <f t="shared" si="5092"/>
        <v>4.3-Actividades deportivas, recreativas, culturales y religiosas</v>
      </c>
      <c r="BI15529" t="str">
        <f t="shared" si="5093"/>
        <v>4.3.03-Servicios culturales</v>
      </c>
      <c r="BJ15529" t="str">
        <f t="shared" si="5094"/>
        <v>17-Supervición, regulación y fomento del comercio</v>
      </c>
      <c r="BK15529" t="str">
        <f t="shared" si="5095"/>
        <v>11-Artesanos y público en general reciben capacitación en la producción de la artesanía</v>
      </c>
      <c r="BL15529" t="str">
        <f t="shared" si="5096"/>
        <v>0001-Capacitación para la elaboración y comercialización de artesanías (FODEARTE)</v>
      </c>
      <c r="BM15529" t="str">
        <f t="shared" si="5097"/>
        <v>00-N/A</v>
      </c>
      <c r="BN15529" t="str">
        <f t="shared" si="5098"/>
        <v>No Informado-</v>
      </c>
      <c r="BO15529" t="str">
        <f t="shared" si="5099"/>
        <v>98-NACIONAL</v>
      </c>
      <c r="BP15529" t="str">
        <f t="shared" si="5100"/>
        <v>99-MULTIPROVINCIAL</v>
      </c>
      <c r="BQ15529" t="str">
        <f t="shared" si="5101"/>
        <v>2023/06-Junio</v>
      </c>
    </row>
    <row r="15530" spans="1:69" x14ac:dyDescent="0.25">
      <c r="A15530" s="5" t="s">
        <v>33</v>
      </c>
      <c r="B15530" s="5" t="s">
        <v>34</v>
      </c>
      <c r="C15530" s="5" t="s">
        <v>1020</v>
      </c>
      <c r="D15530" s="5" t="s">
        <v>1021</v>
      </c>
      <c r="E15530" s="5" t="s">
        <v>1648</v>
      </c>
      <c r="F15530" s="5" t="s">
        <v>4415</v>
      </c>
      <c r="G15530" s="5" t="s">
        <v>4983</v>
      </c>
      <c r="H15530" s="5" t="s">
        <v>4984</v>
      </c>
      <c r="I15530" s="5" t="s">
        <v>6526</v>
      </c>
      <c r="J15530" s="5" t="s">
        <v>733</v>
      </c>
      <c r="K15530" s="5" t="s">
        <v>6612</v>
      </c>
      <c r="L15530" s="5" t="s">
        <v>6613</v>
      </c>
      <c r="M15530" s="5" t="s">
        <v>1020</v>
      </c>
      <c r="N15530" s="5" t="s">
        <v>444</v>
      </c>
      <c r="O15530" s="5" t="s">
        <v>445</v>
      </c>
      <c r="P15530" s="5" t="s">
        <v>265</v>
      </c>
      <c r="Q15530" s="5" t="s">
        <v>445</v>
      </c>
      <c r="R15530" s="5" t="s">
        <v>1083</v>
      </c>
      <c r="S15530" s="5" t="s">
        <v>1759</v>
      </c>
      <c r="T15530" s="5" t="s">
        <v>1034</v>
      </c>
      <c r="U15530" s="5" t="s">
        <v>1035</v>
      </c>
      <c r="V15530" s="5" t="s">
        <v>1020</v>
      </c>
      <c r="W15530" s="5" t="s">
        <v>1345</v>
      </c>
      <c r="X15530" s="5" t="s">
        <v>1022</v>
      </c>
      <c r="Y15530" s="5" t="s">
        <v>1619</v>
      </c>
      <c r="Z15530" s="5" t="s">
        <v>1714</v>
      </c>
      <c r="AA15530" s="5" t="s">
        <v>1715</v>
      </c>
      <c r="AB15530" s="5" t="s">
        <v>1040</v>
      </c>
      <c r="AC15530" s="5" t="s">
        <v>1717</v>
      </c>
      <c r="AD15530" s="5" t="s">
        <v>502</v>
      </c>
      <c r="AE15530" s="5" t="s">
        <v>1760</v>
      </c>
      <c r="AF15530" s="5" t="s">
        <v>245</v>
      </c>
      <c r="AG15530" s="5" t="s">
        <v>1761</v>
      </c>
      <c r="AH15530" s="5" t="s">
        <v>1044</v>
      </c>
      <c r="AI15530" s="5" t="s">
        <v>1045</v>
      </c>
      <c r="AJ15530" s="5" t="s">
        <v>961</v>
      </c>
      <c r="AK15530" s="5" t="s">
        <v>44</v>
      </c>
      <c r="AL15530" s="5"/>
      <c r="AM15530" s="5" t="s">
        <v>1046</v>
      </c>
      <c r="AN15530" s="5" t="s">
        <v>1047</v>
      </c>
      <c r="AO15530" s="5" t="s">
        <v>1048</v>
      </c>
      <c r="AP15530" s="5" t="s">
        <v>1049</v>
      </c>
      <c r="AQ15530" s="5" t="s">
        <v>67</v>
      </c>
      <c r="AR15530" s="5" t="s">
        <v>68</v>
      </c>
      <c r="AS15530" s="6">
        <v>0</v>
      </c>
      <c r="AT15530" s="6">
        <v>0</v>
      </c>
      <c r="AU15530" s="6">
        <v>84500.01</v>
      </c>
      <c r="AV15530" s="6">
        <v>0</v>
      </c>
      <c r="AW15530" t="str">
        <f t="shared" si="5102"/>
        <v>1-ADMINISTRACION CENTRAL</v>
      </c>
      <c r="AX15530" t="str">
        <f t="shared" si="5082"/>
        <v>2-GASTOS</v>
      </c>
      <c r="AY15530" t="str">
        <f t="shared" si="5083"/>
        <v>2.2-Gastos de capital</v>
      </c>
      <c r="AZ15530" t="str">
        <f t="shared" si="5084"/>
        <v>2.2.2-Activos fijos (formación bruta de capital fijo)</v>
      </c>
      <c r="BA15530" t="str">
        <f t="shared" si="5085"/>
        <v>2.2.2.2-Maquinaria y equipo</v>
      </c>
      <c r="BB15530" t="str">
        <f t="shared" si="5086"/>
        <v>2.6.5.4.02-Equipos de climatización</v>
      </c>
      <c r="BC15530" t="str">
        <f t="shared" si="5087"/>
        <v>0212-MINISTERIO DE INDUSTRIA, COMERCIO Y MIPYMES (MICM)</v>
      </c>
      <c r="BD15530" t="str">
        <f t="shared" si="5088"/>
        <v>01-MINISTERIO DE INDUSTRIA, COMERCIO Y MIPYMES (MICM)</v>
      </c>
      <c r="BE15530" t="str">
        <f t="shared" si="5089"/>
        <v>0010-CONSEJO DE COORDINACIÓN DE LA ZONA ESPECIAL DE DESARROLLO FRONTERIZO (CCDF)</v>
      </c>
      <c r="BF15530" t="str">
        <f t="shared" si="5090"/>
        <v>0000-NO APLICA</v>
      </c>
      <c r="BG15530" t="str">
        <f t="shared" si="5091"/>
        <v>2-SERVICIOS ECONÓMICOS</v>
      </c>
      <c r="BH15530" t="str">
        <f t="shared" si="5092"/>
        <v>2.1-Asuntos económicos, comerciales y laborales</v>
      </c>
      <c r="BI15530" t="str">
        <f t="shared" si="5093"/>
        <v>2.1.01-Asuntos económicos y regulación del comercio</v>
      </c>
      <c r="BJ15530" t="str">
        <f t="shared" si="5094"/>
        <v>11-Fomento y desarrollo de la productividad y competitividad del sector industrial</v>
      </c>
      <c r="BK15530" t="str">
        <f t="shared" si="5095"/>
        <v>03-Empresas instaladas en la zona fronteriza reciben supervisión de control y regulación en el cumplimiento del régimen especial de Desarrollo fronterizo</v>
      </c>
      <c r="BL15530" t="str">
        <f t="shared" si="5096"/>
        <v>0001-Supervisión de las operaciones de las empresas instaladas en la zona fronteriza</v>
      </c>
      <c r="BM15530" t="str">
        <f t="shared" si="5097"/>
        <v>00-N/A</v>
      </c>
      <c r="BN15530" t="str">
        <f t="shared" si="5098"/>
        <v>No Informado-</v>
      </c>
      <c r="BO15530" t="str">
        <f t="shared" si="5099"/>
        <v>98-NACIONAL</v>
      </c>
      <c r="BP15530" t="str">
        <f t="shared" si="5100"/>
        <v>99-MULTIPROVINCIAL</v>
      </c>
      <c r="BQ15530" t="str">
        <f t="shared" si="5101"/>
        <v>2023/06-Junio</v>
      </c>
    </row>
    <row r="15531" spans="1:69" x14ac:dyDescent="0.25">
      <c r="A15531" s="5" t="s">
        <v>33</v>
      </c>
      <c r="B15531" s="5" t="s">
        <v>34</v>
      </c>
      <c r="C15531" s="5" t="s">
        <v>1020</v>
      </c>
      <c r="D15531" s="5" t="s">
        <v>1021</v>
      </c>
      <c r="E15531" s="5" t="s">
        <v>1648</v>
      </c>
      <c r="F15531" s="5" t="s">
        <v>4415</v>
      </c>
      <c r="G15531" s="5" t="s">
        <v>4983</v>
      </c>
      <c r="H15531" s="5" t="s">
        <v>4984</v>
      </c>
      <c r="I15531" s="5" t="s">
        <v>6526</v>
      </c>
      <c r="J15531" s="5" t="s">
        <v>733</v>
      </c>
      <c r="K15531" s="5" t="s">
        <v>6612</v>
      </c>
      <c r="L15531" s="5" t="s">
        <v>6613</v>
      </c>
      <c r="M15531" s="5" t="s">
        <v>1020</v>
      </c>
      <c r="N15531" s="5" t="s">
        <v>464</v>
      </c>
      <c r="O15531" s="5" t="s">
        <v>465</v>
      </c>
      <c r="P15531" s="5" t="s">
        <v>265</v>
      </c>
      <c r="Q15531" s="5" t="s">
        <v>466</v>
      </c>
      <c r="R15531" s="5" t="s">
        <v>245</v>
      </c>
      <c r="S15531" s="5" t="s">
        <v>467</v>
      </c>
      <c r="T15531" s="5" t="s">
        <v>1034</v>
      </c>
      <c r="U15531" s="5" t="s">
        <v>1035</v>
      </c>
      <c r="V15531" s="5" t="s">
        <v>33</v>
      </c>
      <c r="W15531" s="5" t="s">
        <v>1036</v>
      </c>
      <c r="X15531" s="5" t="s">
        <v>1105</v>
      </c>
      <c r="Y15531" s="5" t="s">
        <v>1106</v>
      </c>
      <c r="Z15531" s="5" t="s">
        <v>1122</v>
      </c>
      <c r="AA15531" s="5" t="s">
        <v>1123</v>
      </c>
      <c r="AB15531" s="5" t="s">
        <v>1040</v>
      </c>
      <c r="AC15531" s="5" t="s">
        <v>1773</v>
      </c>
      <c r="AD15531" s="5" t="s">
        <v>265</v>
      </c>
      <c r="AE15531" s="5" t="s">
        <v>1242</v>
      </c>
      <c r="AF15531" s="5" t="s">
        <v>245</v>
      </c>
      <c r="AG15531" s="5" t="s">
        <v>1455</v>
      </c>
      <c r="AH15531" s="5" t="s">
        <v>1044</v>
      </c>
      <c r="AI15531" s="5" t="s">
        <v>1045</v>
      </c>
      <c r="AJ15531" s="5" t="s">
        <v>961</v>
      </c>
      <c r="AK15531" s="5" t="s">
        <v>44</v>
      </c>
      <c r="AL15531" s="5"/>
      <c r="AM15531" s="5" t="s">
        <v>1046</v>
      </c>
      <c r="AN15531" s="5" t="s">
        <v>1047</v>
      </c>
      <c r="AO15531" s="5" t="s">
        <v>1048</v>
      </c>
      <c r="AP15531" s="5" t="s">
        <v>1049</v>
      </c>
      <c r="AQ15531" s="5" t="s">
        <v>67</v>
      </c>
      <c r="AR15531" s="5" t="s">
        <v>68</v>
      </c>
      <c r="AS15531" s="6">
        <v>0</v>
      </c>
      <c r="AT15531" s="6">
        <v>500000</v>
      </c>
      <c r="AU15531" s="6">
        <v>500000</v>
      </c>
      <c r="AV15531" s="6">
        <v>500000</v>
      </c>
      <c r="AW15531" t="str">
        <f t="shared" si="5102"/>
        <v>1-ADMINISTRACION CENTRAL</v>
      </c>
      <c r="AX15531" t="str">
        <f t="shared" si="5082"/>
        <v>2-GASTOS</v>
      </c>
      <c r="AY15531" t="str">
        <f t="shared" si="5083"/>
        <v>2.2-Gastos de capital</v>
      </c>
      <c r="AZ15531" t="str">
        <f t="shared" si="5084"/>
        <v>2.2.2-Activos fijos (formación bruta de capital fijo)</v>
      </c>
      <c r="BA15531" t="str">
        <f t="shared" si="5085"/>
        <v>2.2.2.2-Maquinaria y equipo</v>
      </c>
      <c r="BB15531" t="str">
        <f t="shared" si="5086"/>
        <v>2.6.5.4.02-Equipos de climatización</v>
      </c>
      <c r="BC15531" t="str">
        <f t="shared" si="5087"/>
        <v>0214-PROCURADURÍA GENERAL DE LA REPÚBLICA</v>
      </c>
      <c r="BD15531" t="str">
        <f t="shared" si="5088"/>
        <v>01-PROCURADURIA GENERAL DE LA REPUBLICA</v>
      </c>
      <c r="BE15531" t="str">
        <f t="shared" si="5089"/>
        <v>0001-PROCURADURIA GENERAL DE LA REPUBLICA DOMINICANA</v>
      </c>
      <c r="BF15531" t="str">
        <f t="shared" si="5090"/>
        <v>0000-NO APLICA</v>
      </c>
      <c r="BG15531" t="str">
        <f t="shared" si="5091"/>
        <v>1-SERVICIOS  GENERALES</v>
      </c>
      <c r="BH15531" t="str">
        <f t="shared" si="5092"/>
        <v>1.4-Justicia, orden público y seguridad</v>
      </c>
      <c r="BI15531" t="str">
        <f t="shared" si="5093"/>
        <v>1.4.03-Administración y servicios de justicia</v>
      </c>
      <c r="BJ15531" t="str">
        <f t="shared" si="5094"/>
        <v>11-Representación y defensa del interés público social</v>
      </c>
      <c r="BK15531" t="str">
        <f t="shared" si="5095"/>
        <v>01-Acciones Comunes</v>
      </c>
      <c r="BL15531" t="str">
        <f t="shared" si="5096"/>
        <v>0001-Gestión del Programa</v>
      </c>
      <c r="BM15531" t="str">
        <f t="shared" si="5097"/>
        <v>00-N/A</v>
      </c>
      <c r="BN15531" t="str">
        <f t="shared" si="5098"/>
        <v>No Informado-</v>
      </c>
      <c r="BO15531" t="str">
        <f t="shared" si="5099"/>
        <v>98-NACIONAL</v>
      </c>
      <c r="BP15531" t="str">
        <f t="shared" si="5100"/>
        <v>99-MULTIPROVINCIAL</v>
      </c>
      <c r="BQ15531" t="str">
        <f t="shared" si="5101"/>
        <v>2023/06-Junio</v>
      </c>
    </row>
    <row r="15532" spans="1:69" x14ac:dyDescent="0.25">
      <c r="A15532" s="5" t="s">
        <v>33</v>
      </c>
      <c r="B15532" s="5" t="s">
        <v>34</v>
      </c>
      <c r="C15532" s="5" t="s">
        <v>1020</v>
      </c>
      <c r="D15532" s="5" t="s">
        <v>1021</v>
      </c>
      <c r="E15532" s="5" t="s">
        <v>1648</v>
      </c>
      <c r="F15532" s="5" t="s">
        <v>4415</v>
      </c>
      <c r="G15532" s="5" t="s">
        <v>4983</v>
      </c>
      <c r="H15532" s="5" t="s">
        <v>4984</v>
      </c>
      <c r="I15532" s="5" t="s">
        <v>6526</v>
      </c>
      <c r="J15532" s="5" t="s">
        <v>733</v>
      </c>
      <c r="K15532" s="5" t="s">
        <v>6612</v>
      </c>
      <c r="L15532" s="5" t="s">
        <v>6613</v>
      </c>
      <c r="M15532" s="5" t="s">
        <v>1020</v>
      </c>
      <c r="N15532" s="5" t="s">
        <v>1795</v>
      </c>
      <c r="O15532" s="5" t="s">
        <v>1796</v>
      </c>
      <c r="P15532" s="5" t="s">
        <v>265</v>
      </c>
      <c r="Q15532" s="5" t="s">
        <v>1797</v>
      </c>
      <c r="R15532" s="5" t="s">
        <v>245</v>
      </c>
      <c r="S15532" s="5" t="s">
        <v>1796</v>
      </c>
      <c r="T15532" s="5" t="s">
        <v>1034</v>
      </c>
      <c r="U15532" s="5" t="s">
        <v>1035</v>
      </c>
      <c r="V15532" s="5" t="s">
        <v>33</v>
      </c>
      <c r="W15532" s="5" t="s">
        <v>1036</v>
      </c>
      <c r="X15532" s="5" t="s">
        <v>36</v>
      </c>
      <c r="Y15532" s="5" t="s">
        <v>1037</v>
      </c>
      <c r="Z15532" s="5" t="s">
        <v>1614</v>
      </c>
      <c r="AA15532" s="5" t="s">
        <v>1615</v>
      </c>
      <c r="AB15532" s="5" t="s">
        <v>265</v>
      </c>
      <c r="AC15532" s="5" t="s">
        <v>1061</v>
      </c>
      <c r="AD15532" s="5" t="s">
        <v>1044</v>
      </c>
      <c r="AE15532" s="5" t="s">
        <v>1062</v>
      </c>
      <c r="AF15532" s="5" t="s">
        <v>185</v>
      </c>
      <c r="AG15532" s="5" t="s">
        <v>1799</v>
      </c>
      <c r="AH15532" s="5" t="s">
        <v>1044</v>
      </c>
      <c r="AI15532" s="5" t="s">
        <v>1045</v>
      </c>
      <c r="AJ15532" s="5" t="s">
        <v>961</v>
      </c>
      <c r="AK15532" s="5" t="s">
        <v>44</v>
      </c>
      <c r="AL15532" s="5"/>
      <c r="AM15532" s="5" t="s">
        <v>1046</v>
      </c>
      <c r="AN15532" s="5" t="s">
        <v>1047</v>
      </c>
      <c r="AO15532" s="5" t="s">
        <v>1048</v>
      </c>
      <c r="AP15532" s="5" t="s">
        <v>1049</v>
      </c>
      <c r="AQ15532" s="5" t="s">
        <v>67</v>
      </c>
      <c r="AR15532" s="5" t="s">
        <v>68</v>
      </c>
      <c r="AS15532" s="6">
        <v>0</v>
      </c>
      <c r="AT15532" s="6">
        <v>0</v>
      </c>
      <c r="AU15532" s="6">
        <v>204000</v>
      </c>
      <c r="AV15532" s="6">
        <v>0</v>
      </c>
      <c r="AW15532" t="str">
        <f t="shared" si="5102"/>
        <v>1-ADMINISTRACION CENTRAL</v>
      </c>
      <c r="AX15532" t="str">
        <f t="shared" si="5082"/>
        <v>2-GASTOS</v>
      </c>
      <c r="AY15532" t="str">
        <f t="shared" si="5083"/>
        <v>2.2-Gastos de capital</v>
      </c>
      <c r="AZ15532" t="str">
        <f t="shared" si="5084"/>
        <v>2.2.2-Activos fijos (formación bruta de capital fijo)</v>
      </c>
      <c r="BA15532" t="str">
        <f t="shared" si="5085"/>
        <v>2.2.2.2-Maquinaria y equipo</v>
      </c>
      <c r="BB15532" t="str">
        <f t="shared" si="5086"/>
        <v>2.6.5.4.02-Equipos de climatización</v>
      </c>
      <c r="BC15532" t="str">
        <f t="shared" si="5087"/>
        <v>0215-MINISTERIO DE LA MUJER</v>
      </c>
      <c r="BD15532" t="str">
        <f t="shared" si="5088"/>
        <v>01-MINISTERIO DE LA  MUJER</v>
      </c>
      <c r="BE15532" t="str">
        <f t="shared" si="5089"/>
        <v>0001-MINISTERIO DE LA MUJER</v>
      </c>
      <c r="BF15532" t="str">
        <f t="shared" si="5090"/>
        <v>0000-NO APLICA</v>
      </c>
      <c r="BG15532" t="str">
        <f t="shared" si="5091"/>
        <v>1-SERVICIOS  GENERALES</v>
      </c>
      <c r="BH15532" t="str">
        <f t="shared" si="5092"/>
        <v>1.1-Administración general</v>
      </c>
      <c r="BI15532" t="str">
        <f t="shared" si="5093"/>
        <v>1.1.05-Gestión de la administración general para transversalizar el enfoque de género</v>
      </c>
      <c r="BJ15532" t="str">
        <f t="shared" si="5094"/>
        <v>01-Actividades centrales</v>
      </c>
      <c r="BK15532" t="str">
        <f t="shared" si="5095"/>
        <v>00-Acciones que no generan producción</v>
      </c>
      <c r="BL15532" t="str">
        <f t="shared" si="5096"/>
        <v>0002-Dirección administrativa y financiera</v>
      </c>
      <c r="BM15532" t="str">
        <f t="shared" si="5097"/>
        <v>00-N/A</v>
      </c>
      <c r="BN15532" t="str">
        <f t="shared" si="5098"/>
        <v>No Informado-</v>
      </c>
      <c r="BO15532" t="str">
        <f t="shared" si="5099"/>
        <v>98-NACIONAL</v>
      </c>
      <c r="BP15532" t="str">
        <f t="shared" si="5100"/>
        <v>99-MULTIPROVINCIAL</v>
      </c>
      <c r="BQ15532" t="str">
        <f t="shared" si="5101"/>
        <v>2023/06-Junio</v>
      </c>
    </row>
    <row r="15533" spans="1:69" x14ac:dyDescent="0.25">
      <c r="A15533" s="5" t="s">
        <v>33</v>
      </c>
      <c r="B15533" s="5" t="s">
        <v>34</v>
      </c>
      <c r="C15533" s="5" t="s">
        <v>1020</v>
      </c>
      <c r="D15533" s="5" t="s">
        <v>1021</v>
      </c>
      <c r="E15533" s="5" t="s">
        <v>1648</v>
      </c>
      <c r="F15533" s="5" t="s">
        <v>4415</v>
      </c>
      <c r="G15533" s="5" t="s">
        <v>4983</v>
      </c>
      <c r="H15533" s="5" t="s">
        <v>4984</v>
      </c>
      <c r="I15533" s="5" t="s">
        <v>6526</v>
      </c>
      <c r="J15533" s="5" t="s">
        <v>733</v>
      </c>
      <c r="K15533" s="5" t="s">
        <v>6612</v>
      </c>
      <c r="L15533" s="5" t="s">
        <v>6613</v>
      </c>
      <c r="M15533" s="5" t="s">
        <v>1020</v>
      </c>
      <c r="N15533" s="5" t="s">
        <v>1810</v>
      </c>
      <c r="O15533" s="5" t="s">
        <v>1811</v>
      </c>
      <c r="P15533" s="5" t="s">
        <v>265</v>
      </c>
      <c r="Q15533" s="5" t="s">
        <v>1811</v>
      </c>
      <c r="R15533" s="5" t="s">
        <v>245</v>
      </c>
      <c r="S15533" s="5" t="s">
        <v>1811</v>
      </c>
      <c r="T15533" s="5" t="s">
        <v>1034</v>
      </c>
      <c r="U15533" s="5" t="s">
        <v>1035</v>
      </c>
      <c r="V15533" s="5" t="s">
        <v>1066</v>
      </c>
      <c r="W15533" s="5" t="s">
        <v>1067</v>
      </c>
      <c r="X15533" s="5" t="s">
        <v>1128</v>
      </c>
      <c r="Y15533" s="5" t="s">
        <v>1129</v>
      </c>
      <c r="Z15533" s="5" t="s">
        <v>1130</v>
      </c>
      <c r="AA15533" s="5" t="s">
        <v>1131</v>
      </c>
      <c r="AB15533" s="5" t="s">
        <v>1183</v>
      </c>
      <c r="AC15533" s="5" t="s">
        <v>1814</v>
      </c>
      <c r="AD15533" s="5" t="s">
        <v>53</v>
      </c>
      <c r="AE15533" s="5" t="s">
        <v>2496</v>
      </c>
      <c r="AF15533" s="5" t="s">
        <v>245</v>
      </c>
      <c r="AG15533" s="5" t="s">
        <v>2497</v>
      </c>
      <c r="AH15533" s="5" t="s">
        <v>1044</v>
      </c>
      <c r="AI15533" s="5" t="s">
        <v>1045</v>
      </c>
      <c r="AJ15533" s="5" t="s">
        <v>961</v>
      </c>
      <c r="AK15533" s="5" t="s">
        <v>44</v>
      </c>
      <c r="AL15533" s="5"/>
      <c r="AM15533" s="5" t="s">
        <v>1046</v>
      </c>
      <c r="AN15533" s="5" t="s">
        <v>1047</v>
      </c>
      <c r="AO15533" s="5" t="s">
        <v>1048</v>
      </c>
      <c r="AP15533" s="5" t="s">
        <v>1049</v>
      </c>
      <c r="AQ15533" s="5" t="s">
        <v>67</v>
      </c>
      <c r="AR15533" s="5" t="s">
        <v>68</v>
      </c>
      <c r="AS15533" s="6">
        <v>0</v>
      </c>
      <c r="AT15533" s="6">
        <v>0</v>
      </c>
      <c r="AU15533" s="6">
        <v>0</v>
      </c>
      <c r="AV15533" s="6">
        <v>0</v>
      </c>
      <c r="AW15533" t="str">
        <f t="shared" si="5102"/>
        <v>1-ADMINISTRACION CENTRAL</v>
      </c>
      <c r="AX15533" t="str">
        <f t="shared" si="5082"/>
        <v>2-GASTOS</v>
      </c>
      <c r="AY15533" t="str">
        <f t="shared" si="5083"/>
        <v>2.2-Gastos de capital</v>
      </c>
      <c r="AZ15533" t="str">
        <f t="shared" si="5084"/>
        <v>2.2.2-Activos fijos (formación bruta de capital fijo)</v>
      </c>
      <c r="BA15533" t="str">
        <f t="shared" si="5085"/>
        <v>2.2.2.2-Maquinaria y equipo</v>
      </c>
      <c r="BB15533" t="str">
        <f t="shared" si="5086"/>
        <v>2.6.5.4.02-Equipos de climatización</v>
      </c>
      <c r="BC15533" t="str">
        <f t="shared" si="5087"/>
        <v>0216-MINISTERIO DE CULTURA</v>
      </c>
      <c r="BD15533" t="str">
        <f t="shared" si="5088"/>
        <v>01-MINISTERIO DE CULTURA</v>
      </c>
      <c r="BE15533" t="str">
        <f t="shared" si="5089"/>
        <v>0001-MINISTERIO DE CULTURA</v>
      </c>
      <c r="BF15533" t="str">
        <f t="shared" si="5090"/>
        <v>0000-NO APLICA</v>
      </c>
      <c r="BG15533" t="str">
        <f t="shared" si="5091"/>
        <v>4-SERVICIOS SOCIALES</v>
      </c>
      <c r="BH15533" t="str">
        <f t="shared" si="5092"/>
        <v>4.3-Actividades deportivas, recreativas, culturales y religiosas</v>
      </c>
      <c r="BI15533" t="str">
        <f t="shared" si="5093"/>
        <v>4.3.03-Servicios culturales</v>
      </c>
      <c r="BJ15533" t="str">
        <f t="shared" si="5094"/>
        <v>13-Fomento, difusión y desarrollo de la cultura</v>
      </c>
      <c r="BK15533" t="str">
        <f t="shared" si="5095"/>
        <v>10-Población nacional y extranjera accede a oferta literaria a través de eventos para el fomento de la lectura y la cultura</v>
      </c>
      <c r="BL15533" t="str">
        <f t="shared" si="5096"/>
        <v>0001-Ferias del Libro</v>
      </c>
      <c r="BM15533" t="str">
        <f t="shared" si="5097"/>
        <v>00-N/A</v>
      </c>
      <c r="BN15533" t="str">
        <f t="shared" si="5098"/>
        <v>No Informado-</v>
      </c>
      <c r="BO15533" t="str">
        <f t="shared" si="5099"/>
        <v>98-NACIONAL</v>
      </c>
      <c r="BP15533" t="str">
        <f t="shared" si="5100"/>
        <v>99-MULTIPROVINCIAL</v>
      </c>
      <c r="BQ15533" t="str">
        <f t="shared" si="5101"/>
        <v>2023/06-Junio</v>
      </c>
    </row>
    <row r="15534" spans="1:69" x14ac:dyDescent="0.25">
      <c r="A15534" s="5" t="s">
        <v>33</v>
      </c>
      <c r="B15534" s="5" t="s">
        <v>34</v>
      </c>
      <c r="C15534" s="5" t="s">
        <v>1020</v>
      </c>
      <c r="D15534" s="5" t="s">
        <v>1021</v>
      </c>
      <c r="E15534" s="5" t="s">
        <v>1648</v>
      </c>
      <c r="F15534" s="5" t="s">
        <v>4415</v>
      </c>
      <c r="G15534" s="5" t="s">
        <v>4983</v>
      </c>
      <c r="H15534" s="5" t="s">
        <v>4984</v>
      </c>
      <c r="I15534" s="5" t="s">
        <v>6526</v>
      </c>
      <c r="J15534" s="5" t="s">
        <v>733</v>
      </c>
      <c r="K15534" s="5" t="s">
        <v>6612</v>
      </c>
      <c r="L15534" s="5" t="s">
        <v>6613</v>
      </c>
      <c r="M15534" s="5" t="s">
        <v>1020</v>
      </c>
      <c r="N15534" s="5" t="s">
        <v>1835</v>
      </c>
      <c r="O15534" s="5" t="s">
        <v>1836</v>
      </c>
      <c r="P15534" s="5" t="s">
        <v>265</v>
      </c>
      <c r="Q15534" s="5" t="s">
        <v>1836</v>
      </c>
      <c r="R15534" s="5" t="s">
        <v>245</v>
      </c>
      <c r="S15534" s="5" t="s">
        <v>1836</v>
      </c>
      <c r="T15534" s="5" t="s">
        <v>1034</v>
      </c>
      <c r="U15534" s="5" t="s">
        <v>1035</v>
      </c>
      <c r="V15534" s="5" t="s">
        <v>1066</v>
      </c>
      <c r="W15534" s="5" t="s">
        <v>1067</v>
      </c>
      <c r="X15534" s="5" t="s">
        <v>1068</v>
      </c>
      <c r="Y15534" s="5" t="s">
        <v>1069</v>
      </c>
      <c r="Z15534" s="5" t="s">
        <v>1161</v>
      </c>
      <c r="AA15534" s="5" t="s">
        <v>1162</v>
      </c>
      <c r="AB15534" s="5" t="s">
        <v>1040</v>
      </c>
      <c r="AC15534" s="5" t="s">
        <v>1837</v>
      </c>
      <c r="AD15534" s="5" t="s">
        <v>265</v>
      </c>
      <c r="AE15534" s="5" t="s">
        <v>1454</v>
      </c>
      <c r="AF15534" s="5" t="s">
        <v>185</v>
      </c>
      <c r="AG15534" s="5" t="s">
        <v>1581</v>
      </c>
      <c r="AH15534" s="5" t="s">
        <v>1044</v>
      </c>
      <c r="AI15534" s="5" t="s">
        <v>1045</v>
      </c>
      <c r="AJ15534" s="5" t="s">
        <v>961</v>
      </c>
      <c r="AK15534" s="5" t="s">
        <v>44</v>
      </c>
      <c r="AL15534" s="5"/>
      <c r="AM15534" s="5" t="s">
        <v>1046</v>
      </c>
      <c r="AN15534" s="5" t="s">
        <v>1047</v>
      </c>
      <c r="AO15534" s="5" t="s">
        <v>1048</v>
      </c>
      <c r="AP15534" s="5" t="s">
        <v>1049</v>
      </c>
      <c r="AQ15534" s="5" t="s">
        <v>67</v>
      </c>
      <c r="AR15534" s="5" t="s">
        <v>68</v>
      </c>
      <c r="AS15534" s="6">
        <v>0</v>
      </c>
      <c r="AT15534" s="6">
        <v>0</v>
      </c>
      <c r="AU15534" s="6">
        <v>0</v>
      </c>
      <c r="AV15534" s="6">
        <v>299999.99</v>
      </c>
      <c r="AW15534" t="str">
        <f t="shared" si="5102"/>
        <v>1-ADMINISTRACION CENTRAL</v>
      </c>
      <c r="AX15534" t="str">
        <f t="shared" si="5082"/>
        <v>2-GASTOS</v>
      </c>
      <c r="AY15534" t="str">
        <f t="shared" si="5083"/>
        <v>2.2-Gastos de capital</v>
      </c>
      <c r="AZ15534" t="str">
        <f t="shared" si="5084"/>
        <v>2.2.2-Activos fijos (formación bruta de capital fijo)</v>
      </c>
      <c r="BA15534" t="str">
        <f t="shared" si="5085"/>
        <v>2.2.2.2-Maquinaria y equipo</v>
      </c>
      <c r="BB15534" t="str">
        <f t="shared" si="5086"/>
        <v>2.6.5.4.02-Equipos de climatización</v>
      </c>
      <c r="BC15534" t="str">
        <f t="shared" si="5087"/>
        <v>0217-MINISTERIO DE LA JUVENTUD</v>
      </c>
      <c r="BD15534" t="str">
        <f t="shared" si="5088"/>
        <v>01-MINISTERIO DE LA JUVENTUD</v>
      </c>
      <c r="BE15534" t="str">
        <f t="shared" si="5089"/>
        <v>0001-MINISTERIO DE LA JUVENTUD</v>
      </c>
      <c r="BF15534" t="str">
        <f t="shared" si="5090"/>
        <v>0000-NO APLICA</v>
      </c>
      <c r="BG15534" t="str">
        <f t="shared" si="5091"/>
        <v>4-SERVICIOS SOCIALES</v>
      </c>
      <c r="BH15534" t="str">
        <f t="shared" si="5092"/>
        <v>4.5-Protección social</v>
      </c>
      <c r="BI15534" t="str">
        <f t="shared" si="5093"/>
        <v>4.5.09-Juventud</v>
      </c>
      <c r="BJ15534" t="str">
        <f t="shared" si="5094"/>
        <v>11-Desarrollo integral de la juventud</v>
      </c>
      <c r="BK15534" t="str">
        <f t="shared" si="5095"/>
        <v>01-Acciones comunes</v>
      </c>
      <c r="BL15534" t="str">
        <f t="shared" si="5096"/>
        <v>0002-Gestión administrativa y financiera</v>
      </c>
      <c r="BM15534" t="str">
        <f t="shared" si="5097"/>
        <v>00-N/A</v>
      </c>
      <c r="BN15534" t="str">
        <f t="shared" si="5098"/>
        <v>No Informado-</v>
      </c>
      <c r="BO15534" t="str">
        <f t="shared" si="5099"/>
        <v>98-NACIONAL</v>
      </c>
      <c r="BP15534" t="str">
        <f t="shared" si="5100"/>
        <v>99-MULTIPROVINCIAL</v>
      </c>
      <c r="BQ15534" t="str">
        <f t="shared" si="5101"/>
        <v>2023/06-Junio</v>
      </c>
    </row>
    <row r="15535" spans="1:69" x14ac:dyDescent="0.25">
      <c r="A15535" s="5" t="s">
        <v>33</v>
      </c>
      <c r="B15535" s="5" t="s">
        <v>34</v>
      </c>
      <c r="C15535" s="5" t="s">
        <v>1020</v>
      </c>
      <c r="D15535" s="5" t="s">
        <v>1021</v>
      </c>
      <c r="E15535" s="5" t="s">
        <v>1648</v>
      </c>
      <c r="F15535" s="5" t="s">
        <v>4415</v>
      </c>
      <c r="G15535" s="5" t="s">
        <v>4983</v>
      </c>
      <c r="H15535" s="5" t="s">
        <v>4984</v>
      </c>
      <c r="I15535" s="5" t="s">
        <v>6526</v>
      </c>
      <c r="J15535" s="5" t="s">
        <v>733</v>
      </c>
      <c r="K15535" s="5" t="s">
        <v>6612</v>
      </c>
      <c r="L15535" s="5" t="s">
        <v>6613</v>
      </c>
      <c r="M15535" s="5" t="s">
        <v>1020</v>
      </c>
      <c r="N15535" s="5" t="s">
        <v>470</v>
      </c>
      <c r="O15535" s="5" t="s">
        <v>471</v>
      </c>
      <c r="P15535" s="5" t="s">
        <v>265</v>
      </c>
      <c r="Q15535" s="5" t="s">
        <v>472</v>
      </c>
      <c r="R15535" s="5" t="s">
        <v>245</v>
      </c>
      <c r="S15535" s="5" t="s">
        <v>473</v>
      </c>
      <c r="T15535" s="5" t="s">
        <v>1034</v>
      </c>
      <c r="U15535" s="5" t="s">
        <v>1035</v>
      </c>
      <c r="V15535" s="5" t="s">
        <v>819</v>
      </c>
      <c r="W15535" s="5" t="s">
        <v>1085</v>
      </c>
      <c r="X15535" s="5" t="s">
        <v>1137</v>
      </c>
      <c r="Y15535" s="5" t="s">
        <v>1138</v>
      </c>
      <c r="Z15535" s="5" t="s">
        <v>1892</v>
      </c>
      <c r="AA15535" s="5" t="s">
        <v>1893</v>
      </c>
      <c r="AB15535" s="5" t="s">
        <v>265</v>
      </c>
      <c r="AC15535" s="5" t="s">
        <v>1061</v>
      </c>
      <c r="AD15535" s="5" t="s">
        <v>1044</v>
      </c>
      <c r="AE15535" s="5" t="s">
        <v>1062</v>
      </c>
      <c r="AF15535" s="5" t="s">
        <v>245</v>
      </c>
      <c r="AG15535" s="5" t="s">
        <v>1894</v>
      </c>
      <c r="AH15535" s="5" t="s">
        <v>1044</v>
      </c>
      <c r="AI15535" s="5" t="s">
        <v>1045</v>
      </c>
      <c r="AJ15535" s="5" t="s">
        <v>961</v>
      </c>
      <c r="AK15535" s="5" t="s">
        <v>44</v>
      </c>
      <c r="AL15535" s="5"/>
      <c r="AM15535" s="5" t="s">
        <v>1046</v>
      </c>
      <c r="AN15535" s="5" t="s">
        <v>1047</v>
      </c>
      <c r="AO15535" s="5" t="s">
        <v>1048</v>
      </c>
      <c r="AP15535" s="5" t="s">
        <v>1049</v>
      </c>
      <c r="AQ15535" s="5" t="s">
        <v>67</v>
      </c>
      <c r="AR15535" s="5" t="s">
        <v>68</v>
      </c>
      <c r="AS15535" s="6">
        <v>0</v>
      </c>
      <c r="AT15535" s="6">
        <v>0</v>
      </c>
      <c r="AU15535" s="6">
        <v>0</v>
      </c>
      <c r="AV15535" s="6">
        <v>0</v>
      </c>
      <c r="AW15535" t="str">
        <f t="shared" si="5102"/>
        <v>1-ADMINISTRACION CENTRAL</v>
      </c>
      <c r="AX15535" t="str">
        <f t="shared" si="5082"/>
        <v>2-GASTOS</v>
      </c>
      <c r="AY15535" t="str">
        <f t="shared" si="5083"/>
        <v>2.2-Gastos de capital</v>
      </c>
      <c r="AZ15535" t="str">
        <f t="shared" si="5084"/>
        <v>2.2.2-Activos fijos (formación bruta de capital fijo)</v>
      </c>
      <c r="BA15535" t="str">
        <f t="shared" si="5085"/>
        <v>2.2.2.2-Maquinaria y equipo</v>
      </c>
      <c r="BB15535" t="str">
        <f t="shared" si="5086"/>
        <v>2.6.5.4.02-Equipos de climatización</v>
      </c>
      <c r="BC15535" t="str">
        <f t="shared" si="5087"/>
        <v>0218-MINISTERIO DE MEDIO AMBIENTE Y RECURSOS NATURALES</v>
      </c>
      <c r="BD15535" t="str">
        <f t="shared" si="5088"/>
        <v>01-MINISTERIO DE MEDIO AMBIENTE Y REC. NAT.</v>
      </c>
      <c r="BE15535" t="str">
        <f t="shared" si="5089"/>
        <v>0001-MINISTERIO  DE MEDIO AMBIENTE Y RECURSOS NATURALES</v>
      </c>
      <c r="BF15535" t="str">
        <f t="shared" si="5090"/>
        <v>0000-NO APLICA</v>
      </c>
      <c r="BG15535" t="str">
        <f t="shared" si="5091"/>
        <v>3-PROTECCIÓN DEL MEDIO AMBIENTE</v>
      </c>
      <c r="BH15535" t="str">
        <f t="shared" si="5092"/>
        <v>3.2-Protección de la biodiversidad y ordenación de desechos</v>
      </c>
      <c r="BI15535" t="str">
        <f t="shared" si="5093"/>
        <v>3.2.99-Planificación, gestión y supervisión de la protección del medio ambiente</v>
      </c>
      <c r="BJ15535" t="str">
        <f t="shared" si="5094"/>
        <v>01-Actividades centrales</v>
      </c>
      <c r="BK15535" t="str">
        <f t="shared" si="5095"/>
        <v>00-Acciones que no generan producción</v>
      </c>
      <c r="BL15535" t="str">
        <f t="shared" si="5096"/>
        <v>0001-Dirección y coordinación intra y extra sectorial</v>
      </c>
      <c r="BM15535" t="str">
        <f t="shared" si="5097"/>
        <v>00-N/A</v>
      </c>
      <c r="BN15535" t="str">
        <f t="shared" si="5098"/>
        <v>No Informado-</v>
      </c>
      <c r="BO15535" t="str">
        <f t="shared" si="5099"/>
        <v>98-NACIONAL</v>
      </c>
      <c r="BP15535" t="str">
        <f t="shared" si="5100"/>
        <v>99-MULTIPROVINCIAL</v>
      </c>
      <c r="BQ15535" t="str">
        <f t="shared" si="5101"/>
        <v>2023/06-Junio</v>
      </c>
    </row>
    <row r="15536" spans="1:69" x14ac:dyDescent="0.25">
      <c r="A15536" s="5" t="s">
        <v>33</v>
      </c>
      <c r="B15536" s="5" t="s">
        <v>34</v>
      </c>
      <c r="C15536" s="5" t="s">
        <v>1020</v>
      </c>
      <c r="D15536" s="5" t="s">
        <v>1021</v>
      </c>
      <c r="E15536" s="5" t="s">
        <v>1648</v>
      </c>
      <c r="F15536" s="5" t="s">
        <v>4415</v>
      </c>
      <c r="G15536" s="5" t="s">
        <v>4983</v>
      </c>
      <c r="H15536" s="5" t="s">
        <v>4984</v>
      </c>
      <c r="I15536" s="5" t="s">
        <v>6526</v>
      </c>
      <c r="J15536" s="5" t="s">
        <v>733</v>
      </c>
      <c r="K15536" s="5" t="s">
        <v>6612</v>
      </c>
      <c r="L15536" s="5" t="s">
        <v>6613</v>
      </c>
      <c r="M15536" s="5" t="s">
        <v>1020</v>
      </c>
      <c r="N15536" s="5" t="s">
        <v>476</v>
      </c>
      <c r="O15536" s="5" t="s">
        <v>477</v>
      </c>
      <c r="P15536" s="5" t="s">
        <v>265</v>
      </c>
      <c r="Q15536" s="5" t="s">
        <v>478</v>
      </c>
      <c r="R15536" s="5" t="s">
        <v>245</v>
      </c>
      <c r="S15536" s="5" t="s">
        <v>479</v>
      </c>
      <c r="T15536" s="5" t="s">
        <v>1034</v>
      </c>
      <c r="U15536" s="5" t="s">
        <v>1035</v>
      </c>
      <c r="V15536" s="5" t="s">
        <v>1066</v>
      </c>
      <c r="W15536" s="5" t="s">
        <v>1067</v>
      </c>
      <c r="X15536" s="5" t="s">
        <v>1385</v>
      </c>
      <c r="Y15536" s="5" t="s">
        <v>1386</v>
      </c>
      <c r="Z15536" s="5" t="s">
        <v>1387</v>
      </c>
      <c r="AA15536" s="5" t="s">
        <v>1388</v>
      </c>
      <c r="AB15536" s="5" t="s">
        <v>265</v>
      </c>
      <c r="AC15536" s="5" t="s">
        <v>1061</v>
      </c>
      <c r="AD15536" s="5" t="s">
        <v>1044</v>
      </c>
      <c r="AE15536" s="5" t="s">
        <v>1062</v>
      </c>
      <c r="AF15536" s="5" t="s">
        <v>185</v>
      </c>
      <c r="AG15536" s="5" t="s">
        <v>1581</v>
      </c>
      <c r="AH15536" s="5" t="s">
        <v>1044</v>
      </c>
      <c r="AI15536" s="5" t="s">
        <v>1045</v>
      </c>
      <c r="AJ15536" s="5" t="s">
        <v>961</v>
      </c>
      <c r="AK15536" s="5" t="s">
        <v>44</v>
      </c>
      <c r="AL15536" s="5"/>
      <c r="AM15536" s="5" t="s">
        <v>1046</v>
      </c>
      <c r="AN15536" s="5" t="s">
        <v>1047</v>
      </c>
      <c r="AO15536" s="5" t="s">
        <v>1048</v>
      </c>
      <c r="AP15536" s="5" t="s">
        <v>1049</v>
      </c>
      <c r="AQ15536" s="5" t="s">
        <v>67</v>
      </c>
      <c r="AR15536" s="5" t="s">
        <v>68</v>
      </c>
      <c r="AS15536" s="6">
        <v>0</v>
      </c>
      <c r="AT15536" s="6">
        <v>0</v>
      </c>
      <c r="AU15536" s="6">
        <v>365599.4</v>
      </c>
      <c r="AV15536" s="6">
        <v>223999.4</v>
      </c>
      <c r="AW15536" t="str">
        <f t="shared" si="5102"/>
        <v>1-ADMINISTRACION CENTRAL</v>
      </c>
      <c r="AX15536" t="str">
        <f t="shared" si="5082"/>
        <v>2-GASTOS</v>
      </c>
      <c r="AY15536" t="str">
        <f t="shared" si="5083"/>
        <v>2.2-Gastos de capital</v>
      </c>
      <c r="AZ15536" t="str">
        <f t="shared" si="5084"/>
        <v>2.2.2-Activos fijos (formación bruta de capital fijo)</v>
      </c>
      <c r="BA15536" t="str">
        <f t="shared" si="5085"/>
        <v>2.2.2.2-Maquinaria y equipo</v>
      </c>
      <c r="BB15536" t="str">
        <f t="shared" si="5086"/>
        <v>2.6.5.4.02-Equipos de climatización</v>
      </c>
      <c r="BC15536" t="str">
        <f t="shared" si="5087"/>
        <v>0219-MINISTERIO DE EDUCACIÓN SUPERIOR CIENCIA Y TECNOLOGÍA</v>
      </c>
      <c r="BD15536" t="str">
        <f t="shared" si="5088"/>
        <v>01-MINISTERIO DE EDUCACION SUPERIOR CIENCIA Y TECNOLOGIA</v>
      </c>
      <c r="BE15536" t="str">
        <f t="shared" si="5089"/>
        <v>0001-MINISTERIO DE EDUCACION SUPERIOR, CIENCIA Y TECNOLOGIA</v>
      </c>
      <c r="BF15536" t="str">
        <f t="shared" si="5090"/>
        <v>0000-NO APLICA</v>
      </c>
      <c r="BG15536" t="str">
        <f t="shared" si="5091"/>
        <v>4-SERVICIOS SOCIALES</v>
      </c>
      <c r="BH15536" t="str">
        <f t="shared" si="5092"/>
        <v>4.4-Educación</v>
      </c>
      <c r="BI15536" t="str">
        <f t="shared" si="5093"/>
        <v>4.4.04-Educación superior</v>
      </c>
      <c r="BJ15536" t="str">
        <f t="shared" si="5094"/>
        <v>01-Actividades centrales</v>
      </c>
      <c r="BK15536" t="str">
        <f t="shared" si="5095"/>
        <v>00-Acciones que no generan producción</v>
      </c>
      <c r="BL15536" t="str">
        <f t="shared" si="5096"/>
        <v>0002-Gestión administrativa y financiera</v>
      </c>
      <c r="BM15536" t="str">
        <f t="shared" si="5097"/>
        <v>00-N/A</v>
      </c>
      <c r="BN15536" t="str">
        <f t="shared" si="5098"/>
        <v>No Informado-</v>
      </c>
      <c r="BO15536" t="str">
        <f t="shared" si="5099"/>
        <v>98-NACIONAL</v>
      </c>
      <c r="BP15536" t="str">
        <f t="shared" si="5100"/>
        <v>99-MULTIPROVINCIAL</v>
      </c>
      <c r="BQ15536" t="str">
        <f t="shared" si="5101"/>
        <v>2023/06-Junio</v>
      </c>
    </row>
    <row r="15537" spans="1:69" x14ac:dyDescent="0.25">
      <c r="A15537" s="5" t="s">
        <v>33</v>
      </c>
      <c r="B15537" s="5" t="s">
        <v>34</v>
      </c>
      <c r="C15537" s="5" t="s">
        <v>1020</v>
      </c>
      <c r="D15537" s="5" t="s">
        <v>1021</v>
      </c>
      <c r="E15537" s="5" t="s">
        <v>1648</v>
      </c>
      <c r="F15537" s="5" t="s">
        <v>4415</v>
      </c>
      <c r="G15537" s="5" t="s">
        <v>4983</v>
      </c>
      <c r="H15537" s="5" t="s">
        <v>4984</v>
      </c>
      <c r="I15537" s="5" t="s">
        <v>6526</v>
      </c>
      <c r="J15537" s="5" t="s">
        <v>733</v>
      </c>
      <c r="K15537" s="5" t="s">
        <v>6612</v>
      </c>
      <c r="L15537" s="5" t="s">
        <v>6613</v>
      </c>
      <c r="M15537" s="5" t="s">
        <v>1020</v>
      </c>
      <c r="N15537" s="5" t="s">
        <v>1949</v>
      </c>
      <c r="O15537" s="5" t="s">
        <v>1950</v>
      </c>
      <c r="P15537" s="5" t="s">
        <v>265</v>
      </c>
      <c r="Q15537" s="5" t="s">
        <v>1951</v>
      </c>
      <c r="R15537" s="5" t="s">
        <v>245</v>
      </c>
      <c r="S15537" s="5" t="s">
        <v>1951</v>
      </c>
      <c r="T15537" s="5" t="s">
        <v>1034</v>
      </c>
      <c r="U15537" s="5" t="s">
        <v>1035</v>
      </c>
      <c r="V15537" s="5" t="s">
        <v>33</v>
      </c>
      <c r="W15537" s="5" t="s">
        <v>1036</v>
      </c>
      <c r="X15537" s="5" t="s">
        <v>36</v>
      </c>
      <c r="Y15537" s="5" t="s">
        <v>1037</v>
      </c>
      <c r="Z15537" s="5" t="s">
        <v>1059</v>
      </c>
      <c r="AA15537" s="5" t="s">
        <v>1060</v>
      </c>
      <c r="AB15537" s="5" t="s">
        <v>265</v>
      </c>
      <c r="AC15537" s="5" t="s">
        <v>1061</v>
      </c>
      <c r="AD15537" s="5" t="s">
        <v>1044</v>
      </c>
      <c r="AE15537" s="5" t="s">
        <v>1062</v>
      </c>
      <c r="AF15537" s="5" t="s">
        <v>245</v>
      </c>
      <c r="AG15537" s="5" t="s">
        <v>1043</v>
      </c>
      <c r="AH15537" s="5" t="s">
        <v>1044</v>
      </c>
      <c r="AI15537" s="5" t="s">
        <v>1045</v>
      </c>
      <c r="AJ15537" s="5" t="s">
        <v>961</v>
      </c>
      <c r="AK15537" s="5" t="s">
        <v>44</v>
      </c>
      <c r="AL15537" s="5"/>
      <c r="AM15537" s="5" t="s">
        <v>1046</v>
      </c>
      <c r="AN15537" s="5" t="s">
        <v>1047</v>
      </c>
      <c r="AO15537" s="5" t="s">
        <v>1048</v>
      </c>
      <c r="AP15537" s="5" t="s">
        <v>1049</v>
      </c>
      <c r="AQ15537" s="5" t="s">
        <v>67</v>
      </c>
      <c r="AR15537" s="5" t="s">
        <v>68</v>
      </c>
      <c r="AS15537" s="6">
        <v>0</v>
      </c>
      <c r="AT15537" s="6">
        <v>0</v>
      </c>
      <c r="AU15537" s="6">
        <v>0</v>
      </c>
      <c r="AV15537" s="6">
        <v>0</v>
      </c>
      <c r="AW15537" t="str">
        <f t="shared" si="5102"/>
        <v>1-ADMINISTRACION CENTRAL</v>
      </c>
      <c r="AX15537" t="str">
        <f t="shared" si="5082"/>
        <v>2-GASTOS</v>
      </c>
      <c r="AY15537" t="str">
        <f t="shared" si="5083"/>
        <v>2.2-Gastos de capital</v>
      </c>
      <c r="AZ15537" t="str">
        <f t="shared" si="5084"/>
        <v>2.2.2-Activos fijos (formación bruta de capital fijo)</v>
      </c>
      <c r="BA15537" t="str">
        <f t="shared" si="5085"/>
        <v>2.2.2.2-Maquinaria y equipo</v>
      </c>
      <c r="BB15537" t="str">
        <f t="shared" si="5086"/>
        <v>2.6.5.4.02-Equipos de climatización</v>
      </c>
      <c r="BC15537" t="str">
        <f t="shared" si="5087"/>
        <v>0220-MINISTERIO DE ECONOMÍA, PLANIFICACIÓN Y DESARROLLO</v>
      </c>
      <c r="BD15537" t="str">
        <f t="shared" si="5088"/>
        <v>01-MINISTERIO DE ECONOMIA, PLANIFICACION Y DESARROLLO</v>
      </c>
      <c r="BE15537" t="str">
        <f t="shared" si="5089"/>
        <v>0001-MINISTERIO DE ECONOMIA, PLANIFICACION Y DESARROLLO</v>
      </c>
      <c r="BF15537" t="str">
        <f t="shared" si="5090"/>
        <v>0000-NO APLICA</v>
      </c>
      <c r="BG15537" t="str">
        <f t="shared" si="5091"/>
        <v>1-SERVICIOS  GENERALES</v>
      </c>
      <c r="BH15537" t="str">
        <f t="shared" si="5092"/>
        <v>1.1-Administración general</v>
      </c>
      <c r="BI15537" t="str">
        <f t="shared" si="5093"/>
        <v>1.1.02-Gestión administrativa, financiera, fiscal, económica y planificación</v>
      </c>
      <c r="BJ15537" t="str">
        <f t="shared" si="5094"/>
        <v>01-Actividades centrales</v>
      </c>
      <c r="BK15537" t="str">
        <f t="shared" si="5095"/>
        <v>00-Acciones que no generan producción</v>
      </c>
      <c r="BL15537" t="str">
        <f t="shared" si="5096"/>
        <v>0001-Dirección y administración</v>
      </c>
      <c r="BM15537" t="str">
        <f t="shared" si="5097"/>
        <v>00-N/A</v>
      </c>
      <c r="BN15537" t="str">
        <f t="shared" si="5098"/>
        <v>No Informado-</v>
      </c>
      <c r="BO15537" t="str">
        <f t="shared" si="5099"/>
        <v>98-NACIONAL</v>
      </c>
      <c r="BP15537" t="str">
        <f t="shared" si="5100"/>
        <v>99-MULTIPROVINCIAL</v>
      </c>
      <c r="BQ15537" t="str">
        <f t="shared" si="5101"/>
        <v>2023/06-Junio</v>
      </c>
    </row>
    <row r="15538" spans="1:69" x14ac:dyDescent="0.25">
      <c r="A15538" s="5" t="s">
        <v>33</v>
      </c>
      <c r="B15538" s="5" t="s">
        <v>34</v>
      </c>
      <c r="C15538" s="5" t="s">
        <v>1020</v>
      </c>
      <c r="D15538" s="5" t="s">
        <v>1021</v>
      </c>
      <c r="E15538" s="5" t="s">
        <v>1648</v>
      </c>
      <c r="F15538" s="5" t="s">
        <v>4415</v>
      </c>
      <c r="G15538" s="5" t="s">
        <v>4983</v>
      </c>
      <c r="H15538" s="5" t="s">
        <v>4984</v>
      </c>
      <c r="I15538" s="5" t="s">
        <v>6526</v>
      </c>
      <c r="J15538" s="5" t="s">
        <v>733</v>
      </c>
      <c r="K15538" s="5" t="s">
        <v>6612</v>
      </c>
      <c r="L15538" s="5" t="s">
        <v>6613</v>
      </c>
      <c r="M15538" s="5" t="s">
        <v>1020</v>
      </c>
      <c r="N15538" s="5" t="s">
        <v>1949</v>
      </c>
      <c r="O15538" s="5" t="s">
        <v>1950</v>
      </c>
      <c r="P15538" s="5" t="s">
        <v>265</v>
      </c>
      <c r="Q15538" s="5" t="s">
        <v>1951</v>
      </c>
      <c r="R15538" s="5" t="s">
        <v>1077</v>
      </c>
      <c r="S15538" s="5" t="s">
        <v>2006</v>
      </c>
      <c r="T15538" s="5" t="s">
        <v>1034</v>
      </c>
      <c r="U15538" s="5" t="s">
        <v>1035</v>
      </c>
      <c r="V15538" s="5" t="s">
        <v>33</v>
      </c>
      <c r="W15538" s="5" t="s">
        <v>1036</v>
      </c>
      <c r="X15538" s="5" t="s">
        <v>36</v>
      </c>
      <c r="Y15538" s="5" t="s">
        <v>1037</v>
      </c>
      <c r="Z15538" s="5" t="s">
        <v>1059</v>
      </c>
      <c r="AA15538" s="5" t="s">
        <v>1060</v>
      </c>
      <c r="AB15538" s="5" t="s">
        <v>1163</v>
      </c>
      <c r="AC15538" s="5" t="s">
        <v>2007</v>
      </c>
      <c r="AD15538" s="5" t="s">
        <v>1044</v>
      </c>
      <c r="AE15538" s="5" t="s">
        <v>1062</v>
      </c>
      <c r="AF15538" s="5" t="s">
        <v>245</v>
      </c>
      <c r="AG15538" s="5" t="s">
        <v>2008</v>
      </c>
      <c r="AH15538" s="5" t="s">
        <v>1044</v>
      </c>
      <c r="AI15538" s="5" t="s">
        <v>1045</v>
      </c>
      <c r="AJ15538" s="5" t="s">
        <v>961</v>
      </c>
      <c r="AK15538" s="5" t="s">
        <v>44</v>
      </c>
      <c r="AL15538" s="5"/>
      <c r="AM15538" s="5" t="s">
        <v>1046</v>
      </c>
      <c r="AN15538" s="5" t="s">
        <v>1047</v>
      </c>
      <c r="AO15538" s="5" t="s">
        <v>1048</v>
      </c>
      <c r="AP15538" s="5" t="s">
        <v>1049</v>
      </c>
      <c r="AQ15538" s="5" t="s">
        <v>67</v>
      </c>
      <c r="AR15538" s="5" t="s">
        <v>68</v>
      </c>
      <c r="AS15538" s="6">
        <v>0</v>
      </c>
      <c r="AT15538" s="6">
        <v>0</v>
      </c>
      <c r="AU15538" s="6">
        <v>0</v>
      </c>
      <c r="AV15538" s="6">
        <v>0</v>
      </c>
      <c r="AW15538" t="str">
        <f t="shared" si="5102"/>
        <v>1-ADMINISTRACION CENTRAL</v>
      </c>
      <c r="AX15538" t="str">
        <f t="shared" si="5082"/>
        <v>2-GASTOS</v>
      </c>
      <c r="AY15538" t="str">
        <f t="shared" si="5083"/>
        <v>2.2-Gastos de capital</v>
      </c>
      <c r="AZ15538" t="str">
        <f t="shared" si="5084"/>
        <v>2.2.2-Activos fijos (formación bruta de capital fijo)</v>
      </c>
      <c r="BA15538" t="str">
        <f t="shared" si="5085"/>
        <v>2.2.2.2-Maquinaria y equipo</v>
      </c>
      <c r="BB15538" t="str">
        <f t="shared" si="5086"/>
        <v>2.6.5.4.02-Equipos de climatización</v>
      </c>
      <c r="BC15538" t="str">
        <f t="shared" si="5087"/>
        <v>0220-MINISTERIO DE ECONOMÍA, PLANIFICACIÓN Y DESARROLLO</v>
      </c>
      <c r="BD15538" t="str">
        <f t="shared" si="5088"/>
        <v>01-MINISTERIO DE ECONOMIA, PLANIFICACION Y DESARROLLO</v>
      </c>
      <c r="BE15538" t="str">
        <f t="shared" si="5089"/>
        <v>0009-OFICINA NACIONAL DE ESTADISTICAS</v>
      </c>
      <c r="BF15538" t="str">
        <f t="shared" si="5090"/>
        <v>0000-NO APLICA</v>
      </c>
      <c r="BG15538" t="str">
        <f t="shared" si="5091"/>
        <v>1-SERVICIOS  GENERALES</v>
      </c>
      <c r="BH15538" t="str">
        <f t="shared" si="5092"/>
        <v>1.1-Administración general</v>
      </c>
      <c r="BI15538" t="str">
        <f t="shared" si="5093"/>
        <v>1.1.02-Gestión administrativa, financiera, fiscal, económica y planificación</v>
      </c>
      <c r="BJ15538" t="str">
        <f t="shared" si="5094"/>
        <v>12-Normalización y producción de estadísticas nacionales</v>
      </c>
      <c r="BK15538" t="str">
        <f t="shared" si="5095"/>
        <v>00-Acciones que no generan producción</v>
      </c>
      <c r="BL15538" t="str">
        <f t="shared" si="5096"/>
        <v>0001-Gestión y coordinación</v>
      </c>
      <c r="BM15538" t="str">
        <f t="shared" si="5097"/>
        <v>00-N/A</v>
      </c>
      <c r="BN15538" t="str">
        <f t="shared" si="5098"/>
        <v>No Informado-</v>
      </c>
      <c r="BO15538" t="str">
        <f t="shared" si="5099"/>
        <v>98-NACIONAL</v>
      </c>
      <c r="BP15538" t="str">
        <f t="shared" si="5100"/>
        <v>99-MULTIPROVINCIAL</v>
      </c>
      <c r="BQ15538" t="str">
        <f t="shared" si="5101"/>
        <v>2023/06-Junio</v>
      </c>
    </row>
    <row r="15539" spans="1:69" x14ac:dyDescent="0.25">
      <c r="A15539" s="5" t="s">
        <v>33</v>
      </c>
      <c r="B15539" s="5" t="s">
        <v>34</v>
      </c>
      <c r="C15539" s="5" t="s">
        <v>1020</v>
      </c>
      <c r="D15539" s="5" t="s">
        <v>1021</v>
      </c>
      <c r="E15539" s="5" t="s">
        <v>1648</v>
      </c>
      <c r="F15539" s="5" t="s">
        <v>4415</v>
      </c>
      <c r="G15539" s="5" t="s">
        <v>4983</v>
      </c>
      <c r="H15539" s="5" t="s">
        <v>4984</v>
      </c>
      <c r="I15539" s="5" t="s">
        <v>6526</v>
      </c>
      <c r="J15539" s="5" t="s">
        <v>733</v>
      </c>
      <c r="K15539" s="5" t="s">
        <v>6612</v>
      </c>
      <c r="L15539" s="5" t="s">
        <v>6613</v>
      </c>
      <c r="M15539" s="5" t="s">
        <v>1020</v>
      </c>
      <c r="N15539" s="5" t="s">
        <v>485</v>
      </c>
      <c r="O15539" s="5" t="s">
        <v>486</v>
      </c>
      <c r="P15539" s="5" t="s">
        <v>265</v>
      </c>
      <c r="Q15539" s="5" t="s">
        <v>486</v>
      </c>
      <c r="R15539" s="5" t="s">
        <v>245</v>
      </c>
      <c r="S15539" s="5" t="s">
        <v>486</v>
      </c>
      <c r="T15539" s="5" t="s">
        <v>1034</v>
      </c>
      <c r="U15539" s="5" t="s">
        <v>1035</v>
      </c>
      <c r="V15539" s="5" t="s">
        <v>1020</v>
      </c>
      <c r="W15539" s="5" t="s">
        <v>1345</v>
      </c>
      <c r="X15539" s="5" t="s">
        <v>2053</v>
      </c>
      <c r="Y15539" s="5" t="s">
        <v>2054</v>
      </c>
      <c r="Z15539" s="5" t="s">
        <v>2060</v>
      </c>
      <c r="AA15539" s="5" t="s">
        <v>2061</v>
      </c>
      <c r="AB15539" s="5" t="s">
        <v>265</v>
      </c>
      <c r="AC15539" s="5" t="s">
        <v>1061</v>
      </c>
      <c r="AD15539" s="5" t="s">
        <v>1044</v>
      </c>
      <c r="AE15539" s="5" t="s">
        <v>1062</v>
      </c>
      <c r="AF15539" s="5" t="s">
        <v>245</v>
      </c>
      <c r="AG15539" s="5" t="s">
        <v>1082</v>
      </c>
      <c r="AH15539" s="5" t="s">
        <v>1044</v>
      </c>
      <c r="AI15539" s="5" t="s">
        <v>1045</v>
      </c>
      <c r="AJ15539" s="5" t="s">
        <v>961</v>
      </c>
      <c r="AK15539" s="5" t="s">
        <v>44</v>
      </c>
      <c r="AL15539" s="5"/>
      <c r="AM15539" s="5" t="s">
        <v>1046</v>
      </c>
      <c r="AN15539" s="5" t="s">
        <v>1047</v>
      </c>
      <c r="AO15539" s="5" t="s">
        <v>1048</v>
      </c>
      <c r="AP15539" s="5" t="s">
        <v>1049</v>
      </c>
      <c r="AQ15539" s="5" t="s">
        <v>67</v>
      </c>
      <c r="AR15539" s="5" t="s">
        <v>68</v>
      </c>
      <c r="AS15539" s="6">
        <v>0</v>
      </c>
      <c r="AT15539" s="6">
        <v>0</v>
      </c>
      <c r="AU15539" s="6">
        <v>0</v>
      </c>
      <c r="AV15539" s="6">
        <v>0</v>
      </c>
      <c r="AW15539" t="str">
        <f t="shared" si="5102"/>
        <v>1-ADMINISTRACION CENTRAL</v>
      </c>
      <c r="AX15539" t="str">
        <f t="shared" si="5082"/>
        <v>2-GASTOS</v>
      </c>
      <c r="AY15539" t="str">
        <f t="shared" si="5083"/>
        <v>2.2-Gastos de capital</v>
      </c>
      <c r="AZ15539" t="str">
        <f t="shared" si="5084"/>
        <v>2.2.2-Activos fijos (formación bruta de capital fijo)</v>
      </c>
      <c r="BA15539" t="str">
        <f t="shared" si="5085"/>
        <v>2.2.2.2-Maquinaria y equipo</v>
      </c>
      <c r="BB15539" t="str">
        <f t="shared" si="5086"/>
        <v>2.6.5.4.02-Equipos de climatización</v>
      </c>
      <c r="BC15539" t="str">
        <f t="shared" si="5087"/>
        <v>0222-MINISTERIO DE ENERGIA Y MINAS</v>
      </c>
      <c r="BD15539" t="str">
        <f t="shared" si="5088"/>
        <v>01-MINISTERIO DE ENERGIA Y MINAS</v>
      </c>
      <c r="BE15539" t="str">
        <f t="shared" si="5089"/>
        <v>0001-MINISTERIO DE ENERGIA Y MINAS</v>
      </c>
      <c r="BF15539" t="str">
        <f t="shared" si="5090"/>
        <v>0000-NO APLICA</v>
      </c>
      <c r="BG15539" t="str">
        <f t="shared" si="5091"/>
        <v>2-SERVICIOS ECONÓMICOS</v>
      </c>
      <c r="BH15539" t="str">
        <f t="shared" si="5092"/>
        <v>2.4-Energía y combustible</v>
      </c>
      <c r="BI15539" t="str">
        <f t="shared" si="5093"/>
        <v>2.4.09-Conservación, aprovechamiento y explotación racionalizada de fuentes de electricidad</v>
      </c>
      <c r="BJ15539" t="str">
        <f t="shared" si="5094"/>
        <v>01-Actividades centrales</v>
      </c>
      <c r="BK15539" t="str">
        <f t="shared" si="5095"/>
        <v>00-Acciones que no generan producción</v>
      </c>
      <c r="BL15539" t="str">
        <f t="shared" si="5096"/>
        <v>0001-Dirección y coordinación</v>
      </c>
      <c r="BM15539" t="str">
        <f t="shared" si="5097"/>
        <v>00-N/A</v>
      </c>
      <c r="BN15539" t="str">
        <f t="shared" si="5098"/>
        <v>No Informado-</v>
      </c>
      <c r="BO15539" t="str">
        <f t="shared" si="5099"/>
        <v>98-NACIONAL</v>
      </c>
      <c r="BP15539" t="str">
        <f t="shared" si="5100"/>
        <v>99-MULTIPROVINCIAL</v>
      </c>
      <c r="BQ15539" t="str">
        <f t="shared" si="5101"/>
        <v>2023/06-Junio</v>
      </c>
    </row>
    <row r="15540" spans="1:69" x14ac:dyDescent="0.25">
      <c r="A15540" s="5" t="s">
        <v>33</v>
      </c>
      <c r="B15540" s="5" t="s">
        <v>34</v>
      </c>
      <c r="C15540" s="5" t="s">
        <v>1020</v>
      </c>
      <c r="D15540" s="5" t="s">
        <v>1021</v>
      </c>
      <c r="E15540" s="5" t="s">
        <v>1648</v>
      </c>
      <c r="F15540" s="5" t="s">
        <v>4415</v>
      </c>
      <c r="G15540" s="5" t="s">
        <v>4983</v>
      </c>
      <c r="H15540" s="5" t="s">
        <v>4984</v>
      </c>
      <c r="I15540" s="5" t="s">
        <v>6526</v>
      </c>
      <c r="J15540" s="5" t="s">
        <v>733</v>
      </c>
      <c r="K15540" s="5" t="s">
        <v>6614</v>
      </c>
      <c r="L15540" s="5" t="s">
        <v>6615</v>
      </c>
      <c r="M15540" s="5" t="s">
        <v>33</v>
      </c>
      <c r="N15540" s="5" t="s">
        <v>1030</v>
      </c>
      <c r="O15540" s="5" t="s">
        <v>1031</v>
      </c>
      <c r="P15540" s="5" t="s">
        <v>265</v>
      </c>
      <c r="Q15540" s="5" t="s">
        <v>1032</v>
      </c>
      <c r="R15540" s="5" t="s">
        <v>245</v>
      </c>
      <c r="S15540" s="5" t="s">
        <v>1033</v>
      </c>
      <c r="T15540" s="5" t="s">
        <v>1034</v>
      </c>
      <c r="U15540" s="5" t="s">
        <v>1035</v>
      </c>
      <c r="V15540" s="5" t="s">
        <v>33</v>
      </c>
      <c r="W15540" s="5" t="s">
        <v>1036</v>
      </c>
      <c r="X15540" s="5" t="s">
        <v>36</v>
      </c>
      <c r="Y15540" s="5" t="s">
        <v>1037</v>
      </c>
      <c r="Z15540" s="5" t="s">
        <v>1038</v>
      </c>
      <c r="AA15540" s="5" t="s">
        <v>1039</v>
      </c>
      <c r="AB15540" s="5" t="s">
        <v>1040</v>
      </c>
      <c r="AC15540" s="5" t="s">
        <v>1041</v>
      </c>
      <c r="AD15540" s="5" t="s">
        <v>363</v>
      </c>
      <c r="AE15540" s="5" t="s">
        <v>1042</v>
      </c>
      <c r="AF15540" s="5" t="s">
        <v>245</v>
      </c>
      <c r="AG15540" s="5" t="s">
        <v>1043</v>
      </c>
      <c r="AH15540" s="5" t="s">
        <v>1044</v>
      </c>
      <c r="AI15540" s="5" t="s">
        <v>1045</v>
      </c>
      <c r="AJ15540" s="5" t="s">
        <v>961</v>
      </c>
      <c r="AK15540" s="5" t="s">
        <v>44</v>
      </c>
      <c r="AL15540" s="5"/>
      <c r="AM15540" s="5" t="s">
        <v>1046</v>
      </c>
      <c r="AN15540" s="5" t="s">
        <v>1047</v>
      </c>
      <c r="AO15540" s="5" t="s">
        <v>1048</v>
      </c>
      <c r="AP15540" s="5" t="s">
        <v>1049</v>
      </c>
      <c r="AQ15540" s="5" t="s">
        <v>67</v>
      </c>
      <c r="AR15540" s="5" t="s">
        <v>68</v>
      </c>
      <c r="AS15540" s="6">
        <v>0</v>
      </c>
      <c r="AT15540" s="6">
        <v>72916.67</v>
      </c>
      <c r="AU15540" s="6">
        <v>72916.67</v>
      </c>
      <c r="AV15540" s="6">
        <v>72916.67</v>
      </c>
      <c r="AW15540" t="str">
        <f t="shared" si="5102"/>
        <v>1-ADMINISTRACION CENTRAL</v>
      </c>
      <c r="AX15540" t="str">
        <f t="shared" si="5082"/>
        <v>2-GASTOS</v>
      </c>
      <c r="AY15540" t="str">
        <f t="shared" si="5083"/>
        <v>2.2-Gastos de capital</v>
      </c>
      <c r="AZ15540" t="str">
        <f t="shared" si="5084"/>
        <v>2.2.2-Activos fijos (formación bruta de capital fijo)</v>
      </c>
      <c r="BA15540" t="str">
        <f t="shared" si="5085"/>
        <v>2.2.2.2-Maquinaria y equipo</v>
      </c>
      <c r="BB15540" t="str">
        <f t="shared" si="5086"/>
        <v>2.6.5.5.01-Equipo de comunicación, telecomunicaciones y señalamiento</v>
      </c>
      <c r="BC15540" t="str">
        <f t="shared" si="5087"/>
        <v>0101-SENADO DE LA REPÚBLICA</v>
      </c>
      <c r="BD15540" t="str">
        <f t="shared" si="5088"/>
        <v>01-CÁMARA  DE SENADORES</v>
      </c>
      <c r="BE15540" t="str">
        <f t="shared" si="5089"/>
        <v>0001-SENADO DE LA REPÚBLICA DOMINICANA</v>
      </c>
      <c r="BF15540" t="str">
        <f t="shared" si="5090"/>
        <v>0000-NO APLICA</v>
      </c>
      <c r="BG15540" t="str">
        <f t="shared" si="5091"/>
        <v>1-SERVICIOS  GENERALES</v>
      </c>
      <c r="BH15540" t="str">
        <f t="shared" si="5092"/>
        <v>1.1-Administración general</v>
      </c>
      <c r="BI15540" t="str">
        <f t="shared" si="5093"/>
        <v>1.1.01-Órganos ejecutivos y legislativos</v>
      </c>
      <c r="BJ15540" t="str">
        <f t="shared" si="5094"/>
        <v>11-Representación, fiscalización y gestión legislativa</v>
      </c>
      <c r="BK15540" t="str">
        <f t="shared" si="5095"/>
        <v>02-Población nacional con representación legislativa</v>
      </c>
      <c r="BL15540" t="str">
        <f t="shared" si="5096"/>
        <v>0001-Dirección y administración</v>
      </c>
      <c r="BM15540" t="str">
        <f t="shared" si="5097"/>
        <v>00-N/A</v>
      </c>
      <c r="BN15540" t="str">
        <f t="shared" si="5098"/>
        <v>No Informado-</v>
      </c>
      <c r="BO15540" t="str">
        <f t="shared" si="5099"/>
        <v>98-NACIONAL</v>
      </c>
      <c r="BP15540" t="str">
        <f t="shared" si="5100"/>
        <v>99-MULTIPROVINCIAL</v>
      </c>
      <c r="BQ15540" t="str">
        <f t="shared" si="5101"/>
        <v>2023/06-Junio</v>
      </c>
    </row>
    <row r="15541" spans="1:69" x14ac:dyDescent="0.25">
      <c r="A15541" s="5" t="s">
        <v>33</v>
      </c>
      <c r="B15541" s="5" t="s">
        <v>34</v>
      </c>
      <c r="C15541" s="5" t="s">
        <v>1020</v>
      </c>
      <c r="D15541" s="5" t="s">
        <v>1021</v>
      </c>
      <c r="E15541" s="5" t="s">
        <v>1648</v>
      </c>
      <c r="F15541" s="5" t="s">
        <v>4415</v>
      </c>
      <c r="G15541" s="5" t="s">
        <v>4983</v>
      </c>
      <c r="H15541" s="5" t="s">
        <v>4984</v>
      </c>
      <c r="I15541" s="5" t="s">
        <v>6526</v>
      </c>
      <c r="J15541" s="5" t="s">
        <v>733</v>
      </c>
      <c r="K15541" s="5" t="s">
        <v>6614</v>
      </c>
      <c r="L15541" s="5" t="s">
        <v>6615</v>
      </c>
      <c r="M15541" s="5" t="s">
        <v>1020</v>
      </c>
      <c r="N15541" s="5" t="s">
        <v>361</v>
      </c>
      <c r="O15541" s="5" t="s">
        <v>362</v>
      </c>
      <c r="P15541" s="5" t="s">
        <v>265</v>
      </c>
      <c r="Q15541" s="5" t="s">
        <v>1057</v>
      </c>
      <c r="R15541" s="5" t="s">
        <v>245</v>
      </c>
      <c r="S15541" s="5" t="s">
        <v>1058</v>
      </c>
      <c r="T15541" s="5" t="s">
        <v>1034</v>
      </c>
      <c r="U15541" s="5" t="s">
        <v>1035</v>
      </c>
      <c r="V15541" s="5" t="s">
        <v>33</v>
      </c>
      <c r="W15541" s="5" t="s">
        <v>1036</v>
      </c>
      <c r="X15541" s="5" t="s">
        <v>36</v>
      </c>
      <c r="Y15541" s="5" t="s">
        <v>1037</v>
      </c>
      <c r="Z15541" s="5" t="s">
        <v>1059</v>
      </c>
      <c r="AA15541" s="5" t="s">
        <v>1060</v>
      </c>
      <c r="AB15541" s="5" t="s">
        <v>265</v>
      </c>
      <c r="AC15541" s="5" t="s">
        <v>1061</v>
      </c>
      <c r="AD15541" s="5" t="s">
        <v>1044</v>
      </c>
      <c r="AE15541" s="5" t="s">
        <v>1062</v>
      </c>
      <c r="AF15541" s="5" t="s">
        <v>245</v>
      </c>
      <c r="AG15541" s="5" t="s">
        <v>1063</v>
      </c>
      <c r="AH15541" s="5" t="s">
        <v>1044</v>
      </c>
      <c r="AI15541" s="5" t="s">
        <v>1045</v>
      </c>
      <c r="AJ15541" s="5" t="s">
        <v>961</v>
      </c>
      <c r="AK15541" s="5" t="s">
        <v>44</v>
      </c>
      <c r="AL15541" s="5"/>
      <c r="AM15541" s="5" t="s">
        <v>1046</v>
      </c>
      <c r="AN15541" s="5" t="s">
        <v>1047</v>
      </c>
      <c r="AO15541" s="5" t="s">
        <v>1048</v>
      </c>
      <c r="AP15541" s="5" t="s">
        <v>1049</v>
      </c>
      <c r="AQ15541" s="5" t="s">
        <v>67</v>
      </c>
      <c r="AR15541" s="5" t="s">
        <v>68</v>
      </c>
      <c r="AS15541" s="6">
        <v>0</v>
      </c>
      <c r="AT15541" s="6">
        <v>0</v>
      </c>
      <c r="AU15541" s="6">
        <v>0</v>
      </c>
      <c r="AV15541" s="6">
        <v>0</v>
      </c>
      <c r="AW15541" t="str">
        <f t="shared" si="5102"/>
        <v>1-ADMINISTRACION CENTRAL</v>
      </c>
      <c r="AX15541" t="str">
        <f t="shared" si="5082"/>
        <v>2-GASTOS</v>
      </c>
      <c r="AY15541" t="str">
        <f t="shared" si="5083"/>
        <v>2.2-Gastos de capital</v>
      </c>
      <c r="AZ15541" t="str">
        <f t="shared" si="5084"/>
        <v>2.2.2-Activos fijos (formación bruta de capital fijo)</v>
      </c>
      <c r="BA15541" t="str">
        <f t="shared" si="5085"/>
        <v>2.2.2.2-Maquinaria y equipo</v>
      </c>
      <c r="BB15541" t="str">
        <f t="shared" si="5086"/>
        <v>2.6.5.5.01-Equipo de comunicación, telecomunicaciones y señalamiento</v>
      </c>
      <c r="BC15541" t="str">
        <f t="shared" si="5087"/>
        <v>0201-PRESIDENCIA DE LA REPÚBLICA</v>
      </c>
      <c r="BD15541" t="str">
        <f t="shared" si="5088"/>
        <v>01-MINISTERIO ADMINISTRATIVO DE LA PRESIDENCIA</v>
      </c>
      <c r="BE15541" t="str">
        <f t="shared" si="5089"/>
        <v>0001-SECRETARIADO ADMINISTRATIVO DE LA PRESIDENCIA</v>
      </c>
      <c r="BF15541" t="str">
        <f t="shared" si="5090"/>
        <v>0000-NO APLICA</v>
      </c>
      <c r="BG15541" t="str">
        <f t="shared" si="5091"/>
        <v>1-SERVICIOS  GENERALES</v>
      </c>
      <c r="BH15541" t="str">
        <f t="shared" si="5092"/>
        <v>1.1-Administración general</v>
      </c>
      <c r="BI15541" t="str">
        <f t="shared" si="5093"/>
        <v>1.1.02-Gestión administrativa, financiera, fiscal, económica y planificación</v>
      </c>
      <c r="BJ15541" t="str">
        <f t="shared" si="5094"/>
        <v>01-Actividades centrales</v>
      </c>
      <c r="BK15541" t="str">
        <f t="shared" si="5095"/>
        <v>00-Acciones que no generan producción</v>
      </c>
      <c r="BL15541" t="str">
        <f t="shared" si="5096"/>
        <v>0001-Dirección y Administración del Ministerio Administrativo de la Presidencia</v>
      </c>
      <c r="BM15541" t="str">
        <f t="shared" si="5097"/>
        <v>00-N/A</v>
      </c>
      <c r="BN15541" t="str">
        <f t="shared" si="5098"/>
        <v>No Informado-</v>
      </c>
      <c r="BO15541" t="str">
        <f t="shared" si="5099"/>
        <v>98-NACIONAL</v>
      </c>
      <c r="BP15541" t="str">
        <f t="shared" si="5100"/>
        <v>99-MULTIPROVINCIAL</v>
      </c>
      <c r="BQ15541" t="str">
        <f t="shared" si="5101"/>
        <v>2023/06-Junio</v>
      </c>
    </row>
    <row r="15542" spans="1:69" x14ac:dyDescent="0.25">
      <c r="A15542" s="5" t="s">
        <v>33</v>
      </c>
      <c r="B15542" s="5" t="s">
        <v>34</v>
      </c>
      <c r="C15542" s="5" t="s">
        <v>1020</v>
      </c>
      <c r="D15542" s="5" t="s">
        <v>1021</v>
      </c>
      <c r="E15542" s="5" t="s">
        <v>1648</v>
      </c>
      <c r="F15542" s="5" t="s">
        <v>4415</v>
      </c>
      <c r="G15542" s="5" t="s">
        <v>4983</v>
      </c>
      <c r="H15542" s="5" t="s">
        <v>4984</v>
      </c>
      <c r="I15542" s="5" t="s">
        <v>6526</v>
      </c>
      <c r="J15542" s="5" t="s">
        <v>733</v>
      </c>
      <c r="K15542" s="5" t="s">
        <v>6614</v>
      </c>
      <c r="L15542" s="5" t="s">
        <v>6615</v>
      </c>
      <c r="M15542" s="5" t="s">
        <v>1020</v>
      </c>
      <c r="N15542" s="5" t="s">
        <v>361</v>
      </c>
      <c r="O15542" s="5" t="s">
        <v>362</v>
      </c>
      <c r="P15542" s="5" t="s">
        <v>265</v>
      </c>
      <c r="Q15542" s="5" t="s">
        <v>1057</v>
      </c>
      <c r="R15542" s="5" t="s">
        <v>1148</v>
      </c>
      <c r="S15542" s="5" t="s">
        <v>1149</v>
      </c>
      <c r="T15542" s="5" t="s">
        <v>1034</v>
      </c>
      <c r="U15542" s="5" t="s">
        <v>1035</v>
      </c>
      <c r="V15542" s="5" t="s">
        <v>33</v>
      </c>
      <c r="W15542" s="5" t="s">
        <v>1036</v>
      </c>
      <c r="X15542" s="5" t="s">
        <v>36</v>
      </c>
      <c r="Y15542" s="5" t="s">
        <v>1037</v>
      </c>
      <c r="Z15542" s="5" t="s">
        <v>1059</v>
      </c>
      <c r="AA15542" s="5" t="s">
        <v>1060</v>
      </c>
      <c r="AB15542" s="5" t="s">
        <v>1150</v>
      </c>
      <c r="AC15542" s="5" t="s">
        <v>1151</v>
      </c>
      <c r="AD15542" s="5" t="s">
        <v>502</v>
      </c>
      <c r="AE15542" s="5" t="s">
        <v>1152</v>
      </c>
      <c r="AF15542" s="5" t="s">
        <v>245</v>
      </c>
      <c r="AG15542" s="5" t="s">
        <v>1082</v>
      </c>
      <c r="AH15542" s="5" t="s">
        <v>1044</v>
      </c>
      <c r="AI15542" s="5" t="s">
        <v>1045</v>
      </c>
      <c r="AJ15542" s="5" t="s">
        <v>961</v>
      </c>
      <c r="AK15542" s="5" t="s">
        <v>44</v>
      </c>
      <c r="AL15542" s="5"/>
      <c r="AM15542" s="5" t="s">
        <v>1046</v>
      </c>
      <c r="AN15542" s="5" t="s">
        <v>1047</v>
      </c>
      <c r="AO15542" s="5" t="s">
        <v>1048</v>
      </c>
      <c r="AP15542" s="5" t="s">
        <v>1049</v>
      </c>
      <c r="AQ15542" s="5" t="s">
        <v>67</v>
      </c>
      <c r="AR15542" s="5" t="s">
        <v>68</v>
      </c>
      <c r="AS15542" s="6">
        <v>0</v>
      </c>
      <c r="AT15542" s="6">
        <v>0</v>
      </c>
      <c r="AU15542" s="6">
        <v>0</v>
      </c>
      <c r="AV15542" s="6">
        <v>418775.76</v>
      </c>
      <c r="AW15542" t="str">
        <f t="shared" si="5102"/>
        <v>1-ADMINISTRACION CENTRAL</v>
      </c>
      <c r="AX15542" t="str">
        <f t="shared" si="5082"/>
        <v>2-GASTOS</v>
      </c>
      <c r="AY15542" t="str">
        <f t="shared" si="5083"/>
        <v>2.2-Gastos de capital</v>
      </c>
      <c r="AZ15542" t="str">
        <f t="shared" si="5084"/>
        <v>2.2.2-Activos fijos (formación bruta de capital fijo)</v>
      </c>
      <c r="BA15542" t="str">
        <f t="shared" si="5085"/>
        <v>2.2.2.2-Maquinaria y equipo</v>
      </c>
      <c r="BB15542" t="str">
        <f t="shared" si="5086"/>
        <v>2.6.5.5.01-Equipo de comunicación, telecomunicaciones y señalamiento</v>
      </c>
      <c r="BC15542" t="str">
        <f t="shared" si="5087"/>
        <v>0201-PRESIDENCIA DE LA REPÚBLICA</v>
      </c>
      <c r="BD15542" t="str">
        <f t="shared" si="5088"/>
        <v>01-MINISTERIO ADMINISTRATIVO DE LA PRESIDENCIA</v>
      </c>
      <c r="BE15542" t="str">
        <f t="shared" si="5089"/>
        <v>0031-DIRECCION DE PRENSA DEL PRESIDENTE</v>
      </c>
      <c r="BF15542" t="str">
        <f t="shared" si="5090"/>
        <v>0000-NO APLICA</v>
      </c>
      <c r="BG15542" t="str">
        <f t="shared" si="5091"/>
        <v>1-SERVICIOS  GENERALES</v>
      </c>
      <c r="BH15542" t="str">
        <f t="shared" si="5092"/>
        <v>1.1-Administración general</v>
      </c>
      <c r="BI15542" t="str">
        <f t="shared" si="5093"/>
        <v>1.1.02-Gestión administrativa, financiera, fiscal, económica y planificación</v>
      </c>
      <c r="BJ15542" t="str">
        <f t="shared" si="5094"/>
        <v>25-Estrategia, comunicación , publicidad y prensa Gubernamental</v>
      </c>
      <c r="BK15542" t="str">
        <f t="shared" si="5095"/>
        <v>03-Sociedad con información de las ejecutorias del Presidente y sus funcionarios, a través de los medios tradicionales y/o alternativos de comunicación</v>
      </c>
      <c r="BL15542" t="str">
        <f t="shared" si="5096"/>
        <v>0001-Dirección y coordinación</v>
      </c>
      <c r="BM15542" t="str">
        <f t="shared" si="5097"/>
        <v>00-N/A</v>
      </c>
      <c r="BN15542" t="str">
        <f t="shared" si="5098"/>
        <v>No Informado-</v>
      </c>
      <c r="BO15542" t="str">
        <f t="shared" si="5099"/>
        <v>98-NACIONAL</v>
      </c>
      <c r="BP15542" t="str">
        <f t="shared" si="5100"/>
        <v>99-MULTIPROVINCIAL</v>
      </c>
      <c r="BQ15542" t="str">
        <f t="shared" si="5101"/>
        <v>2023/06-Junio</v>
      </c>
    </row>
    <row r="15543" spans="1:69" x14ac:dyDescent="0.25">
      <c r="A15543" s="5" t="s">
        <v>33</v>
      </c>
      <c r="B15543" s="5" t="s">
        <v>34</v>
      </c>
      <c r="C15543" s="5" t="s">
        <v>1020</v>
      </c>
      <c r="D15543" s="5" t="s">
        <v>1021</v>
      </c>
      <c r="E15543" s="5" t="s">
        <v>1648</v>
      </c>
      <c r="F15543" s="5" t="s">
        <v>4415</v>
      </c>
      <c r="G15543" s="5" t="s">
        <v>4983</v>
      </c>
      <c r="H15543" s="5" t="s">
        <v>4984</v>
      </c>
      <c r="I15543" s="5" t="s">
        <v>6526</v>
      </c>
      <c r="J15543" s="5" t="s">
        <v>733</v>
      </c>
      <c r="K15543" s="5" t="s">
        <v>6614</v>
      </c>
      <c r="L15543" s="5" t="s">
        <v>6615</v>
      </c>
      <c r="M15543" s="5" t="s">
        <v>1020</v>
      </c>
      <c r="N15543" s="5" t="s">
        <v>361</v>
      </c>
      <c r="O15543" s="5" t="s">
        <v>362</v>
      </c>
      <c r="P15543" s="5" t="s">
        <v>363</v>
      </c>
      <c r="Q15543" s="5" t="s">
        <v>364</v>
      </c>
      <c r="R15543" s="5" t="s">
        <v>245</v>
      </c>
      <c r="S15543" s="5" t="s">
        <v>1160</v>
      </c>
      <c r="T15543" s="5" t="s">
        <v>1034</v>
      </c>
      <c r="U15543" s="5" t="s">
        <v>1035</v>
      </c>
      <c r="V15543" s="5" t="s">
        <v>1066</v>
      </c>
      <c r="W15543" s="5" t="s">
        <v>1067</v>
      </c>
      <c r="X15543" s="5" t="s">
        <v>1068</v>
      </c>
      <c r="Y15543" s="5" t="s">
        <v>1069</v>
      </c>
      <c r="Z15543" s="5" t="s">
        <v>1070</v>
      </c>
      <c r="AA15543" s="5" t="s">
        <v>1071</v>
      </c>
      <c r="AB15543" s="5" t="s">
        <v>265</v>
      </c>
      <c r="AC15543" s="5" t="s">
        <v>1061</v>
      </c>
      <c r="AD15543" s="5" t="s">
        <v>1044</v>
      </c>
      <c r="AE15543" s="5" t="s">
        <v>1062</v>
      </c>
      <c r="AF15543" s="5" t="s">
        <v>245</v>
      </c>
      <c r="AG15543" s="5" t="s">
        <v>1170</v>
      </c>
      <c r="AH15543" s="5" t="s">
        <v>1044</v>
      </c>
      <c r="AI15543" s="5" t="s">
        <v>1045</v>
      </c>
      <c r="AJ15543" s="5" t="s">
        <v>961</v>
      </c>
      <c r="AK15543" s="5" t="s">
        <v>44</v>
      </c>
      <c r="AL15543" s="5"/>
      <c r="AM15543" s="5" t="s">
        <v>1046</v>
      </c>
      <c r="AN15543" s="5" t="s">
        <v>1047</v>
      </c>
      <c r="AO15543" s="5" t="s">
        <v>1048</v>
      </c>
      <c r="AP15543" s="5" t="s">
        <v>1049</v>
      </c>
      <c r="AQ15543" s="5" t="s">
        <v>67</v>
      </c>
      <c r="AR15543" s="5" t="s">
        <v>68</v>
      </c>
      <c r="AS15543" s="6">
        <v>0</v>
      </c>
      <c r="AT15543" s="6">
        <v>0</v>
      </c>
      <c r="AU15543" s="6">
        <v>0</v>
      </c>
      <c r="AV15543" s="6">
        <v>0</v>
      </c>
      <c r="AW15543" t="str">
        <f t="shared" si="5102"/>
        <v>1-ADMINISTRACION CENTRAL</v>
      </c>
      <c r="AX15543" t="str">
        <f t="shared" si="5082"/>
        <v>2-GASTOS</v>
      </c>
      <c r="AY15543" t="str">
        <f t="shared" si="5083"/>
        <v>2.2-Gastos de capital</v>
      </c>
      <c r="AZ15543" t="str">
        <f t="shared" si="5084"/>
        <v>2.2.2-Activos fijos (formación bruta de capital fijo)</v>
      </c>
      <c r="BA15543" t="str">
        <f t="shared" si="5085"/>
        <v>2.2.2.2-Maquinaria y equipo</v>
      </c>
      <c r="BB15543" t="str">
        <f t="shared" si="5086"/>
        <v>2.6.5.5.01-Equipo de comunicación, telecomunicaciones y señalamiento</v>
      </c>
      <c r="BC15543" t="str">
        <f t="shared" si="5087"/>
        <v>0201-PRESIDENCIA DE LA REPÚBLICA</v>
      </c>
      <c r="BD15543" t="str">
        <f t="shared" si="5088"/>
        <v>02-GABINETE DE LA POLÍTICA SOCIAL</v>
      </c>
      <c r="BE15543" t="str">
        <f t="shared" si="5089"/>
        <v>0001-GABINETE SOCIAL DE LA PRESIDENCIA</v>
      </c>
      <c r="BF15543" t="str">
        <f t="shared" si="5090"/>
        <v>0000-NO APLICA</v>
      </c>
      <c r="BG15543" t="str">
        <f t="shared" si="5091"/>
        <v>4-SERVICIOS SOCIALES</v>
      </c>
      <c r="BH15543" t="str">
        <f t="shared" si="5092"/>
        <v>4.5-Protección social</v>
      </c>
      <c r="BI15543" t="str">
        <f t="shared" si="5093"/>
        <v>4.5.10-Asistencia social</v>
      </c>
      <c r="BJ15543" t="str">
        <f t="shared" si="5094"/>
        <v>01-Actividades centrales</v>
      </c>
      <c r="BK15543" t="str">
        <f t="shared" si="5095"/>
        <v>00-Acciones que no generan producción</v>
      </c>
      <c r="BL15543" t="str">
        <f t="shared" si="5096"/>
        <v>0001-Direccion y Coordinaccion</v>
      </c>
      <c r="BM15543" t="str">
        <f t="shared" si="5097"/>
        <v>00-N/A</v>
      </c>
      <c r="BN15543" t="str">
        <f t="shared" si="5098"/>
        <v>No Informado-</v>
      </c>
      <c r="BO15543" t="str">
        <f t="shared" si="5099"/>
        <v>98-NACIONAL</v>
      </c>
      <c r="BP15543" t="str">
        <f t="shared" si="5100"/>
        <v>99-MULTIPROVINCIAL</v>
      </c>
      <c r="BQ15543" t="str">
        <f t="shared" si="5101"/>
        <v>2023/06-Junio</v>
      </c>
    </row>
    <row r="15544" spans="1:69" x14ac:dyDescent="0.25">
      <c r="A15544" s="5" t="s">
        <v>33</v>
      </c>
      <c r="B15544" s="5" t="s">
        <v>34</v>
      </c>
      <c r="C15544" s="5" t="s">
        <v>1020</v>
      </c>
      <c r="D15544" s="5" t="s">
        <v>1021</v>
      </c>
      <c r="E15544" s="5" t="s">
        <v>1648</v>
      </c>
      <c r="F15544" s="5" t="s">
        <v>4415</v>
      </c>
      <c r="G15544" s="5" t="s">
        <v>4983</v>
      </c>
      <c r="H15544" s="5" t="s">
        <v>4984</v>
      </c>
      <c r="I15544" s="5" t="s">
        <v>6526</v>
      </c>
      <c r="J15544" s="5" t="s">
        <v>733</v>
      </c>
      <c r="K15544" s="5" t="s">
        <v>6614</v>
      </c>
      <c r="L15544" s="5" t="s">
        <v>6615</v>
      </c>
      <c r="M15544" s="5" t="s">
        <v>1020</v>
      </c>
      <c r="N15544" s="5" t="s">
        <v>361</v>
      </c>
      <c r="O15544" s="5" t="s">
        <v>362</v>
      </c>
      <c r="P15544" s="5" t="s">
        <v>363</v>
      </c>
      <c r="Q15544" s="5" t="s">
        <v>364</v>
      </c>
      <c r="R15544" s="5" t="s">
        <v>245</v>
      </c>
      <c r="S15544" s="5" t="s">
        <v>1160</v>
      </c>
      <c r="T15544" s="5" t="s">
        <v>1034</v>
      </c>
      <c r="U15544" s="5" t="s">
        <v>1035</v>
      </c>
      <c r="V15544" s="5" t="s">
        <v>1066</v>
      </c>
      <c r="W15544" s="5" t="s">
        <v>1067</v>
      </c>
      <c r="X15544" s="5" t="s">
        <v>1068</v>
      </c>
      <c r="Y15544" s="5" t="s">
        <v>1069</v>
      </c>
      <c r="Z15544" s="5" t="s">
        <v>1070</v>
      </c>
      <c r="AA15544" s="5" t="s">
        <v>1071</v>
      </c>
      <c r="AB15544" s="5" t="s">
        <v>1163</v>
      </c>
      <c r="AC15544" s="5" t="s">
        <v>1069</v>
      </c>
      <c r="AD15544" s="5" t="s">
        <v>1044</v>
      </c>
      <c r="AE15544" s="5" t="s">
        <v>1062</v>
      </c>
      <c r="AF15544" s="5" t="s">
        <v>1135</v>
      </c>
      <c r="AG15544" s="5" t="s">
        <v>1173</v>
      </c>
      <c r="AH15544" s="5" t="s">
        <v>1044</v>
      </c>
      <c r="AI15544" s="5" t="s">
        <v>1045</v>
      </c>
      <c r="AJ15544" s="5" t="s">
        <v>961</v>
      </c>
      <c r="AK15544" s="5" t="s">
        <v>44</v>
      </c>
      <c r="AL15544" s="5"/>
      <c r="AM15544" s="5" t="s">
        <v>1046</v>
      </c>
      <c r="AN15544" s="5" t="s">
        <v>1047</v>
      </c>
      <c r="AO15544" s="5" t="s">
        <v>1048</v>
      </c>
      <c r="AP15544" s="5" t="s">
        <v>1049</v>
      </c>
      <c r="AQ15544" s="5" t="s">
        <v>67</v>
      </c>
      <c r="AR15544" s="5" t="s">
        <v>68</v>
      </c>
      <c r="AS15544" s="6">
        <v>0</v>
      </c>
      <c r="AT15544" s="6">
        <v>20194.52</v>
      </c>
      <c r="AU15544" s="6">
        <v>0</v>
      </c>
      <c r="AV15544" s="6">
        <v>0</v>
      </c>
      <c r="AW15544" t="str">
        <f t="shared" si="5102"/>
        <v>1-ADMINISTRACION CENTRAL</v>
      </c>
      <c r="AX15544" t="str">
        <f t="shared" si="5082"/>
        <v>2-GASTOS</v>
      </c>
      <c r="AY15544" t="str">
        <f t="shared" si="5083"/>
        <v>2.2-Gastos de capital</v>
      </c>
      <c r="AZ15544" t="str">
        <f t="shared" si="5084"/>
        <v>2.2.2-Activos fijos (formación bruta de capital fijo)</v>
      </c>
      <c r="BA15544" t="str">
        <f t="shared" si="5085"/>
        <v>2.2.2.2-Maquinaria y equipo</v>
      </c>
      <c r="BB15544" t="str">
        <f t="shared" si="5086"/>
        <v>2.6.5.5.01-Equipo de comunicación, telecomunicaciones y señalamiento</v>
      </c>
      <c r="BC15544" t="str">
        <f t="shared" si="5087"/>
        <v>0201-PRESIDENCIA DE LA REPÚBLICA</v>
      </c>
      <c r="BD15544" t="str">
        <f t="shared" si="5088"/>
        <v>02-GABINETE DE LA POLÍTICA SOCIAL</v>
      </c>
      <c r="BE15544" t="str">
        <f t="shared" si="5089"/>
        <v>0001-GABINETE SOCIAL DE LA PRESIDENCIA</v>
      </c>
      <c r="BF15544" t="str">
        <f t="shared" si="5090"/>
        <v>0000-NO APLICA</v>
      </c>
      <c r="BG15544" t="str">
        <f t="shared" si="5091"/>
        <v>4-SERVICIOS SOCIALES</v>
      </c>
      <c r="BH15544" t="str">
        <f t="shared" si="5092"/>
        <v>4.5-Protección social</v>
      </c>
      <c r="BI15544" t="str">
        <f t="shared" si="5093"/>
        <v>4.5.10-Asistencia social</v>
      </c>
      <c r="BJ15544" t="str">
        <f t="shared" si="5094"/>
        <v>12-Protección social</v>
      </c>
      <c r="BK15544" t="str">
        <f t="shared" si="5095"/>
        <v>00-Acciones que no generan producción</v>
      </c>
      <c r="BL15544" t="str">
        <f t="shared" si="5096"/>
        <v>0024-Gestión y Coordinación  de Centros Tecnológicos Comunitarios</v>
      </c>
      <c r="BM15544" t="str">
        <f t="shared" si="5097"/>
        <v>00-N/A</v>
      </c>
      <c r="BN15544" t="str">
        <f t="shared" si="5098"/>
        <v>No Informado-</v>
      </c>
      <c r="BO15544" t="str">
        <f t="shared" si="5099"/>
        <v>98-NACIONAL</v>
      </c>
      <c r="BP15544" t="str">
        <f t="shared" si="5100"/>
        <v>99-MULTIPROVINCIAL</v>
      </c>
      <c r="BQ15544" t="str">
        <f t="shared" si="5101"/>
        <v>2023/06-Junio</v>
      </c>
    </row>
    <row r="15545" spans="1:69" x14ac:dyDescent="0.25">
      <c r="A15545" s="5" t="s">
        <v>33</v>
      </c>
      <c r="B15545" s="5" t="s">
        <v>34</v>
      </c>
      <c r="C15545" s="5" t="s">
        <v>1020</v>
      </c>
      <c r="D15545" s="5" t="s">
        <v>1021</v>
      </c>
      <c r="E15545" s="5" t="s">
        <v>1648</v>
      </c>
      <c r="F15545" s="5" t="s">
        <v>4415</v>
      </c>
      <c r="G15545" s="5" t="s">
        <v>4983</v>
      </c>
      <c r="H15545" s="5" t="s">
        <v>4984</v>
      </c>
      <c r="I15545" s="5" t="s">
        <v>6526</v>
      </c>
      <c r="J15545" s="5" t="s">
        <v>733</v>
      </c>
      <c r="K15545" s="5" t="s">
        <v>6614</v>
      </c>
      <c r="L15545" s="5" t="s">
        <v>6615</v>
      </c>
      <c r="M15545" s="5" t="s">
        <v>1020</v>
      </c>
      <c r="N15545" s="5" t="s">
        <v>361</v>
      </c>
      <c r="O15545" s="5" t="s">
        <v>362</v>
      </c>
      <c r="P15545" s="5" t="s">
        <v>363</v>
      </c>
      <c r="Q15545" s="5" t="s">
        <v>364</v>
      </c>
      <c r="R15545" s="5" t="s">
        <v>365</v>
      </c>
      <c r="S15545" s="5" t="s">
        <v>366</v>
      </c>
      <c r="T15545" s="5" t="s">
        <v>1034</v>
      </c>
      <c r="U15545" s="5" t="s">
        <v>1035</v>
      </c>
      <c r="V15545" s="5" t="s">
        <v>1066</v>
      </c>
      <c r="W15545" s="5" t="s">
        <v>1067</v>
      </c>
      <c r="X15545" s="5" t="s">
        <v>1068</v>
      </c>
      <c r="Y15545" s="5" t="s">
        <v>1069</v>
      </c>
      <c r="Z15545" s="5" t="s">
        <v>1070</v>
      </c>
      <c r="AA15545" s="5" t="s">
        <v>1071</v>
      </c>
      <c r="AB15545" s="5" t="s">
        <v>1175</v>
      </c>
      <c r="AC15545" s="5" t="s">
        <v>1176</v>
      </c>
      <c r="AD15545" s="5" t="s">
        <v>394</v>
      </c>
      <c r="AE15545" s="5" t="s">
        <v>1230</v>
      </c>
      <c r="AF15545" s="5" t="s">
        <v>245</v>
      </c>
      <c r="AG15545" s="5" t="s">
        <v>1112</v>
      </c>
      <c r="AH15545" s="5" t="s">
        <v>1044</v>
      </c>
      <c r="AI15545" s="5" t="s">
        <v>1045</v>
      </c>
      <c r="AJ15545" s="5" t="s">
        <v>961</v>
      </c>
      <c r="AK15545" s="5" t="s">
        <v>44</v>
      </c>
      <c r="AL15545" s="5"/>
      <c r="AM15545" s="5" t="s">
        <v>1046</v>
      </c>
      <c r="AN15545" s="5" t="s">
        <v>1047</v>
      </c>
      <c r="AO15545" s="5" t="s">
        <v>1048</v>
      </c>
      <c r="AP15545" s="5" t="s">
        <v>1049</v>
      </c>
      <c r="AQ15545" s="5" t="s">
        <v>67</v>
      </c>
      <c r="AR15545" s="5" t="s">
        <v>68</v>
      </c>
      <c r="AS15545" s="6">
        <v>0</v>
      </c>
      <c r="AT15545" s="6">
        <v>119700</v>
      </c>
      <c r="AU15545" s="6">
        <v>0</v>
      </c>
      <c r="AV15545" s="6">
        <v>0</v>
      </c>
      <c r="AW15545" t="str">
        <f t="shared" si="5102"/>
        <v>1-ADMINISTRACION CENTRAL</v>
      </c>
      <c r="AX15545" t="str">
        <f t="shared" si="5082"/>
        <v>2-GASTOS</v>
      </c>
      <c r="AY15545" t="str">
        <f t="shared" si="5083"/>
        <v>2.2-Gastos de capital</v>
      </c>
      <c r="AZ15545" t="str">
        <f t="shared" si="5084"/>
        <v>2.2.2-Activos fijos (formación bruta de capital fijo)</v>
      </c>
      <c r="BA15545" t="str">
        <f t="shared" si="5085"/>
        <v>2.2.2.2-Maquinaria y equipo</v>
      </c>
      <c r="BB15545" t="str">
        <f t="shared" si="5086"/>
        <v>2.6.5.5.01-Equipo de comunicación, telecomunicaciones y señalamiento</v>
      </c>
      <c r="BC15545" t="str">
        <f t="shared" si="5087"/>
        <v>0201-PRESIDENCIA DE LA REPÚBLICA</v>
      </c>
      <c r="BD15545" t="str">
        <f t="shared" si="5088"/>
        <v>02-GABINETE DE LA POLÍTICA SOCIAL</v>
      </c>
      <c r="BE15545" t="str">
        <f t="shared" si="5089"/>
        <v>0014-COMEDORES ECONOMICOS DEL ESTADO</v>
      </c>
      <c r="BF15545" t="str">
        <f t="shared" si="5090"/>
        <v>0000-NO APLICA</v>
      </c>
      <c r="BG15545" t="str">
        <f t="shared" si="5091"/>
        <v>4-SERVICIOS SOCIALES</v>
      </c>
      <c r="BH15545" t="str">
        <f t="shared" si="5092"/>
        <v>4.5-Protección social</v>
      </c>
      <c r="BI15545" t="str">
        <f t="shared" si="5093"/>
        <v>4.5.10-Asistencia social</v>
      </c>
      <c r="BJ15545" t="str">
        <f t="shared" si="5094"/>
        <v>14-Asistencia social integral</v>
      </c>
      <c r="BK15545" t="str">
        <f t="shared" si="5095"/>
        <v>04-Personas Vulnerables reciben Raciones Alimenticias</v>
      </c>
      <c r="BL15545" t="str">
        <f t="shared" si="5096"/>
        <v>0001-Dirección y Coordinación</v>
      </c>
      <c r="BM15545" t="str">
        <f t="shared" si="5097"/>
        <v>00-N/A</v>
      </c>
      <c r="BN15545" t="str">
        <f t="shared" si="5098"/>
        <v>No Informado-</v>
      </c>
      <c r="BO15545" t="str">
        <f t="shared" si="5099"/>
        <v>98-NACIONAL</v>
      </c>
      <c r="BP15545" t="str">
        <f t="shared" si="5100"/>
        <v>99-MULTIPROVINCIAL</v>
      </c>
      <c r="BQ15545" t="str">
        <f t="shared" si="5101"/>
        <v>2023/06-Junio</v>
      </c>
    </row>
    <row r="15546" spans="1:69" x14ac:dyDescent="0.25">
      <c r="A15546" s="5" t="s">
        <v>33</v>
      </c>
      <c r="B15546" s="5" t="s">
        <v>34</v>
      </c>
      <c r="C15546" s="5" t="s">
        <v>1020</v>
      </c>
      <c r="D15546" s="5" t="s">
        <v>1021</v>
      </c>
      <c r="E15546" s="5" t="s">
        <v>1648</v>
      </c>
      <c r="F15546" s="5" t="s">
        <v>4415</v>
      </c>
      <c r="G15546" s="5" t="s">
        <v>4983</v>
      </c>
      <c r="H15546" s="5" t="s">
        <v>4984</v>
      </c>
      <c r="I15546" s="5" t="s">
        <v>6526</v>
      </c>
      <c r="J15546" s="5" t="s">
        <v>733</v>
      </c>
      <c r="K15546" s="5" t="s">
        <v>6614</v>
      </c>
      <c r="L15546" s="5" t="s">
        <v>6615</v>
      </c>
      <c r="M15546" s="5" t="s">
        <v>1020</v>
      </c>
      <c r="N15546" s="5" t="s">
        <v>361</v>
      </c>
      <c r="O15546" s="5" t="s">
        <v>362</v>
      </c>
      <c r="P15546" s="5" t="s">
        <v>1157</v>
      </c>
      <c r="Q15546" s="5" t="s">
        <v>1251</v>
      </c>
      <c r="R15546" s="5" t="s">
        <v>492</v>
      </c>
      <c r="S15546" s="5" t="s">
        <v>1262</v>
      </c>
      <c r="T15546" s="5" t="s">
        <v>1034</v>
      </c>
      <c r="U15546" s="5" t="s">
        <v>1035</v>
      </c>
      <c r="V15546" s="5" t="s">
        <v>33</v>
      </c>
      <c r="W15546" s="5" t="s">
        <v>1036</v>
      </c>
      <c r="X15546" s="5" t="s">
        <v>1263</v>
      </c>
      <c r="Y15546" s="5" t="s">
        <v>1264</v>
      </c>
      <c r="Z15546" s="5" t="s">
        <v>1265</v>
      </c>
      <c r="AA15546" s="5" t="s">
        <v>1266</v>
      </c>
      <c r="AB15546" s="5" t="s">
        <v>1163</v>
      </c>
      <c r="AC15546" s="5" t="s">
        <v>1267</v>
      </c>
      <c r="AD15546" s="5" t="s">
        <v>363</v>
      </c>
      <c r="AE15546" s="5" t="s">
        <v>1268</v>
      </c>
      <c r="AF15546" s="5" t="s">
        <v>185</v>
      </c>
      <c r="AG15546" s="5" t="s">
        <v>2699</v>
      </c>
      <c r="AH15546" s="5" t="s">
        <v>1044</v>
      </c>
      <c r="AI15546" s="5" t="s">
        <v>1045</v>
      </c>
      <c r="AJ15546" s="5" t="s">
        <v>961</v>
      </c>
      <c r="AK15546" s="5" t="s">
        <v>44</v>
      </c>
      <c r="AL15546" s="5"/>
      <c r="AM15546" s="5" t="s">
        <v>1046</v>
      </c>
      <c r="AN15546" s="5" t="s">
        <v>1047</v>
      </c>
      <c r="AO15546" s="5" t="s">
        <v>1048</v>
      </c>
      <c r="AP15546" s="5" t="s">
        <v>1049</v>
      </c>
      <c r="AQ15546" s="5" t="s">
        <v>67</v>
      </c>
      <c r="AR15546" s="5" t="s">
        <v>68</v>
      </c>
      <c r="AS15546" s="6">
        <v>0</v>
      </c>
      <c r="AT15546" s="6">
        <v>0</v>
      </c>
      <c r="AU15546" s="6">
        <v>0</v>
      </c>
      <c r="AV15546" s="6">
        <v>0</v>
      </c>
      <c r="AW15546" t="str">
        <f t="shared" si="5102"/>
        <v>1-ADMINISTRACION CENTRAL</v>
      </c>
      <c r="AX15546" t="str">
        <f t="shared" si="5082"/>
        <v>2-GASTOS</v>
      </c>
      <c r="AY15546" t="str">
        <f t="shared" si="5083"/>
        <v>2.2-Gastos de capital</v>
      </c>
      <c r="AZ15546" t="str">
        <f t="shared" si="5084"/>
        <v>2.2.2-Activos fijos (formación bruta de capital fijo)</v>
      </c>
      <c r="BA15546" t="str">
        <f t="shared" si="5085"/>
        <v>2.2.2.2-Maquinaria y equipo</v>
      </c>
      <c r="BB15546" t="str">
        <f t="shared" si="5086"/>
        <v>2.6.5.5.01-Equipo de comunicación, telecomunicaciones y señalamiento</v>
      </c>
      <c r="BC15546" t="str">
        <f t="shared" si="5087"/>
        <v>0201-PRESIDENCIA DE LA REPÚBLICA</v>
      </c>
      <c r="BD15546" t="str">
        <f t="shared" si="5088"/>
        <v>06-MINISTERIO DE LA PRESIDENCIA</v>
      </c>
      <c r="BE15546" t="str">
        <f t="shared" si="5089"/>
        <v>0004-SERVICIO INTEGRAL DE EMERGENCIAS</v>
      </c>
      <c r="BF15546" t="str">
        <f t="shared" si="5090"/>
        <v>0000-NO APLICA</v>
      </c>
      <c r="BG15546" t="str">
        <f t="shared" si="5091"/>
        <v>1-SERVICIOS  GENERALES</v>
      </c>
      <c r="BH15546" t="str">
        <f t="shared" si="5092"/>
        <v>1.3-Defensa nacional</v>
      </c>
      <c r="BI15546" t="str">
        <f t="shared" si="5093"/>
        <v>1.3.03-Defensa civil</v>
      </c>
      <c r="BJ15546" t="str">
        <f t="shared" si="5094"/>
        <v>12-Servicio integral de emergencias</v>
      </c>
      <c r="BK15546" t="str">
        <f t="shared" si="5095"/>
        <v>02-Ciudadanos reciben atención a Emergencias</v>
      </c>
      <c r="BL15546" t="str">
        <f t="shared" si="5096"/>
        <v>0002-Gestión y Coordinación de Respuesta de Atención de Emergencia</v>
      </c>
      <c r="BM15546" t="str">
        <f t="shared" si="5097"/>
        <v>00-N/A</v>
      </c>
      <c r="BN15546" t="str">
        <f t="shared" si="5098"/>
        <v>No Informado-</v>
      </c>
      <c r="BO15546" t="str">
        <f t="shared" si="5099"/>
        <v>98-NACIONAL</v>
      </c>
      <c r="BP15546" t="str">
        <f t="shared" si="5100"/>
        <v>99-MULTIPROVINCIAL</v>
      </c>
      <c r="BQ15546" t="str">
        <f t="shared" si="5101"/>
        <v>2023/06-Junio</v>
      </c>
    </row>
    <row r="15547" spans="1:69" x14ac:dyDescent="0.25">
      <c r="A15547" s="5" t="s">
        <v>33</v>
      </c>
      <c r="B15547" s="5" t="s">
        <v>34</v>
      </c>
      <c r="C15547" s="5" t="s">
        <v>1020</v>
      </c>
      <c r="D15547" s="5" t="s">
        <v>1021</v>
      </c>
      <c r="E15547" s="5" t="s">
        <v>1648</v>
      </c>
      <c r="F15547" s="5" t="s">
        <v>4415</v>
      </c>
      <c r="G15547" s="5" t="s">
        <v>4983</v>
      </c>
      <c r="H15547" s="5" t="s">
        <v>4984</v>
      </c>
      <c r="I15547" s="5" t="s">
        <v>6526</v>
      </c>
      <c r="J15547" s="5" t="s">
        <v>733</v>
      </c>
      <c r="K15547" s="5" t="s">
        <v>6614</v>
      </c>
      <c r="L15547" s="5" t="s">
        <v>6615</v>
      </c>
      <c r="M15547" s="5" t="s">
        <v>1020</v>
      </c>
      <c r="N15547" s="5" t="s">
        <v>361</v>
      </c>
      <c r="O15547" s="5" t="s">
        <v>362</v>
      </c>
      <c r="P15547" s="5" t="s">
        <v>1157</v>
      </c>
      <c r="Q15547" s="5" t="s">
        <v>1251</v>
      </c>
      <c r="R15547" s="5" t="s">
        <v>492</v>
      </c>
      <c r="S15547" s="5" t="s">
        <v>1262</v>
      </c>
      <c r="T15547" s="5" t="s">
        <v>1034</v>
      </c>
      <c r="U15547" s="5" t="s">
        <v>1035</v>
      </c>
      <c r="V15547" s="5" t="s">
        <v>33</v>
      </c>
      <c r="W15547" s="5" t="s">
        <v>1036</v>
      </c>
      <c r="X15547" s="5" t="s">
        <v>1263</v>
      </c>
      <c r="Y15547" s="5" t="s">
        <v>1264</v>
      </c>
      <c r="Z15547" s="5" t="s">
        <v>1265</v>
      </c>
      <c r="AA15547" s="5" t="s">
        <v>1266</v>
      </c>
      <c r="AB15547" s="5" t="s">
        <v>1163</v>
      </c>
      <c r="AC15547" s="5" t="s">
        <v>1267</v>
      </c>
      <c r="AD15547" s="5" t="s">
        <v>363</v>
      </c>
      <c r="AE15547" s="5" t="s">
        <v>1268</v>
      </c>
      <c r="AF15547" s="5" t="s">
        <v>4490</v>
      </c>
      <c r="AG15547" s="5" t="s">
        <v>4960</v>
      </c>
      <c r="AH15547" s="5" t="s">
        <v>502</v>
      </c>
      <c r="AI15547" s="5" t="s">
        <v>4940</v>
      </c>
      <c r="AJ15547" s="5" t="s">
        <v>959</v>
      </c>
      <c r="AK15547" s="5" t="s">
        <v>4941</v>
      </c>
      <c r="AL15547" s="5" t="s">
        <v>4940</v>
      </c>
      <c r="AM15547" s="5" t="s">
        <v>394</v>
      </c>
      <c r="AN15547" s="5" t="s">
        <v>1227</v>
      </c>
      <c r="AO15547" s="5" t="s">
        <v>1109</v>
      </c>
      <c r="AP15547" s="5" t="s">
        <v>4609</v>
      </c>
      <c r="AQ15547" s="5" t="s">
        <v>67</v>
      </c>
      <c r="AR15547" s="5" t="s">
        <v>68</v>
      </c>
      <c r="AS15547" s="6">
        <v>0</v>
      </c>
      <c r="AT15547" s="6">
        <v>0</v>
      </c>
      <c r="AU15547" s="6">
        <v>0</v>
      </c>
      <c r="AV15547" s="6">
        <v>0</v>
      </c>
      <c r="AW15547" t="str">
        <f t="shared" si="5102"/>
        <v>1-ADMINISTRACION CENTRAL</v>
      </c>
      <c r="AX15547" t="str">
        <f t="shared" si="5082"/>
        <v>2-GASTOS</v>
      </c>
      <c r="AY15547" t="str">
        <f t="shared" si="5083"/>
        <v>2.2-Gastos de capital</v>
      </c>
      <c r="AZ15547" t="str">
        <f t="shared" si="5084"/>
        <v>2.2.2-Activos fijos (formación bruta de capital fijo)</v>
      </c>
      <c r="BA15547" t="str">
        <f t="shared" si="5085"/>
        <v>2.2.2.2-Maquinaria y equipo</v>
      </c>
      <c r="BB15547" t="str">
        <f t="shared" si="5086"/>
        <v>2.6.5.5.01-Equipo de comunicación, telecomunicaciones y señalamiento</v>
      </c>
      <c r="BC15547" t="str">
        <f t="shared" si="5087"/>
        <v>0201-PRESIDENCIA DE LA REPÚBLICA</v>
      </c>
      <c r="BD15547" t="str">
        <f t="shared" si="5088"/>
        <v>06-MINISTERIO DE LA PRESIDENCIA</v>
      </c>
      <c r="BE15547" t="str">
        <f t="shared" si="5089"/>
        <v>0004-SERVICIO INTEGRAL DE EMERGENCIAS</v>
      </c>
      <c r="BF15547" t="str">
        <f t="shared" si="5090"/>
        <v>0000-NO APLICA</v>
      </c>
      <c r="BG15547" t="str">
        <f t="shared" si="5091"/>
        <v>1-SERVICIOS  GENERALES</v>
      </c>
      <c r="BH15547" t="str">
        <f t="shared" si="5092"/>
        <v>1.3-Defensa nacional</v>
      </c>
      <c r="BI15547" t="str">
        <f t="shared" si="5093"/>
        <v>1.3.03-Defensa civil</v>
      </c>
      <c r="BJ15547" t="str">
        <f t="shared" si="5094"/>
        <v>12-Servicio integral de emergencias</v>
      </c>
      <c r="BK15547" t="str">
        <f t="shared" si="5095"/>
        <v>02-Ciudadanos reciben atención a Emergencias</v>
      </c>
      <c r="BL15547" t="str">
        <f t="shared" si="5096"/>
        <v>0061-Adquisicion de equipos del Sistema 9-1-1</v>
      </c>
      <c r="BM15547" t="str">
        <f t="shared" si="5097"/>
        <v>03-AMPLIACIÓN DEL SISTEMA NACIONAL DE ATENCION A EMERGENCIAS Y SEGURIDAD 9-1-1, FASE II</v>
      </c>
      <c r="BN15547" t="str">
        <f t="shared" si="5098"/>
        <v>14624-AMPLIACIÓN DEL SISTEMA NACIONAL DE ATENCION A EMERGENCIAS Y SEGURIDAD 9-1-1, FASE II</v>
      </c>
      <c r="BO15547" t="str">
        <f t="shared" si="5099"/>
        <v>04-REGION CIBAO NOROESTE</v>
      </c>
      <c r="BP15547" t="str">
        <f t="shared" si="5100"/>
        <v>15-MONTE CRISTI</v>
      </c>
      <c r="BQ15547" t="str">
        <f t="shared" si="5101"/>
        <v>2023/06-Junio</v>
      </c>
    </row>
    <row r="15548" spans="1:69" x14ac:dyDescent="0.25">
      <c r="A15548" s="5" t="s">
        <v>33</v>
      </c>
      <c r="B15548" s="5" t="s">
        <v>34</v>
      </c>
      <c r="C15548" s="5" t="s">
        <v>1020</v>
      </c>
      <c r="D15548" s="5" t="s">
        <v>1021</v>
      </c>
      <c r="E15548" s="5" t="s">
        <v>1648</v>
      </c>
      <c r="F15548" s="5" t="s">
        <v>4415</v>
      </c>
      <c r="G15548" s="5" t="s">
        <v>4983</v>
      </c>
      <c r="H15548" s="5" t="s">
        <v>4984</v>
      </c>
      <c r="I15548" s="5" t="s">
        <v>6526</v>
      </c>
      <c r="J15548" s="5" t="s">
        <v>733</v>
      </c>
      <c r="K15548" s="5" t="s">
        <v>6614</v>
      </c>
      <c r="L15548" s="5" t="s">
        <v>6615</v>
      </c>
      <c r="M15548" s="5" t="s">
        <v>1020</v>
      </c>
      <c r="N15548" s="5" t="s">
        <v>361</v>
      </c>
      <c r="O15548" s="5" t="s">
        <v>362</v>
      </c>
      <c r="P15548" s="5" t="s">
        <v>1157</v>
      </c>
      <c r="Q15548" s="5" t="s">
        <v>1251</v>
      </c>
      <c r="R15548" s="5" t="s">
        <v>492</v>
      </c>
      <c r="S15548" s="5" t="s">
        <v>1262</v>
      </c>
      <c r="T15548" s="5" t="s">
        <v>1034</v>
      </c>
      <c r="U15548" s="5" t="s">
        <v>1035</v>
      </c>
      <c r="V15548" s="5" t="s">
        <v>33</v>
      </c>
      <c r="W15548" s="5" t="s">
        <v>1036</v>
      </c>
      <c r="X15548" s="5" t="s">
        <v>1263</v>
      </c>
      <c r="Y15548" s="5" t="s">
        <v>1264</v>
      </c>
      <c r="Z15548" s="5" t="s">
        <v>1265</v>
      </c>
      <c r="AA15548" s="5" t="s">
        <v>1266</v>
      </c>
      <c r="AB15548" s="5" t="s">
        <v>1163</v>
      </c>
      <c r="AC15548" s="5" t="s">
        <v>1267</v>
      </c>
      <c r="AD15548" s="5" t="s">
        <v>363</v>
      </c>
      <c r="AE15548" s="5" t="s">
        <v>1268</v>
      </c>
      <c r="AF15548" s="5" t="s">
        <v>4797</v>
      </c>
      <c r="AG15548" s="5" t="s">
        <v>4939</v>
      </c>
      <c r="AH15548" s="5" t="s">
        <v>502</v>
      </c>
      <c r="AI15548" s="5" t="s">
        <v>4940</v>
      </c>
      <c r="AJ15548" s="5" t="s">
        <v>959</v>
      </c>
      <c r="AK15548" s="5" t="s">
        <v>4941</v>
      </c>
      <c r="AL15548" s="5" t="s">
        <v>4940</v>
      </c>
      <c r="AM15548" s="5" t="s">
        <v>394</v>
      </c>
      <c r="AN15548" s="5" t="s">
        <v>1227</v>
      </c>
      <c r="AO15548" s="5" t="s">
        <v>1109</v>
      </c>
      <c r="AP15548" s="5" t="s">
        <v>4609</v>
      </c>
      <c r="AQ15548" s="5" t="s">
        <v>67</v>
      </c>
      <c r="AR15548" s="5" t="s">
        <v>68</v>
      </c>
      <c r="AS15548" s="6">
        <v>0</v>
      </c>
      <c r="AT15548" s="6">
        <v>0</v>
      </c>
      <c r="AU15548" s="6">
        <v>0</v>
      </c>
      <c r="AV15548" s="6">
        <v>0</v>
      </c>
      <c r="AW15548" t="str">
        <f t="shared" si="5102"/>
        <v>1-ADMINISTRACION CENTRAL</v>
      </c>
      <c r="AX15548" t="str">
        <f t="shared" si="5082"/>
        <v>2-GASTOS</v>
      </c>
      <c r="AY15548" t="str">
        <f t="shared" si="5083"/>
        <v>2.2-Gastos de capital</v>
      </c>
      <c r="AZ15548" t="str">
        <f t="shared" si="5084"/>
        <v>2.2.2-Activos fijos (formación bruta de capital fijo)</v>
      </c>
      <c r="BA15548" t="str">
        <f t="shared" si="5085"/>
        <v>2.2.2.2-Maquinaria y equipo</v>
      </c>
      <c r="BB15548" t="str">
        <f t="shared" si="5086"/>
        <v>2.6.5.5.01-Equipo de comunicación, telecomunicaciones y señalamiento</v>
      </c>
      <c r="BC15548" t="str">
        <f t="shared" si="5087"/>
        <v>0201-PRESIDENCIA DE LA REPÚBLICA</v>
      </c>
      <c r="BD15548" t="str">
        <f t="shared" si="5088"/>
        <v>06-MINISTERIO DE LA PRESIDENCIA</v>
      </c>
      <c r="BE15548" t="str">
        <f t="shared" si="5089"/>
        <v>0004-SERVICIO INTEGRAL DE EMERGENCIAS</v>
      </c>
      <c r="BF15548" t="str">
        <f t="shared" si="5090"/>
        <v>0000-NO APLICA</v>
      </c>
      <c r="BG15548" t="str">
        <f t="shared" si="5091"/>
        <v>1-SERVICIOS  GENERALES</v>
      </c>
      <c r="BH15548" t="str">
        <f t="shared" si="5092"/>
        <v>1.3-Defensa nacional</v>
      </c>
      <c r="BI15548" t="str">
        <f t="shared" si="5093"/>
        <v>1.3.03-Defensa civil</v>
      </c>
      <c r="BJ15548" t="str">
        <f t="shared" si="5094"/>
        <v>12-Servicio integral de emergencias</v>
      </c>
      <c r="BK15548" t="str">
        <f t="shared" si="5095"/>
        <v>02-Ciudadanos reciben atención a Emergencias</v>
      </c>
      <c r="BL15548" t="str">
        <f t="shared" si="5096"/>
        <v>0064-Equipos y Equipamientos del Proyecto 9-1-1</v>
      </c>
      <c r="BM15548" t="str">
        <f t="shared" si="5097"/>
        <v>03-AMPLIACIÓN DEL SISTEMA NACIONAL DE ATENCION A EMERGENCIAS Y SEGURIDAD 9-1-1, FASE II</v>
      </c>
      <c r="BN15548" t="str">
        <f t="shared" si="5098"/>
        <v>14624-AMPLIACIÓN DEL SISTEMA NACIONAL DE ATENCION A EMERGENCIAS Y SEGURIDAD 9-1-1, FASE II</v>
      </c>
      <c r="BO15548" t="str">
        <f t="shared" si="5099"/>
        <v>04-REGION CIBAO NOROESTE</v>
      </c>
      <c r="BP15548" t="str">
        <f t="shared" si="5100"/>
        <v>15-MONTE CRISTI</v>
      </c>
      <c r="BQ15548" t="str">
        <f t="shared" si="5101"/>
        <v>2023/06-Junio</v>
      </c>
    </row>
    <row r="15549" spans="1:69" x14ac:dyDescent="0.25">
      <c r="A15549" s="5" t="s">
        <v>33</v>
      </c>
      <c r="B15549" s="5" t="s">
        <v>34</v>
      </c>
      <c r="C15549" s="5" t="s">
        <v>1020</v>
      </c>
      <c r="D15549" s="5" t="s">
        <v>1021</v>
      </c>
      <c r="E15549" s="5" t="s">
        <v>1648</v>
      </c>
      <c r="F15549" s="5" t="s">
        <v>4415</v>
      </c>
      <c r="G15549" s="5" t="s">
        <v>4983</v>
      </c>
      <c r="H15549" s="5" t="s">
        <v>4984</v>
      </c>
      <c r="I15549" s="5" t="s">
        <v>6526</v>
      </c>
      <c r="J15549" s="5" t="s">
        <v>733</v>
      </c>
      <c r="K15549" s="5" t="s">
        <v>6614</v>
      </c>
      <c r="L15549" s="5" t="s">
        <v>6615</v>
      </c>
      <c r="M15549" s="5" t="s">
        <v>1020</v>
      </c>
      <c r="N15549" s="5" t="s">
        <v>361</v>
      </c>
      <c r="O15549" s="5" t="s">
        <v>362</v>
      </c>
      <c r="P15549" s="5" t="s">
        <v>1157</v>
      </c>
      <c r="Q15549" s="5" t="s">
        <v>1251</v>
      </c>
      <c r="R15549" s="5" t="s">
        <v>1083</v>
      </c>
      <c r="S15549" s="5" t="s">
        <v>1285</v>
      </c>
      <c r="T15549" s="5" t="s">
        <v>1034</v>
      </c>
      <c r="U15549" s="5" t="s">
        <v>1035</v>
      </c>
      <c r="V15549" s="5" t="s">
        <v>33</v>
      </c>
      <c r="W15549" s="5" t="s">
        <v>1036</v>
      </c>
      <c r="X15549" s="5" t="s">
        <v>36</v>
      </c>
      <c r="Y15549" s="5" t="s">
        <v>1037</v>
      </c>
      <c r="Z15549" s="5" t="s">
        <v>1059</v>
      </c>
      <c r="AA15549" s="5" t="s">
        <v>1060</v>
      </c>
      <c r="AB15549" s="5" t="s">
        <v>1175</v>
      </c>
      <c r="AC15549" s="5" t="s">
        <v>1286</v>
      </c>
      <c r="AD15549" s="5" t="s">
        <v>363</v>
      </c>
      <c r="AE15549" s="5" t="s">
        <v>1287</v>
      </c>
      <c r="AF15549" s="5" t="s">
        <v>245</v>
      </c>
      <c r="AG15549" s="5" t="s">
        <v>1082</v>
      </c>
      <c r="AH15549" s="5" t="s">
        <v>1044</v>
      </c>
      <c r="AI15549" s="5" t="s">
        <v>1045</v>
      </c>
      <c r="AJ15549" s="5" t="s">
        <v>961</v>
      </c>
      <c r="AK15549" s="5" t="s">
        <v>44</v>
      </c>
      <c r="AL15549" s="5"/>
      <c r="AM15549" s="5" t="s">
        <v>1046</v>
      </c>
      <c r="AN15549" s="5" t="s">
        <v>1047</v>
      </c>
      <c r="AO15549" s="5" t="s">
        <v>1048</v>
      </c>
      <c r="AP15549" s="5" t="s">
        <v>1049</v>
      </c>
      <c r="AQ15549" s="5" t="s">
        <v>67</v>
      </c>
      <c r="AR15549" s="5" t="s">
        <v>68</v>
      </c>
      <c r="AS15549" s="6">
        <v>0</v>
      </c>
      <c r="AT15549" s="6">
        <v>0</v>
      </c>
      <c r="AU15549" s="6">
        <v>0</v>
      </c>
      <c r="AV15549" s="6">
        <v>0</v>
      </c>
      <c r="AW15549" t="str">
        <f t="shared" si="5102"/>
        <v>1-ADMINISTRACION CENTRAL</v>
      </c>
      <c r="AX15549" t="str">
        <f t="shared" si="5082"/>
        <v>2-GASTOS</v>
      </c>
      <c r="AY15549" t="str">
        <f t="shared" si="5083"/>
        <v>2.2-Gastos de capital</v>
      </c>
      <c r="AZ15549" t="str">
        <f t="shared" si="5084"/>
        <v>2.2.2-Activos fijos (formación bruta de capital fijo)</v>
      </c>
      <c r="BA15549" t="str">
        <f t="shared" si="5085"/>
        <v>2.2.2.2-Maquinaria y equipo</v>
      </c>
      <c r="BB15549" t="str">
        <f t="shared" si="5086"/>
        <v>2.6.5.5.01-Equipo de comunicación, telecomunicaciones y señalamiento</v>
      </c>
      <c r="BC15549" t="str">
        <f t="shared" si="5087"/>
        <v>0201-PRESIDENCIA DE LA REPÚBLICA</v>
      </c>
      <c r="BD15549" t="str">
        <f t="shared" si="5088"/>
        <v>06-MINISTERIO DE LA PRESIDENCIA</v>
      </c>
      <c r="BE15549" t="str">
        <f t="shared" si="5089"/>
        <v>0010-UNIDAD TECNICA EJECUTORA DE TITULACION DE TERRENOS DEL ESTADO</v>
      </c>
      <c r="BF15549" t="str">
        <f t="shared" si="5090"/>
        <v>0000-NO APLICA</v>
      </c>
      <c r="BG15549" t="str">
        <f t="shared" si="5091"/>
        <v>1-SERVICIOS  GENERALES</v>
      </c>
      <c r="BH15549" t="str">
        <f t="shared" si="5092"/>
        <v>1.1-Administración general</v>
      </c>
      <c r="BI15549" t="str">
        <f t="shared" si="5093"/>
        <v>1.1.02-Gestión administrativa, financiera, fiscal, económica y planificación</v>
      </c>
      <c r="BJ15549" t="str">
        <f t="shared" si="5094"/>
        <v>14-Fomento del sector inmobiliario del Estado</v>
      </c>
      <c r="BK15549" t="str">
        <f t="shared" si="5095"/>
        <v>02-Gestión de titulación de terrenos del Estado</v>
      </c>
      <c r="BL15549" t="str">
        <f t="shared" si="5096"/>
        <v>0001-Dirección y coordinación</v>
      </c>
      <c r="BM15549" t="str">
        <f t="shared" si="5097"/>
        <v>00-N/A</v>
      </c>
      <c r="BN15549" t="str">
        <f t="shared" si="5098"/>
        <v>No Informado-</v>
      </c>
      <c r="BO15549" t="str">
        <f t="shared" si="5099"/>
        <v>98-NACIONAL</v>
      </c>
      <c r="BP15549" t="str">
        <f t="shared" si="5100"/>
        <v>99-MULTIPROVINCIAL</v>
      </c>
      <c r="BQ15549" t="str">
        <f t="shared" si="5101"/>
        <v>2023/06-Junio</v>
      </c>
    </row>
    <row r="15550" spans="1:69" x14ac:dyDescent="0.25">
      <c r="A15550" s="5" t="s">
        <v>33</v>
      </c>
      <c r="B15550" s="5" t="s">
        <v>34</v>
      </c>
      <c r="C15550" s="5" t="s">
        <v>1020</v>
      </c>
      <c r="D15550" s="5" t="s">
        <v>1021</v>
      </c>
      <c r="E15550" s="5" t="s">
        <v>1648</v>
      </c>
      <c r="F15550" s="5" t="s">
        <v>4415</v>
      </c>
      <c r="G15550" s="5" t="s">
        <v>4983</v>
      </c>
      <c r="H15550" s="5" t="s">
        <v>4984</v>
      </c>
      <c r="I15550" s="5" t="s">
        <v>6526</v>
      </c>
      <c r="J15550" s="5" t="s">
        <v>733</v>
      </c>
      <c r="K15550" s="5" t="s">
        <v>6614</v>
      </c>
      <c r="L15550" s="5" t="s">
        <v>6615</v>
      </c>
      <c r="M15550" s="5" t="s">
        <v>1020</v>
      </c>
      <c r="N15550" s="5" t="s">
        <v>263</v>
      </c>
      <c r="O15550" s="5" t="s">
        <v>264</v>
      </c>
      <c r="P15550" s="5" t="s">
        <v>265</v>
      </c>
      <c r="Q15550" s="5" t="s">
        <v>266</v>
      </c>
      <c r="R15550" s="5" t="s">
        <v>185</v>
      </c>
      <c r="S15550" s="5" t="s">
        <v>379</v>
      </c>
      <c r="T15550" s="5" t="s">
        <v>1034</v>
      </c>
      <c r="U15550" s="5" t="s">
        <v>1035</v>
      </c>
      <c r="V15550" s="5" t="s">
        <v>33</v>
      </c>
      <c r="W15550" s="5" t="s">
        <v>1036</v>
      </c>
      <c r="X15550" s="5" t="s">
        <v>1105</v>
      </c>
      <c r="Y15550" s="5" t="s">
        <v>1106</v>
      </c>
      <c r="Z15550" s="5" t="s">
        <v>1314</v>
      </c>
      <c r="AA15550" s="5" t="s">
        <v>1315</v>
      </c>
      <c r="AB15550" s="5" t="s">
        <v>1163</v>
      </c>
      <c r="AC15550" s="5" t="s">
        <v>1288</v>
      </c>
      <c r="AD15550" s="5" t="s">
        <v>502</v>
      </c>
      <c r="AE15550" s="5" t="s">
        <v>1316</v>
      </c>
      <c r="AF15550" s="5" t="s">
        <v>245</v>
      </c>
      <c r="AG15550" s="5" t="s">
        <v>1317</v>
      </c>
      <c r="AH15550" s="5" t="s">
        <v>1044</v>
      </c>
      <c r="AI15550" s="5" t="s">
        <v>1045</v>
      </c>
      <c r="AJ15550" s="5" t="s">
        <v>961</v>
      </c>
      <c r="AK15550" s="5" t="s">
        <v>44</v>
      </c>
      <c r="AL15550" s="5"/>
      <c r="AM15550" s="5" t="s">
        <v>1046</v>
      </c>
      <c r="AN15550" s="5" t="s">
        <v>1047</v>
      </c>
      <c r="AO15550" s="5" t="s">
        <v>1048</v>
      </c>
      <c r="AP15550" s="5" t="s">
        <v>1049</v>
      </c>
      <c r="AQ15550" s="5" t="s">
        <v>67</v>
      </c>
      <c r="AR15550" s="5" t="s">
        <v>68</v>
      </c>
      <c r="AS15550" s="6">
        <v>0</v>
      </c>
      <c r="AT15550" s="6">
        <v>413140.66</v>
      </c>
      <c r="AU15550" s="6">
        <v>0</v>
      </c>
      <c r="AV15550" s="6">
        <v>0</v>
      </c>
      <c r="AW15550" t="str">
        <f t="shared" si="5102"/>
        <v>1-ADMINISTRACION CENTRAL</v>
      </c>
      <c r="AX15550" t="str">
        <f t="shared" si="5082"/>
        <v>2-GASTOS</v>
      </c>
      <c r="AY15550" t="str">
        <f t="shared" si="5083"/>
        <v>2.2-Gastos de capital</v>
      </c>
      <c r="AZ15550" t="str">
        <f t="shared" si="5084"/>
        <v>2.2.2-Activos fijos (formación bruta de capital fijo)</v>
      </c>
      <c r="BA15550" t="str">
        <f t="shared" si="5085"/>
        <v>2.2.2.2-Maquinaria y equipo</v>
      </c>
      <c r="BB15550" t="str">
        <f t="shared" si="5086"/>
        <v>2.6.5.5.01-Equipo de comunicación, telecomunicaciones y señalamiento</v>
      </c>
      <c r="BC15550" t="str">
        <f t="shared" si="5087"/>
        <v>0202-MINISTERIO DE  INTERIOR Y POLICÍA</v>
      </c>
      <c r="BD15550" t="str">
        <f t="shared" si="5088"/>
        <v>01-MINISTERIO DE INTERIOR Y POLICIA</v>
      </c>
      <c r="BE15550" t="str">
        <f t="shared" si="5089"/>
        <v>0002-DIRECCIÓN GENERAL DE MIGRACIÓN</v>
      </c>
      <c r="BF15550" t="str">
        <f t="shared" si="5090"/>
        <v>0000-NO APLICA</v>
      </c>
      <c r="BG15550" t="str">
        <f t="shared" si="5091"/>
        <v>1-SERVICIOS  GENERALES</v>
      </c>
      <c r="BH15550" t="str">
        <f t="shared" si="5092"/>
        <v>1.4-Justicia, orden público y seguridad</v>
      </c>
      <c r="BI15550" t="str">
        <f t="shared" si="5093"/>
        <v>1.4.05-Servicios de migraciones</v>
      </c>
      <c r="BJ15550" t="str">
        <f t="shared" si="5094"/>
        <v>12-Servicios de control y regulación migratoria</v>
      </c>
      <c r="BK15550" t="str">
        <f t="shared" si="5095"/>
        <v>03-Nacionales y extranjeros autorizados a salir y entrar hacia el Territorio Nacional</v>
      </c>
      <c r="BL15550" t="str">
        <f t="shared" si="5096"/>
        <v>0001-Control de entrada y salida en el territorio nacional</v>
      </c>
      <c r="BM15550" t="str">
        <f t="shared" si="5097"/>
        <v>00-N/A</v>
      </c>
      <c r="BN15550" t="str">
        <f t="shared" si="5098"/>
        <v>No Informado-</v>
      </c>
      <c r="BO15550" t="str">
        <f t="shared" si="5099"/>
        <v>98-NACIONAL</v>
      </c>
      <c r="BP15550" t="str">
        <f t="shared" si="5100"/>
        <v>99-MULTIPROVINCIAL</v>
      </c>
      <c r="BQ15550" t="str">
        <f t="shared" si="5101"/>
        <v>2023/06-Junio</v>
      </c>
    </row>
    <row r="15551" spans="1:69" x14ac:dyDescent="0.25">
      <c r="A15551" s="5" t="s">
        <v>33</v>
      </c>
      <c r="B15551" s="5" t="s">
        <v>34</v>
      </c>
      <c r="C15551" s="5" t="s">
        <v>1020</v>
      </c>
      <c r="D15551" s="5" t="s">
        <v>1021</v>
      </c>
      <c r="E15551" s="5" t="s">
        <v>1648</v>
      </c>
      <c r="F15551" s="5" t="s">
        <v>4415</v>
      </c>
      <c r="G15551" s="5" t="s">
        <v>4983</v>
      </c>
      <c r="H15551" s="5" t="s">
        <v>4984</v>
      </c>
      <c r="I15551" s="5" t="s">
        <v>6526</v>
      </c>
      <c r="J15551" s="5" t="s">
        <v>733</v>
      </c>
      <c r="K15551" s="5" t="s">
        <v>6614</v>
      </c>
      <c r="L15551" s="5" t="s">
        <v>6615</v>
      </c>
      <c r="M15551" s="5" t="s">
        <v>1020</v>
      </c>
      <c r="N15551" s="5" t="s">
        <v>263</v>
      </c>
      <c r="O15551" s="5" t="s">
        <v>264</v>
      </c>
      <c r="P15551" s="5" t="s">
        <v>265</v>
      </c>
      <c r="Q15551" s="5" t="s">
        <v>266</v>
      </c>
      <c r="R15551" s="5" t="s">
        <v>185</v>
      </c>
      <c r="S15551" s="5" t="s">
        <v>379</v>
      </c>
      <c r="T15551" s="5" t="s">
        <v>1034</v>
      </c>
      <c r="U15551" s="5" t="s">
        <v>1035</v>
      </c>
      <c r="V15551" s="5" t="s">
        <v>33</v>
      </c>
      <c r="W15551" s="5" t="s">
        <v>1036</v>
      </c>
      <c r="X15551" s="5" t="s">
        <v>1105</v>
      </c>
      <c r="Y15551" s="5" t="s">
        <v>1106</v>
      </c>
      <c r="Z15551" s="5" t="s">
        <v>1314</v>
      </c>
      <c r="AA15551" s="5" t="s">
        <v>1315</v>
      </c>
      <c r="AB15551" s="5" t="s">
        <v>1163</v>
      </c>
      <c r="AC15551" s="5" t="s">
        <v>1288</v>
      </c>
      <c r="AD15551" s="5" t="s">
        <v>49</v>
      </c>
      <c r="AE15551" s="5" t="s">
        <v>1318</v>
      </c>
      <c r="AF15551" s="5" t="s">
        <v>245</v>
      </c>
      <c r="AG15551" s="5" t="s">
        <v>1319</v>
      </c>
      <c r="AH15551" s="5" t="s">
        <v>1044</v>
      </c>
      <c r="AI15551" s="5" t="s">
        <v>1045</v>
      </c>
      <c r="AJ15551" s="5" t="s">
        <v>961</v>
      </c>
      <c r="AK15551" s="5" t="s">
        <v>44</v>
      </c>
      <c r="AL15551" s="5"/>
      <c r="AM15551" s="5" t="s">
        <v>1046</v>
      </c>
      <c r="AN15551" s="5" t="s">
        <v>1047</v>
      </c>
      <c r="AO15551" s="5" t="s">
        <v>1048</v>
      </c>
      <c r="AP15551" s="5" t="s">
        <v>1049</v>
      </c>
      <c r="AQ15551" s="5" t="s">
        <v>67</v>
      </c>
      <c r="AR15551" s="5" t="s">
        <v>68</v>
      </c>
      <c r="AS15551" s="6">
        <v>0</v>
      </c>
      <c r="AT15551" s="6">
        <v>0</v>
      </c>
      <c r="AU15551" s="6">
        <v>0</v>
      </c>
      <c r="AV15551" s="6">
        <v>0</v>
      </c>
      <c r="AW15551" t="str">
        <f t="shared" si="5102"/>
        <v>1-ADMINISTRACION CENTRAL</v>
      </c>
      <c r="AX15551" t="str">
        <f t="shared" si="5082"/>
        <v>2-GASTOS</v>
      </c>
      <c r="AY15551" t="str">
        <f t="shared" si="5083"/>
        <v>2.2-Gastos de capital</v>
      </c>
      <c r="AZ15551" t="str">
        <f t="shared" si="5084"/>
        <v>2.2.2-Activos fijos (formación bruta de capital fijo)</v>
      </c>
      <c r="BA15551" t="str">
        <f t="shared" si="5085"/>
        <v>2.2.2.2-Maquinaria y equipo</v>
      </c>
      <c r="BB15551" t="str">
        <f t="shared" si="5086"/>
        <v>2.6.5.5.01-Equipo de comunicación, telecomunicaciones y señalamiento</v>
      </c>
      <c r="BC15551" t="str">
        <f t="shared" si="5087"/>
        <v>0202-MINISTERIO DE  INTERIOR Y POLICÍA</v>
      </c>
      <c r="BD15551" t="str">
        <f t="shared" si="5088"/>
        <v>01-MINISTERIO DE INTERIOR Y POLICIA</v>
      </c>
      <c r="BE15551" t="str">
        <f t="shared" si="5089"/>
        <v>0002-DIRECCIÓN GENERAL DE MIGRACIÓN</v>
      </c>
      <c r="BF15551" t="str">
        <f t="shared" si="5090"/>
        <v>0000-NO APLICA</v>
      </c>
      <c r="BG15551" t="str">
        <f t="shared" si="5091"/>
        <v>1-SERVICIOS  GENERALES</v>
      </c>
      <c r="BH15551" t="str">
        <f t="shared" si="5092"/>
        <v>1.4-Justicia, orden público y seguridad</v>
      </c>
      <c r="BI15551" t="str">
        <f t="shared" si="5093"/>
        <v>1.4.05-Servicios de migraciones</v>
      </c>
      <c r="BJ15551" t="str">
        <f t="shared" si="5094"/>
        <v>12-Servicios de control y regulación migratoria</v>
      </c>
      <c r="BK15551" t="str">
        <f t="shared" si="5095"/>
        <v>05-Extranjeros regulados en el Territorio Nacional a través de la emisión de residencia y servicios</v>
      </c>
      <c r="BL15551" t="str">
        <f t="shared" si="5096"/>
        <v>0001-Gestión y aprobación de residencias a los extranjeros</v>
      </c>
      <c r="BM15551" t="str">
        <f t="shared" si="5097"/>
        <v>00-N/A</v>
      </c>
      <c r="BN15551" t="str">
        <f t="shared" si="5098"/>
        <v>No Informado-</v>
      </c>
      <c r="BO15551" t="str">
        <f t="shared" si="5099"/>
        <v>98-NACIONAL</v>
      </c>
      <c r="BP15551" t="str">
        <f t="shared" si="5100"/>
        <v>99-MULTIPROVINCIAL</v>
      </c>
      <c r="BQ15551" t="str">
        <f t="shared" si="5101"/>
        <v>2023/06-Junio</v>
      </c>
    </row>
    <row r="15552" spans="1:69" x14ac:dyDescent="0.25">
      <c r="A15552" s="5" t="s">
        <v>33</v>
      </c>
      <c r="B15552" s="5" t="s">
        <v>34</v>
      </c>
      <c r="C15552" s="5" t="s">
        <v>1020</v>
      </c>
      <c r="D15552" s="5" t="s">
        <v>1021</v>
      </c>
      <c r="E15552" s="5" t="s">
        <v>1648</v>
      </c>
      <c r="F15552" s="5" t="s">
        <v>4415</v>
      </c>
      <c r="G15552" s="5" t="s">
        <v>4983</v>
      </c>
      <c r="H15552" s="5" t="s">
        <v>4984</v>
      </c>
      <c r="I15552" s="5" t="s">
        <v>6526</v>
      </c>
      <c r="J15552" s="5" t="s">
        <v>733</v>
      </c>
      <c r="K15552" s="5" t="s">
        <v>6614</v>
      </c>
      <c r="L15552" s="5" t="s">
        <v>6615</v>
      </c>
      <c r="M15552" s="5" t="s">
        <v>1020</v>
      </c>
      <c r="N15552" s="5" t="s">
        <v>263</v>
      </c>
      <c r="O15552" s="5" t="s">
        <v>264</v>
      </c>
      <c r="P15552" s="5" t="s">
        <v>265</v>
      </c>
      <c r="Q15552" s="5" t="s">
        <v>266</v>
      </c>
      <c r="R15552" s="5" t="s">
        <v>51</v>
      </c>
      <c r="S15552" s="5" t="s">
        <v>1320</v>
      </c>
      <c r="T15552" s="5" t="s">
        <v>1034</v>
      </c>
      <c r="U15552" s="5" t="s">
        <v>1035</v>
      </c>
      <c r="V15552" s="5" t="s">
        <v>33</v>
      </c>
      <c r="W15552" s="5" t="s">
        <v>1036</v>
      </c>
      <c r="X15552" s="5" t="s">
        <v>1105</v>
      </c>
      <c r="Y15552" s="5" t="s">
        <v>1106</v>
      </c>
      <c r="Z15552" s="5" t="s">
        <v>1314</v>
      </c>
      <c r="AA15552" s="5" t="s">
        <v>1315</v>
      </c>
      <c r="AB15552" s="5" t="s">
        <v>1175</v>
      </c>
      <c r="AC15552" s="5" t="s">
        <v>1321</v>
      </c>
      <c r="AD15552" s="5" t="s">
        <v>394</v>
      </c>
      <c r="AE15552" s="5" t="s">
        <v>1322</v>
      </c>
      <c r="AF15552" s="5" t="s">
        <v>245</v>
      </c>
      <c r="AG15552" s="5" t="s">
        <v>1112</v>
      </c>
      <c r="AH15552" s="5" t="s">
        <v>1044</v>
      </c>
      <c r="AI15552" s="5" t="s">
        <v>1045</v>
      </c>
      <c r="AJ15552" s="5" t="s">
        <v>961</v>
      </c>
      <c r="AK15552" s="5" t="s">
        <v>44</v>
      </c>
      <c r="AL15552" s="5"/>
      <c r="AM15552" s="5" t="s">
        <v>1046</v>
      </c>
      <c r="AN15552" s="5" t="s">
        <v>1047</v>
      </c>
      <c r="AO15552" s="5" t="s">
        <v>1048</v>
      </c>
      <c r="AP15552" s="5" t="s">
        <v>1049</v>
      </c>
      <c r="AQ15552" s="5" t="s">
        <v>67</v>
      </c>
      <c r="AR15552" s="5" t="s">
        <v>68</v>
      </c>
      <c r="AS15552" s="6">
        <v>0</v>
      </c>
      <c r="AT15552" s="6">
        <v>0</v>
      </c>
      <c r="AU15552" s="6">
        <v>0</v>
      </c>
      <c r="AV15552" s="6">
        <v>0</v>
      </c>
      <c r="AW15552" t="str">
        <f t="shared" si="5102"/>
        <v>1-ADMINISTRACION CENTRAL</v>
      </c>
      <c r="AX15552" t="str">
        <f t="shared" si="5082"/>
        <v>2-GASTOS</v>
      </c>
      <c r="AY15552" t="str">
        <f t="shared" si="5083"/>
        <v>2.2-Gastos de capital</v>
      </c>
      <c r="AZ15552" t="str">
        <f t="shared" si="5084"/>
        <v>2.2.2-Activos fijos (formación bruta de capital fijo)</v>
      </c>
      <c r="BA15552" t="str">
        <f t="shared" si="5085"/>
        <v>2.2.2.2-Maquinaria y equipo</v>
      </c>
      <c r="BB15552" t="str">
        <f t="shared" si="5086"/>
        <v>2.6.5.5.01-Equipo de comunicación, telecomunicaciones y señalamiento</v>
      </c>
      <c r="BC15552" t="str">
        <f t="shared" si="5087"/>
        <v>0202-MINISTERIO DE  INTERIOR Y POLICÍA</v>
      </c>
      <c r="BD15552" t="str">
        <f t="shared" si="5088"/>
        <v>01-MINISTERIO DE INTERIOR Y POLICIA</v>
      </c>
      <c r="BE15552" t="str">
        <f t="shared" si="5089"/>
        <v>0003-INSTITUTO NACIONAL DE MIGRACION</v>
      </c>
      <c r="BF15552" t="str">
        <f t="shared" si="5090"/>
        <v>0000-NO APLICA</v>
      </c>
      <c r="BG15552" t="str">
        <f t="shared" si="5091"/>
        <v>1-SERVICIOS  GENERALES</v>
      </c>
      <c r="BH15552" t="str">
        <f t="shared" si="5092"/>
        <v>1.4-Justicia, orden público y seguridad</v>
      </c>
      <c r="BI15552" t="str">
        <f t="shared" si="5093"/>
        <v>1.4.05-Servicios de migraciones</v>
      </c>
      <c r="BJ15552" t="str">
        <f t="shared" si="5094"/>
        <v>14-Investigación, formación y capacitación</v>
      </c>
      <c r="BK15552" t="str">
        <f t="shared" si="5095"/>
        <v>04-Sector público, ASFL, universidades y ciudadanía en general acceden a investigación y estudios migratorios</v>
      </c>
      <c r="BL15552" t="str">
        <f t="shared" si="5096"/>
        <v>0001-Dirección y Coordinación</v>
      </c>
      <c r="BM15552" t="str">
        <f t="shared" si="5097"/>
        <v>00-N/A</v>
      </c>
      <c r="BN15552" t="str">
        <f t="shared" si="5098"/>
        <v>No Informado-</v>
      </c>
      <c r="BO15552" t="str">
        <f t="shared" si="5099"/>
        <v>98-NACIONAL</v>
      </c>
      <c r="BP15552" t="str">
        <f t="shared" si="5100"/>
        <v>99-MULTIPROVINCIAL</v>
      </c>
      <c r="BQ15552" t="str">
        <f t="shared" si="5101"/>
        <v>2023/06-Junio</v>
      </c>
    </row>
    <row r="15553" spans="1:69" x14ac:dyDescent="0.25">
      <c r="A15553" s="5" t="s">
        <v>33</v>
      </c>
      <c r="B15553" s="5" t="s">
        <v>34</v>
      </c>
      <c r="C15553" s="5" t="s">
        <v>1020</v>
      </c>
      <c r="D15553" s="5" t="s">
        <v>1021</v>
      </c>
      <c r="E15553" s="5" t="s">
        <v>1648</v>
      </c>
      <c r="F15553" s="5" t="s">
        <v>4415</v>
      </c>
      <c r="G15553" s="5" t="s">
        <v>4983</v>
      </c>
      <c r="H15553" s="5" t="s">
        <v>4984</v>
      </c>
      <c r="I15553" s="5" t="s">
        <v>6526</v>
      </c>
      <c r="J15553" s="5" t="s">
        <v>733</v>
      </c>
      <c r="K15553" s="5" t="s">
        <v>6614</v>
      </c>
      <c r="L15553" s="5" t="s">
        <v>6615</v>
      </c>
      <c r="M15553" s="5" t="s">
        <v>1020</v>
      </c>
      <c r="N15553" s="5" t="s">
        <v>263</v>
      </c>
      <c r="O15553" s="5" t="s">
        <v>264</v>
      </c>
      <c r="P15553" s="5" t="s">
        <v>363</v>
      </c>
      <c r="Q15553" s="5" t="s">
        <v>382</v>
      </c>
      <c r="R15553" s="5" t="s">
        <v>245</v>
      </c>
      <c r="S15553" s="5" t="s">
        <v>382</v>
      </c>
      <c r="T15553" s="5" t="s">
        <v>1034</v>
      </c>
      <c r="U15553" s="5" t="s">
        <v>1035</v>
      </c>
      <c r="V15553" s="5" t="s">
        <v>33</v>
      </c>
      <c r="W15553" s="5" t="s">
        <v>1036</v>
      </c>
      <c r="X15553" s="5" t="s">
        <v>1105</v>
      </c>
      <c r="Y15553" s="5" t="s">
        <v>1106</v>
      </c>
      <c r="Z15553" s="5" t="s">
        <v>1291</v>
      </c>
      <c r="AA15553" s="5" t="s">
        <v>1292</v>
      </c>
      <c r="AB15553" s="5" t="s">
        <v>1040</v>
      </c>
      <c r="AC15553" s="5" t="s">
        <v>1341</v>
      </c>
      <c r="AD15553" s="5" t="s">
        <v>265</v>
      </c>
      <c r="AE15553" s="5" t="s">
        <v>1242</v>
      </c>
      <c r="AF15553" s="5" t="s">
        <v>245</v>
      </c>
      <c r="AG15553" s="5" t="s">
        <v>2163</v>
      </c>
      <c r="AH15553" s="5" t="s">
        <v>1044</v>
      </c>
      <c r="AI15553" s="5" t="s">
        <v>1045</v>
      </c>
      <c r="AJ15553" s="5" t="s">
        <v>961</v>
      </c>
      <c r="AK15553" s="5" t="s">
        <v>44</v>
      </c>
      <c r="AL15553" s="5"/>
      <c r="AM15553" s="5" t="s">
        <v>1046</v>
      </c>
      <c r="AN15553" s="5" t="s">
        <v>1047</v>
      </c>
      <c r="AO15553" s="5" t="s">
        <v>1048</v>
      </c>
      <c r="AP15553" s="5" t="s">
        <v>1049</v>
      </c>
      <c r="AQ15553" s="5" t="s">
        <v>67</v>
      </c>
      <c r="AR15553" s="5" t="s">
        <v>68</v>
      </c>
      <c r="AS15553" s="6">
        <v>0</v>
      </c>
      <c r="AT15553" s="6">
        <v>0</v>
      </c>
      <c r="AU15553" s="6">
        <v>0</v>
      </c>
      <c r="AV15553" s="6">
        <v>0</v>
      </c>
      <c r="AW15553" t="str">
        <f t="shared" si="5102"/>
        <v>1-ADMINISTRACION CENTRAL</v>
      </c>
      <c r="AX15553" t="str">
        <f t="shared" ref="AX15553:AX15616" si="5103">CONCATENATE(C15553,"-",D15553)</f>
        <v>2-GASTOS</v>
      </c>
      <c r="AY15553" t="str">
        <f t="shared" ref="AY15553:AY15616" si="5104">CONCATENATE(E15553,"-",F15553)</f>
        <v>2.2-Gastos de capital</v>
      </c>
      <c r="AZ15553" t="str">
        <f t="shared" ref="AZ15553:AZ15616" si="5105">CONCATENATE(G15553,"-",H15553)</f>
        <v>2.2.2-Activos fijos (formación bruta de capital fijo)</v>
      </c>
      <c r="BA15553" t="str">
        <f t="shared" ref="BA15553:BA15616" si="5106">CONCATENATE(I15553,"-",J15553)</f>
        <v>2.2.2.2-Maquinaria y equipo</v>
      </c>
      <c r="BB15553" t="str">
        <f t="shared" ref="BB15553:BB15616" si="5107">CONCATENATE(K15553,"-",L15553)</f>
        <v>2.6.5.5.01-Equipo de comunicación, telecomunicaciones y señalamiento</v>
      </c>
      <c r="BC15553" t="str">
        <f t="shared" ref="BC15553:BC15616" si="5108">CONCATENATE(N15553,"-",O15553)</f>
        <v>0202-MINISTERIO DE  INTERIOR Y POLICÍA</v>
      </c>
      <c r="BD15553" t="str">
        <f t="shared" ref="BD15553:BD15616" si="5109">CONCATENATE(P15553,"-",Q15553)</f>
        <v>02-POLICIA NACIONAL</v>
      </c>
      <c r="BE15553" t="str">
        <f t="shared" ref="BE15553:BE15616" si="5110">CONCATENATE(R15553,"-",S15553)</f>
        <v>0001-POLICIA NACIONAL</v>
      </c>
      <c r="BF15553" t="str">
        <f t="shared" ref="BF15553:BF15616" si="5111">CONCATENATE(T15553,"-",U15553)</f>
        <v>0000-NO APLICA</v>
      </c>
      <c r="BG15553" t="str">
        <f t="shared" ref="BG15553:BG15616" si="5112">CONCATENATE(V15553,"-",W15553)</f>
        <v>1-SERVICIOS  GENERALES</v>
      </c>
      <c r="BH15553" t="str">
        <f t="shared" ref="BH15553:BH15616" si="5113">CONCATENATE(X15553,"-",Y15553)</f>
        <v>1.4-Justicia, orden público y seguridad</v>
      </c>
      <c r="BI15553" t="str">
        <f t="shared" ref="BI15553:BI15616" si="5114">CONCATENATE(Z15553,"-",AA15553)</f>
        <v>1.4.01-Servicios de seguridad interior</v>
      </c>
      <c r="BJ15553" t="str">
        <f t="shared" ref="BJ15553:BJ15616" si="5115">CONCATENATE(AB15553,"-",AC15553)</f>
        <v>11-Servicios de seguridad ciudadana y orden público</v>
      </c>
      <c r="BK15553" t="str">
        <f t="shared" ref="BK15553:BK15616" si="5116">CONCATENATE(AD15553,"-",AE15553)</f>
        <v>01-Acciones Comunes</v>
      </c>
      <c r="BL15553" t="str">
        <f t="shared" ref="BL15553:BL15616" si="5117">CONCATENATE(AF15553,"-",AG15553)</f>
        <v>0001-Dirección y Coordinación (Productos 2 y 3)</v>
      </c>
      <c r="BM15553" t="str">
        <f t="shared" ref="BM15553:BM15616" si="5118">CONCATENATE(AH15553,"-",AI15553)</f>
        <v>00-N/A</v>
      </c>
      <c r="BN15553" t="str">
        <f t="shared" ref="BN15553:BN15616" si="5119">CONCATENATE(AK15553,"-",AL15553)</f>
        <v>No Informado-</v>
      </c>
      <c r="BO15553" t="str">
        <f t="shared" ref="BO15553:BO15616" si="5120">CONCATENATE(AM15553,"-",AN15553)</f>
        <v>98-NACIONAL</v>
      </c>
      <c r="BP15553" t="str">
        <f t="shared" ref="BP15553:BP15616" si="5121">CONCATENATE(AO15553,"-",AP15553)</f>
        <v>99-MULTIPROVINCIAL</v>
      </c>
      <c r="BQ15553" t="str">
        <f t="shared" ref="BQ15553:BQ15616" si="5122">CONCATENATE(AQ15553,"-",AR15553)</f>
        <v>2023/06-Junio</v>
      </c>
    </row>
    <row r="15554" spans="1:69" x14ac:dyDescent="0.25">
      <c r="A15554" s="5" t="s">
        <v>33</v>
      </c>
      <c r="B15554" s="5" t="s">
        <v>34</v>
      </c>
      <c r="C15554" s="5" t="s">
        <v>1020</v>
      </c>
      <c r="D15554" s="5" t="s">
        <v>1021</v>
      </c>
      <c r="E15554" s="5" t="s">
        <v>1648</v>
      </c>
      <c r="F15554" s="5" t="s">
        <v>4415</v>
      </c>
      <c r="G15554" s="5" t="s">
        <v>4983</v>
      </c>
      <c r="H15554" s="5" t="s">
        <v>4984</v>
      </c>
      <c r="I15554" s="5" t="s">
        <v>6526</v>
      </c>
      <c r="J15554" s="5" t="s">
        <v>733</v>
      </c>
      <c r="K15554" s="5" t="s">
        <v>6614</v>
      </c>
      <c r="L15554" s="5" t="s">
        <v>6615</v>
      </c>
      <c r="M15554" s="5" t="s">
        <v>1020</v>
      </c>
      <c r="N15554" s="5" t="s">
        <v>263</v>
      </c>
      <c r="O15554" s="5" t="s">
        <v>264</v>
      </c>
      <c r="P15554" s="5" t="s">
        <v>363</v>
      </c>
      <c r="Q15554" s="5" t="s">
        <v>382</v>
      </c>
      <c r="R15554" s="5" t="s">
        <v>1074</v>
      </c>
      <c r="S15554" s="5" t="s">
        <v>1344</v>
      </c>
      <c r="T15554" s="5" t="s">
        <v>1034</v>
      </c>
      <c r="U15554" s="5" t="s">
        <v>1035</v>
      </c>
      <c r="V15554" s="5" t="s">
        <v>1020</v>
      </c>
      <c r="W15554" s="5" t="s">
        <v>1345</v>
      </c>
      <c r="X15554" s="5" t="s">
        <v>1346</v>
      </c>
      <c r="Y15554" s="5" t="s">
        <v>1347</v>
      </c>
      <c r="Z15554" s="5" t="s">
        <v>1348</v>
      </c>
      <c r="AA15554" s="5" t="s">
        <v>1349</v>
      </c>
      <c r="AB15554" s="5" t="s">
        <v>1163</v>
      </c>
      <c r="AC15554" s="5" t="s">
        <v>1350</v>
      </c>
      <c r="AD15554" s="5" t="s">
        <v>265</v>
      </c>
      <c r="AE15554" s="5" t="s">
        <v>1242</v>
      </c>
      <c r="AF15554" s="5" t="s">
        <v>245</v>
      </c>
      <c r="AG15554" s="5" t="s">
        <v>1112</v>
      </c>
      <c r="AH15554" s="5" t="s">
        <v>1044</v>
      </c>
      <c r="AI15554" s="5" t="s">
        <v>1045</v>
      </c>
      <c r="AJ15554" s="5" t="s">
        <v>961</v>
      </c>
      <c r="AK15554" s="5" t="s">
        <v>44</v>
      </c>
      <c r="AL15554" s="5"/>
      <c r="AM15554" s="5" t="s">
        <v>1046</v>
      </c>
      <c r="AN15554" s="5" t="s">
        <v>1047</v>
      </c>
      <c r="AO15554" s="5" t="s">
        <v>1048</v>
      </c>
      <c r="AP15554" s="5" t="s">
        <v>1049</v>
      </c>
      <c r="AQ15554" s="5" t="s">
        <v>67</v>
      </c>
      <c r="AR15554" s="5" t="s">
        <v>68</v>
      </c>
      <c r="AS15554" s="6">
        <v>0</v>
      </c>
      <c r="AT15554" s="6">
        <v>0</v>
      </c>
      <c r="AU15554" s="6">
        <v>0</v>
      </c>
      <c r="AV15554" s="6">
        <v>0</v>
      </c>
      <c r="AW15554" t="str">
        <f t="shared" ref="AW15554:AW15617" si="5123">CONCATENATE(A15554,"-",B15554)</f>
        <v>1-ADMINISTRACION CENTRAL</v>
      </c>
      <c r="AX15554" t="str">
        <f t="shared" si="5103"/>
        <v>2-GASTOS</v>
      </c>
      <c r="AY15554" t="str">
        <f t="shared" si="5104"/>
        <v>2.2-Gastos de capital</v>
      </c>
      <c r="AZ15554" t="str">
        <f t="shared" si="5105"/>
        <v>2.2.2-Activos fijos (formación bruta de capital fijo)</v>
      </c>
      <c r="BA15554" t="str">
        <f t="shared" si="5106"/>
        <v>2.2.2.2-Maquinaria y equipo</v>
      </c>
      <c r="BB15554" t="str">
        <f t="shared" si="5107"/>
        <v>2.6.5.5.01-Equipo de comunicación, telecomunicaciones y señalamiento</v>
      </c>
      <c r="BC15554" t="str">
        <f t="shared" si="5108"/>
        <v>0202-MINISTERIO DE  INTERIOR Y POLICÍA</v>
      </c>
      <c r="BD15554" t="str">
        <f t="shared" si="5109"/>
        <v>02-POLICIA NACIONAL</v>
      </c>
      <c r="BE15554" t="str">
        <f t="shared" si="5110"/>
        <v>0005-DIRECCION GENERAL DE SEGURIDAD DE TRANSITO Y TRANSPORTE TERRESTRE (DIGESETT)</v>
      </c>
      <c r="BF15554" t="str">
        <f t="shared" si="5111"/>
        <v>0000-NO APLICA</v>
      </c>
      <c r="BG15554" t="str">
        <f t="shared" si="5112"/>
        <v>2-SERVICIOS ECONÓMICOS</v>
      </c>
      <c r="BH15554" t="str">
        <f t="shared" si="5113"/>
        <v>2.6-Transporte</v>
      </c>
      <c r="BI15554" t="str">
        <f t="shared" si="5114"/>
        <v>2.6.01-Transporte por carretera</v>
      </c>
      <c r="BJ15554" t="str">
        <f t="shared" si="5115"/>
        <v>12-Servicios de ordenamiento y asistencia del transporte terreste</v>
      </c>
      <c r="BK15554" t="str">
        <f t="shared" si="5116"/>
        <v>01-Acciones Comunes</v>
      </c>
      <c r="BL15554" t="str">
        <f t="shared" si="5117"/>
        <v>0001-Dirección y Coordinación</v>
      </c>
      <c r="BM15554" t="str">
        <f t="shared" si="5118"/>
        <v>00-N/A</v>
      </c>
      <c r="BN15554" t="str">
        <f t="shared" si="5119"/>
        <v>No Informado-</v>
      </c>
      <c r="BO15554" t="str">
        <f t="shared" si="5120"/>
        <v>98-NACIONAL</v>
      </c>
      <c r="BP15554" t="str">
        <f t="shared" si="5121"/>
        <v>99-MULTIPROVINCIAL</v>
      </c>
      <c r="BQ15554" t="str">
        <f t="shared" si="5122"/>
        <v>2023/06-Junio</v>
      </c>
    </row>
    <row r="15555" spans="1:69" x14ac:dyDescent="0.25">
      <c r="A15555" s="5" t="s">
        <v>33</v>
      </c>
      <c r="B15555" s="5" t="s">
        <v>34</v>
      </c>
      <c r="C15555" s="5" t="s">
        <v>1020</v>
      </c>
      <c r="D15555" s="5" t="s">
        <v>1021</v>
      </c>
      <c r="E15555" s="5" t="s">
        <v>1648</v>
      </c>
      <c r="F15555" s="5" t="s">
        <v>4415</v>
      </c>
      <c r="G15555" s="5" t="s">
        <v>4983</v>
      </c>
      <c r="H15555" s="5" t="s">
        <v>4984</v>
      </c>
      <c r="I15555" s="5" t="s">
        <v>6526</v>
      </c>
      <c r="J15555" s="5" t="s">
        <v>733</v>
      </c>
      <c r="K15555" s="5" t="s">
        <v>6614</v>
      </c>
      <c r="L15555" s="5" t="s">
        <v>6615</v>
      </c>
      <c r="M15555" s="5" t="s">
        <v>1020</v>
      </c>
      <c r="N15555" s="5" t="s">
        <v>263</v>
      </c>
      <c r="O15555" s="5" t="s">
        <v>264</v>
      </c>
      <c r="P15555" s="5" t="s">
        <v>363</v>
      </c>
      <c r="Q15555" s="5" t="s">
        <v>382</v>
      </c>
      <c r="R15555" s="5" t="s">
        <v>1074</v>
      </c>
      <c r="S15555" s="5" t="s">
        <v>1344</v>
      </c>
      <c r="T15555" s="5" t="s">
        <v>1034</v>
      </c>
      <c r="U15555" s="5" t="s">
        <v>1035</v>
      </c>
      <c r="V15555" s="5" t="s">
        <v>1020</v>
      </c>
      <c r="W15555" s="5" t="s">
        <v>1345</v>
      </c>
      <c r="X15555" s="5" t="s">
        <v>1346</v>
      </c>
      <c r="Y15555" s="5" t="s">
        <v>1347</v>
      </c>
      <c r="Z15555" s="5" t="s">
        <v>1348</v>
      </c>
      <c r="AA15555" s="5" t="s">
        <v>1349</v>
      </c>
      <c r="AB15555" s="5" t="s">
        <v>1163</v>
      </c>
      <c r="AC15555" s="5" t="s">
        <v>1350</v>
      </c>
      <c r="AD15555" s="5" t="s">
        <v>363</v>
      </c>
      <c r="AE15555" s="5" t="s">
        <v>2653</v>
      </c>
      <c r="AF15555" s="5" t="s">
        <v>245</v>
      </c>
      <c r="AG15555" s="5" t="s">
        <v>2751</v>
      </c>
      <c r="AH15555" s="5" t="s">
        <v>1044</v>
      </c>
      <c r="AI15555" s="5" t="s">
        <v>1045</v>
      </c>
      <c r="AJ15555" s="5" t="s">
        <v>961</v>
      </c>
      <c r="AK15555" s="5" t="s">
        <v>44</v>
      </c>
      <c r="AL15555" s="5"/>
      <c r="AM15555" s="5" t="s">
        <v>1046</v>
      </c>
      <c r="AN15555" s="5" t="s">
        <v>1047</v>
      </c>
      <c r="AO15555" s="5" t="s">
        <v>1048</v>
      </c>
      <c r="AP15555" s="5" t="s">
        <v>1049</v>
      </c>
      <c r="AQ15555" s="5" t="s">
        <v>67</v>
      </c>
      <c r="AR15555" s="5" t="s">
        <v>68</v>
      </c>
      <c r="AS15555" s="6">
        <v>0</v>
      </c>
      <c r="AT15555" s="6">
        <v>0</v>
      </c>
      <c r="AU15555" s="6">
        <v>0</v>
      </c>
      <c r="AV15555" s="6">
        <v>0</v>
      </c>
      <c r="AW15555" t="str">
        <f t="shared" si="5123"/>
        <v>1-ADMINISTRACION CENTRAL</v>
      </c>
      <c r="AX15555" t="str">
        <f t="shared" si="5103"/>
        <v>2-GASTOS</v>
      </c>
      <c r="AY15555" t="str">
        <f t="shared" si="5104"/>
        <v>2.2-Gastos de capital</v>
      </c>
      <c r="AZ15555" t="str">
        <f t="shared" si="5105"/>
        <v>2.2.2-Activos fijos (formación bruta de capital fijo)</v>
      </c>
      <c r="BA15555" t="str">
        <f t="shared" si="5106"/>
        <v>2.2.2.2-Maquinaria y equipo</v>
      </c>
      <c r="BB15555" t="str">
        <f t="shared" si="5107"/>
        <v>2.6.5.5.01-Equipo de comunicación, telecomunicaciones y señalamiento</v>
      </c>
      <c r="BC15555" t="str">
        <f t="shared" si="5108"/>
        <v>0202-MINISTERIO DE  INTERIOR Y POLICÍA</v>
      </c>
      <c r="BD15555" t="str">
        <f t="shared" si="5109"/>
        <v>02-POLICIA NACIONAL</v>
      </c>
      <c r="BE15555" t="str">
        <f t="shared" si="5110"/>
        <v>0005-DIRECCION GENERAL DE SEGURIDAD DE TRANSITO Y TRANSPORTE TERRESTRE (DIGESETT)</v>
      </c>
      <c r="BF15555" t="str">
        <f t="shared" si="5111"/>
        <v>0000-NO APLICA</v>
      </c>
      <c r="BG15555" t="str">
        <f t="shared" si="5112"/>
        <v>2-SERVICIOS ECONÓMICOS</v>
      </c>
      <c r="BH15555" t="str">
        <f t="shared" si="5113"/>
        <v>2.6-Transporte</v>
      </c>
      <c r="BI15555" t="str">
        <f t="shared" si="5114"/>
        <v>2.6.01-Transporte por carretera</v>
      </c>
      <c r="BJ15555" t="str">
        <f t="shared" si="5115"/>
        <v>12-Servicios de ordenamiento y asistencia del transporte terreste</v>
      </c>
      <c r="BK15555" t="str">
        <f t="shared" si="5116"/>
        <v>02-Zonas  con Tránsito Vehicular Viabilizados y Controlados</v>
      </c>
      <c r="BL15555" t="str">
        <f t="shared" si="5117"/>
        <v>0001-Viabilización del Tránsito y Transporte</v>
      </c>
      <c r="BM15555" t="str">
        <f t="shared" si="5118"/>
        <v>00-N/A</v>
      </c>
      <c r="BN15555" t="str">
        <f t="shared" si="5119"/>
        <v>No Informado-</v>
      </c>
      <c r="BO15555" t="str">
        <f t="shared" si="5120"/>
        <v>98-NACIONAL</v>
      </c>
      <c r="BP15555" t="str">
        <f t="shared" si="5121"/>
        <v>99-MULTIPROVINCIAL</v>
      </c>
      <c r="BQ15555" t="str">
        <f t="shared" si="5122"/>
        <v>2023/06-Junio</v>
      </c>
    </row>
    <row r="15556" spans="1:69" x14ac:dyDescent="0.25">
      <c r="A15556" s="5" t="s">
        <v>33</v>
      </c>
      <c r="B15556" s="5" t="s">
        <v>34</v>
      </c>
      <c r="C15556" s="5" t="s">
        <v>1020</v>
      </c>
      <c r="D15556" s="5" t="s">
        <v>1021</v>
      </c>
      <c r="E15556" s="5" t="s">
        <v>1648</v>
      </c>
      <c r="F15556" s="5" t="s">
        <v>4415</v>
      </c>
      <c r="G15556" s="5" t="s">
        <v>4983</v>
      </c>
      <c r="H15556" s="5" t="s">
        <v>4984</v>
      </c>
      <c r="I15556" s="5" t="s">
        <v>6526</v>
      </c>
      <c r="J15556" s="5" t="s">
        <v>733</v>
      </c>
      <c r="K15556" s="5" t="s">
        <v>6614</v>
      </c>
      <c r="L15556" s="5" t="s">
        <v>6615</v>
      </c>
      <c r="M15556" s="5" t="s">
        <v>1020</v>
      </c>
      <c r="N15556" s="5" t="s">
        <v>385</v>
      </c>
      <c r="O15556" s="5" t="s">
        <v>386</v>
      </c>
      <c r="P15556" s="5" t="s">
        <v>265</v>
      </c>
      <c r="Q15556" s="5" t="s">
        <v>386</v>
      </c>
      <c r="R15556" s="5" t="s">
        <v>245</v>
      </c>
      <c r="S15556" s="5" t="s">
        <v>386</v>
      </c>
      <c r="T15556" s="5" t="s">
        <v>1034</v>
      </c>
      <c r="U15556" s="5" t="s">
        <v>1035</v>
      </c>
      <c r="V15556" s="5" t="s">
        <v>33</v>
      </c>
      <c r="W15556" s="5" t="s">
        <v>1036</v>
      </c>
      <c r="X15556" s="5" t="s">
        <v>1263</v>
      </c>
      <c r="Y15556" s="5" t="s">
        <v>1264</v>
      </c>
      <c r="Z15556" s="5" t="s">
        <v>2177</v>
      </c>
      <c r="AA15556" s="5" t="s">
        <v>2178</v>
      </c>
      <c r="AB15556" s="5" t="s">
        <v>265</v>
      </c>
      <c r="AC15556" s="5" t="s">
        <v>1061</v>
      </c>
      <c r="AD15556" s="5" t="s">
        <v>1044</v>
      </c>
      <c r="AE15556" s="5" t="s">
        <v>1062</v>
      </c>
      <c r="AF15556" s="5" t="s">
        <v>245</v>
      </c>
      <c r="AG15556" s="5" t="s">
        <v>1082</v>
      </c>
      <c r="AH15556" s="5" t="s">
        <v>1044</v>
      </c>
      <c r="AI15556" s="5" t="s">
        <v>1045</v>
      </c>
      <c r="AJ15556" s="5" t="s">
        <v>961</v>
      </c>
      <c r="AK15556" s="5" t="s">
        <v>44</v>
      </c>
      <c r="AL15556" s="5"/>
      <c r="AM15556" s="5" t="s">
        <v>1046</v>
      </c>
      <c r="AN15556" s="5" t="s">
        <v>1047</v>
      </c>
      <c r="AO15556" s="5" t="s">
        <v>1048</v>
      </c>
      <c r="AP15556" s="5" t="s">
        <v>1049</v>
      </c>
      <c r="AQ15556" s="5" t="s">
        <v>67</v>
      </c>
      <c r="AR15556" s="5" t="s">
        <v>68</v>
      </c>
      <c r="AS15556" s="6">
        <v>0</v>
      </c>
      <c r="AT15556" s="6">
        <v>0</v>
      </c>
      <c r="AU15556" s="6">
        <v>926329.5</v>
      </c>
      <c r="AV15556" s="6">
        <v>926329.5</v>
      </c>
      <c r="AW15556" t="str">
        <f t="shared" si="5123"/>
        <v>1-ADMINISTRACION CENTRAL</v>
      </c>
      <c r="AX15556" t="str">
        <f t="shared" si="5103"/>
        <v>2-GASTOS</v>
      </c>
      <c r="AY15556" t="str">
        <f t="shared" si="5104"/>
        <v>2.2-Gastos de capital</v>
      </c>
      <c r="AZ15556" t="str">
        <f t="shared" si="5105"/>
        <v>2.2.2-Activos fijos (formación bruta de capital fijo)</v>
      </c>
      <c r="BA15556" t="str">
        <f t="shared" si="5106"/>
        <v>2.2.2.2-Maquinaria y equipo</v>
      </c>
      <c r="BB15556" t="str">
        <f t="shared" si="5107"/>
        <v>2.6.5.5.01-Equipo de comunicación, telecomunicaciones y señalamiento</v>
      </c>
      <c r="BC15556" t="str">
        <f t="shared" si="5108"/>
        <v>0203-MINISTERIO DE DEFENSA</v>
      </c>
      <c r="BD15556" t="str">
        <f t="shared" si="5109"/>
        <v>01-MINISTERIO DE DEFENSA</v>
      </c>
      <c r="BE15556" t="str">
        <f t="shared" si="5110"/>
        <v>0001-MINISTERIO DE DEFENSA</v>
      </c>
      <c r="BF15556" t="str">
        <f t="shared" si="5111"/>
        <v>0000-NO APLICA</v>
      </c>
      <c r="BG15556" t="str">
        <f t="shared" si="5112"/>
        <v>1-SERVICIOS  GENERALES</v>
      </c>
      <c r="BH15556" t="str">
        <f t="shared" si="5113"/>
        <v>1.3-Defensa nacional</v>
      </c>
      <c r="BI15556" t="str">
        <f t="shared" si="5114"/>
        <v>1.3.01-Defensa militar</v>
      </c>
      <c r="BJ15556" t="str">
        <f t="shared" si="5115"/>
        <v>01-Actividades centrales</v>
      </c>
      <c r="BK15556" t="str">
        <f t="shared" si="5116"/>
        <v>00-Acciones que no generan producción</v>
      </c>
      <c r="BL15556" t="str">
        <f t="shared" si="5117"/>
        <v>0001-Dirección y coordinación</v>
      </c>
      <c r="BM15556" t="str">
        <f t="shared" si="5118"/>
        <v>00-N/A</v>
      </c>
      <c r="BN15556" t="str">
        <f t="shared" si="5119"/>
        <v>No Informado-</v>
      </c>
      <c r="BO15556" t="str">
        <f t="shared" si="5120"/>
        <v>98-NACIONAL</v>
      </c>
      <c r="BP15556" t="str">
        <f t="shared" si="5121"/>
        <v>99-MULTIPROVINCIAL</v>
      </c>
      <c r="BQ15556" t="str">
        <f t="shared" si="5122"/>
        <v>2023/06-Junio</v>
      </c>
    </row>
    <row r="15557" spans="1:69" x14ac:dyDescent="0.25">
      <c r="A15557" s="5" t="s">
        <v>33</v>
      </c>
      <c r="B15557" s="5" t="s">
        <v>34</v>
      </c>
      <c r="C15557" s="5" t="s">
        <v>1020</v>
      </c>
      <c r="D15557" s="5" t="s">
        <v>1021</v>
      </c>
      <c r="E15557" s="5" t="s">
        <v>1648</v>
      </c>
      <c r="F15557" s="5" t="s">
        <v>4415</v>
      </c>
      <c r="G15557" s="5" t="s">
        <v>4983</v>
      </c>
      <c r="H15557" s="5" t="s">
        <v>4984</v>
      </c>
      <c r="I15557" s="5" t="s">
        <v>6526</v>
      </c>
      <c r="J15557" s="5" t="s">
        <v>733</v>
      </c>
      <c r="K15557" s="5" t="s">
        <v>6614</v>
      </c>
      <c r="L15557" s="5" t="s">
        <v>6615</v>
      </c>
      <c r="M15557" s="5" t="s">
        <v>1020</v>
      </c>
      <c r="N15557" s="5" t="s">
        <v>385</v>
      </c>
      <c r="O15557" s="5" t="s">
        <v>386</v>
      </c>
      <c r="P15557" s="5" t="s">
        <v>265</v>
      </c>
      <c r="Q15557" s="5" t="s">
        <v>386</v>
      </c>
      <c r="R15557" s="5" t="s">
        <v>245</v>
      </c>
      <c r="S15557" s="5" t="s">
        <v>386</v>
      </c>
      <c r="T15557" s="5" t="s">
        <v>1034</v>
      </c>
      <c r="U15557" s="5" t="s">
        <v>1035</v>
      </c>
      <c r="V15557" s="5" t="s">
        <v>33</v>
      </c>
      <c r="W15557" s="5" t="s">
        <v>1036</v>
      </c>
      <c r="X15557" s="5" t="s">
        <v>1263</v>
      </c>
      <c r="Y15557" s="5" t="s">
        <v>1264</v>
      </c>
      <c r="Z15557" s="5" t="s">
        <v>2177</v>
      </c>
      <c r="AA15557" s="5" t="s">
        <v>2178</v>
      </c>
      <c r="AB15557" s="5" t="s">
        <v>265</v>
      </c>
      <c r="AC15557" s="5" t="s">
        <v>1061</v>
      </c>
      <c r="AD15557" s="5" t="s">
        <v>1044</v>
      </c>
      <c r="AE15557" s="5" t="s">
        <v>1062</v>
      </c>
      <c r="AF15557" s="5" t="s">
        <v>492</v>
      </c>
      <c r="AG15557" s="5" t="s">
        <v>2179</v>
      </c>
      <c r="AH15557" s="5" t="s">
        <v>1044</v>
      </c>
      <c r="AI15557" s="5" t="s">
        <v>1045</v>
      </c>
      <c r="AJ15557" s="5" t="s">
        <v>961</v>
      </c>
      <c r="AK15557" s="5" t="s">
        <v>44</v>
      </c>
      <c r="AL15557" s="5"/>
      <c r="AM15557" s="5" t="s">
        <v>1046</v>
      </c>
      <c r="AN15557" s="5" t="s">
        <v>1047</v>
      </c>
      <c r="AO15557" s="5" t="s">
        <v>1048</v>
      </c>
      <c r="AP15557" s="5" t="s">
        <v>1049</v>
      </c>
      <c r="AQ15557" s="5" t="s">
        <v>67</v>
      </c>
      <c r="AR15557" s="5" t="s">
        <v>68</v>
      </c>
      <c r="AS15557" s="6">
        <v>0</v>
      </c>
      <c r="AT15557" s="6">
        <v>0</v>
      </c>
      <c r="AU15557" s="6">
        <v>31333.53</v>
      </c>
      <c r="AV15557" s="6">
        <v>31333.53</v>
      </c>
      <c r="AW15557" t="str">
        <f t="shared" si="5123"/>
        <v>1-ADMINISTRACION CENTRAL</v>
      </c>
      <c r="AX15557" t="str">
        <f t="shared" si="5103"/>
        <v>2-GASTOS</v>
      </c>
      <c r="AY15557" t="str">
        <f t="shared" si="5104"/>
        <v>2.2-Gastos de capital</v>
      </c>
      <c r="AZ15557" t="str">
        <f t="shared" si="5105"/>
        <v>2.2.2-Activos fijos (formación bruta de capital fijo)</v>
      </c>
      <c r="BA15557" t="str">
        <f t="shared" si="5106"/>
        <v>2.2.2.2-Maquinaria y equipo</v>
      </c>
      <c r="BB15557" t="str">
        <f t="shared" si="5107"/>
        <v>2.6.5.5.01-Equipo de comunicación, telecomunicaciones y señalamiento</v>
      </c>
      <c r="BC15557" t="str">
        <f t="shared" si="5108"/>
        <v>0203-MINISTERIO DE DEFENSA</v>
      </c>
      <c r="BD15557" t="str">
        <f t="shared" si="5109"/>
        <v>01-MINISTERIO DE DEFENSA</v>
      </c>
      <c r="BE15557" t="str">
        <f t="shared" si="5110"/>
        <v>0001-MINISTERIO DE DEFENSA</v>
      </c>
      <c r="BF15557" t="str">
        <f t="shared" si="5111"/>
        <v>0000-NO APLICA</v>
      </c>
      <c r="BG15557" t="str">
        <f t="shared" si="5112"/>
        <v>1-SERVICIOS  GENERALES</v>
      </c>
      <c r="BH15557" t="str">
        <f t="shared" si="5113"/>
        <v>1.3-Defensa nacional</v>
      </c>
      <c r="BI15557" t="str">
        <f t="shared" si="5114"/>
        <v>1.3.01-Defensa militar</v>
      </c>
      <c r="BJ15557" t="str">
        <f t="shared" si="5115"/>
        <v>01-Actividades centrales</v>
      </c>
      <c r="BK15557" t="str">
        <f t="shared" si="5116"/>
        <v>00-Acciones que no generan producción</v>
      </c>
      <c r="BL15557" t="str">
        <f t="shared" si="5117"/>
        <v>0004-Servicios de vigilancia, ciberseguridad e inteligencia, C5i</v>
      </c>
      <c r="BM15557" t="str">
        <f t="shared" si="5118"/>
        <v>00-N/A</v>
      </c>
      <c r="BN15557" t="str">
        <f t="shared" si="5119"/>
        <v>No Informado-</v>
      </c>
      <c r="BO15557" t="str">
        <f t="shared" si="5120"/>
        <v>98-NACIONAL</v>
      </c>
      <c r="BP15557" t="str">
        <f t="shared" si="5121"/>
        <v>99-MULTIPROVINCIAL</v>
      </c>
      <c r="BQ15557" t="str">
        <f t="shared" si="5122"/>
        <v>2023/06-Junio</v>
      </c>
    </row>
    <row r="15558" spans="1:69" x14ac:dyDescent="0.25">
      <c r="A15558" s="5" t="s">
        <v>33</v>
      </c>
      <c r="B15558" s="5" t="s">
        <v>34</v>
      </c>
      <c r="C15558" s="5" t="s">
        <v>1020</v>
      </c>
      <c r="D15558" s="5" t="s">
        <v>1021</v>
      </c>
      <c r="E15558" s="5" t="s">
        <v>1648</v>
      </c>
      <c r="F15558" s="5" t="s">
        <v>4415</v>
      </c>
      <c r="G15558" s="5" t="s">
        <v>4983</v>
      </c>
      <c r="H15558" s="5" t="s">
        <v>4984</v>
      </c>
      <c r="I15558" s="5" t="s">
        <v>6526</v>
      </c>
      <c r="J15558" s="5" t="s">
        <v>733</v>
      </c>
      <c r="K15558" s="5" t="s">
        <v>6614</v>
      </c>
      <c r="L15558" s="5" t="s">
        <v>6615</v>
      </c>
      <c r="M15558" s="5" t="s">
        <v>1020</v>
      </c>
      <c r="N15558" s="5" t="s">
        <v>385</v>
      </c>
      <c r="O15558" s="5" t="s">
        <v>386</v>
      </c>
      <c r="P15558" s="5" t="s">
        <v>265</v>
      </c>
      <c r="Q15558" s="5" t="s">
        <v>386</v>
      </c>
      <c r="R15558" s="5" t="s">
        <v>185</v>
      </c>
      <c r="S15558" s="5" t="s">
        <v>387</v>
      </c>
      <c r="T15558" s="5" t="s">
        <v>1034</v>
      </c>
      <c r="U15558" s="5" t="s">
        <v>1035</v>
      </c>
      <c r="V15558" s="5" t="s">
        <v>1066</v>
      </c>
      <c r="W15558" s="5" t="s">
        <v>1067</v>
      </c>
      <c r="X15558" s="5" t="s">
        <v>1385</v>
      </c>
      <c r="Y15558" s="5" t="s">
        <v>1386</v>
      </c>
      <c r="Z15558" s="5" t="s">
        <v>1519</v>
      </c>
      <c r="AA15558" s="5" t="s">
        <v>1520</v>
      </c>
      <c r="AB15558" s="5" t="s">
        <v>1183</v>
      </c>
      <c r="AC15558" s="5" t="s">
        <v>2180</v>
      </c>
      <c r="AD15558" s="5" t="s">
        <v>394</v>
      </c>
      <c r="AE15558" s="5" t="s">
        <v>2181</v>
      </c>
      <c r="AF15558" s="5" t="s">
        <v>453</v>
      </c>
      <c r="AG15558" s="5" t="s">
        <v>2182</v>
      </c>
      <c r="AH15558" s="5" t="s">
        <v>1044</v>
      </c>
      <c r="AI15558" s="5" t="s">
        <v>1045</v>
      </c>
      <c r="AJ15558" s="5" t="s">
        <v>961</v>
      </c>
      <c r="AK15558" s="5" t="s">
        <v>44</v>
      </c>
      <c r="AL15558" s="5"/>
      <c r="AM15558" s="5" t="s">
        <v>1046</v>
      </c>
      <c r="AN15558" s="5" t="s">
        <v>1047</v>
      </c>
      <c r="AO15558" s="5" t="s">
        <v>1048</v>
      </c>
      <c r="AP15558" s="5" t="s">
        <v>1049</v>
      </c>
      <c r="AQ15558" s="5" t="s">
        <v>67</v>
      </c>
      <c r="AR15558" s="5" t="s">
        <v>68</v>
      </c>
      <c r="AS15558" s="6">
        <v>0</v>
      </c>
      <c r="AT15558" s="6">
        <v>0</v>
      </c>
      <c r="AU15558" s="6">
        <v>0</v>
      </c>
      <c r="AV15558" s="6">
        <v>71245.119999999995</v>
      </c>
      <c r="AW15558" t="str">
        <f t="shared" si="5123"/>
        <v>1-ADMINISTRACION CENTRAL</v>
      </c>
      <c r="AX15558" t="str">
        <f t="shared" si="5103"/>
        <v>2-GASTOS</v>
      </c>
      <c r="AY15558" t="str">
        <f t="shared" si="5104"/>
        <v>2.2-Gastos de capital</v>
      </c>
      <c r="AZ15558" t="str">
        <f t="shared" si="5105"/>
        <v>2.2.2-Activos fijos (formación bruta de capital fijo)</v>
      </c>
      <c r="BA15558" t="str">
        <f t="shared" si="5106"/>
        <v>2.2.2.2-Maquinaria y equipo</v>
      </c>
      <c r="BB15558" t="str">
        <f t="shared" si="5107"/>
        <v>2.6.5.5.01-Equipo de comunicación, telecomunicaciones y señalamiento</v>
      </c>
      <c r="BC15558" t="str">
        <f t="shared" si="5108"/>
        <v>0203-MINISTERIO DE DEFENSA</v>
      </c>
      <c r="BD15558" t="str">
        <f t="shared" si="5109"/>
        <v>01-MINISTERIO DE DEFENSA</v>
      </c>
      <c r="BE15558" t="str">
        <f t="shared" si="5110"/>
        <v>0002-DIRECCION GENERAL DE ESCUELAS VOCACIONALES</v>
      </c>
      <c r="BF15558" t="str">
        <f t="shared" si="5111"/>
        <v>0000-NO APLICA</v>
      </c>
      <c r="BG15558" t="str">
        <f t="shared" si="5112"/>
        <v>4-SERVICIOS SOCIALES</v>
      </c>
      <c r="BH15558" t="str">
        <f t="shared" si="5113"/>
        <v>4.4-Educación</v>
      </c>
      <c r="BI15558" t="str">
        <f t="shared" si="5114"/>
        <v>4.4.07-Educación vocacional</v>
      </c>
      <c r="BJ15558" t="str">
        <f t="shared" si="5115"/>
        <v>13-Educación y capacitación militar</v>
      </c>
      <c r="BK15558" t="str">
        <f t="shared" si="5116"/>
        <v>04-Civiles y miltares reciben la capacitación técnico vocacional</v>
      </c>
      <c r="BL15558" t="str">
        <f t="shared" si="5117"/>
        <v>0007-Servicios de formación vocacional</v>
      </c>
      <c r="BM15558" t="str">
        <f t="shared" si="5118"/>
        <v>00-N/A</v>
      </c>
      <c r="BN15558" t="str">
        <f t="shared" si="5119"/>
        <v>No Informado-</v>
      </c>
      <c r="BO15558" t="str">
        <f t="shared" si="5120"/>
        <v>98-NACIONAL</v>
      </c>
      <c r="BP15558" t="str">
        <f t="shared" si="5121"/>
        <v>99-MULTIPROVINCIAL</v>
      </c>
      <c r="BQ15558" t="str">
        <f t="shared" si="5122"/>
        <v>2023/06-Junio</v>
      </c>
    </row>
    <row r="15559" spans="1:69" x14ac:dyDescent="0.25">
      <c r="A15559" s="5" t="s">
        <v>33</v>
      </c>
      <c r="B15559" s="5" t="s">
        <v>34</v>
      </c>
      <c r="C15559" s="5" t="s">
        <v>1020</v>
      </c>
      <c r="D15559" s="5" t="s">
        <v>1021</v>
      </c>
      <c r="E15559" s="5" t="s">
        <v>1648</v>
      </c>
      <c r="F15559" s="5" t="s">
        <v>4415</v>
      </c>
      <c r="G15559" s="5" t="s">
        <v>4983</v>
      </c>
      <c r="H15559" s="5" t="s">
        <v>4984</v>
      </c>
      <c r="I15559" s="5" t="s">
        <v>6526</v>
      </c>
      <c r="J15559" s="5" t="s">
        <v>733</v>
      </c>
      <c r="K15559" s="5" t="s">
        <v>6614</v>
      </c>
      <c r="L15559" s="5" t="s">
        <v>6615</v>
      </c>
      <c r="M15559" s="5" t="s">
        <v>1020</v>
      </c>
      <c r="N15559" s="5" t="s">
        <v>385</v>
      </c>
      <c r="O15559" s="5" t="s">
        <v>386</v>
      </c>
      <c r="P15559" s="5" t="s">
        <v>265</v>
      </c>
      <c r="Q15559" s="5" t="s">
        <v>386</v>
      </c>
      <c r="R15559" s="5" t="s">
        <v>1103</v>
      </c>
      <c r="S15559" s="5" t="s">
        <v>2263</v>
      </c>
      <c r="T15559" s="5" t="s">
        <v>1034</v>
      </c>
      <c r="U15559" s="5" t="s">
        <v>1035</v>
      </c>
      <c r="V15559" s="5" t="s">
        <v>33</v>
      </c>
      <c r="W15559" s="5" t="s">
        <v>1036</v>
      </c>
      <c r="X15559" s="5" t="s">
        <v>1263</v>
      </c>
      <c r="Y15559" s="5" t="s">
        <v>1264</v>
      </c>
      <c r="Z15559" s="5" t="s">
        <v>2177</v>
      </c>
      <c r="AA15559" s="5" t="s">
        <v>2178</v>
      </c>
      <c r="AB15559" s="5" t="s">
        <v>1040</v>
      </c>
      <c r="AC15559" s="5" t="s">
        <v>1264</v>
      </c>
      <c r="AD15559" s="5" t="s">
        <v>1157</v>
      </c>
      <c r="AE15559" s="5" t="s">
        <v>2264</v>
      </c>
      <c r="AF15559" s="5" t="s">
        <v>410</v>
      </c>
      <c r="AG15559" s="5" t="s">
        <v>2265</v>
      </c>
      <c r="AH15559" s="5" t="s">
        <v>1044</v>
      </c>
      <c r="AI15559" s="5" t="s">
        <v>1045</v>
      </c>
      <c r="AJ15559" s="5" t="s">
        <v>961</v>
      </c>
      <c r="AK15559" s="5" t="s">
        <v>44</v>
      </c>
      <c r="AL15559" s="5"/>
      <c r="AM15559" s="5" t="s">
        <v>1046</v>
      </c>
      <c r="AN15559" s="5" t="s">
        <v>1047</v>
      </c>
      <c r="AO15559" s="5" t="s">
        <v>1048</v>
      </c>
      <c r="AP15559" s="5" t="s">
        <v>1049</v>
      </c>
      <c r="AQ15559" s="5" t="s">
        <v>67</v>
      </c>
      <c r="AR15559" s="5" t="s">
        <v>68</v>
      </c>
      <c r="AS15559" s="6">
        <v>0</v>
      </c>
      <c r="AT15559" s="6">
        <v>1951503.77</v>
      </c>
      <c r="AU15559" s="6">
        <v>1951503.77</v>
      </c>
      <c r="AV15559" s="6">
        <v>0</v>
      </c>
      <c r="AW15559" t="str">
        <f t="shared" si="5123"/>
        <v>1-ADMINISTRACION CENTRAL</v>
      </c>
      <c r="AX15559" t="str">
        <f t="shared" si="5103"/>
        <v>2-GASTOS</v>
      </c>
      <c r="AY15559" t="str">
        <f t="shared" si="5104"/>
        <v>2.2-Gastos de capital</v>
      </c>
      <c r="AZ15559" t="str">
        <f t="shared" si="5105"/>
        <v>2.2.2-Activos fijos (formación bruta de capital fijo)</v>
      </c>
      <c r="BA15559" t="str">
        <f t="shared" si="5106"/>
        <v>2.2.2.2-Maquinaria y equipo</v>
      </c>
      <c r="BB15559" t="str">
        <f t="shared" si="5107"/>
        <v>2.6.5.5.01-Equipo de comunicación, telecomunicaciones y señalamiento</v>
      </c>
      <c r="BC15559" t="str">
        <f t="shared" si="5108"/>
        <v>0203-MINISTERIO DE DEFENSA</v>
      </c>
      <c r="BD15559" t="str">
        <f t="shared" si="5109"/>
        <v>01-MINISTERIO DE DEFENSA</v>
      </c>
      <c r="BE15559" t="str">
        <f t="shared" si="5110"/>
        <v>0012-CUERPO ESPECIALIZADO DE SEGURIDAD FRONTERIZA TERRESTRE</v>
      </c>
      <c r="BF15559" t="str">
        <f t="shared" si="5111"/>
        <v>0000-NO APLICA</v>
      </c>
      <c r="BG15559" t="str">
        <f t="shared" si="5112"/>
        <v>1-SERVICIOS  GENERALES</v>
      </c>
      <c r="BH15559" t="str">
        <f t="shared" si="5113"/>
        <v>1.3-Defensa nacional</v>
      </c>
      <c r="BI15559" t="str">
        <f t="shared" si="5114"/>
        <v>1.3.01-Defensa militar</v>
      </c>
      <c r="BJ15559" t="str">
        <f t="shared" si="5115"/>
        <v>11-Defensa nacional</v>
      </c>
      <c r="BK15559" t="str">
        <f t="shared" si="5116"/>
        <v>06-Zona fronteriza asegurada y controlada</v>
      </c>
      <c r="BL15559" t="str">
        <f t="shared" si="5117"/>
        <v>0006-Servicio de seguridad fronteriza</v>
      </c>
      <c r="BM15559" t="str">
        <f t="shared" si="5118"/>
        <v>00-N/A</v>
      </c>
      <c r="BN15559" t="str">
        <f t="shared" si="5119"/>
        <v>No Informado-</v>
      </c>
      <c r="BO15559" t="str">
        <f t="shared" si="5120"/>
        <v>98-NACIONAL</v>
      </c>
      <c r="BP15559" t="str">
        <f t="shared" si="5121"/>
        <v>99-MULTIPROVINCIAL</v>
      </c>
      <c r="BQ15559" t="str">
        <f t="shared" si="5122"/>
        <v>2023/06-Junio</v>
      </c>
    </row>
    <row r="15560" spans="1:69" x14ac:dyDescent="0.25">
      <c r="A15560" s="5" t="s">
        <v>33</v>
      </c>
      <c r="B15560" s="5" t="s">
        <v>34</v>
      </c>
      <c r="C15560" s="5" t="s">
        <v>1020</v>
      </c>
      <c r="D15560" s="5" t="s">
        <v>1021</v>
      </c>
      <c r="E15560" s="5" t="s">
        <v>1648</v>
      </c>
      <c r="F15560" s="5" t="s">
        <v>4415</v>
      </c>
      <c r="G15560" s="5" t="s">
        <v>4983</v>
      </c>
      <c r="H15560" s="5" t="s">
        <v>4984</v>
      </c>
      <c r="I15560" s="5" t="s">
        <v>6526</v>
      </c>
      <c r="J15560" s="5" t="s">
        <v>733</v>
      </c>
      <c r="K15560" s="5" t="s">
        <v>6614</v>
      </c>
      <c r="L15560" s="5" t="s">
        <v>6615</v>
      </c>
      <c r="M15560" s="5" t="s">
        <v>1020</v>
      </c>
      <c r="N15560" s="5" t="s">
        <v>385</v>
      </c>
      <c r="O15560" s="5" t="s">
        <v>386</v>
      </c>
      <c r="P15560" s="5" t="s">
        <v>265</v>
      </c>
      <c r="Q15560" s="5" t="s">
        <v>386</v>
      </c>
      <c r="R15560" s="5" t="s">
        <v>390</v>
      </c>
      <c r="S15560" s="5" t="s">
        <v>391</v>
      </c>
      <c r="T15560" s="5" t="s">
        <v>1034</v>
      </c>
      <c r="U15560" s="5" t="s">
        <v>1035</v>
      </c>
      <c r="V15560" s="5" t="s">
        <v>33</v>
      </c>
      <c r="W15560" s="5" t="s">
        <v>1036</v>
      </c>
      <c r="X15560" s="5" t="s">
        <v>1263</v>
      </c>
      <c r="Y15560" s="5" t="s">
        <v>1264</v>
      </c>
      <c r="Z15560" s="5" t="s">
        <v>2177</v>
      </c>
      <c r="AA15560" s="5" t="s">
        <v>2178</v>
      </c>
      <c r="AB15560" s="5" t="s">
        <v>1040</v>
      </c>
      <c r="AC15560" s="5" t="s">
        <v>1264</v>
      </c>
      <c r="AD15560" s="5" t="s">
        <v>394</v>
      </c>
      <c r="AE15560" s="5" t="s">
        <v>2266</v>
      </c>
      <c r="AF15560" s="5" t="s">
        <v>1083</v>
      </c>
      <c r="AG15560" s="5" t="s">
        <v>2267</v>
      </c>
      <c r="AH15560" s="5" t="s">
        <v>1044</v>
      </c>
      <c r="AI15560" s="5" t="s">
        <v>1045</v>
      </c>
      <c r="AJ15560" s="5" t="s">
        <v>961</v>
      </c>
      <c r="AK15560" s="5" t="s">
        <v>44</v>
      </c>
      <c r="AL15560" s="5"/>
      <c r="AM15560" s="5" t="s">
        <v>1046</v>
      </c>
      <c r="AN15560" s="5" t="s">
        <v>1047</v>
      </c>
      <c r="AO15560" s="5" t="s">
        <v>1048</v>
      </c>
      <c r="AP15560" s="5" t="s">
        <v>1049</v>
      </c>
      <c r="AQ15560" s="5" t="s">
        <v>67</v>
      </c>
      <c r="AR15560" s="5" t="s">
        <v>68</v>
      </c>
      <c r="AS15560" s="6">
        <v>0</v>
      </c>
      <c r="AT15560" s="6">
        <v>0</v>
      </c>
      <c r="AU15560" s="6">
        <v>21523.200000000001</v>
      </c>
      <c r="AV15560" s="6">
        <v>0</v>
      </c>
      <c r="AW15560" t="str">
        <f t="shared" si="5123"/>
        <v>1-ADMINISTRACION CENTRAL</v>
      </c>
      <c r="AX15560" t="str">
        <f t="shared" si="5103"/>
        <v>2-GASTOS</v>
      </c>
      <c r="AY15560" t="str">
        <f t="shared" si="5104"/>
        <v>2.2-Gastos de capital</v>
      </c>
      <c r="AZ15560" t="str">
        <f t="shared" si="5105"/>
        <v>2.2.2-Activos fijos (formación bruta de capital fijo)</v>
      </c>
      <c r="BA15560" t="str">
        <f t="shared" si="5106"/>
        <v>2.2.2.2-Maquinaria y equipo</v>
      </c>
      <c r="BB15560" t="str">
        <f t="shared" si="5107"/>
        <v>2.6.5.5.01-Equipo de comunicación, telecomunicaciones y señalamiento</v>
      </c>
      <c r="BC15560" t="str">
        <f t="shared" si="5108"/>
        <v>0203-MINISTERIO DE DEFENSA</v>
      </c>
      <c r="BD15560" t="str">
        <f t="shared" si="5109"/>
        <v>01-MINISTERIO DE DEFENSA</v>
      </c>
      <c r="BE15560" t="str">
        <f t="shared" si="5110"/>
        <v>0026-Cuerpo Especializado de Seguridad Aeroportuaria y de Aviación Civil (CESAC)</v>
      </c>
      <c r="BF15560" t="str">
        <f t="shared" si="5111"/>
        <v>0000-NO APLICA</v>
      </c>
      <c r="BG15560" t="str">
        <f t="shared" si="5112"/>
        <v>1-SERVICIOS  GENERALES</v>
      </c>
      <c r="BH15560" t="str">
        <f t="shared" si="5113"/>
        <v>1.3-Defensa nacional</v>
      </c>
      <c r="BI15560" t="str">
        <f t="shared" si="5114"/>
        <v>1.3.01-Defensa militar</v>
      </c>
      <c r="BJ15560" t="str">
        <f t="shared" si="5115"/>
        <v>11-Defensa nacional</v>
      </c>
      <c r="BK15560" t="str">
        <f t="shared" si="5116"/>
        <v>04-Servicios de seguridad aeroportuaria</v>
      </c>
      <c r="BL15560" t="str">
        <f t="shared" si="5117"/>
        <v>0010-Seguridad aeroportuaria</v>
      </c>
      <c r="BM15560" t="str">
        <f t="shared" si="5118"/>
        <v>00-N/A</v>
      </c>
      <c r="BN15560" t="str">
        <f t="shared" si="5119"/>
        <v>No Informado-</v>
      </c>
      <c r="BO15560" t="str">
        <f t="shared" si="5120"/>
        <v>98-NACIONAL</v>
      </c>
      <c r="BP15560" t="str">
        <f t="shared" si="5121"/>
        <v>99-MULTIPROVINCIAL</v>
      </c>
      <c r="BQ15560" t="str">
        <f t="shared" si="5122"/>
        <v>2023/06-Junio</v>
      </c>
    </row>
    <row r="15561" spans="1:69" x14ac:dyDescent="0.25">
      <c r="A15561" s="5" t="s">
        <v>33</v>
      </c>
      <c r="B15561" s="5" t="s">
        <v>34</v>
      </c>
      <c r="C15561" s="5" t="s">
        <v>1020</v>
      </c>
      <c r="D15561" s="5" t="s">
        <v>1021</v>
      </c>
      <c r="E15561" s="5" t="s">
        <v>1648</v>
      </c>
      <c r="F15561" s="5" t="s">
        <v>4415</v>
      </c>
      <c r="G15561" s="5" t="s">
        <v>4983</v>
      </c>
      <c r="H15561" s="5" t="s">
        <v>4984</v>
      </c>
      <c r="I15561" s="5" t="s">
        <v>6526</v>
      </c>
      <c r="J15561" s="5" t="s">
        <v>733</v>
      </c>
      <c r="K15561" s="5" t="s">
        <v>6614</v>
      </c>
      <c r="L15561" s="5" t="s">
        <v>6615</v>
      </c>
      <c r="M15561" s="5" t="s">
        <v>1020</v>
      </c>
      <c r="N15561" s="5" t="s">
        <v>385</v>
      </c>
      <c r="O15561" s="5" t="s">
        <v>386</v>
      </c>
      <c r="P15561" s="5" t="s">
        <v>502</v>
      </c>
      <c r="Q15561" s="5" t="s">
        <v>503</v>
      </c>
      <c r="R15561" s="5" t="s">
        <v>245</v>
      </c>
      <c r="S15561" s="5" t="s">
        <v>503</v>
      </c>
      <c r="T15561" s="5" t="s">
        <v>1034</v>
      </c>
      <c r="U15561" s="5" t="s">
        <v>1035</v>
      </c>
      <c r="V15561" s="5" t="s">
        <v>33</v>
      </c>
      <c r="W15561" s="5" t="s">
        <v>1036</v>
      </c>
      <c r="X15561" s="5" t="s">
        <v>1263</v>
      </c>
      <c r="Y15561" s="5" t="s">
        <v>1264</v>
      </c>
      <c r="Z15561" s="5" t="s">
        <v>2177</v>
      </c>
      <c r="AA15561" s="5" t="s">
        <v>2178</v>
      </c>
      <c r="AB15561" s="5" t="s">
        <v>1040</v>
      </c>
      <c r="AC15561" s="5" t="s">
        <v>2237</v>
      </c>
      <c r="AD15561" s="5" t="s">
        <v>1044</v>
      </c>
      <c r="AE15561" s="5" t="s">
        <v>1062</v>
      </c>
      <c r="AF15561" s="5" t="s">
        <v>245</v>
      </c>
      <c r="AG15561" s="5" t="s">
        <v>1112</v>
      </c>
      <c r="AH15561" s="5" t="s">
        <v>1044</v>
      </c>
      <c r="AI15561" s="5" t="s">
        <v>1045</v>
      </c>
      <c r="AJ15561" s="5" t="s">
        <v>961</v>
      </c>
      <c r="AK15561" s="5" t="s">
        <v>44</v>
      </c>
      <c r="AL15561" s="5"/>
      <c r="AM15561" s="5" t="s">
        <v>1046</v>
      </c>
      <c r="AN15561" s="5" t="s">
        <v>1047</v>
      </c>
      <c r="AO15561" s="5" t="s">
        <v>1048</v>
      </c>
      <c r="AP15561" s="5" t="s">
        <v>1049</v>
      </c>
      <c r="AQ15561" s="5" t="s">
        <v>67</v>
      </c>
      <c r="AR15561" s="5" t="s">
        <v>68</v>
      </c>
      <c r="AS15561" s="6">
        <v>0</v>
      </c>
      <c r="AT15561" s="6">
        <v>75992</v>
      </c>
      <c r="AU15561" s="6">
        <v>0</v>
      </c>
      <c r="AV15561" s="6">
        <v>0</v>
      </c>
      <c r="AW15561" t="str">
        <f t="shared" si="5123"/>
        <v>1-ADMINISTRACION CENTRAL</v>
      </c>
      <c r="AX15561" t="str">
        <f t="shared" si="5103"/>
        <v>2-GASTOS</v>
      </c>
      <c r="AY15561" t="str">
        <f t="shared" si="5104"/>
        <v>2.2-Gastos de capital</v>
      </c>
      <c r="AZ15561" t="str">
        <f t="shared" si="5105"/>
        <v>2.2.2-Activos fijos (formación bruta de capital fijo)</v>
      </c>
      <c r="BA15561" t="str">
        <f t="shared" si="5106"/>
        <v>2.2.2.2-Maquinaria y equipo</v>
      </c>
      <c r="BB15561" t="str">
        <f t="shared" si="5107"/>
        <v>2.6.5.5.01-Equipo de comunicación, telecomunicaciones y señalamiento</v>
      </c>
      <c r="BC15561" t="str">
        <f t="shared" si="5108"/>
        <v>0203-MINISTERIO DE DEFENSA</v>
      </c>
      <c r="BD15561" t="str">
        <f t="shared" si="5109"/>
        <v>03-ARMADA DE LA REPUBLICA DOMINICANA</v>
      </c>
      <c r="BE15561" t="str">
        <f t="shared" si="5110"/>
        <v>0001-ARMADA DE LA REPUBLICA DOMINICANA</v>
      </c>
      <c r="BF15561" t="str">
        <f t="shared" si="5111"/>
        <v>0000-NO APLICA</v>
      </c>
      <c r="BG15561" t="str">
        <f t="shared" si="5112"/>
        <v>1-SERVICIOS  GENERALES</v>
      </c>
      <c r="BH15561" t="str">
        <f t="shared" si="5113"/>
        <v>1.3-Defensa nacional</v>
      </c>
      <c r="BI15561" t="str">
        <f t="shared" si="5114"/>
        <v>1.3.01-Defensa militar</v>
      </c>
      <c r="BJ15561" t="str">
        <f t="shared" si="5115"/>
        <v>11-Defensa naval</v>
      </c>
      <c r="BK15561" t="str">
        <f t="shared" si="5116"/>
        <v>00-Acciones que no generan producción</v>
      </c>
      <c r="BL15561" t="str">
        <f t="shared" si="5117"/>
        <v>0001-Dirección y Coordinación</v>
      </c>
      <c r="BM15561" t="str">
        <f t="shared" si="5118"/>
        <v>00-N/A</v>
      </c>
      <c r="BN15561" t="str">
        <f t="shared" si="5119"/>
        <v>No Informado-</v>
      </c>
      <c r="BO15561" t="str">
        <f t="shared" si="5120"/>
        <v>98-NACIONAL</v>
      </c>
      <c r="BP15561" t="str">
        <f t="shared" si="5121"/>
        <v>99-MULTIPROVINCIAL</v>
      </c>
      <c r="BQ15561" t="str">
        <f t="shared" si="5122"/>
        <v>2023/06-Junio</v>
      </c>
    </row>
    <row r="15562" spans="1:69" x14ac:dyDescent="0.25">
      <c r="A15562" s="5" t="s">
        <v>33</v>
      </c>
      <c r="B15562" s="5" t="s">
        <v>34</v>
      </c>
      <c r="C15562" s="5" t="s">
        <v>1020</v>
      </c>
      <c r="D15562" s="5" t="s">
        <v>1021</v>
      </c>
      <c r="E15562" s="5" t="s">
        <v>1648</v>
      </c>
      <c r="F15562" s="5" t="s">
        <v>4415</v>
      </c>
      <c r="G15562" s="5" t="s">
        <v>4983</v>
      </c>
      <c r="H15562" s="5" t="s">
        <v>4984</v>
      </c>
      <c r="I15562" s="5" t="s">
        <v>6526</v>
      </c>
      <c r="J15562" s="5" t="s">
        <v>733</v>
      </c>
      <c r="K15562" s="5" t="s">
        <v>6614</v>
      </c>
      <c r="L15562" s="5" t="s">
        <v>6615</v>
      </c>
      <c r="M15562" s="5" t="s">
        <v>1020</v>
      </c>
      <c r="N15562" s="5" t="s">
        <v>385</v>
      </c>
      <c r="O15562" s="5" t="s">
        <v>386</v>
      </c>
      <c r="P15562" s="5" t="s">
        <v>394</v>
      </c>
      <c r="Q15562" s="5" t="s">
        <v>395</v>
      </c>
      <c r="R15562" s="5" t="s">
        <v>245</v>
      </c>
      <c r="S15562" s="5" t="s">
        <v>395</v>
      </c>
      <c r="T15562" s="5" t="s">
        <v>1034</v>
      </c>
      <c r="U15562" s="5" t="s">
        <v>1035</v>
      </c>
      <c r="V15562" s="5" t="s">
        <v>33</v>
      </c>
      <c r="W15562" s="5" t="s">
        <v>1036</v>
      </c>
      <c r="X15562" s="5" t="s">
        <v>1263</v>
      </c>
      <c r="Y15562" s="5" t="s">
        <v>1264</v>
      </c>
      <c r="Z15562" s="5" t="s">
        <v>2177</v>
      </c>
      <c r="AA15562" s="5" t="s">
        <v>2178</v>
      </c>
      <c r="AB15562" s="5" t="s">
        <v>1040</v>
      </c>
      <c r="AC15562" s="5" t="s">
        <v>2246</v>
      </c>
      <c r="AD15562" s="5" t="s">
        <v>1044</v>
      </c>
      <c r="AE15562" s="5" t="s">
        <v>1062</v>
      </c>
      <c r="AF15562" s="5" t="s">
        <v>245</v>
      </c>
      <c r="AG15562" s="5" t="s">
        <v>1112</v>
      </c>
      <c r="AH15562" s="5" t="s">
        <v>1044</v>
      </c>
      <c r="AI15562" s="5" t="s">
        <v>1045</v>
      </c>
      <c r="AJ15562" s="5" t="s">
        <v>961</v>
      </c>
      <c r="AK15562" s="5" t="s">
        <v>44</v>
      </c>
      <c r="AL15562" s="5"/>
      <c r="AM15562" s="5" t="s">
        <v>1046</v>
      </c>
      <c r="AN15562" s="5" t="s">
        <v>1047</v>
      </c>
      <c r="AO15562" s="5" t="s">
        <v>1048</v>
      </c>
      <c r="AP15562" s="5" t="s">
        <v>1049</v>
      </c>
      <c r="AQ15562" s="5" t="s">
        <v>67</v>
      </c>
      <c r="AR15562" s="5" t="s">
        <v>68</v>
      </c>
      <c r="AS15562" s="6">
        <v>0</v>
      </c>
      <c r="AT15562" s="6">
        <v>33619.99</v>
      </c>
      <c r="AU15562" s="6">
        <v>33619.99</v>
      </c>
      <c r="AV15562" s="6">
        <v>0</v>
      </c>
      <c r="AW15562" t="str">
        <f t="shared" si="5123"/>
        <v>1-ADMINISTRACION CENTRAL</v>
      </c>
      <c r="AX15562" t="str">
        <f t="shared" si="5103"/>
        <v>2-GASTOS</v>
      </c>
      <c r="AY15562" t="str">
        <f t="shared" si="5104"/>
        <v>2.2-Gastos de capital</v>
      </c>
      <c r="AZ15562" t="str">
        <f t="shared" si="5105"/>
        <v>2.2.2-Activos fijos (formación bruta de capital fijo)</v>
      </c>
      <c r="BA15562" t="str">
        <f t="shared" si="5106"/>
        <v>2.2.2.2-Maquinaria y equipo</v>
      </c>
      <c r="BB15562" t="str">
        <f t="shared" si="5107"/>
        <v>2.6.5.5.01-Equipo de comunicación, telecomunicaciones y señalamiento</v>
      </c>
      <c r="BC15562" t="str">
        <f t="shared" si="5108"/>
        <v>0203-MINISTERIO DE DEFENSA</v>
      </c>
      <c r="BD15562" t="str">
        <f t="shared" si="5109"/>
        <v>04-FUERZA AEREA DE LA  REPUBLICA DOMINICANA</v>
      </c>
      <c r="BE15562" t="str">
        <f t="shared" si="5110"/>
        <v>0001-FUERZA AEREA DE LA  REPUBLICA DOMINICANA</v>
      </c>
      <c r="BF15562" t="str">
        <f t="shared" si="5111"/>
        <v>0000-NO APLICA</v>
      </c>
      <c r="BG15562" t="str">
        <f t="shared" si="5112"/>
        <v>1-SERVICIOS  GENERALES</v>
      </c>
      <c r="BH15562" t="str">
        <f t="shared" si="5113"/>
        <v>1.3-Defensa nacional</v>
      </c>
      <c r="BI15562" t="str">
        <f t="shared" si="5114"/>
        <v>1.3.01-Defensa militar</v>
      </c>
      <c r="BJ15562" t="str">
        <f t="shared" si="5115"/>
        <v>11-Defensa aérea</v>
      </c>
      <c r="BK15562" t="str">
        <f t="shared" si="5116"/>
        <v>00-Acciones que no generan producción</v>
      </c>
      <c r="BL15562" t="str">
        <f t="shared" si="5117"/>
        <v>0001-Dirección y Coordinación</v>
      </c>
      <c r="BM15562" t="str">
        <f t="shared" si="5118"/>
        <v>00-N/A</v>
      </c>
      <c r="BN15562" t="str">
        <f t="shared" si="5119"/>
        <v>No Informado-</v>
      </c>
      <c r="BO15562" t="str">
        <f t="shared" si="5120"/>
        <v>98-NACIONAL</v>
      </c>
      <c r="BP15562" t="str">
        <f t="shared" si="5121"/>
        <v>99-MULTIPROVINCIAL</v>
      </c>
      <c r="BQ15562" t="str">
        <f t="shared" si="5122"/>
        <v>2023/06-Junio</v>
      </c>
    </row>
    <row r="15563" spans="1:69" x14ac:dyDescent="0.25">
      <c r="A15563" s="5" t="s">
        <v>33</v>
      </c>
      <c r="B15563" s="5" t="s">
        <v>34</v>
      </c>
      <c r="C15563" s="5" t="s">
        <v>1020</v>
      </c>
      <c r="D15563" s="5" t="s">
        <v>1021</v>
      </c>
      <c r="E15563" s="5" t="s">
        <v>1648</v>
      </c>
      <c r="F15563" s="5" t="s">
        <v>4415</v>
      </c>
      <c r="G15563" s="5" t="s">
        <v>4983</v>
      </c>
      <c r="H15563" s="5" t="s">
        <v>4984</v>
      </c>
      <c r="I15563" s="5" t="s">
        <v>6526</v>
      </c>
      <c r="J15563" s="5" t="s">
        <v>733</v>
      </c>
      <c r="K15563" s="5" t="s">
        <v>6614</v>
      </c>
      <c r="L15563" s="5" t="s">
        <v>6615</v>
      </c>
      <c r="M15563" s="5" t="s">
        <v>1020</v>
      </c>
      <c r="N15563" s="5" t="s">
        <v>506</v>
      </c>
      <c r="O15563" s="5" t="s">
        <v>507</v>
      </c>
      <c r="P15563" s="5" t="s">
        <v>265</v>
      </c>
      <c r="Q15563" s="5" t="s">
        <v>507</v>
      </c>
      <c r="R15563" s="5" t="s">
        <v>185</v>
      </c>
      <c r="S15563" s="5" t="s">
        <v>508</v>
      </c>
      <c r="T15563" s="5" t="s">
        <v>1034</v>
      </c>
      <c r="U15563" s="5" t="s">
        <v>1035</v>
      </c>
      <c r="V15563" s="5" t="s">
        <v>33</v>
      </c>
      <c r="W15563" s="5" t="s">
        <v>1036</v>
      </c>
      <c r="X15563" s="5" t="s">
        <v>726</v>
      </c>
      <c r="Y15563" s="5" t="s">
        <v>1362</v>
      </c>
      <c r="Z15563" s="5" t="s">
        <v>1363</v>
      </c>
      <c r="AA15563" s="5" t="s">
        <v>1364</v>
      </c>
      <c r="AB15563" s="5" t="s">
        <v>1163</v>
      </c>
      <c r="AC15563" s="5" t="s">
        <v>1381</v>
      </c>
      <c r="AD15563" s="5" t="s">
        <v>363</v>
      </c>
      <c r="AE15563" s="5" t="s">
        <v>1382</v>
      </c>
      <c r="AF15563" s="5" t="s">
        <v>245</v>
      </c>
      <c r="AG15563" s="5" t="s">
        <v>1112</v>
      </c>
      <c r="AH15563" s="5" t="s">
        <v>1044</v>
      </c>
      <c r="AI15563" s="5" t="s">
        <v>1045</v>
      </c>
      <c r="AJ15563" s="5" t="s">
        <v>961</v>
      </c>
      <c r="AK15563" s="5" t="s">
        <v>44</v>
      </c>
      <c r="AL15563" s="5"/>
      <c r="AM15563" s="5" t="s">
        <v>1046</v>
      </c>
      <c r="AN15563" s="5" t="s">
        <v>1047</v>
      </c>
      <c r="AO15563" s="5" t="s">
        <v>1048</v>
      </c>
      <c r="AP15563" s="5" t="s">
        <v>1049</v>
      </c>
      <c r="AQ15563" s="5" t="s">
        <v>67</v>
      </c>
      <c r="AR15563" s="5" t="s">
        <v>68</v>
      </c>
      <c r="AS15563" s="6">
        <v>0</v>
      </c>
      <c r="AT15563" s="6">
        <v>0</v>
      </c>
      <c r="AU15563" s="6">
        <v>0</v>
      </c>
      <c r="AV15563" s="6">
        <v>0</v>
      </c>
      <c r="AW15563" t="str">
        <f t="shared" si="5123"/>
        <v>1-ADMINISTRACION CENTRAL</v>
      </c>
      <c r="AX15563" t="str">
        <f t="shared" si="5103"/>
        <v>2-GASTOS</v>
      </c>
      <c r="AY15563" t="str">
        <f t="shared" si="5104"/>
        <v>2.2-Gastos de capital</v>
      </c>
      <c r="AZ15563" t="str">
        <f t="shared" si="5105"/>
        <v>2.2.2-Activos fijos (formación bruta de capital fijo)</v>
      </c>
      <c r="BA15563" t="str">
        <f t="shared" si="5106"/>
        <v>2.2.2.2-Maquinaria y equipo</v>
      </c>
      <c r="BB15563" t="str">
        <f t="shared" si="5107"/>
        <v>2.6.5.5.01-Equipo de comunicación, telecomunicaciones y señalamiento</v>
      </c>
      <c r="BC15563" t="str">
        <f t="shared" si="5108"/>
        <v>0204-MINISTERIO DE RELACIONES EXTERIORES</v>
      </c>
      <c r="BD15563" t="str">
        <f t="shared" si="5109"/>
        <v>01-MINISTERIO DE RELACIONES EXTERIORES</v>
      </c>
      <c r="BE15563" t="str">
        <f t="shared" si="5110"/>
        <v>0002-DIRECCION GENERAL DE PASAPORTES</v>
      </c>
      <c r="BF15563" t="str">
        <f t="shared" si="5111"/>
        <v>0000-NO APLICA</v>
      </c>
      <c r="BG15563" t="str">
        <f t="shared" si="5112"/>
        <v>1-SERVICIOS  GENERALES</v>
      </c>
      <c r="BH15563" t="str">
        <f t="shared" si="5113"/>
        <v>1.2-Relaciones internacionales</v>
      </c>
      <c r="BI15563" t="str">
        <f t="shared" si="5114"/>
        <v>1.2.01-Relaciones internacionales desde oficinas en el país</v>
      </c>
      <c r="BJ15563" t="str">
        <f t="shared" si="5115"/>
        <v>12-Expedición, renovación y control de pasaportes</v>
      </c>
      <c r="BK15563" t="str">
        <f t="shared" si="5116"/>
        <v>02-Ciudadanos Dominicanos reciben Pasaportes</v>
      </c>
      <c r="BL15563" t="str">
        <f t="shared" si="5117"/>
        <v>0001-Dirección y Coordinación</v>
      </c>
      <c r="BM15563" t="str">
        <f t="shared" si="5118"/>
        <v>00-N/A</v>
      </c>
      <c r="BN15563" t="str">
        <f t="shared" si="5119"/>
        <v>No Informado-</v>
      </c>
      <c r="BO15563" t="str">
        <f t="shared" si="5120"/>
        <v>98-NACIONAL</v>
      </c>
      <c r="BP15563" t="str">
        <f t="shared" si="5121"/>
        <v>99-MULTIPROVINCIAL</v>
      </c>
      <c r="BQ15563" t="str">
        <f t="shared" si="5122"/>
        <v>2023/06-Junio</v>
      </c>
    </row>
    <row r="15564" spans="1:69" x14ac:dyDescent="0.25">
      <c r="A15564" s="5" t="s">
        <v>33</v>
      </c>
      <c r="B15564" s="5" t="s">
        <v>34</v>
      </c>
      <c r="C15564" s="5" t="s">
        <v>1020</v>
      </c>
      <c r="D15564" s="5" t="s">
        <v>1021</v>
      </c>
      <c r="E15564" s="5" t="s">
        <v>1648</v>
      </c>
      <c r="F15564" s="5" t="s">
        <v>4415</v>
      </c>
      <c r="G15564" s="5" t="s">
        <v>4983</v>
      </c>
      <c r="H15564" s="5" t="s">
        <v>4984</v>
      </c>
      <c r="I15564" s="5" t="s">
        <v>6526</v>
      </c>
      <c r="J15564" s="5" t="s">
        <v>733</v>
      </c>
      <c r="K15564" s="5" t="s">
        <v>6614</v>
      </c>
      <c r="L15564" s="5" t="s">
        <v>6615</v>
      </c>
      <c r="M15564" s="5" t="s">
        <v>1020</v>
      </c>
      <c r="N15564" s="5" t="s">
        <v>398</v>
      </c>
      <c r="O15564" s="5" t="s">
        <v>399</v>
      </c>
      <c r="P15564" s="5" t="s">
        <v>265</v>
      </c>
      <c r="Q15564" s="5" t="s">
        <v>399</v>
      </c>
      <c r="R15564" s="5" t="s">
        <v>245</v>
      </c>
      <c r="S15564" s="5" t="s">
        <v>399</v>
      </c>
      <c r="T15564" s="5" t="s">
        <v>1034</v>
      </c>
      <c r="U15564" s="5" t="s">
        <v>1035</v>
      </c>
      <c r="V15564" s="5" t="s">
        <v>33</v>
      </c>
      <c r="W15564" s="5" t="s">
        <v>1036</v>
      </c>
      <c r="X15564" s="5" t="s">
        <v>36</v>
      </c>
      <c r="Y15564" s="5" t="s">
        <v>1037</v>
      </c>
      <c r="Z15564" s="5" t="s">
        <v>1059</v>
      </c>
      <c r="AA15564" s="5" t="s">
        <v>1060</v>
      </c>
      <c r="AB15564" s="5" t="s">
        <v>265</v>
      </c>
      <c r="AC15564" s="5" t="s">
        <v>1400</v>
      </c>
      <c r="AD15564" s="5" t="s">
        <v>1044</v>
      </c>
      <c r="AE15564" s="5" t="s">
        <v>1062</v>
      </c>
      <c r="AF15564" s="5" t="s">
        <v>245</v>
      </c>
      <c r="AG15564" s="5" t="s">
        <v>1401</v>
      </c>
      <c r="AH15564" s="5" t="s">
        <v>1044</v>
      </c>
      <c r="AI15564" s="5" t="s">
        <v>1045</v>
      </c>
      <c r="AJ15564" s="5" t="s">
        <v>961</v>
      </c>
      <c r="AK15564" s="5" t="s">
        <v>44</v>
      </c>
      <c r="AL15564" s="5"/>
      <c r="AM15564" s="5" t="s">
        <v>53</v>
      </c>
      <c r="AN15564" s="5" t="s">
        <v>1206</v>
      </c>
      <c r="AO15564" s="5" t="s">
        <v>265</v>
      </c>
      <c r="AP15564" s="5" t="s">
        <v>1222</v>
      </c>
      <c r="AQ15564" s="5" t="s">
        <v>67</v>
      </c>
      <c r="AR15564" s="5" t="s">
        <v>68</v>
      </c>
      <c r="AS15564" s="6">
        <v>0</v>
      </c>
      <c r="AT15564" s="6">
        <v>0</v>
      </c>
      <c r="AU15564" s="6">
        <v>44446.61</v>
      </c>
      <c r="AV15564" s="6">
        <v>0</v>
      </c>
      <c r="AW15564" t="str">
        <f t="shared" si="5123"/>
        <v>1-ADMINISTRACION CENTRAL</v>
      </c>
      <c r="AX15564" t="str">
        <f t="shared" si="5103"/>
        <v>2-GASTOS</v>
      </c>
      <c r="AY15564" t="str">
        <f t="shared" si="5104"/>
        <v>2.2-Gastos de capital</v>
      </c>
      <c r="AZ15564" t="str">
        <f t="shared" si="5105"/>
        <v>2.2.2-Activos fijos (formación bruta de capital fijo)</v>
      </c>
      <c r="BA15564" t="str">
        <f t="shared" si="5106"/>
        <v>2.2.2.2-Maquinaria y equipo</v>
      </c>
      <c r="BB15564" t="str">
        <f t="shared" si="5107"/>
        <v>2.6.5.5.01-Equipo de comunicación, telecomunicaciones y señalamiento</v>
      </c>
      <c r="BC15564" t="str">
        <f t="shared" si="5108"/>
        <v>0205-MINISTERIO DE HACIENDA</v>
      </c>
      <c r="BD15564" t="str">
        <f t="shared" si="5109"/>
        <v>01-MINISTERIO DE HACIENDA</v>
      </c>
      <c r="BE15564" t="str">
        <f t="shared" si="5110"/>
        <v>0001-MINISTERIO DE HACIENDA</v>
      </c>
      <c r="BF15564" t="str">
        <f t="shared" si="5111"/>
        <v>0000-NO APLICA</v>
      </c>
      <c r="BG15564" t="str">
        <f t="shared" si="5112"/>
        <v>1-SERVICIOS  GENERALES</v>
      </c>
      <c r="BH15564" t="str">
        <f t="shared" si="5113"/>
        <v>1.1-Administración general</v>
      </c>
      <c r="BI15564" t="str">
        <f t="shared" si="5114"/>
        <v>1.1.02-Gestión administrativa, financiera, fiscal, económica y planificación</v>
      </c>
      <c r="BJ15564" t="str">
        <f t="shared" si="5115"/>
        <v>01-Actividades Centrales</v>
      </c>
      <c r="BK15564" t="str">
        <f t="shared" si="5116"/>
        <v>00-Acciones que no generan producción</v>
      </c>
      <c r="BL15564" t="str">
        <f t="shared" si="5117"/>
        <v>0001-Dirección de coordinación</v>
      </c>
      <c r="BM15564" t="str">
        <f t="shared" si="5118"/>
        <v>00-N/A</v>
      </c>
      <c r="BN15564" t="str">
        <f t="shared" si="5119"/>
        <v>No Informado-</v>
      </c>
      <c r="BO15564" t="str">
        <f t="shared" si="5120"/>
        <v>10-REGION OZAMA O METROPOLITANA</v>
      </c>
      <c r="BP15564" t="str">
        <f t="shared" si="5121"/>
        <v>01-DISTRITO NACIONAL</v>
      </c>
      <c r="BQ15564" t="str">
        <f t="shared" si="5122"/>
        <v>2023/06-Junio</v>
      </c>
    </row>
    <row r="15565" spans="1:69" x14ac:dyDescent="0.25">
      <c r="A15565" s="5" t="s">
        <v>33</v>
      </c>
      <c r="B15565" s="5" t="s">
        <v>34</v>
      </c>
      <c r="C15565" s="5" t="s">
        <v>1020</v>
      </c>
      <c r="D15565" s="5" t="s">
        <v>1021</v>
      </c>
      <c r="E15565" s="5" t="s">
        <v>1648</v>
      </c>
      <c r="F15565" s="5" t="s">
        <v>4415</v>
      </c>
      <c r="G15565" s="5" t="s">
        <v>4983</v>
      </c>
      <c r="H15565" s="5" t="s">
        <v>4984</v>
      </c>
      <c r="I15565" s="5" t="s">
        <v>6526</v>
      </c>
      <c r="J15565" s="5" t="s">
        <v>733</v>
      </c>
      <c r="K15565" s="5" t="s">
        <v>6614</v>
      </c>
      <c r="L15565" s="5" t="s">
        <v>6615</v>
      </c>
      <c r="M15565" s="5" t="s">
        <v>1020</v>
      </c>
      <c r="N15565" s="5" t="s">
        <v>398</v>
      </c>
      <c r="O15565" s="5" t="s">
        <v>399</v>
      </c>
      <c r="P15565" s="5" t="s">
        <v>265</v>
      </c>
      <c r="Q15565" s="5" t="s">
        <v>399</v>
      </c>
      <c r="R15565" s="5" t="s">
        <v>51</v>
      </c>
      <c r="S15565" s="5" t="s">
        <v>407</v>
      </c>
      <c r="T15565" s="5" t="s">
        <v>1034</v>
      </c>
      <c r="U15565" s="5" t="s">
        <v>1035</v>
      </c>
      <c r="V15565" s="5" t="s">
        <v>33</v>
      </c>
      <c r="W15565" s="5" t="s">
        <v>1036</v>
      </c>
      <c r="X15565" s="5" t="s">
        <v>36</v>
      </c>
      <c r="Y15565" s="5" t="s">
        <v>1037</v>
      </c>
      <c r="Z15565" s="5" t="s">
        <v>1059</v>
      </c>
      <c r="AA15565" s="5" t="s">
        <v>1060</v>
      </c>
      <c r="AB15565" s="5" t="s">
        <v>1183</v>
      </c>
      <c r="AC15565" s="5" t="s">
        <v>1412</v>
      </c>
      <c r="AD15565" s="5" t="s">
        <v>265</v>
      </c>
      <c r="AE15565" s="5" t="s">
        <v>1242</v>
      </c>
      <c r="AF15565" s="5" t="s">
        <v>245</v>
      </c>
      <c r="AG15565" s="5" t="s">
        <v>1112</v>
      </c>
      <c r="AH15565" s="5" t="s">
        <v>1044</v>
      </c>
      <c r="AI15565" s="5" t="s">
        <v>1045</v>
      </c>
      <c r="AJ15565" s="5" t="s">
        <v>961</v>
      </c>
      <c r="AK15565" s="5" t="s">
        <v>44</v>
      </c>
      <c r="AL15565" s="5"/>
      <c r="AM15565" s="5" t="s">
        <v>1046</v>
      </c>
      <c r="AN15565" s="5" t="s">
        <v>1047</v>
      </c>
      <c r="AO15565" s="5" t="s">
        <v>1048</v>
      </c>
      <c r="AP15565" s="5" t="s">
        <v>1049</v>
      </c>
      <c r="AQ15565" s="5" t="s">
        <v>67</v>
      </c>
      <c r="AR15565" s="5" t="s">
        <v>68</v>
      </c>
      <c r="AS15565" s="6">
        <v>0</v>
      </c>
      <c r="AT15565" s="6">
        <v>0</v>
      </c>
      <c r="AU15565" s="6">
        <v>566400</v>
      </c>
      <c r="AV15565" s="6">
        <v>0</v>
      </c>
      <c r="AW15565" t="str">
        <f t="shared" si="5123"/>
        <v>1-ADMINISTRACION CENTRAL</v>
      </c>
      <c r="AX15565" t="str">
        <f t="shared" si="5103"/>
        <v>2-GASTOS</v>
      </c>
      <c r="AY15565" t="str">
        <f t="shared" si="5104"/>
        <v>2.2-Gastos de capital</v>
      </c>
      <c r="AZ15565" t="str">
        <f t="shared" si="5105"/>
        <v>2.2.2-Activos fijos (formación bruta de capital fijo)</v>
      </c>
      <c r="BA15565" t="str">
        <f t="shared" si="5106"/>
        <v>2.2.2.2-Maquinaria y equipo</v>
      </c>
      <c r="BB15565" t="str">
        <f t="shared" si="5107"/>
        <v>2.6.5.5.01-Equipo de comunicación, telecomunicaciones y señalamiento</v>
      </c>
      <c r="BC15565" t="str">
        <f t="shared" si="5108"/>
        <v>0205-MINISTERIO DE HACIENDA</v>
      </c>
      <c r="BD15565" t="str">
        <f t="shared" si="5109"/>
        <v>01-MINISTERIO DE HACIENDA</v>
      </c>
      <c r="BE15565" t="str">
        <f t="shared" si="5110"/>
        <v>0003-ADMINISTRACION GENERAL DE BIENES NACIONALES</v>
      </c>
      <c r="BF15565" t="str">
        <f t="shared" si="5111"/>
        <v>0000-NO APLICA</v>
      </c>
      <c r="BG15565" t="str">
        <f t="shared" si="5112"/>
        <v>1-SERVICIOS  GENERALES</v>
      </c>
      <c r="BH15565" t="str">
        <f t="shared" si="5113"/>
        <v>1.1-Administración general</v>
      </c>
      <c r="BI15565" t="str">
        <f t="shared" si="5114"/>
        <v>1.1.02-Gestión administrativa, financiera, fiscal, económica y planificación</v>
      </c>
      <c r="BJ15565" t="str">
        <f t="shared" si="5115"/>
        <v>13-Administración general de Bienes Nacionales</v>
      </c>
      <c r="BK15565" t="str">
        <f t="shared" si="5116"/>
        <v>01-Acciones Comunes</v>
      </c>
      <c r="BL15565" t="str">
        <f t="shared" si="5117"/>
        <v>0001-Dirección y Coordinación</v>
      </c>
      <c r="BM15565" t="str">
        <f t="shared" si="5118"/>
        <v>00-N/A</v>
      </c>
      <c r="BN15565" t="str">
        <f t="shared" si="5119"/>
        <v>No Informado-</v>
      </c>
      <c r="BO15565" t="str">
        <f t="shared" si="5120"/>
        <v>98-NACIONAL</v>
      </c>
      <c r="BP15565" t="str">
        <f t="shared" si="5121"/>
        <v>99-MULTIPROVINCIAL</v>
      </c>
      <c r="BQ15565" t="str">
        <f t="shared" si="5122"/>
        <v>2023/06-Junio</v>
      </c>
    </row>
    <row r="15566" spans="1:69" x14ac:dyDescent="0.25">
      <c r="A15566" s="5" t="s">
        <v>33</v>
      </c>
      <c r="B15566" s="5" t="s">
        <v>34</v>
      </c>
      <c r="C15566" s="5" t="s">
        <v>1020</v>
      </c>
      <c r="D15566" s="5" t="s">
        <v>1021</v>
      </c>
      <c r="E15566" s="5" t="s">
        <v>1648</v>
      </c>
      <c r="F15566" s="5" t="s">
        <v>4415</v>
      </c>
      <c r="G15566" s="5" t="s">
        <v>4983</v>
      </c>
      <c r="H15566" s="5" t="s">
        <v>4984</v>
      </c>
      <c r="I15566" s="5" t="s">
        <v>6526</v>
      </c>
      <c r="J15566" s="5" t="s">
        <v>733</v>
      </c>
      <c r="K15566" s="5" t="s">
        <v>6614</v>
      </c>
      <c r="L15566" s="5" t="s">
        <v>6615</v>
      </c>
      <c r="M15566" s="5" t="s">
        <v>1020</v>
      </c>
      <c r="N15566" s="5" t="s">
        <v>398</v>
      </c>
      <c r="O15566" s="5" t="s">
        <v>399</v>
      </c>
      <c r="P15566" s="5" t="s">
        <v>265</v>
      </c>
      <c r="Q15566" s="5" t="s">
        <v>399</v>
      </c>
      <c r="R15566" s="5" t="s">
        <v>51</v>
      </c>
      <c r="S15566" s="5" t="s">
        <v>407</v>
      </c>
      <c r="T15566" s="5" t="s">
        <v>1034</v>
      </c>
      <c r="U15566" s="5" t="s">
        <v>1035</v>
      </c>
      <c r="V15566" s="5" t="s">
        <v>33</v>
      </c>
      <c r="W15566" s="5" t="s">
        <v>1036</v>
      </c>
      <c r="X15566" s="5" t="s">
        <v>36</v>
      </c>
      <c r="Y15566" s="5" t="s">
        <v>1037</v>
      </c>
      <c r="Z15566" s="5" t="s">
        <v>1059</v>
      </c>
      <c r="AA15566" s="5" t="s">
        <v>1060</v>
      </c>
      <c r="AB15566" s="5" t="s">
        <v>1183</v>
      </c>
      <c r="AC15566" s="5" t="s">
        <v>1412</v>
      </c>
      <c r="AD15566" s="5" t="s">
        <v>49</v>
      </c>
      <c r="AE15566" s="5" t="s">
        <v>1413</v>
      </c>
      <c r="AF15566" s="5" t="s">
        <v>245</v>
      </c>
      <c r="AG15566" s="5" t="s">
        <v>1414</v>
      </c>
      <c r="AH15566" s="5" t="s">
        <v>1044</v>
      </c>
      <c r="AI15566" s="5" t="s">
        <v>1045</v>
      </c>
      <c r="AJ15566" s="5" t="s">
        <v>961</v>
      </c>
      <c r="AK15566" s="5" t="s">
        <v>44</v>
      </c>
      <c r="AL15566" s="5"/>
      <c r="AM15566" s="5" t="s">
        <v>1046</v>
      </c>
      <c r="AN15566" s="5" t="s">
        <v>1047</v>
      </c>
      <c r="AO15566" s="5" t="s">
        <v>1048</v>
      </c>
      <c r="AP15566" s="5" t="s">
        <v>1049</v>
      </c>
      <c r="AQ15566" s="5" t="s">
        <v>67</v>
      </c>
      <c r="AR15566" s="5" t="s">
        <v>68</v>
      </c>
      <c r="AS15566" s="6">
        <v>0</v>
      </c>
      <c r="AT15566" s="6">
        <v>157235</v>
      </c>
      <c r="AU15566" s="6">
        <v>157235</v>
      </c>
      <c r="AV15566" s="6">
        <v>157235</v>
      </c>
      <c r="AW15566" t="str">
        <f t="shared" si="5123"/>
        <v>1-ADMINISTRACION CENTRAL</v>
      </c>
      <c r="AX15566" t="str">
        <f t="shared" si="5103"/>
        <v>2-GASTOS</v>
      </c>
      <c r="AY15566" t="str">
        <f t="shared" si="5104"/>
        <v>2.2-Gastos de capital</v>
      </c>
      <c r="AZ15566" t="str">
        <f t="shared" si="5105"/>
        <v>2.2.2-Activos fijos (formación bruta de capital fijo)</v>
      </c>
      <c r="BA15566" t="str">
        <f t="shared" si="5106"/>
        <v>2.2.2.2-Maquinaria y equipo</v>
      </c>
      <c r="BB15566" t="str">
        <f t="shared" si="5107"/>
        <v>2.6.5.5.01-Equipo de comunicación, telecomunicaciones y señalamiento</v>
      </c>
      <c r="BC15566" t="str">
        <f t="shared" si="5108"/>
        <v>0205-MINISTERIO DE HACIENDA</v>
      </c>
      <c r="BD15566" t="str">
        <f t="shared" si="5109"/>
        <v>01-MINISTERIO DE HACIENDA</v>
      </c>
      <c r="BE15566" t="str">
        <f t="shared" si="5110"/>
        <v>0003-ADMINISTRACION GENERAL DE BIENES NACIONALES</v>
      </c>
      <c r="BF15566" t="str">
        <f t="shared" si="5111"/>
        <v>0000-NO APLICA</v>
      </c>
      <c r="BG15566" t="str">
        <f t="shared" si="5112"/>
        <v>1-SERVICIOS  GENERALES</v>
      </c>
      <c r="BH15566" t="str">
        <f t="shared" si="5113"/>
        <v>1.1-Administración general</v>
      </c>
      <c r="BI15566" t="str">
        <f t="shared" si="5114"/>
        <v>1.1.02-Gestión administrativa, financiera, fiscal, económica y planificación</v>
      </c>
      <c r="BJ15566" t="str">
        <f t="shared" si="5115"/>
        <v>13-Administración general de Bienes Nacionales</v>
      </c>
      <c r="BK15566" t="str">
        <f t="shared" si="5116"/>
        <v>05-Ciudadanos reciben titularidad de inmuebles del Estado</v>
      </c>
      <c r="BL15566" t="str">
        <f t="shared" si="5117"/>
        <v>0001-Operativos de titularizacion de terrenos del Estados ocupados</v>
      </c>
      <c r="BM15566" t="str">
        <f t="shared" si="5118"/>
        <v>00-N/A</v>
      </c>
      <c r="BN15566" t="str">
        <f t="shared" si="5119"/>
        <v>No Informado-</v>
      </c>
      <c r="BO15566" t="str">
        <f t="shared" si="5120"/>
        <v>98-NACIONAL</v>
      </c>
      <c r="BP15566" t="str">
        <f t="shared" si="5121"/>
        <v>99-MULTIPROVINCIAL</v>
      </c>
      <c r="BQ15566" t="str">
        <f t="shared" si="5122"/>
        <v>2023/06-Junio</v>
      </c>
    </row>
    <row r="15567" spans="1:69" x14ac:dyDescent="0.25">
      <c r="A15567" s="5" t="s">
        <v>33</v>
      </c>
      <c r="B15567" s="5" t="s">
        <v>34</v>
      </c>
      <c r="C15567" s="5" t="s">
        <v>1020</v>
      </c>
      <c r="D15567" s="5" t="s">
        <v>1021</v>
      </c>
      <c r="E15567" s="5" t="s">
        <v>1648</v>
      </c>
      <c r="F15567" s="5" t="s">
        <v>4415</v>
      </c>
      <c r="G15567" s="5" t="s">
        <v>4983</v>
      </c>
      <c r="H15567" s="5" t="s">
        <v>4984</v>
      </c>
      <c r="I15567" s="5" t="s">
        <v>6526</v>
      </c>
      <c r="J15567" s="5" t="s">
        <v>733</v>
      </c>
      <c r="K15567" s="5" t="s">
        <v>6614</v>
      </c>
      <c r="L15567" s="5" t="s">
        <v>6615</v>
      </c>
      <c r="M15567" s="5" t="s">
        <v>1020</v>
      </c>
      <c r="N15567" s="5" t="s">
        <v>398</v>
      </c>
      <c r="O15567" s="5" t="s">
        <v>399</v>
      </c>
      <c r="P15567" s="5" t="s">
        <v>265</v>
      </c>
      <c r="Q15567" s="5" t="s">
        <v>399</v>
      </c>
      <c r="R15567" s="5" t="s">
        <v>492</v>
      </c>
      <c r="S15567" s="5" t="s">
        <v>1419</v>
      </c>
      <c r="T15567" s="5" t="s">
        <v>1034</v>
      </c>
      <c r="U15567" s="5" t="s">
        <v>1035</v>
      </c>
      <c r="V15567" s="5" t="s">
        <v>33</v>
      </c>
      <c r="W15567" s="5" t="s">
        <v>1036</v>
      </c>
      <c r="X15567" s="5" t="s">
        <v>36</v>
      </c>
      <c r="Y15567" s="5" t="s">
        <v>1037</v>
      </c>
      <c r="Z15567" s="5" t="s">
        <v>1059</v>
      </c>
      <c r="AA15567" s="5" t="s">
        <v>1060</v>
      </c>
      <c r="AB15567" s="5" t="s">
        <v>1175</v>
      </c>
      <c r="AC15567" s="5" t="s">
        <v>1420</v>
      </c>
      <c r="AD15567" s="5" t="s">
        <v>265</v>
      </c>
      <c r="AE15567" s="5" t="s">
        <v>1242</v>
      </c>
      <c r="AF15567" s="5" t="s">
        <v>245</v>
      </c>
      <c r="AG15567" s="5" t="s">
        <v>1112</v>
      </c>
      <c r="AH15567" s="5" t="s">
        <v>1044</v>
      </c>
      <c r="AI15567" s="5" t="s">
        <v>1045</v>
      </c>
      <c r="AJ15567" s="5" t="s">
        <v>961</v>
      </c>
      <c r="AK15567" s="5" t="s">
        <v>44</v>
      </c>
      <c r="AL15567" s="5"/>
      <c r="AM15567" s="5" t="s">
        <v>1046</v>
      </c>
      <c r="AN15567" s="5" t="s">
        <v>1047</v>
      </c>
      <c r="AO15567" s="5" t="s">
        <v>1048</v>
      </c>
      <c r="AP15567" s="5" t="s">
        <v>1049</v>
      </c>
      <c r="AQ15567" s="5" t="s">
        <v>67</v>
      </c>
      <c r="AR15567" s="5" t="s">
        <v>68</v>
      </c>
      <c r="AS15567" s="6">
        <v>0</v>
      </c>
      <c r="AT15567" s="6">
        <v>0</v>
      </c>
      <c r="AU15567" s="6">
        <v>34815.9</v>
      </c>
      <c r="AV15567" s="6">
        <v>0</v>
      </c>
      <c r="AW15567" t="str">
        <f t="shared" si="5123"/>
        <v>1-ADMINISTRACION CENTRAL</v>
      </c>
      <c r="AX15567" t="str">
        <f t="shared" si="5103"/>
        <v>2-GASTOS</v>
      </c>
      <c r="AY15567" t="str">
        <f t="shared" si="5104"/>
        <v>2.2-Gastos de capital</v>
      </c>
      <c r="AZ15567" t="str">
        <f t="shared" si="5105"/>
        <v>2.2.2-Activos fijos (formación bruta de capital fijo)</v>
      </c>
      <c r="BA15567" t="str">
        <f t="shared" si="5106"/>
        <v>2.2.2.2-Maquinaria y equipo</v>
      </c>
      <c r="BB15567" t="str">
        <f t="shared" si="5107"/>
        <v>2.6.5.5.01-Equipo de comunicación, telecomunicaciones y señalamiento</v>
      </c>
      <c r="BC15567" t="str">
        <f t="shared" si="5108"/>
        <v>0205-MINISTERIO DE HACIENDA</v>
      </c>
      <c r="BD15567" t="str">
        <f t="shared" si="5109"/>
        <v>01-MINISTERIO DE HACIENDA</v>
      </c>
      <c r="BE15567" t="str">
        <f t="shared" si="5110"/>
        <v>0004-DIRECCION GENERAL DE CONTRATACIONES PUBLICAS</v>
      </c>
      <c r="BF15567" t="str">
        <f t="shared" si="5111"/>
        <v>0000-NO APLICA</v>
      </c>
      <c r="BG15567" t="str">
        <f t="shared" si="5112"/>
        <v>1-SERVICIOS  GENERALES</v>
      </c>
      <c r="BH15567" t="str">
        <f t="shared" si="5113"/>
        <v>1.1-Administración general</v>
      </c>
      <c r="BI15567" t="str">
        <f t="shared" si="5114"/>
        <v>1.1.02-Gestión administrativa, financiera, fiscal, económica y planificación</v>
      </c>
      <c r="BJ15567" t="str">
        <f t="shared" si="5115"/>
        <v>14-Regulación, supervisión y fomento de las Compras Públicas</v>
      </c>
      <c r="BK15567" t="str">
        <f t="shared" si="5116"/>
        <v>01-Acciones Comunes</v>
      </c>
      <c r="BL15567" t="str">
        <f t="shared" si="5117"/>
        <v>0001-Dirección y Coordinación</v>
      </c>
      <c r="BM15567" t="str">
        <f t="shared" si="5118"/>
        <v>00-N/A</v>
      </c>
      <c r="BN15567" t="str">
        <f t="shared" si="5119"/>
        <v>No Informado-</v>
      </c>
      <c r="BO15567" t="str">
        <f t="shared" si="5120"/>
        <v>98-NACIONAL</v>
      </c>
      <c r="BP15567" t="str">
        <f t="shared" si="5121"/>
        <v>99-MULTIPROVINCIAL</v>
      </c>
      <c r="BQ15567" t="str">
        <f t="shared" si="5122"/>
        <v>2023/06-Junio</v>
      </c>
    </row>
    <row r="15568" spans="1:69" x14ac:dyDescent="0.25">
      <c r="A15568" s="5" t="s">
        <v>33</v>
      </c>
      <c r="B15568" s="5" t="s">
        <v>34</v>
      </c>
      <c r="C15568" s="5" t="s">
        <v>1020</v>
      </c>
      <c r="D15568" s="5" t="s">
        <v>1021</v>
      </c>
      <c r="E15568" s="5" t="s">
        <v>1648</v>
      </c>
      <c r="F15568" s="5" t="s">
        <v>4415</v>
      </c>
      <c r="G15568" s="5" t="s">
        <v>4983</v>
      </c>
      <c r="H15568" s="5" t="s">
        <v>4984</v>
      </c>
      <c r="I15568" s="5" t="s">
        <v>6526</v>
      </c>
      <c r="J15568" s="5" t="s">
        <v>733</v>
      </c>
      <c r="K15568" s="5" t="s">
        <v>6614</v>
      </c>
      <c r="L15568" s="5" t="s">
        <v>6615</v>
      </c>
      <c r="M15568" s="5" t="s">
        <v>1020</v>
      </c>
      <c r="N15568" s="5" t="s">
        <v>398</v>
      </c>
      <c r="O15568" s="5" t="s">
        <v>399</v>
      </c>
      <c r="P15568" s="5" t="s">
        <v>265</v>
      </c>
      <c r="Q15568" s="5" t="s">
        <v>399</v>
      </c>
      <c r="R15568" s="5" t="s">
        <v>492</v>
      </c>
      <c r="S15568" s="5" t="s">
        <v>1419</v>
      </c>
      <c r="T15568" s="5" t="s">
        <v>1034</v>
      </c>
      <c r="U15568" s="5" t="s">
        <v>1035</v>
      </c>
      <c r="V15568" s="5" t="s">
        <v>33</v>
      </c>
      <c r="W15568" s="5" t="s">
        <v>1036</v>
      </c>
      <c r="X15568" s="5" t="s">
        <v>36</v>
      </c>
      <c r="Y15568" s="5" t="s">
        <v>1037</v>
      </c>
      <c r="Z15568" s="5" t="s">
        <v>1059</v>
      </c>
      <c r="AA15568" s="5" t="s">
        <v>1060</v>
      </c>
      <c r="AB15568" s="5" t="s">
        <v>1175</v>
      </c>
      <c r="AC15568" s="5" t="s">
        <v>1420</v>
      </c>
      <c r="AD15568" s="5" t="s">
        <v>49</v>
      </c>
      <c r="AE15568" s="5" t="s">
        <v>1421</v>
      </c>
      <c r="AF15568" s="5" t="s">
        <v>245</v>
      </c>
      <c r="AG15568" s="5" t="s">
        <v>1422</v>
      </c>
      <c r="AH15568" s="5" t="s">
        <v>1044</v>
      </c>
      <c r="AI15568" s="5" t="s">
        <v>1045</v>
      </c>
      <c r="AJ15568" s="5" t="s">
        <v>961</v>
      </c>
      <c r="AK15568" s="5" t="s">
        <v>44</v>
      </c>
      <c r="AL15568" s="5"/>
      <c r="AM15568" s="5" t="s">
        <v>1046</v>
      </c>
      <c r="AN15568" s="5" t="s">
        <v>1047</v>
      </c>
      <c r="AO15568" s="5" t="s">
        <v>1048</v>
      </c>
      <c r="AP15568" s="5" t="s">
        <v>1049</v>
      </c>
      <c r="AQ15568" s="5" t="s">
        <v>67</v>
      </c>
      <c r="AR15568" s="5" t="s">
        <v>68</v>
      </c>
      <c r="AS15568" s="6">
        <v>0</v>
      </c>
      <c r="AT15568" s="6">
        <v>0</v>
      </c>
      <c r="AU15568" s="6">
        <v>0</v>
      </c>
      <c r="AV15568" s="6">
        <v>0</v>
      </c>
      <c r="AW15568" t="str">
        <f t="shared" si="5123"/>
        <v>1-ADMINISTRACION CENTRAL</v>
      </c>
      <c r="AX15568" t="str">
        <f t="shared" si="5103"/>
        <v>2-GASTOS</v>
      </c>
      <c r="AY15568" t="str">
        <f t="shared" si="5104"/>
        <v>2.2-Gastos de capital</v>
      </c>
      <c r="AZ15568" t="str">
        <f t="shared" si="5105"/>
        <v>2.2.2-Activos fijos (formación bruta de capital fijo)</v>
      </c>
      <c r="BA15568" t="str">
        <f t="shared" si="5106"/>
        <v>2.2.2.2-Maquinaria y equipo</v>
      </c>
      <c r="BB15568" t="str">
        <f t="shared" si="5107"/>
        <v>2.6.5.5.01-Equipo de comunicación, telecomunicaciones y señalamiento</v>
      </c>
      <c r="BC15568" t="str">
        <f t="shared" si="5108"/>
        <v>0205-MINISTERIO DE HACIENDA</v>
      </c>
      <c r="BD15568" t="str">
        <f t="shared" si="5109"/>
        <v>01-MINISTERIO DE HACIENDA</v>
      </c>
      <c r="BE15568" t="str">
        <f t="shared" si="5110"/>
        <v>0004-DIRECCION GENERAL DE CONTRATACIONES PUBLICAS</v>
      </c>
      <c r="BF15568" t="str">
        <f t="shared" si="5111"/>
        <v>0000-NO APLICA</v>
      </c>
      <c r="BG15568" t="str">
        <f t="shared" si="5112"/>
        <v>1-SERVICIOS  GENERALES</v>
      </c>
      <c r="BH15568" t="str">
        <f t="shared" si="5113"/>
        <v>1.1-Administración general</v>
      </c>
      <c r="BI15568" t="str">
        <f t="shared" si="5114"/>
        <v>1.1.02-Gestión administrativa, financiera, fiscal, económica y planificación</v>
      </c>
      <c r="BJ15568" t="str">
        <f t="shared" si="5115"/>
        <v>14-Regulación, supervisión y fomento de las Compras Públicas</v>
      </c>
      <c r="BK15568" t="str">
        <f t="shared" si="5116"/>
        <v>05-Usuarios del Sistema Nacional de Compras y Contrataciones Públicas con regulación y dictámenes jurídicos</v>
      </c>
      <c r="BL15568" t="str">
        <f t="shared" si="5117"/>
        <v>0001-Emisión de normas y procedimientos para el SNCCP</v>
      </c>
      <c r="BM15568" t="str">
        <f t="shared" si="5118"/>
        <v>00-N/A</v>
      </c>
      <c r="BN15568" t="str">
        <f t="shared" si="5119"/>
        <v>No Informado-</v>
      </c>
      <c r="BO15568" t="str">
        <f t="shared" si="5120"/>
        <v>98-NACIONAL</v>
      </c>
      <c r="BP15568" t="str">
        <f t="shared" si="5121"/>
        <v>99-MULTIPROVINCIAL</v>
      </c>
      <c r="BQ15568" t="str">
        <f t="shared" si="5122"/>
        <v>2023/06-Junio</v>
      </c>
    </row>
    <row r="15569" spans="1:69" x14ac:dyDescent="0.25">
      <c r="A15569" s="5" t="s">
        <v>33</v>
      </c>
      <c r="B15569" s="5" t="s">
        <v>34</v>
      </c>
      <c r="C15569" s="5" t="s">
        <v>1020</v>
      </c>
      <c r="D15569" s="5" t="s">
        <v>1021</v>
      </c>
      <c r="E15569" s="5" t="s">
        <v>1648</v>
      </c>
      <c r="F15569" s="5" t="s">
        <v>4415</v>
      </c>
      <c r="G15569" s="5" t="s">
        <v>4983</v>
      </c>
      <c r="H15569" s="5" t="s">
        <v>4984</v>
      </c>
      <c r="I15569" s="5" t="s">
        <v>6526</v>
      </c>
      <c r="J15569" s="5" t="s">
        <v>733</v>
      </c>
      <c r="K15569" s="5" t="s">
        <v>6614</v>
      </c>
      <c r="L15569" s="5" t="s">
        <v>6615</v>
      </c>
      <c r="M15569" s="5" t="s">
        <v>1020</v>
      </c>
      <c r="N15569" s="5" t="s">
        <v>398</v>
      </c>
      <c r="O15569" s="5" t="s">
        <v>399</v>
      </c>
      <c r="P15569" s="5" t="s">
        <v>265</v>
      </c>
      <c r="Q15569" s="5" t="s">
        <v>399</v>
      </c>
      <c r="R15569" s="5" t="s">
        <v>492</v>
      </c>
      <c r="S15569" s="5" t="s">
        <v>1419</v>
      </c>
      <c r="T15569" s="5" t="s">
        <v>1034</v>
      </c>
      <c r="U15569" s="5" t="s">
        <v>1035</v>
      </c>
      <c r="V15569" s="5" t="s">
        <v>33</v>
      </c>
      <c r="W15569" s="5" t="s">
        <v>1036</v>
      </c>
      <c r="X15569" s="5" t="s">
        <v>36</v>
      </c>
      <c r="Y15569" s="5" t="s">
        <v>1037</v>
      </c>
      <c r="Z15569" s="5" t="s">
        <v>1059</v>
      </c>
      <c r="AA15569" s="5" t="s">
        <v>1060</v>
      </c>
      <c r="AB15569" s="5" t="s">
        <v>1175</v>
      </c>
      <c r="AC15569" s="5" t="s">
        <v>1420</v>
      </c>
      <c r="AD15569" s="5" t="s">
        <v>1157</v>
      </c>
      <c r="AE15569" s="5" t="s">
        <v>1424</v>
      </c>
      <c r="AF15569" s="5" t="s">
        <v>245</v>
      </c>
      <c r="AG15569" s="5" t="s">
        <v>1425</v>
      </c>
      <c r="AH15569" s="5" t="s">
        <v>1044</v>
      </c>
      <c r="AI15569" s="5" t="s">
        <v>1045</v>
      </c>
      <c r="AJ15569" s="5" t="s">
        <v>961</v>
      </c>
      <c r="AK15569" s="5" t="s">
        <v>44</v>
      </c>
      <c r="AL15569" s="5"/>
      <c r="AM15569" s="5" t="s">
        <v>1046</v>
      </c>
      <c r="AN15569" s="5" t="s">
        <v>1047</v>
      </c>
      <c r="AO15569" s="5" t="s">
        <v>1048</v>
      </c>
      <c r="AP15569" s="5" t="s">
        <v>1049</v>
      </c>
      <c r="AQ15569" s="5" t="s">
        <v>67</v>
      </c>
      <c r="AR15569" s="5" t="s">
        <v>68</v>
      </c>
      <c r="AS15569" s="6">
        <v>0</v>
      </c>
      <c r="AT15569" s="6">
        <v>0</v>
      </c>
      <c r="AU15569" s="6">
        <v>54474.2</v>
      </c>
      <c r="AV15569" s="6">
        <v>54474.2</v>
      </c>
      <c r="AW15569" t="str">
        <f t="shared" si="5123"/>
        <v>1-ADMINISTRACION CENTRAL</v>
      </c>
      <c r="AX15569" t="str">
        <f t="shared" si="5103"/>
        <v>2-GASTOS</v>
      </c>
      <c r="AY15569" t="str">
        <f t="shared" si="5104"/>
        <v>2.2-Gastos de capital</v>
      </c>
      <c r="AZ15569" t="str">
        <f t="shared" si="5105"/>
        <v>2.2.2-Activos fijos (formación bruta de capital fijo)</v>
      </c>
      <c r="BA15569" t="str">
        <f t="shared" si="5106"/>
        <v>2.2.2.2-Maquinaria y equipo</v>
      </c>
      <c r="BB15569" t="str">
        <f t="shared" si="5107"/>
        <v>2.6.5.5.01-Equipo de comunicación, telecomunicaciones y señalamiento</v>
      </c>
      <c r="BC15569" t="str">
        <f t="shared" si="5108"/>
        <v>0205-MINISTERIO DE HACIENDA</v>
      </c>
      <c r="BD15569" t="str">
        <f t="shared" si="5109"/>
        <v>01-MINISTERIO DE HACIENDA</v>
      </c>
      <c r="BE15569" t="str">
        <f t="shared" si="5110"/>
        <v>0004-DIRECCION GENERAL DE CONTRATACIONES PUBLICAS</v>
      </c>
      <c r="BF15569" t="str">
        <f t="shared" si="5111"/>
        <v>0000-NO APLICA</v>
      </c>
      <c r="BG15569" t="str">
        <f t="shared" si="5112"/>
        <v>1-SERVICIOS  GENERALES</v>
      </c>
      <c r="BH15569" t="str">
        <f t="shared" si="5113"/>
        <v>1.1-Administración general</v>
      </c>
      <c r="BI15569" t="str">
        <f t="shared" si="5114"/>
        <v>1.1.02-Gestión administrativa, financiera, fiscal, económica y planificación</v>
      </c>
      <c r="BJ15569" t="str">
        <f t="shared" si="5115"/>
        <v>14-Regulación, supervisión y fomento de las Compras Públicas</v>
      </c>
      <c r="BK15569" t="str">
        <f t="shared" si="5116"/>
        <v>06-Instituciones públicas con seguimiento en el desempeño y cumplimiento del Sistema Nacional de Compras y Contrataciones Públicas</v>
      </c>
      <c r="BL15569" t="str">
        <f t="shared" si="5117"/>
        <v>0001-Operación y mantenimiento del portal transaccional</v>
      </c>
      <c r="BM15569" t="str">
        <f t="shared" si="5118"/>
        <v>00-N/A</v>
      </c>
      <c r="BN15569" t="str">
        <f t="shared" si="5119"/>
        <v>No Informado-</v>
      </c>
      <c r="BO15569" t="str">
        <f t="shared" si="5120"/>
        <v>98-NACIONAL</v>
      </c>
      <c r="BP15569" t="str">
        <f t="shared" si="5121"/>
        <v>99-MULTIPROVINCIAL</v>
      </c>
      <c r="BQ15569" t="str">
        <f t="shared" si="5122"/>
        <v>2023/06-Junio</v>
      </c>
    </row>
    <row r="15570" spans="1:69" x14ac:dyDescent="0.25">
      <c r="A15570" s="5" t="s">
        <v>33</v>
      </c>
      <c r="B15570" s="5" t="s">
        <v>34</v>
      </c>
      <c r="C15570" s="5" t="s">
        <v>1020</v>
      </c>
      <c r="D15570" s="5" t="s">
        <v>1021</v>
      </c>
      <c r="E15570" s="5" t="s">
        <v>1648</v>
      </c>
      <c r="F15570" s="5" t="s">
        <v>4415</v>
      </c>
      <c r="G15570" s="5" t="s">
        <v>4983</v>
      </c>
      <c r="H15570" s="5" t="s">
        <v>4984</v>
      </c>
      <c r="I15570" s="5" t="s">
        <v>6526</v>
      </c>
      <c r="J15570" s="5" t="s">
        <v>733</v>
      </c>
      <c r="K15570" s="5" t="s">
        <v>6614</v>
      </c>
      <c r="L15570" s="5" t="s">
        <v>6615</v>
      </c>
      <c r="M15570" s="5" t="s">
        <v>1020</v>
      </c>
      <c r="N15570" s="5" t="s">
        <v>398</v>
      </c>
      <c r="O15570" s="5" t="s">
        <v>399</v>
      </c>
      <c r="P15570" s="5" t="s">
        <v>265</v>
      </c>
      <c r="Q15570" s="5" t="s">
        <v>399</v>
      </c>
      <c r="R15570" s="5" t="s">
        <v>410</v>
      </c>
      <c r="S15570" s="5" t="s">
        <v>411</v>
      </c>
      <c r="T15570" s="5" t="s">
        <v>1034</v>
      </c>
      <c r="U15570" s="5" t="s">
        <v>1035</v>
      </c>
      <c r="V15570" s="5" t="s">
        <v>33</v>
      </c>
      <c r="W15570" s="5" t="s">
        <v>1036</v>
      </c>
      <c r="X15570" s="5" t="s">
        <v>36</v>
      </c>
      <c r="Y15570" s="5" t="s">
        <v>1037</v>
      </c>
      <c r="Z15570" s="5" t="s">
        <v>1059</v>
      </c>
      <c r="AA15570" s="5" t="s">
        <v>1060</v>
      </c>
      <c r="AB15570" s="5" t="s">
        <v>1277</v>
      </c>
      <c r="AC15570" s="5" t="s">
        <v>1436</v>
      </c>
      <c r="AD15570" s="5" t="s">
        <v>265</v>
      </c>
      <c r="AE15570" s="5" t="s">
        <v>1454</v>
      </c>
      <c r="AF15570" s="5" t="s">
        <v>245</v>
      </c>
      <c r="AG15570" s="5" t="s">
        <v>1455</v>
      </c>
      <c r="AH15570" s="5" t="s">
        <v>1044</v>
      </c>
      <c r="AI15570" s="5" t="s">
        <v>1045</v>
      </c>
      <c r="AJ15570" s="5" t="s">
        <v>961</v>
      </c>
      <c r="AK15570" s="5" t="s">
        <v>44</v>
      </c>
      <c r="AL15570" s="5"/>
      <c r="AM15570" s="5" t="s">
        <v>53</v>
      </c>
      <c r="AN15570" s="5" t="s">
        <v>1206</v>
      </c>
      <c r="AO15570" s="5" t="s">
        <v>265</v>
      </c>
      <c r="AP15570" s="5" t="s">
        <v>1222</v>
      </c>
      <c r="AQ15570" s="5" t="s">
        <v>67</v>
      </c>
      <c r="AR15570" s="5" t="s">
        <v>68</v>
      </c>
      <c r="AS15570" s="6">
        <v>0</v>
      </c>
      <c r="AT15570" s="6">
        <v>0</v>
      </c>
      <c r="AU15570" s="6">
        <v>0</v>
      </c>
      <c r="AV15570" s="6">
        <v>0</v>
      </c>
      <c r="AW15570" t="str">
        <f t="shared" si="5123"/>
        <v>1-ADMINISTRACION CENTRAL</v>
      </c>
      <c r="AX15570" t="str">
        <f t="shared" si="5103"/>
        <v>2-GASTOS</v>
      </c>
      <c r="AY15570" t="str">
        <f t="shared" si="5104"/>
        <v>2.2-Gastos de capital</v>
      </c>
      <c r="AZ15570" t="str">
        <f t="shared" si="5105"/>
        <v>2.2.2-Activos fijos (formación bruta de capital fijo)</v>
      </c>
      <c r="BA15570" t="str">
        <f t="shared" si="5106"/>
        <v>2.2.2.2-Maquinaria y equipo</v>
      </c>
      <c r="BB15570" t="str">
        <f t="shared" si="5107"/>
        <v>2.6.5.5.01-Equipo de comunicación, telecomunicaciones y señalamiento</v>
      </c>
      <c r="BC15570" t="str">
        <f t="shared" si="5108"/>
        <v>0205-MINISTERIO DE HACIENDA</v>
      </c>
      <c r="BD15570" t="str">
        <f t="shared" si="5109"/>
        <v>01-MINISTERIO DE HACIENDA</v>
      </c>
      <c r="BE15570" t="str">
        <f t="shared" si="5110"/>
        <v>0006-CENTRO DE CAPACITACIÓN EN POLITICA Y GESTION FISCAL</v>
      </c>
      <c r="BF15570" t="str">
        <f t="shared" si="5111"/>
        <v>0000-NO APLICA</v>
      </c>
      <c r="BG15570" t="str">
        <f t="shared" si="5112"/>
        <v>1-SERVICIOS  GENERALES</v>
      </c>
      <c r="BH15570" t="str">
        <f t="shared" si="5113"/>
        <v>1.1-Administración general</v>
      </c>
      <c r="BI15570" t="str">
        <f t="shared" si="5114"/>
        <v>1.1.02-Gestión administrativa, financiera, fiscal, económica y planificación</v>
      </c>
      <c r="BJ15570" t="str">
        <f t="shared" si="5115"/>
        <v>16-Desarrollo y fortalecimiento de las capacidades en finanzas públicas</v>
      </c>
      <c r="BK15570" t="str">
        <f t="shared" si="5116"/>
        <v>01-Acciones comunes</v>
      </c>
      <c r="BL15570" t="str">
        <f t="shared" si="5117"/>
        <v>0001-Gestión del Programa</v>
      </c>
      <c r="BM15570" t="str">
        <f t="shared" si="5118"/>
        <v>00-N/A</v>
      </c>
      <c r="BN15570" t="str">
        <f t="shared" si="5119"/>
        <v>No Informado-</v>
      </c>
      <c r="BO15570" t="str">
        <f t="shared" si="5120"/>
        <v>10-REGION OZAMA O METROPOLITANA</v>
      </c>
      <c r="BP15570" t="str">
        <f t="shared" si="5121"/>
        <v>01-DISTRITO NACIONAL</v>
      </c>
      <c r="BQ15570" t="str">
        <f t="shared" si="5122"/>
        <v>2023/06-Junio</v>
      </c>
    </row>
    <row r="15571" spans="1:69" x14ac:dyDescent="0.25">
      <c r="A15571" s="5" t="s">
        <v>33</v>
      </c>
      <c r="B15571" s="5" t="s">
        <v>34</v>
      </c>
      <c r="C15571" s="5" t="s">
        <v>1020</v>
      </c>
      <c r="D15571" s="5" t="s">
        <v>1021</v>
      </c>
      <c r="E15571" s="5" t="s">
        <v>1648</v>
      </c>
      <c r="F15571" s="5" t="s">
        <v>4415</v>
      </c>
      <c r="G15571" s="5" t="s">
        <v>4983</v>
      </c>
      <c r="H15571" s="5" t="s">
        <v>4984</v>
      </c>
      <c r="I15571" s="5" t="s">
        <v>6526</v>
      </c>
      <c r="J15571" s="5" t="s">
        <v>733</v>
      </c>
      <c r="K15571" s="5" t="s">
        <v>6614</v>
      </c>
      <c r="L15571" s="5" t="s">
        <v>6615</v>
      </c>
      <c r="M15571" s="5" t="s">
        <v>1020</v>
      </c>
      <c r="N15571" s="5" t="s">
        <v>398</v>
      </c>
      <c r="O15571" s="5" t="s">
        <v>399</v>
      </c>
      <c r="P15571" s="5" t="s">
        <v>265</v>
      </c>
      <c r="Q15571" s="5" t="s">
        <v>399</v>
      </c>
      <c r="R15571" s="5" t="s">
        <v>419</v>
      </c>
      <c r="S15571" s="5" t="s">
        <v>1442</v>
      </c>
      <c r="T15571" s="5" t="s">
        <v>1034</v>
      </c>
      <c r="U15571" s="5" t="s">
        <v>1035</v>
      </c>
      <c r="V15571" s="5" t="s">
        <v>33</v>
      </c>
      <c r="W15571" s="5" t="s">
        <v>1036</v>
      </c>
      <c r="X15571" s="5" t="s">
        <v>36</v>
      </c>
      <c r="Y15571" s="5" t="s">
        <v>1037</v>
      </c>
      <c r="Z15571" s="5" t="s">
        <v>1059</v>
      </c>
      <c r="AA15571" s="5" t="s">
        <v>1060</v>
      </c>
      <c r="AB15571" s="5" t="s">
        <v>1040</v>
      </c>
      <c r="AC15571" s="5" t="s">
        <v>1443</v>
      </c>
      <c r="AD15571" s="5" t="s">
        <v>265</v>
      </c>
      <c r="AE15571" s="5" t="s">
        <v>1242</v>
      </c>
      <c r="AF15571" s="5" t="s">
        <v>245</v>
      </c>
      <c r="AG15571" s="5" t="s">
        <v>1112</v>
      </c>
      <c r="AH15571" s="5" t="s">
        <v>1044</v>
      </c>
      <c r="AI15571" s="5" t="s">
        <v>1045</v>
      </c>
      <c r="AJ15571" s="5" t="s">
        <v>961</v>
      </c>
      <c r="AK15571" s="5" t="s">
        <v>44</v>
      </c>
      <c r="AL15571" s="5"/>
      <c r="AM15571" s="5" t="s">
        <v>53</v>
      </c>
      <c r="AN15571" s="5" t="s">
        <v>1206</v>
      </c>
      <c r="AO15571" s="5" t="s">
        <v>265</v>
      </c>
      <c r="AP15571" s="5" t="s">
        <v>1222</v>
      </c>
      <c r="AQ15571" s="5" t="s">
        <v>67</v>
      </c>
      <c r="AR15571" s="5" t="s">
        <v>68</v>
      </c>
      <c r="AS15571" s="6">
        <v>0</v>
      </c>
      <c r="AT15571" s="6">
        <v>0</v>
      </c>
      <c r="AU15571" s="6">
        <v>0</v>
      </c>
      <c r="AV15571" s="6">
        <v>47014.74</v>
      </c>
      <c r="AW15571" t="str">
        <f t="shared" si="5123"/>
        <v>1-ADMINISTRACION CENTRAL</v>
      </c>
      <c r="AX15571" t="str">
        <f t="shared" si="5103"/>
        <v>2-GASTOS</v>
      </c>
      <c r="AY15571" t="str">
        <f t="shared" si="5104"/>
        <v>2.2-Gastos de capital</v>
      </c>
      <c r="AZ15571" t="str">
        <f t="shared" si="5105"/>
        <v>2.2.2-Activos fijos (formación bruta de capital fijo)</v>
      </c>
      <c r="BA15571" t="str">
        <f t="shared" si="5106"/>
        <v>2.2.2.2-Maquinaria y equipo</v>
      </c>
      <c r="BB15571" t="str">
        <f t="shared" si="5107"/>
        <v>2.6.5.5.01-Equipo de comunicación, telecomunicaciones y señalamiento</v>
      </c>
      <c r="BC15571" t="str">
        <f t="shared" si="5108"/>
        <v>0205-MINISTERIO DE HACIENDA</v>
      </c>
      <c r="BD15571" t="str">
        <f t="shared" si="5109"/>
        <v>01-MINISTERIO DE HACIENDA</v>
      </c>
      <c r="BE15571" t="str">
        <f t="shared" si="5110"/>
        <v>0008-TESORERIA NACIONAL</v>
      </c>
      <c r="BF15571" t="str">
        <f t="shared" si="5111"/>
        <v>0000-NO APLICA</v>
      </c>
      <c r="BG15571" t="str">
        <f t="shared" si="5112"/>
        <v>1-SERVICIOS  GENERALES</v>
      </c>
      <c r="BH15571" t="str">
        <f t="shared" si="5113"/>
        <v>1.1-Administración general</v>
      </c>
      <c r="BI15571" t="str">
        <f t="shared" si="5114"/>
        <v>1.1.02-Gestión administrativa, financiera, fiscal, económica y planificación</v>
      </c>
      <c r="BJ15571" t="str">
        <f t="shared" si="5115"/>
        <v>11-Administración de las operaciones del Tesoro</v>
      </c>
      <c r="BK15571" t="str">
        <f t="shared" si="5116"/>
        <v>01-Acciones Comunes</v>
      </c>
      <c r="BL15571" t="str">
        <f t="shared" si="5117"/>
        <v>0001-Dirección y Coordinación</v>
      </c>
      <c r="BM15571" t="str">
        <f t="shared" si="5118"/>
        <v>00-N/A</v>
      </c>
      <c r="BN15571" t="str">
        <f t="shared" si="5119"/>
        <v>No Informado-</v>
      </c>
      <c r="BO15571" t="str">
        <f t="shared" si="5120"/>
        <v>10-REGION OZAMA O METROPOLITANA</v>
      </c>
      <c r="BP15571" t="str">
        <f t="shared" si="5121"/>
        <v>01-DISTRITO NACIONAL</v>
      </c>
      <c r="BQ15571" t="str">
        <f t="shared" si="5122"/>
        <v>2023/06-Junio</v>
      </c>
    </row>
    <row r="15572" spans="1:69" x14ac:dyDescent="0.25">
      <c r="A15572" s="5" t="s">
        <v>33</v>
      </c>
      <c r="B15572" s="5" t="s">
        <v>34</v>
      </c>
      <c r="C15572" s="5" t="s">
        <v>1020</v>
      </c>
      <c r="D15572" s="5" t="s">
        <v>1021</v>
      </c>
      <c r="E15572" s="5" t="s">
        <v>1648</v>
      </c>
      <c r="F15572" s="5" t="s">
        <v>4415</v>
      </c>
      <c r="G15572" s="5" t="s">
        <v>4983</v>
      </c>
      <c r="H15572" s="5" t="s">
        <v>4984</v>
      </c>
      <c r="I15572" s="5" t="s">
        <v>6526</v>
      </c>
      <c r="J15572" s="5" t="s">
        <v>733</v>
      </c>
      <c r="K15572" s="5" t="s">
        <v>6614</v>
      </c>
      <c r="L15572" s="5" t="s">
        <v>6615</v>
      </c>
      <c r="M15572" s="5" t="s">
        <v>1020</v>
      </c>
      <c r="N15572" s="5" t="s">
        <v>398</v>
      </c>
      <c r="O15572" s="5" t="s">
        <v>399</v>
      </c>
      <c r="P15572" s="5" t="s">
        <v>265</v>
      </c>
      <c r="Q15572" s="5" t="s">
        <v>399</v>
      </c>
      <c r="R15572" s="5" t="s">
        <v>1083</v>
      </c>
      <c r="S15572" s="5" t="s">
        <v>1465</v>
      </c>
      <c r="T15572" s="5" t="s">
        <v>1034</v>
      </c>
      <c r="U15572" s="5" t="s">
        <v>1035</v>
      </c>
      <c r="V15572" s="5" t="s">
        <v>33</v>
      </c>
      <c r="W15572" s="5" t="s">
        <v>1036</v>
      </c>
      <c r="X15572" s="5" t="s">
        <v>36</v>
      </c>
      <c r="Y15572" s="5" t="s">
        <v>1037</v>
      </c>
      <c r="Z15572" s="5" t="s">
        <v>1059</v>
      </c>
      <c r="AA15572" s="5" t="s">
        <v>1060</v>
      </c>
      <c r="AB15572" s="5" t="s">
        <v>69</v>
      </c>
      <c r="AC15572" s="5" t="s">
        <v>1466</v>
      </c>
      <c r="AD15572" s="5" t="s">
        <v>265</v>
      </c>
      <c r="AE15572" s="5" t="s">
        <v>1454</v>
      </c>
      <c r="AF15572" s="5" t="s">
        <v>245</v>
      </c>
      <c r="AG15572" s="5" t="s">
        <v>1193</v>
      </c>
      <c r="AH15572" s="5" t="s">
        <v>1044</v>
      </c>
      <c r="AI15572" s="5" t="s">
        <v>1045</v>
      </c>
      <c r="AJ15572" s="5" t="s">
        <v>961</v>
      </c>
      <c r="AK15572" s="5" t="s">
        <v>44</v>
      </c>
      <c r="AL15572" s="5"/>
      <c r="AM15572" s="5" t="s">
        <v>53</v>
      </c>
      <c r="AN15572" s="5" t="s">
        <v>1206</v>
      </c>
      <c r="AO15572" s="5" t="s">
        <v>265</v>
      </c>
      <c r="AP15572" s="5" t="s">
        <v>1222</v>
      </c>
      <c r="AQ15572" s="5" t="s">
        <v>67</v>
      </c>
      <c r="AR15572" s="5" t="s">
        <v>68</v>
      </c>
      <c r="AS15572" s="6">
        <v>0</v>
      </c>
      <c r="AT15572" s="6">
        <v>0</v>
      </c>
      <c r="AU15572" s="6">
        <v>0</v>
      </c>
      <c r="AV15572" s="6">
        <v>0</v>
      </c>
      <c r="AW15572" t="str">
        <f t="shared" si="5123"/>
        <v>1-ADMINISTRACION CENTRAL</v>
      </c>
      <c r="AX15572" t="str">
        <f t="shared" si="5103"/>
        <v>2-GASTOS</v>
      </c>
      <c r="AY15572" t="str">
        <f t="shared" si="5104"/>
        <v>2.2-Gastos de capital</v>
      </c>
      <c r="AZ15572" t="str">
        <f t="shared" si="5105"/>
        <v>2.2.2-Activos fijos (formación bruta de capital fijo)</v>
      </c>
      <c r="BA15572" t="str">
        <f t="shared" si="5106"/>
        <v>2.2.2.2-Maquinaria y equipo</v>
      </c>
      <c r="BB15572" t="str">
        <f t="shared" si="5107"/>
        <v>2.6.5.5.01-Equipo de comunicación, telecomunicaciones y señalamiento</v>
      </c>
      <c r="BC15572" t="str">
        <f t="shared" si="5108"/>
        <v>0205-MINISTERIO DE HACIENDA</v>
      </c>
      <c r="BD15572" t="str">
        <f t="shared" si="5109"/>
        <v>01-MINISTERIO DE HACIENDA</v>
      </c>
      <c r="BE15572" t="str">
        <f t="shared" si="5110"/>
        <v>0010-DIRECCION GENERAL  DE PRESUPUESTO</v>
      </c>
      <c r="BF15572" t="str">
        <f t="shared" si="5111"/>
        <v>0000-NO APLICA</v>
      </c>
      <c r="BG15572" t="str">
        <f t="shared" si="5112"/>
        <v>1-SERVICIOS  GENERALES</v>
      </c>
      <c r="BH15572" t="str">
        <f t="shared" si="5113"/>
        <v>1.1-Administración general</v>
      </c>
      <c r="BI15572" t="str">
        <f t="shared" si="5114"/>
        <v>1.1.02-Gestión administrativa, financiera, fiscal, económica y planificación</v>
      </c>
      <c r="BJ15572" t="str">
        <f t="shared" si="5115"/>
        <v>20-Gestión del sistema presupuestario dominicano</v>
      </c>
      <c r="BK15572" t="str">
        <f t="shared" si="5116"/>
        <v>01-Acciones comunes</v>
      </c>
      <c r="BL15572" t="str">
        <f t="shared" si="5117"/>
        <v>0001-Gestión del programa</v>
      </c>
      <c r="BM15572" t="str">
        <f t="shared" si="5118"/>
        <v>00-N/A</v>
      </c>
      <c r="BN15572" t="str">
        <f t="shared" si="5119"/>
        <v>No Informado-</v>
      </c>
      <c r="BO15572" t="str">
        <f t="shared" si="5120"/>
        <v>10-REGION OZAMA O METROPOLITANA</v>
      </c>
      <c r="BP15572" t="str">
        <f t="shared" si="5121"/>
        <v>01-DISTRITO NACIONAL</v>
      </c>
      <c r="BQ15572" t="str">
        <f t="shared" si="5122"/>
        <v>2023/06-Junio</v>
      </c>
    </row>
    <row r="15573" spans="1:69" x14ac:dyDescent="0.25">
      <c r="A15573" s="5" t="s">
        <v>33</v>
      </c>
      <c r="B15573" s="5" t="s">
        <v>34</v>
      </c>
      <c r="C15573" s="5" t="s">
        <v>1020</v>
      </c>
      <c r="D15573" s="5" t="s">
        <v>1021</v>
      </c>
      <c r="E15573" s="5" t="s">
        <v>1648</v>
      </c>
      <c r="F15573" s="5" t="s">
        <v>4415</v>
      </c>
      <c r="G15573" s="5" t="s">
        <v>4983</v>
      </c>
      <c r="H15573" s="5" t="s">
        <v>4984</v>
      </c>
      <c r="I15573" s="5" t="s">
        <v>6526</v>
      </c>
      <c r="J15573" s="5" t="s">
        <v>733</v>
      </c>
      <c r="K15573" s="5" t="s">
        <v>6614</v>
      </c>
      <c r="L15573" s="5" t="s">
        <v>6615</v>
      </c>
      <c r="M15573" s="5" t="s">
        <v>1020</v>
      </c>
      <c r="N15573" s="5" t="s">
        <v>414</v>
      </c>
      <c r="O15573" s="5" t="s">
        <v>415</v>
      </c>
      <c r="P15573" s="5" t="s">
        <v>265</v>
      </c>
      <c r="Q15573" s="5" t="s">
        <v>416</v>
      </c>
      <c r="R15573" s="5" t="s">
        <v>245</v>
      </c>
      <c r="S15573" s="5" t="s">
        <v>416</v>
      </c>
      <c r="T15573" s="5" t="s">
        <v>1034</v>
      </c>
      <c r="U15573" s="5" t="s">
        <v>1035</v>
      </c>
      <c r="V15573" s="5" t="s">
        <v>1066</v>
      </c>
      <c r="W15573" s="5" t="s">
        <v>1067</v>
      </c>
      <c r="X15573" s="5" t="s">
        <v>1385</v>
      </c>
      <c r="Y15573" s="5" t="s">
        <v>1386</v>
      </c>
      <c r="Z15573" s="5" t="s">
        <v>1514</v>
      </c>
      <c r="AA15573" s="5" t="s">
        <v>1515</v>
      </c>
      <c r="AB15573" s="5" t="s">
        <v>1175</v>
      </c>
      <c r="AC15573" s="5" t="s">
        <v>1499</v>
      </c>
      <c r="AD15573" s="5" t="s">
        <v>394</v>
      </c>
      <c r="AE15573" s="5" t="s">
        <v>1516</v>
      </c>
      <c r="AF15573" s="5" t="s">
        <v>185</v>
      </c>
      <c r="AG15573" s="5" t="s">
        <v>1518</v>
      </c>
      <c r="AH15573" s="5" t="s">
        <v>1044</v>
      </c>
      <c r="AI15573" s="5" t="s">
        <v>1045</v>
      </c>
      <c r="AJ15573" s="5" t="s">
        <v>961</v>
      </c>
      <c r="AK15573" s="5" t="s">
        <v>44</v>
      </c>
      <c r="AL15573" s="5"/>
      <c r="AM15573" s="5" t="s">
        <v>1046</v>
      </c>
      <c r="AN15573" s="5" t="s">
        <v>1047</v>
      </c>
      <c r="AO15573" s="5" t="s">
        <v>1048</v>
      </c>
      <c r="AP15573" s="5" t="s">
        <v>1049</v>
      </c>
      <c r="AQ15573" s="5" t="s">
        <v>67</v>
      </c>
      <c r="AR15573" s="5" t="s">
        <v>68</v>
      </c>
      <c r="AS15573" s="6">
        <v>0</v>
      </c>
      <c r="AT15573" s="6">
        <v>0</v>
      </c>
      <c r="AU15573" s="6">
        <v>43782.03</v>
      </c>
      <c r="AV15573" s="6">
        <v>0</v>
      </c>
      <c r="AW15573" t="str">
        <f t="shared" si="5123"/>
        <v>1-ADMINISTRACION CENTRAL</v>
      </c>
      <c r="AX15573" t="str">
        <f t="shared" si="5103"/>
        <v>2-GASTOS</v>
      </c>
      <c r="AY15573" t="str">
        <f t="shared" si="5104"/>
        <v>2.2-Gastos de capital</v>
      </c>
      <c r="AZ15573" t="str">
        <f t="shared" si="5105"/>
        <v>2.2.2-Activos fijos (formación bruta de capital fijo)</v>
      </c>
      <c r="BA15573" t="str">
        <f t="shared" si="5106"/>
        <v>2.2.2.2-Maquinaria y equipo</v>
      </c>
      <c r="BB15573" t="str">
        <f t="shared" si="5107"/>
        <v>2.6.5.5.01-Equipo de comunicación, telecomunicaciones y señalamiento</v>
      </c>
      <c r="BC15573" t="str">
        <f t="shared" si="5108"/>
        <v>0206-MINISTERIO DE EDUCACIÓN</v>
      </c>
      <c r="BD15573" t="str">
        <f t="shared" si="5109"/>
        <v>01-MINISTERIO DE EDUCACION</v>
      </c>
      <c r="BE15573" t="str">
        <f t="shared" si="5110"/>
        <v>0001-MINISTERIO DE EDUCACION</v>
      </c>
      <c r="BF15573" t="str">
        <f t="shared" si="5111"/>
        <v>0000-NO APLICA</v>
      </c>
      <c r="BG15573" t="str">
        <f t="shared" si="5112"/>
        <v>4-SERVICIOS SOCIALES</v>
      </c>
      <c r="BH15573" t="str">
        <f t="shared" si="5113"/>
        <v>4.4-Educación</v>
      </c>
      <c r="BI15573" t="str">
        <f t="shared" si="5114"/>
        <v>4.4.06-Educación técnica</v>
      </c>
      <c r="BJ15573" t="str">
        <f t="shared" si="5115"/>
        <v>14-Servicios de educación secundaria para niños (as) y adolescentes de 12 a 17 años</v>
      </c>
      <c r="BK15573" t="str">
        <f t="shared" si="5116"/>
        <v>04-Adolescentes reciben servicio de educativo en el segundo ciclo de educación secundaria - Modalidad Técnica Profesional</v>
      </c>
      <c r="BL15573" t="str">
        <f t="shared" si="5117"/>
        <v>0002-Adolescentes con servicio educativo del nivel secundario en la Modalidad Técnica Profesional</v>
      </c>
      <c r="BM15573" t="str">
        <f t="shared" si="5118"/>
        <v>00-N/A</v>
      </c>
      <c r="BN15573" t="str">
        <f t="shared" si="5119"/>
        <v>No Informado-</v>
      </c>
      <c r="BO15573" t="str">
        <f t="shared" si="5120"/>
        <v>98-NACIONAL</v>
      </c>
      <c r="BP15573" t="str">
        <f t="shared" si="5121"/>
        <v>99-MULTIPROVINCIAL</v>
      </c>
      <c r="BQ15573" t="str">
        <f t="shared" si="5122"/>
        <v>2023/06-Junio</v>
      </c>
    </row>
    <row r="15574" spans="1:69" x14ac:dyDescent="0.25">
      <c r="A15574" s="5" t="s">
        <v>33</v>
      </c>
      <c r="B15574" s="5" t="s">
        <v>34</v>
      </c>
      <c r="C15574" s="5" t="s">
        <v>1020</v>
      </c>
      <c r="D15574" s="5" t="s">
        <v>1021</v>
      </c>
      <c r="E15574" s="5" t="s">
        <v>1648</v>
      </c>
      <c r="F15574" s="5" t="s">
        <v>4415</v>
      </c>
      <c r="G15574" s="5" t="s">
        <v>4983</v>
      </c>
      <c r="H15574" s="5" t="s">
        <v>4984</v>
      </c>
      <c r="I15574" s="5" t="s">
        <v>6526</v>
      </c>
      <c r="J15574" s="5" t="s">
        <v>733</v>
      </c>
      <c r="K15574" s="5" t="s">
        <v>6614</v>
      </c>
      <c r="L15574" s="5" t="s">
        <v>6615</v>
      </c>
      <c r="M15574" s="5" t="s">
        <v>1020</v>
      </c>
      <c r="N15574" s="5" t="s">
        <v>414</v>
      </c>
      <c r="O15574" s="5" t="s">
        <v>415</v>
      </c>
      <c r="P15574" s="5" t="s">
        <v>265</v>
      </c>
      <c r="Q15574" s="5" t="s">
        <v>416</v>
      </c>
      <c r="R15574" s="5" t="s">
        <v>185</v>
      </c>
      <c r="S15574" s="5" t="s">
        <v>2305</v>
      </c>
      <c r="T15574" s="5" t="s">
        <v>1034</v>
      </c>
      <c r="U15574" s="5" t="s">
        <v>1035</v>
      </c>
      <c r="V15574" s="5" t="s">
        <v>1066</v>
      </c>
      <c r="W15574" s="5" t="s">
        <v>1067</v>
      </c>
      <c r="X15574" s="5" t="s">
        <v>1385</v>
      </c>
      <c r="Y15574" s="5" t="s">
        <v>1386</v>
      </c>
      <c r="Z15574" s="5" t="s">
        <v>1523</v>
      </c>
      <c r="AA15574" s="5" t="s">
        <v>1524</v>
      </c>
      <c r="AB15574" s="5" t="s">
        <v>1478</v>
      </c>
      <c r="AC15574" s="5" t="s">
        <v>2306</v>
      </c>
      <c r="AD15574" s="5" t="s">
        <v>363</v>
      </c>
      <c r="AE15574" s="5" t="s">
        <v>2307</v>
      </c>
      <c r="AF15574" s="5" t="s">
        <v>245</v>
      </c>
      <c r="AG15574" s="5" t="s">
        <v>2308</v>
      </c>
      <c r="AH15574" s="5" t="s">
        <v>1044</v>
      </c>
      <c r="AI15574" s="5" t="s">
        <v>1045</v>
      </c>
      <c r="AJ15574" s="5" t="s">
        <v>961</v>
      </c>
      <c r="AK15574" s="5" t="s">
        <v>44</v>
      </c>
      <c r="AL15574" s="5"/>
      <c r="AM15574" s="5" t="s">
        <v>1046</v>
      </c>
      <c r="AN15574" s="5" t="s">
        <v>1047</v>
      </c>
      <c r="AO15574" s="5" t="s">
        <v>1048</v>
      </c>
      <c r="AP15574" s="5" t="s">
        <v>1049</v>
      </c>
      <c r="AQ15574" s="5" t="s">
        <v>67</v>
      </c>
      <c r="AR15574" s="5" t="s">
        <v>68</v>
      </c>
      <c r="AS15574" s="6">
        <v>0</v>
      </c>
      <c r="AT15574" s="6">
        <v>0</v>
      </c>
      <c r="AU15574" s="6">
        <v>0</v>
      </c>
      <c r="AV15574" s="6">
        <v>0</v>
      </c>
      <c r="AW15574" t="str">
        <f t="shared" si="5123"/>
        <v>1-ADMINISTRACION CENTRAL</v>
      </c>
      <c r="AX15574" t="str">
        <f t="shared" si="5103"/>
        <v>2-GASTOS</v>
      </c>
      <c r="AY15574" t="str">
        <f t="shared" si="5104"/>
        <v>2.2-Gastos de capital</v>
      </c>
      <c r="AZ15574" t="str">
        <f t="shared" si="5105"/>
        <v>2.2.2-Activos fijos (formación bruta de capital fijo)</v>
      </c>
      <c r="BA15574" t="str">
        <f t="shared" si="5106"/>
        <v>2.2.2.2-Maquinaria y equipo</v>
      </c>
      <c r="BB15574" t="str">
        <f t="shared" si="5107"/>
        <v>2.6.5.5.01-Equipo de comunicación, telecomunicaciones y señalamiento</v>
      </c>
      <c r="BC15574" t="str">
        <f t="shared" si="5108"/>
        <v>0206-MINISTERIO DE EDUCACIÓN</v>
      </c>
      <c r="BD15574" t="str">
        <f t="shared" si="5109"/>
        <v>01-MINISTERIO DE EDUCACION</v>
      </c>
      <c r="BE15574" t="str">
        <f t="shared" si="5110"/>
        <v>0002-OFICINA DE COOPERACIÓN INTERNACIONAL (OCI)</v>
      </c>
      <c r="BF15574" t="str">
        <f t="shared" si="5111"/>
        <v>0000-NO APLICA</v>
      </c>
      <c r="BG15574" t="str">
        <f t="shared" si="5112"/>
        <v>4-SERVICIOS SOCIALES</v>
      </c>
      <c r="BH15574" t="str">
        <f t="shared" si="5113"/>
        <v>4.4-Educación</v>
      </c>
      <c r="BI15574" t="str">
        <f t="shared" si="5114"/>
        <v>4.4.99-Planificación, gestión y supervisión de la educación</v>
      </c>
      <c r="BJ15574" t="str">
        <f t="shared" si="5115"/>
        <v>21-Gestión y coordinación de la cooperación internacional educativa</v>
      </c>
      <c r="BK15574" t="str">
        <f t="shared" si="5116"/>
        <v>02-Sistema educativo recibe los beneficios de la gestión de proyectos de cooperación internacional para la educación pre-universitaria</v>
      </c>
      <c r="BL15574" t="str">
        <f t="shared" si="5117"/>
        <v>0001-Coordinación, gestión, ejecución, seguimiento, monitoreo y supervisión de la cooperación internacional</v>
      </c>
      <c r="BM15574" t="str">
        <f t="shared" si="5118"/>
        <v>00-N/A</v>
      </c>
      <c r="BN15574" t="str">
        <f t="shared" si="5119"/>
        <v>No Informado-</v>
      </c>
      <c r="BO15574" t="str">
        <f t="shared" si="5120"/>
        <v>98-NACIONAL</v>
      </c>
      <c r="BP15574" t="str">
        <f t="shared" si="5121"/>
        <v>99-MULTIPROVINCIAL</v>
      </c>
      <c r="BQ15574" t="str">
        <f t="shared" si="5122"/>
        <v>2023/06-Junio</v>
      </c>
    </row>
    <row r="15575" spans="1:69" x14ac:dyDescent="0.25">
      <c r="A15575" s="5" t="s">
        <v>33</v>
      </c>
      <c r="B15575" s="5" t="s">
        <v>34</v>
      </c>
      <c r="C15575" s="5" t="s">
        <v>1020</v>
      </c>
      <c r="D15575" s="5" t="s">
        <v>1021</v>
      </c>
      <c r="E15575" s="5" t="s">
        <v>1648</v>
      </c>
      <c r="F15575" s="5" t="s">
        <v>4415</v>
      </c>
      <c r="G15575" s="5" t="s">
        <v>4983</v>
      </c>
      <c r="H15575" s="5" t="s">
        <v>4984</v>
      </c>
      <c r="I15575" s="5" t="s">
        <v>6526</v>
      </c>
      <c r="J15575" s="5" t="s">
        <v>733</v>
      </c>
      <c r="K15575" s="5" t="s">
        <v>6614</v>
      </c>
      <c r="L15575" s="5" t="s">
        <v>6615</v>
      </c>
      <c r="M15575" s="5" t="s">
        <v>1020</v>
      </c>
      <c r="N15575" s="5" t="s">
        <v>414</v>
      </c>
      <c r="O15575" s="5" t="s">
        <v>415</v>
      </c>
      <c r="P15575" s="5" t="s">
        <v>265</v>
      </c>
      <c r="Q15575" s="5" t="s">
        <v>416</v>
      </c>
      <c r="R15575" s="5" t="s">
        <v>419</v>
      </c>
      <c r="S15575" s="5" t="s">
        <v>420</v>
      </c>
      <c r="T15575" s="5" t="s">
        <v>1034</v>
      </c>
      <c r="U15575" s="5" t="s">
        <v>1035</v>
      </c>
      <c r="V15575" s="5" t="s">
        <v>1066</v>
      </c>
      <c r="W15575" s="5" t="s">
        <v>1067</v>
      </c>
      <c r="X15575" s="5" t="s">
        <v>1385</v>
      </c>
      <c r="Y15575" s="5" t="s">
        <v>1386</v>
      </c>
      <c r="Z15575" s="5" t="s">
        <v>1387</v>
      </c>
      <c r="AA15575" s="5" t="s">
        <v>1388</v>
      </c>
      <c r="AB15575" s="5" t="s">
        <v>1132</v>
      </c>
      <c r="AC15575" s="5" t="s">
        <v>1543</v>
      </c>
      <c r="AD15575" s="5" t="s">
        <v>265</v>
      </c>
      <c r="AE15575" s="5" t="s">
        <v>1570</v>
      </c>
      <c r="AF15575" s="5" t="s">
        <v>245</v>
      </c>
      <c r="AG15575" s="5" t="s">
        <v>1571</v>
      </c>
      <c r="AH15575" s="5" t="s">
        <v>1044</v>
      </c>
      <c r="AI15575" s="5" t="s">
        <v>1045</v>
      </c>
      <c r="AJ15575" s="5" t="s">
        <v>961</v>
      </c>
      <c r="AK15575" s="5" t="s">
        <v>44</v>
      </c>
      <c r="AL15575" s="5"/>
      <c r="AM15575" s="5" t="s">
        <v>1046</v>
      </c>
      <c r="AN15575" s="5" t="s">
        <v>1047</v>
      </c>
      <c r="AO15575" s="5" t="s">
        <v>1048</v>
      </c>
      <c r="AP15575" s="5" t="s">
        <v>1049</v>
      </c>
      <c r="AQ15575" s="5" t="s">
        <v>67</v>
      </c>
      <c r="AR15575" s="5" t="s">
        <v>68</v>
      </c>
      <c r="AS15575" s="6">
        <v>0</v>
      </c>
      <c r="AT15575" s="6">
        <v>548446.56999999995</v>
      </c>
      <c r="AU15575" s="6">
        <v>456770.63</v>
      </c>
      <c r="AV15575" s="6">
        <v>587650.39</v>
      </c>
      <c r="AW15575" t="str">
        <f t="shared" si="5123"/>
        <v>1-ADMINISTRACION CENTRAL</v>
      </c>
      <c r="AX15575" t="str">
        <f t="shared" si="5103"/>
        <v>2-GASTOS</v>
      </c>
      <c r="AY15575" t="str">
        <f t="shared" si="5104"/>
        <v>2.2-Gastos de capital</v>
      </c>
      <c r="AZ15575" t="str">
        <f t="shared" si="5105"/>
        <v>2.2.2-Activos fijos (formación bruta de capital fijo)</v>
      </c>
      <c r="BA15575" t="str">
        <f t="shared" si="5106"/>
        <v>2.2.2.2-Maquinaria y equipo</v>
      </c>
      <c r="BB15575" t="str">
        <f t="shared" si="5107"/>
        <v>2.6.5.5.01-Equipo de comunicación, telecomunicaciones y señalamiento</v>
      </c>
      <c r="BC15575" t="str">
        <f t="shared" si="5108"/>
        <v>0206-MINISTERIO DE EDUCACIÓN</v>
      </c>
      <c r="BD15575" t="str">
        <f t="shared" si="5109"/>
        <v>01-MINISTERIO DE EDUCACION</v>
      </c>
      <c r="BE15575" t="str">
        <f t="shared" si="5110"/>
        <v>0008-INSTITUTO SUPERIOR DE FORMACIÓN DOCENTE  SALOME UREÑA</v>
      </c>
      <c r="BF15575" t="str">
        <f t="shared" si="5111"/>
        <v>0000-NO APLICA</v>
      </c>
      <c r="BG15575" t="str">
        <f t="shared" si="5112"/>
        <v>4-SERVICIOS SOCIALES</v>
      </c>
      <c r="BH15575" t="str">
        <f t="shared" si="5113"/>
        <v>4.4-Educación</v>
      </c>
      <c r="BI15575" t="str">
        <f t="shared" si="5114"/>
        <v>4.4.04-Educación superior</v>
      </c>
      <c r="BJ15575" t="str">
        <f t="shared" si="5115"/>
        <v>18-Formación y desarrollo de la carrera docente</v>
      </c>
      <c r="BK15575" t="str">
        <f t="shared" si="5116"/>
        <v>01-Acciones comunes P18</v>
      </c>
      <c r="BL15575" t="str">
        <f t="shared" si="5117"/>
        <v>0001-Dirección y coordinación del servicio de formación y  actualización permanente de la formación docente para los productos 3 y 4</v>
      </c>
      <c r="BM15575" t="str">
        <f t="shared" si="5118"/>
        <v>00-N/A</v>
      </c>
      <c r="BN15575" t="str">
        <f t="shared" si="5119"/>
        <v>No Informado-</v>
      </c>
      <c r="BO15575" t="str">
        <f t="shared" si="5120"/>
        <v>98-NACIONAL</v>
      </c>
      <c r="BP15575" t="str">
        <f t="shared" si="5121"/>
        <v>99-MULTIPROVINCIAL</v>
      </c>
      <c r="BQ15575" t="str">
        <f t="shared" si="5122"/>
        <v>2023/06-Junio</v>
      </c>
    </row>
    <row r="15576" spans="1:69" x14ac:dyDescent="0.25">
      <c r="A15576" s="5" t="s">
        <v>33</v>
      </c>
      <c r="B15576" s="5" t="s">
        <v>34</v>
      </c>
      <c r="C15576" s="5" t="s">
        <v>1020</v>
      </c>
      <c r="D15576" s="5" t="s">
        <v>1021</v>
      </c>
      <c r="E15576" s="5" t="s">
        <v>1648</v>
      </c>
      <c r="F15576" s="5" t="s">
        <v>4415</v>
      </c>
      <c r="G15576" s="5" t="s">
        <v>4983</v>
      </c>
      <c r="H15576" s="5" t="s">
        <v>4984</v>
      </c>
      <c r="I15576" s="5" t="s">
        <v>6526</v>
      </c>
      <c r="J15576" s="5" t="s">
        <v>733</v>
      </c>
      <c r="K15576" s="5" t="s">
        <v>6614</v>
      </c>
      <c r="L15576" s="5" t="s">
        <v>6615</v>
      </c>
      <c r="M15576" s="5" t="s">
        <v>1020</v>
      </c>
      <c r="N15576" s="5" t="s">
        <v>350</v>
      </c>
      <c r="O15576" s="5" t="s">
        <v>351</v>
      </c>
      <c r="P15576" s="5" t="s">
        <v>265</v>
      </c>
      <c r="Q15576" s="5" t="s">
        <v>352</v>
      </c>
      <c r="R15576" s="5" t="s">
        <v>245</v>
      </c>
      <c r="S15576" s="5" t="s">
        <v>352</v>
      </c>
      <c r="T15576" s="5" t="s">
        <v>1034</v>
      </c>
      <c r="U15576" s="5" t="s">
        <v>1035</v>
      </c>
      <c r="V15576" s="5" t="s">
        <v>1066</v>
      </c>
      <c r="W15576" s="5" t="s">
        <v>1067</v>
      </c>
      <c r="X15576" s="5" t="s">
        <v>1115</v>
      </c>
      <c r="Y15576" s="5" t="s">
        <v>1116</v>
      </c>
      <c r="Z15576" s="5" t="s">
        <v>1579</v>
      </c>
      <c r="AA15576" s="5" t="s">
        <v>1580</v>
      </c>
      <c r="AB15576" s="5" t="s">
        <v>265</v>
      </c>
      <c r="AC15576" s="5" t="s">
        <v>1400</v>
      </c>
      <c r="AD15576" s="5" t="s">
        <v>1044</v>
      </c>
      <c r="AE15576" s="5" t="s">
        <v>1062</v>
      </c>
      <c r="AF15576" s="5" t="s">
        <v>1074</v>
      </c>
      <c r="AG15576" s="5" t="s">
        <v>2721</v>
      </c>
      <c r="AH15576" s="5" t="s">
        <v>1044</v>
      </c>
      <c r="AI15576" s="5" t="s">
        <v>1045</v>
      </c>
      <c r="AJ15576" s="5" t="s">
        <v>961</v>
      </c>
      <c r="AK15576" s="5" t="s">
        <v>44</v>
      </c>
      <c r="AL15576" s="5"/>
      <c r="AM15576" s="5" t="s">
        <v>1046</v>
      </c>
      <c r="AN15576" s="5" t="s">
        <v>1047</v>
      </c>
      <c r="AO15576" s="5" t="s">
        <v>1048</v>
      </c>
      <c r="AP15576" s="5" t="s">
        <v>1049</v>
      </c>
      <c r="AQ15576" s="5" t="s">
        <v>67</v>
      </c>
      <c r="AR15576" s="5" t="s">
        <v>68</v>
      </c>
      <c r="AS15576" s="6">
        <v>0</v>
      </c>
      <c r="AT15576" s="6">
        <v>0</v>
      </c>
      <c r="AU15576" s="6">
        <v>0</v>
      </c>
      <c r="AV15576" s="6">
        <v>0</v>
      </c>
      <c r="AW15576" t="str">
        <f t="shared" si="5123"/>
        <v>1-ADMINISTRACION CENTRAL</v>
      </c>
      <c r="AX15576" t="str">
        <f t="shared" si="5103"/>
        <v>2-GASTOS</v>
      </c>
      <c r="AY15576" t="str">
        <f t="shared" si="5104"/>
        <v>2.2-Gastos de capital</v>
      </c>
      <c r="AZ15576" t="str">
        <f t="shared" si="5105"/>
        <v>2.2.2-Activos fijos (formación bruta de capital fijo)</v>
      </c>
      <c r="BA15576" t="str">
        <f t="shared" si="5106"/>
        <v>2.2.2.2-Maquinaria y equipo</v>
      </c>
      <c r="BB15576" t="str">
        <f t="shared" si="5107"/>
        <v>2.6.5.5.01-Equipo de comunicación, telecomunicaciones y señalamiento</v>
      </c>
      <c r="BC15576" t="str">
        <f t="shared" si="5108"/>
        <v>0207-MINISTERIO DE SALUD PÚBLICA Y ASISTENCIA SOCIAL</v>
      </c>
      <c r="BD15576" t="str">
        <f t="shared" si="5109"/>
        <v>01-MINISTERIO DE SALUD PUBLICA Y ASISTENCIA SOCIAL</v>
      </c>
      <c r="BE15576" t="str">
        <f t="shared" si="5110"/>
        <v>0001-MINISTERIO DE SALUD PUBLICA Y ASISTENCIA SOCIAL</v>
      </c>
      <c r="BF15576" t="str">
        <f t="shared" si="5111"/>
        <v>0000-NO APLICA</v>
      </c>
      <c r="BG15576" t="str">
        <f t="shared" si="5112"/>
        <v>4-SERVICIOS SOCIALES</v>
      </c>
      <c r="BH15576" t="str">
        <f t="shared" si="5113"/>
        <v>4.2-Salud</v>
      </c>
      <c r="BI15576" t="str">
        <f t="shared" si="5114"/>
        <v>4.2.99-Planificación, gestión y supervisión de la salud</v>
      </c>
      <c r="BJ15576" t="str">
        <f t="shared" si="5115"/>
        <v>01-Actividades Centrales</v>
      </c>
      <c r="BK15576" t="str">
        <f t="shared" si="5116"/>
        <v>00-Acciones que no generan producción</v>
      </c>
      <c r="BL15576" t="str">
        <f t="shared" si="5117"/>
        <v>0005-Rehabilitación y equipamiento en salud</v>
      </c>
      <c r="BM15576" t="str">
        <f t="shared" si="5118"/>
        <v>00-N/A</v>
      </c>
      <c r="BN15576" t="str">
        <f t="shared" si="5119"/>
        <v>No Informado-</v>
      </c>
      <c r="BO15576" t="str">
        <f t="shared" si="5120"/>
        <v>98-NACIONAL</v>
      </c>
      <c r="BP15576" t="str">
        <f t="shared" si="5121"/>
        <v>99-MULTIPROVINCIAL</v>
      </c>
      <c r="BQ15576" t="str">
        <f t="shared" si="5122"/>
        <v>2023/06-Junio</v>
      </c>
    </row>
    <row r="15577" spans="1:69" x14ac:dyDescent="0.25">
      <c r="A15577" s="5" t="s">
        <v>33</v>
      </c>
      <c r="B15577" s="5" t="s">
        <v>34</v>
      </c>
      <c r="C15577" s="5" t="s">
        <v>1020</v>
      </c>
      <c r="D15577" s="5" t="s">
        <v>1021</v>
      </c>
      <c r="E15577" s="5" t="s">
        <v>1648</v>
      </c>
      <c r="F15577" s="5" t="s">
        <v>4415</v>
      </c>
      <c r="G15577" s="5" t="s">
        <v>4983</v>
      </c>
      <c r="H15577" s="5" t="s">
        <v>4984</v>
      </c>
      <c r="I15577" s="5" t="s">
        <v>6526</v>
      </c>
      <c r="J15577" s="5" t="s">
        <v>733</v>
      </c>
      <c r="K15577" s="5" t="s">
        <v>6614</v>
      </c>
      <c r="L15577" s="5" t="s">
        <v>6615</v>
      </c>
      <c r="M15577" s="5" t="s">
        <v>1020</v>
      </c>
      <c r="N15577" s="5" t="s">
        <v>350</v>
      </c>
      <c r="O15577" s="5" t="s">
        <v>351</v>
      </c>
      <c r="P15577" s="5" t="s">
        <v>265</v>
      </c>
      <c r="Q15577" s="5" t="s">
        <v>352</v>
      </c>
      <c r="R15577" s="5" t="s">
        <v>353</v>
      </c>
      <c r="S15577" s="5" t="s">
        <v>354</v>
      </c>
      <c r="T15577" s="5" t="s">
        <v>1034</v>
      </c>
      <c r="U15577" s="5" t="s">
        <v>1035</v>
      </c>
      <c r="V15577" s="5" t="s">
        <v>1066</v>
      </c>
      <c r="W15577" s="5" t="s">
        <v>1067</v>
      </c>
      <c r="X15577" s="5" t="s">
        <v>1115</v>
      </c>
      <c r="Y15577" s="5" t="s">
        <v>1116</v>
      </c>
      <c r="Z15577" s="5" t="s">
        <v>1579</v>
      </c>
      <c r="AA15577" s="5" t="s">
        <v>1580</v>
      </c>
      <c r="AB15577" s="5" t="s">
        <v>1132</v>
      </c>
      <c r="AC15577" s="5" t="s">
        <v>1587</v>
      </c>
      <c r="AD15577" s="5" t="s">
        <v>265</v>
      </c>
      <c r="AE15577" s="5" t="s">
        <v>1454</v>
      </c>
      <c r="AF15577" s="5" t="s">
        <v>245</v>
      </c>
      <c r="AG15577" s="5" t="s">
        <v>1082</v>
      </c>
      <c r="AH15577" s="5" t="s">
        <v>1044</v>
      </c>
      <c r="AI15577" s="5" t="s">
        <v>1045</v>
      </c>
      <c r="AJ15577" s="5" t="s">
        <v>961</v>
      </c>
      <c r="AK15577" s="5" t="s">
        <v>44</v>
      </c>
      <c r="AL15577" s="5"/>
      <c r="AM15577" s="5" t="s">
        <v>1046</v>
      </c>
      <c r="AN15577" s="5" t="s">
        <v>1047</v>
      </c>
      <c r="AO15577" s="5" t="s">
        <v>1048</v>
      </c>
      <c r="AP15577" s="5" t="s">
        <v>1049</v>
      </c>
      <c r="AQ15577" s="5" t="s">
        <v>67</v>
      </c>
      <c r="AR15577" s="5" t="s">
        <v>68</v>
      </c>
      <c r="AS15577" s="6">
        <v>0</v>
      </c>
      <c r="AT15577" s="6">
        <v>0</v>
      </c>
      <c r="AU15577" s="6">
        <v>0</v>
      </c>
      <c r="AV15577" s="6">
        <v>0</v>
      </c>
      <c r="AW15577" t="str">
        <f t="shared" si="5123"/>
        <v>1-ADMINISTRACION CENTRAL</v>
      </c>
      <c r="AX15577" t="str">
        <f t="shared" si="5103"/>
        <v>2-GASTOS</v>
      </c>
      <c r="AY15577" t="str">
        <f t="shared" si="5104"/>
        <v>2.2-Gastos de capital</v>
      </c>
      <c r="AZ15577" t="str">
        <f t="shared" si="5105"/>
        <v>2.2.2-Activos fijos (formación bruta de capital fijo)</v>
      </c>
      <c r="BA15577" t="str">
        <f t="shared" si="5106"/>
        <v>2.2.2.2-Maquinaria y equipo</v>
      </c>
      <c r="BB15577" t="str">
        <f t="shared" si="5107"/>
        <v>2.6.5.5.01-Equipo de comunicación, telecomunicaciones y señalamiento</v>
      </c>
      <c r="BC15577" t="str">
        <f t="shared" si="5108"/>
        <v>0207-MINISTERIO DE SALUD PÚBLICA Y ASISTENCIA SOCIAL</v>
      </c>
      <c r="BD15577" t="str">
        <f t="shared" si="5109"/>
        <v>01-MINISTERIO DE SALUD PUBLICA Y ASISTENCIA SOCIAL</v>
      </c>
      <c r="BE15577" t="str">
        <f t="shared" si="5110"/>
        <v>0017-PROGRAMA DE MEDICAMENTOS ESENCIALES</v>
      </c>
      <c r="BF15577" t="str">
        <f t="shared" si="5111"/>
        <v>0000-NO APLICA</v>
      </c>
      <c r="BG15577" t="str">
        <f t="shared" si="5112"/>
        <v>4-SERVICIOS SOCIALES</v>
      </c>
      <c r="BH15577" t="str">
        <f t="shared" si="5113"/>
        <v>4.2-Salud</v>
      </c>
      <c r="BI15577" t="str">
        <f t="shared" si="5114"/>
        <v>4.2.99-Planificación, gestión y supervisión de la salud</v>
      </c>
      <c r="BJ15577" t="str">
        <f t="shared" si="5115"/>
        <v>18-Provisión de Medicamentos, Insumos Sanitarios y Reactivos de Laboratorio</v>
      </c>
      <c r="BK15577" t="str">
        <f t="shared" si="5116"/>
        <v>01-Acciones comunes</v>
      </c>
      <c r="BL15577" t="str">
        <f t="shared" si="5117"/>
        <v>0001-Dirección y coordinación</v>
      </c>
      <c r="BM15577" t="str">
        <f t="shared" si="5118"/>
        <v>00-N/A</v>
      </c>
      <c r="BN15577" t="str">
        <f t="shared" si="5119"/>
        <v>No Informado-</v>
      </c>
      <c r="BO15577" t="str">
        <f t="shared" si="5120"/>
        <v>98-NACIONAL</v>
      </c>
      <c r="BP15577" t="str">
        <f t="shared" si="5121"/>
        <v>99-MULTIPROVINCIAL</v>
      </c>
      <c r="BQ15577" t="str">
        <f t="shared" si="5122"/>
        <v>2023/06-Junio</v>
      </c>
    </row>
    <row r="15578" spans="1:69" x14ac:dyDescent="0.25">
      <c r="A15578" s="5" t="s">
        <v>33</v>
      </c>
      <c r="B15578" s="5" t="s">
        <v>34</v>
      </c>
      <c r="C15578" s="5" t="s">
        <v>1020</v>
      </c>
      <c r="D15578" s="5" t="s">
        <v>1021</v>
      </c>
      <c r="E15578" s="5" t="s">
        <v>1648</v>
      </c>
      <c r="F15578" s="5" t="s">
        <v>4415</v>
      </c>
      <c r="G15578" s="5" t="s">
        <v>4983</v>
      </c>
      <c r="H15578" s="5" t="s">
        <v>4984</v>
      </c>
      <c r="I15578" s="5" t="s">
        <v>6526</v>
      </c>
      <c r="J15578" s="5" t="s">
        <v>733</v>
      </c>
      <c r="K15578" s="5" t="s">
        <v>6614</v>
      </c>
      <c r="L15578" s="5" t="s">
        <v>6615</v>
      </c>
      <c r="M15578" s="5" t="s">
        <v>1020</v>
      </c>
      <c r="N15578" s="5" t="s">
        <v>350</v>
      </c>
      <c r="O15578" s="5" t="s">
        <v>351</v>
      </c>
      <c r="P15578" s="5" t="s">
        <v>265</v>
      </c>
      <c r="Q15578" s="5" t="s">
        <v>352</v>
      </c>
      <c r="R15578" s="5" t="s">
        <v>1148</v>
      </c>
      <c r="S15578" s="5" t="s">
        <v>1588</v>
      </c>
      <c r="T15578" s="5" t="s">
        <v>1034</v>
      </c>
      <c r="U15578" s="5" t="s">
        <v>1035</v>
      </c>
      <c r="V15578" s="5" t="s">
        <v>1066</v>
      </c>
      <c r="W15578" s="5" t="s">
        <v>1067</v>
      </c>
      <c r="X15578" s="5" t="s">
        <v>1115</v>
      </c>
      <c r="Y15578" s="5" t="s">
        <v>1116</v>
      </c>
      <c r="Z15578" s="5" t="s">
        <v>1579</v>
      </c>
      <c r="AA15578" s="5" t="s">
        <v>1580</v>
      </c>
      <c r="AB15578" s="5" t="s">
        <v>1079</v>
      </c>
      <c r="AC15578" s="5" t="s">
        <v>1589</v>
      </c>
      <c r="AD15578" s="5" t="s">
        <v>265</v>
      </c>
      <c r="AE15578" s="5" t="s">
        <v>1590</v>
      </c>
      <c r="AF15578" s="5" t="s">
        <v>245</v>
      </c>
      <c r="AG15578" s="5" t="s">
        <v>1082</v>
      </c>
      <c r="AH15578" s="5" t="s">
        <v>1044</v>
      </c>
      <c r="AI15578" s="5" t="s">
        <v>1045</v>
      </c>
      <c r="AJ15578" s="5" t="s">
        <v>961</v>
      </c>
      <c r="AK15578" s="5" t="s">
        <v>44</v>
      </c>
      <c r="AL15578" s="5"/>
      <c r="AM15578" s="5" t="s">
        <v>1046</v>
      </c>
      <c r="AN15578" s="5" t="s">
        <v>1047</v>
      </c>
      <c r="AO15578" s="5" t="s">
        <v>1048</v>
      </c>
      <c r="AP15578" s="5" t="s">
        <v>1049</v>
      </c>
      <c r="AQ15578" s="5" t="s">
        <v>67</v>
      </c>
      <c r="AR15578" s="5" t="s">
        <v>68</v>
      </c>
      <c r="AS15578" s="6">
        <v>0</v>
      </c>
      <c r="AT15578" s="6">
        <v>0</v>
      </c>
      <c r="AU15578" s="6">
        <v>308674.02</v>
      </c>
      <c r="AV15578" s="6">
        <v>388191.56</v>
      </c>
      <c r="AW15578" t="str">
        <f t="shared" si="5123"/>
        <v>1-ADMINISTRACION CENTRAL</v>
      </c>
      <c r="AX15578" t="str">
        <f t="shared" si="5103"/>
        <v>2-GASTOS</v>
      </c>
      <c r="AY15578" t="str">
        <f t="shared" si="5104"/>
        <v>2.2-Gastos de capital</v>
      </c>
      <c r="AZ15578" t="str">
        <f t="shared" si="5105"/>
        <v>2.2.2-Activos fijos (formación bruta de capital fijo)</v>
      </c>
      <c r="BA15578" t="str">
        <f t="shared" si="5106"/>
        <v>2.2.2.2-Maquinaria y equipo</v>
      </c>
      <c r="BB15578" t="str">
        <f t="shared" si="5107"/>
        <v>2.6.5.5.01-Equipo de comunicación, telecomunicaciones y señalamiento</v>
      </c>
      <c r="BC15578" t="str">
        <f t="shared" si="5108"/>
        <v>0207-MINISTERIO DE SALUD PÚBLICA Y ASISTENCIA SOCIAL</v>
      </c>
      <c r="BD15578" t="str">
        <f t="shared" si="5109"/>
        <v>01-MINISTERIO DE SALUD PUBLICA Y ASISTENCIA SOCIAL</v>
      </c>
      <c r="BE15578" t="str">
        <f t="shared" si="5110"/>
        <v>0031-CENTRO DE ATENCION INTEGRAL PARA LA DISCAPACIDAD (CAID)</v>
      </c>
      <c r="BF15578" t="str">
        <f t="shared" si="5111"/>
        <v>0000-NO APLICA</v>
      </c>
      <c r="BG15578" t="str">
        <f t="shared" si="5112"/>
        <v>4-SERVICIOS SOCIALES</v>
      </c>
      <c r="BH15578" t="str">
        <f t="shared" si="5113"/>
        <v>4.2-Salud</v>
      </c>
      <c r="BI15578" t="str">
        <f t="shared" si="5114"/>
        <v>4.2.99-Planificación, gestión y supervisión de la salud</v>
      </c>
      <c r="BJ15578" t="str">
        <f t="shared" si="5115"/>
        <v>22-Calidad de Vida e Inclusión Social de Niños con Discapacidad Intelectual (CAID)</v>
      </c>
      <c r="BK15578" t="str">
        <f t="shared" si="5116"/>
        <v>01-Acciones Comunes P22</v>
      </c>
      <c r="BL15578" t="str">
        <f t="shared" si="5117"/>
        <v>0001-Dirección y coordinación</v>
      </c>
      <c r="BM15578" t="str">
        <f t="shared" si="5118"/>
        <v>00-N/A</v>
      </c>
      <c r="BN15578" t="str">
        <f t="shared" si="5119"/>
        <v>No Informado-</v>
      </c>
      <c r="BO15578" t="str">
        <f t="shared" si="5120"/>
        <v>98-NACIONAL</v>
      </c>
      <c r="BP15578" t="str">
        <f t="shared" si="5121"/>
        <v>99-MULTIPROVINCIAL</v>
      </c>
      <c r="BQ15578" t="str">
        <f t="shared" si="5122"/>
        <v>2023/06-Junio</v>
      </c>
    </row>
    <row r="15579" spans="1:69" x14ac:dyDescent="0.25">
      <c r="A15579" s="5" t="s">
        <v>33</v>
      </c>
      <c r="B15579" s="5" t="s">
        <v>34</v>
      </c>
      <c r="C15579" s="5" t="s">
        <v>1020</v>
      </c>
      <c r="D15579" s="5" t="s">
        <v>1021</v>
      </c>
      <c r="E15579" s="5" t="s">
        <v>1648</v>
      </c>
      <c r="F15579" s="5" t="s">
        <v>4415</v>
      </c>
      <c r="G15579" s="5" t="s">
        <v>4983</v>
      </c>
      <c r="H15579" s="5" t="s">
        <v>4984</v>
      </c>
      <c r="I15579" s="5" t="s">
        <v>6526</v>
      </c>
      <c r="J15579" s="5" t="s">
        <v>733</v>
      </c>
      <c r="K15579" s="5" t="s">
        <v>6614</v>
      </c>
      <c r="L15579" s="5" t="s">
        <v>6615</v>
      </c>
      <c r="M15579" s="5" t="s">
        <v>1020</v>
      </c>
      <c r="N15579" s="5" t="s">
        <v>425</v>
      </c>
      <c r="O15579" s="5" t="s">
        <v>426</v>
      </c>
      <c r="P15579" s="5" t="s">
        <v>265</v>
      </c>
      <c r="Q15579" s="5" t="s">
        <v>426</v>
      </c>
      <c r="R15579" s="5" t="s">
        <v>245</v>
      </c>
      <c r="S15579" s="5" t="s">
        <v>426</v>
      </c>
      <c r="T15579" s="5" t="s">
        <v>1034</v>
      </c>
      <c r="U15579" s="5" t="s">
        <v>1035</v>
      </c>
      <c r="V15579" s="5" t="s">
        <v>1066</v>
      </c>
      <c r="W15579" s="5" t="s">
        <v>1067</v>
      </c>
      <c r="X15579" s="5" t="s">
        <v>1128</v>
      </c>
      <c r="Y15579" s="5" t="s">
        <v>1129</v>
      </c>
      <c r="Z15579" s="5" t="s">
        <v>1607</v>
      </c>
      <c r="AA15579" s="5" t="s">
        <v>1608</v>
      </c>
      <c r="AB15579" s="5" t="s">
        <v>265</v>
      </c>
      <c r="AC15579" s="5" t="s">
        <v>1061</v>
      </c>
      <c r="AD15579" s="5" t="s">
        <v>1044</v>
      </c>
      <c r="AE15579" s="5" t="s">
        <v>1609</v>
      </c>
      <c r="AF15579" s="5" t="s">
        <v>185</v>
      </c>
      <c r="AG15579" s="5" t="s">
        <v>2436</v>
      </c>
      <c r="AH15579" s="5" t="s">
        <v>1044</v>
      </c>
      <c r="AI15579" s="5" t="s">
        <v>1045</v>
      </c>
      <c r="AJ15579" s="5" t="s">
        <v>961</v>
      </c>
      <c r="AK15579" s="5" t="s">
        <v>44</v>
      </c>
      <c r="AL15579" s="5"/>
      <c r="AM15579" s="5" t="s">
        <v>1046</v>
      </c>
      <c r="AN15579" s="5" t="s">
        <v>1047</v>
      </c>
      <c r="AO15579" s="5" t="s">
        <v>1048</v>
      </c>
      <c r="AP15579" s="5" t="s">
        <v>1049</v>
      </c>
      <c r="AQ15579" s="5" t="s">
        <v>67</v>
      </c>
      <c r="AR15579" s="5" t="s">
        <v>68</v>
      </c>
      <c r="AS15579" s="6">
        <v>0</v>
      </c>
      <c r="AT15579" s="6">
        <v>0</v>
      </c>
      <c r="AU15579" s="6">
        <v>0</v>
      </c>
      <c r="AV15579" s="6">
        <v>0</v>
      </c>
      <c r="AW15579" t="str">
        <f t="shared" si="5123"/>
        <v>1-ADMINISTRACION CENTRAL</v>
      </c>
      <c r="AX15579" t="str">
        <f t="shared" si="5103"/>
        <v>2-GASTOS</v>
      </c>
      <c r="AY15579" t="str">
        <f t="shared" si="5104"/>
        <v>2.2-Gastos de capital</v>
      </c>
      <c r="AZ15579" t="str">
        <f t="shared" si="5105"/>
        <v>2.2.2-Activos fijos (formación bruta de capital fijo)</v>
      </c>
      <c r="BA15579" t="str">
        <f t="shared" si="5106"/>
        <v>2.2.2.2-Maquinaria y equipo</v>
      </c>
      <c r="BB15579" t="str">
        <f t="shared" si="5107"/>
        <v>2.6.5.5.01-Equipo de comunicación, telecomunicaciones y señalamiento</v>
      </c>
      <c r="BC15579" t="str">
        <f t="shared" si="5108"/>
        <v>0208-MINISTERIO DE DEPORTES Y RECREACIÓN</v>
      </c>
      <c r="BD15579" t="str">
        <f t="shared" si="5109"/>
        <v>01-MINISTERIO DE DEPORTES Y RECREACIÓN</v>
      </c>
      <c r="BE15579" t="str">
        <f t="shared" si="5110"/>
        <v>0001-MINISTERIO DE DEPORTES Y RECREACIÓN</v>
      </c>
      <c r="BF15579" t="str">
        <f t="shared" si="5111"/>
        <v>0000-NO APLICA</v>
      </c>
      <c r="BG15579" t="str">
        <f t="shared" si="5112"/>
        <v>4-SERVICIOS SOCIALES</v>
      </c>
      <c r="BH15579" t="str">
        <f t="shared" si="5113"/>
        <v>4.3-Actividades deportivas, recreativas, culturales y religiosas</v>
      </c>
      <c r="BI15579" t="str">
        <f t="shared" si="5114"/>
        <v>4.3.99-Planificación, gestión y supervisión de las actividades deportivas, recreativas, culturales y religiosas</v>
      </c>
      <c r="BJ15579" t="str">
        <f t="shared" si="5115"/>
        <v>01-Actividades centrales</v>
      </c>
      <c r="BK15579" t="str">
        <f t="shared" si="5116"/>
        <v>00-Acciones que no generan producción P01</v>
      </c>
      <c r="BL15579" t="str">
        <f t="shared" si="5117"/>
        <v>0002-Administración y finanzas</v>
      </c>
      <c r="BM15579" t="str">
        <f t="shared" si="5118"/>
        <v>00-N/A</v>
      </c>
      <c r="BN15579" t="str">
        <f t="shared" si="5119"/>
        <v>No Informado-</v>
      </c>
      <c r="BO15579" t="str">
        <f t="shared" si="5120"/>
        <v>98-NACIONAL</v>
      </c>
      <c r="BP15579" t="str">
        <f t="shared" si="5121"/>
        <v>99-MULTIPROVINCIAL</v>
      </c>
      <c r="BQ15579" t="str">
        <f t="shared" si="5122"/>
        <v>2023/06-Junio</v>
      </c>
    </row>
    <row r="15580" spans="1:69" x14ac:dyDescent="0.25">
      <c r="A15580" s="5" t="s">
        <v>33</v>
      </c>
      <c r="B15580" s="5" t="s">
        <v>34</v>
      </c>
      <c r="C15580" s="5" t="s">
        <v>1020</v>
      </c>
      <c r="D15580" s="5" t="s">
        <v>1021</v>
      </c>
      <c r="E15580" s="5" t="s">
        <v>1648</v>
      </c>
      <c r="F15580" s="5" t="s">
        <v>4415</v>
      </c>
      <c r="G15580" s="5" t="s">
        <v>4983</v>
      </c>
      <c r="H15580" s="5" t="s">
        <v>4984</v>
      </c>
      <c r="I15580" s="5" t="s">
        <v>6526</v>
      </c>
      <c r="J15580" s="5" t="s">
        <v>733</v>
      </c>
      <c r="K15580" s="5" t="s">
        <v>6614</v>
      </c>
      <c r="L15580" s="5" t="s">
        <v>6615</v>
      </c>
      <c r="M15580" s="5" t="s">
        <v>1020</v>
      </c>
      <c r="N15580" s="5" t="s">
        <v>432</v>
      </c>
      <c r="O15580" s="5" t="s">
        <v>433</v>
      </c>
      <c r="P15580" s="5" t="s">
        <v>265</v>
      </c>
      <c r="Q15580" s="5" t="s">
        <v>433</v>
      </c>
      <c r="R15580" s="5" t="s">
        <v>245</v>
      </c>
      <c r="S15580" s="5" t="s">
        <v>433</v>
      </c>
      <c r="T15580" s="5" t="s">
        <v>1034</v>
      </c>
      <c r="U15580" s="5" t="s">
        <v>1035</v>
      </c>
      <c r="V15580" s="5" t="s">
        <v>1020</v>
      </c>
      <c r="W15580" s="5" t="s">
        <v>1345</v>
      </c>
      <c r="X15580" s="5" t="s">
        <v>1022</v>
      </c>
      <c r="Y15580" s="5" t="s">
        <v>1619</v>
      </c>
      <c r="Z15580" s="5" t="s">
        <v>1620</v>
      </c>
      <c r="AA15580" s="5" t="s">
        <v>1621</v>
      </c>
      <c r="AB15580" s="5" t="s">
        <v>265</v>
      </c>
      <c r="AC15580" s="5" t="s">
        <v>1061</v>
      </c>
      <c r="AD15580" s="5" t="s">
        <v>1044</v>
      </c>
      <c r="AE15580" s="5" t="s">
        <v>1062</v>
      </c>
      <c r="AF15580" s="5" t="s">
        <v>185</v>
      </c>
      <c r="AG15580" s="5" t="s">
        <v>1622</v>
      </c>
      <c r="AH15580" s="5" t="s">
        <v>1044</v>
      </c>
      <c r="AI15580" s="5" t="s">
        <v>1045</v>
      </c>
      <c r="AJ15580" s="5" t="s">
        <v>961</v>
      </c>
      <c r="AK15580" s="5" t="s">
        <v>44</v>
      </c>
      <c r="AL15580" s="5"/>
      <c r="AM15580" s="5" t="s">
        <v>53</v>
      </c>
      <c r="AN15580" s="5" t="s">
        <v>1206</v>
      </c>
      <c r="AO15580" s="5" t="s">
        <v>265</v>
      </c>
      <c r="AP15580" s="5" t="s">
        <v>1222</v>
      </c>
      <c r="AQ15580" s="5" t="s">
        <v>67</v>
      </c>
      <c r="AR15580" s="5" t="s">
        <v>68</v>
      </c>
      <c r="AS15580" s="6">
        <v>0</v>
      </c>
      <c r="AT15580" s="6">
        <v>0</v>
      </c>
      <c r="AU15580" s="6">
        <v>0</v>
      </c>
      <c r="AV15580" s="6">
        <v>0</v>
      </c>
      <c r="AW15580" t="str">
        <f t="shared" si="5123"/>
        <v>1-ADMINISTRACION CENTRAL</v>
      </c>
      <c r="AX15580" t="str">
        <f t="shared" si="5103"/>
        <v>2-GASTOS</v>
      </c>
      <c r="AY15580" t="str">
        <f t="shared" si="5104"/>
        <v>2.2-Gastos de capital</v>
      </c>
      <c r="AZ15580" t="str">
        <f t="shared" si="5105"/>
        <v>2.2.2-Activos fijos (formación bruta de capital fijo)</v>
      </c>
      <c r="BA15580" t="str">
        <f t="shared" si="5106"/>
        <v>2.2.2.2-Maquinaria y equipo</v>
      </c>
      <c r="BB15580" t="str">
        <f t="shared" si="5107"/>
        <v>2.6.5.5.01-Equipo de comunicación, telecomunicaciones y señalamiento</v>
      </c>
      <c r="BC15580" t="str">
        <f t="shared" si="5108"/>
        <v>0209-MINISTERIO DE TRABAJO</v>
      </c>
      <c r="BD15580" t="str">
        <f t="shared" si="5109"/>
        <v>01-MINISTERIO DE TRABAJO</v>
      </c>
      <c r="BE15580" t="str">
        <f t="shared" si="5110"/>
        <v>0001-MINISTERIO DE TRABAJO</v>
      </c>
      <c r="BF15580" t="str">
        <f t="shared" si="5111"/>
        <v>0000-NO APLICA</v>
      </c>
      <c r="BG15580" t="str">
        <f t="shared" si="5112"/>
        <v>2-SERVICIOS ECONÓMICOS</v>
      </c>
      <c r="BH15580" t="str">
        <f t="shared" si="5113"/>
        <v>2.1-Asuntos económicos, comerciales y laborales</v>
      </c>
      <c r="BI15580" t="str">
        <f t="shared" si="5114"/>
        <v>2.1.02-Asuntos laborales generales</v>
      </c>
      <c r="BJ15580" t="str">
        <f t="shared" si="5115"/>
        <v>01-Actividades centrales</v>
      </c>
      <c r="BK15580" t="str">
        <f t="shared" si="5116"/>
        <v>00-Acciones que no generan producción</v>
      </c>
      <c r="BL15580" t="str">
        <f t="shared" si="5117"/>
        <v>0002-Gestión de recursos humanos, administrativa y financiera</v>
      </c>
      <c r="BM15580" t="str">
        <f t="shared" si="5118"/>
        <v>00-N/A</v>
      </c>
      <c r="BN15580" t="str">
        <f t="shared" si="5119"/>
        <v>No Informado-</v>
      </c>
      <c r="BO15580" t="str">
        <f t="shared" si="5120"/>
        <v>10-REGION OZAMA O METROPOLITANA</v>
      </c>
      <c r="BP15580" t="str">
        <f t="shared" si="5121"/>
        <v>01-DISTRITO NACIONAL</v>
      </c>
      <c r="BQ15580" t="str">
        <f t="shared" si="5122"/>
        <v>2023/06-Junio</v>
      </c>
    </row>
    <row r="15581" spans="1:69" x14ac:dyDescent="0.25">
      <c r="A15581" s="5" t="s">
        <v>33</v>
      </c>
      <c r="B15581" s="5" t="s">
        <v>34</v>
      </c>
      <c r="C15581" s="5" t="s">
        <v>1020</v>
      </c>
      <c r="D15581" s="5" t="s">
        <v>1021</v>
      </c>
      <c r="E15581" s="5" t="s">
        <v>1648</v>
      </c>
      <c r="F15581" s="5" t="s">
        <v>4415</v>
      </c>
      <c r="G15581" s="5" t="s">
        <v>4983</v>
      </c>
      <c r="H15581" s="5" t="s">
        <v>4984</v>
      </c>
      <c r="I15581" s="5" t="s">
        <v>6526</v>
      </c>
      <c r="J15581" s="5" t="s">
        <v>733</v>
      </c>
      <c r="K15581" s="5" t="s">
        <v>6614</v>
      </c>
      <c r="L15581" s="5" t="s">
        <v>6615</v>
      </c>
      <c r="M15581" s="5" t="s">
        <v>1020</v>
      </c>
      <c r="N15581" s="5" t="s">
        <v>511</v>
      </c>
      <c r="O15581" s="5" t="s">
        <v>512</v>
      </c>
      <c r="P15581" s="5" t="s">
        <v>265</v>
      </c>
      <c r="Q15581" s="5" t="s">
        <v>512</v>
      </c>
      <c r="R15581" s="5" t="s">
        <v>185</v>
      </c>
      <c r="S15581" s="5" t="s">
        <v>513</v>
      </c>
      <c r="T15581" s="5" t="s">
        <v>1034</v>
      </c>
      <c r="U15581" s="5" t="s">
        <v>1035</v>
      </c>
      <c r="V15581" s="5" t="s">
        <v>1020</v>
      </c>
      <c r="W15581" s="5" t="s">
        <v>1345</v>
      </c>
      <c r="X15581" s="5" t="s">
        <v>1648</v>
      </c>
      <c r="Y15581" s="5" t="s">
        <v>1649</v>
      </c>
      <c r="Z15581" s="5" t="s">
        <v>1652</v>
      </c>
      <c r="AA15581" s="5" t="s">
        <v>1653</v>
      </c>
      <c r="AB15581" s="5" t="s">
        <v>1183</v>
      </c>
      <c r="AC15581" s="5" t="s">
        <v>1654</v>
      </c>
      <c r="AD15581" s="5" t="s">
        <v>265</v>
      </c>
      <c r="AE15581" s="5" t="s">
        <v>1454</v>
      </c>
      <c r="AF15581" s="5" t="s">
        <v>245</v>
      </c>
      <c r="AG15581" s="5" t="s">
        <v>1082</v>
      </c>
      <c r="AH15581" s="5" t="s">
        <v>1044</v>
      </c>
      <c r="AI15581" s="5" t="s">
        <v>1045</v>
      </c>
      <c r="AJ15581" s="5" t="s">
        <v>961</v>
      </c>
      <c r="AK15581" s="5" t="s">
        <v>44</v>
      </c>
      <c r="AL15581" s="5"/>
      <c r="AM15581" s="5" t="s">
        <v>1046</v>
      </c>
      <c r="AN15581" s="5" t="s">
        <v>1047</v>
      </c>
      <c r="AO15581" s="5" t="s">
        <v>1048</v>
      </c>
      <c r="AP15581" s="5" t="s">
        <v>1049</v>
      </c>
      <c r="AQ15581" s="5" t="s">
        <v>67</v>
      </c>
      <c r="AR15581" s="5" t="s">
        <v>68</v>
      </c>
      <c r="AS15581" s="6">
        <v>0</v>
      </c>
      <c r="AT15581" s="6">
        <v>107455.99</v>
      </c>
      <c r="AU15581" s="6">
        <v>0</v>
      </c>
      <c r="AV15581" s="6">
        <v>0</v>
      </c>
      <c r="AW15581" t="str">
        <f t="shared" si="5123"/>
        <v>1-ADMINISTRACION CENTRAL</v>
      </c>
      <c r="AX15581" t="str">
        <f t="shared" si="5103"/>
        <v>2-GASTOS</v>
      </c>
      <c r="AY15581" t="str">
        <f t="shared" si="5104"/>
        <v>2.2-Gastos de capital</v>
      </c>
      <c r="AZ15581" t="str">
        <f t="shared" si="5105"/>
        <v>2.2.2-Activos fijos (formación bruta de capital fijo)</v>
      </c>
      <c r="BA15581" t="str">
        <f t="shared" si="5106"/>
        <v>2.2.2.2-Maquinaria y equipo</v>
      </c>
      <c r="BB15581" t="str">
        <f t="shared" si="5107"/>
        <v>2.6.5.5.01-Equipo de comunicación, telecomunicaciones y señalamiento</v>
      </c>
      <c r="BC15581" t="str">
        <f t="shared" si="5108"/>
        <v>0210-MINISTERIO DE AGRICULTURA</v>
      </c>
      <c r="BD15581" t="str">
        <f t="shared" si="5109"/>
        <v>01-MINISTERIO DE AGRICULTURA</v>
      </c>
      <c r="BE15581" t="str">
        <f t="shared" si="5110"/>
        <v>0002-DIRECCION GENERAL DE GANADERIA</v>
      </c>
      <c r="BF15581" t="str">
        <f t="shared" si="5111"/>
        <v>0000-NO APLICA</v>
      </c>
      <c r="BG15581" t="str">
        <f t="shared" si="5112"/>
        <v>2-SERVICIOS ECONÓMICOS</v>
      </c>
      <c r="BH15581" t="str">
        <f t="shared" si="5113"/>
        <v>2.2-Agropecuaria, caza, pesca y silvicultura</v>
      </c>
      <c r="BI15581" t="str">
        <f t="shared" si="5114"/>
        <v>2.2.01-Agropecuaria</v>
      </c>
      <c r="BJ15581" t="str">
        <f t="shared" si="5115"/>
        <v>13-Sanidad animal, asistencia técnica y fomento pecuario</v>
      </c>
      <c r="BK15581" t="str">
        <f t="shared" si="5116"/>
        <v>01-Acciones comunes</v>
      </c>
      <c r="BL15581" t="str">
        <f t="shared" si="5117"/>
        <v>0001-Dirección y coordinación</v>
      </c>
      <c r="BM15581" t="str">
        <f t="shared" si="5118"/>
        <v>00-N/A</v>
      </c>
      <c r="BN15581" t="str">
        <f t="shared" si="5119"/>
        <v>No Informado-</v>
      </c>
      <c r="BO15581" t="str">
        <f t="shared" si="5120"/>
        <v>98-NACIONAL</v>
      </c>
      <c r="BP15581" t="str">
        <f t="shared" si="5121"/>
        <v>99-MULTIPROVINCIAL</v>
      </c>
      <c r="BQ15581" t="str">
        <f t="shared" si="5122"/>
        <v>2023/06-Junio</v>
      </c>
    </row>
    <row r="15582" spans="1:69" x14ac:dyDescent="0.25">
      <c r="A15582" s="5" t="s">
        <v>33</v>
      </c>
      <c r="B15582" s="5" t="s">
        <v>34</v>
      </c>
      <c r="C15582" s="5" t="s">
        <v>1020</v>
      </c>
      <c r="D15582" s="5" t="s">
        <v>1021</v>
      </c>
      <c r="E15582" s="5" t="s">
        <v>1648</v>
      </c>
      <c r="F15582" s="5" t="s">
        <v>4415</v>
      </c>
      <c r="G15582" s="5" t="s">
        <v>4983</v>
      </c>
      <c r="H15582" s="5" t="s">
        <v>4984</v>
      </c>
      <c r="I15582" s="5" t="s">
        <v>6526</v>
      </c>
      <c r="J15582" s="5" t="s">
        <v>733</v>
      </c>
      <c r="K15582" s="5" t="s">
        <v>6614</v>
      </c>
      <c r="L15582" s="5" t="s">
        <v>6615</v>
      </c>
      <c r="M15582" s="5" t="s">
        <v>1020</v>
      </c>
      <c r="N15582" s="5" t="s">
        <v>511</v>
      </c>
      <c r="O15582" s="5" t="s">
        <v>512</v>
      </c>
      <c r="P15582" s="5" t="s">
        <v>265</v>
      </c>
      <c r="Q15582" s="5" t="s">
        <v>512</v>
      </c>
      <c r="R15582" s="5" t="s">
        <v>1074</v>
      </c>
      <c r="S15582" s="5" t="s">
        <v>1669</v>
      </c>
      <c r="T15582" s="5" t="s">
        <v>1034</v>
      </c>
      <c r="U15582" s="5" t="s">
        <v>1035</v>
      </c>
      <c r="V15582" s="5" t="s">
        <v>1020</v>
      </c>
      <c r="W15582" s="5" t="s">
        <v>1345</v>
      </c>
      <c r="X15582" s="5" t="s">
        <v>1670</v>
      </c>
      <c r="Y15582" s="5" t="s">
        <v>1671</v>
      </c>
      <c r="Z15582" s="5" t="s">
        <v>1672</v>
      </c>
      <c r="AA15582" s="5" t="s">
        <v>1671</v>
      </c>
      <c r="AB15582" s="5" t="s">
        <v>1109</v>
      </c>
      <c r="AC15582" s="5" t="s">
        <v>1673</v>
      </c>
      <c r="AD15582" s="5" t="s">
        <v>265</v>
      </c>
      <c r="AE15582" s="5" t="s">
        <v>1111</v>
      </c>
      <c r="AF15582" s="5" t="s">
        <v>245</v>
      </c>
      <c r="AG15582" s="5" t="s">
        <v>1674</v>
      </c>
      <c r="AH15582" s="5" t="s">
        <v>1044</v>
      </c>
      <c r="AI15582" s="5" t="s">
        <v>1045</v>
      </c>
      <c r="AJ15582" s="5" t="s">
        <v>961</v>
      </c>
      <c r="AK15582" s="5" t="s">
        <v>44</v>
      </c>
      <c r="AL15582" s="5"/>
      <c r="AM15582" s="5" t="s">
        <v>1046</v>
      </c>
      <c r="AN15582" s="5" t="s">
        <v>1047</v>
      </c>
      <c r="AO15582" s="5" t="s">
        <v>1048</v>
      </c>
      <c r="AP15582" s="5" t="s">
        <v>1049</v>
      </c>
      <c r="AQ15582" s="5" t="s">
        <v>67</v>
      </c>
      <c r="AR15582" s="5" t="s">
        <v>68</v>
      </c>
      <c r="AS15582" s="6">
        <v>0</v>
      </c>
      <c r="AT15582" s="6">
        <v>0</v>
      </c>
      <c r="AU15582" s="6">
        <v>0</v>
      </c>
      <c r="AV15582" s="6">
        <v>1420651.47</v>
      </c>
      <c r="AW15582" t="str">
        <f t="shared" si="5123"/>
        <v>1-ADMINISTRACION CENTRAL</v>
      </c>
      <c r="AX15582" t="str">
        <f t="shared" si="5103"/>
        <v>2-GASTOS</v>
      </c>
      <c r="AY15582" t="str">
        <f t="shared" si="5104"/>
        <v>2.2-Gastos de capital</v>
      </c>
      <c r="AZ15582" t="str">
        <f t="shared" si="5105"/>
        <v>2.2.2-Activos fijos (formación bruta de capital fijo)</v>
      </c>
      <c r="BA15582" t="str">
        <f t="shared" si="5106"/>
        <v>2.2.2.2-Maquinaria y equipo</v>
      </c>
      <c r="BB15582" t="str">
        <f t="shared" si="5107"/>
        <v>2.6.5.5.01-Equipo de comunicación, telecomunicaciones y señalamiento</v>
      </c>
      <c r="BC15582" t="str">
        <f t="shared" si="5108"/>
        <v>0210-MINISTERIO DE AGRICULTURA</v>
      </c>
      <c r="BD15582" t="str">
        <f t="shared" si="5109"/>
        <v>01-MINISTERIO DE AGRICULTURA</v>
      </c>
      <c r="BE15582" t="str">
        <f t="shared" si="5110"/>
        <v>0005-DIRECCION EJECUTIVA DE LA COMISION DE FOMENTO A LA TECNIFICACION DEL SISTEMA NACIONAL DE RIEGO</v>
      </c>
      <c r="BF15582" t="str">
        <f t="shared" si="5111"/>
        <v>0000-NO APLICA</v>
      </c>
      <c r="BG15582" t="str">
        <f t="shared" si="5112"/>
        <v>2-SERVICIOS ECONÓMICOS</v>
      </c>
      <c r="BH15582" t="str">
        <f t="shared" si="5113"/>
        <v>2.3-Riego</v>
      </c>
      <c r="BI15582" t="str">
        <f t="shared" si="5114"/>
        <v>2.3.01-Riego</v>
      </c>
      <c r="BJ15582" t="str">
        <f t="shared" si="5115"/>
        <v>15-Fomento del uso eficiente y racional del agua para la agricultura</v>
      </c>
      <c r="BK15582" t="str">
        <f t="shared" si="5116"/>
        <v>01-Acciones Comunes P15</v>
      </c>
      <c r="BL15582" t="str">
        <f t="shared" si="5117"/>
        <v>0001-Gestión Administrativa - Financiera</v>
      </c>
      <c r="BM15582" t="str">
        <f t="shared" si="5118"/>
        <v>00-N/A</v>
      </c>
      <c r="BN15582" t="str">
        <f t="shared" si="5119"/>
        <v>No Informado-</v>
      </c>
      <c r="BO15582" t="str">
        <f t="shared" si="5120"/>
        <v>98-NACIONAL</v>
      </c>
      <c r="BP15582" t="str">
        <f t="shared" si="5121"/>
        <v>99-MULTIPROVINCIAL</v>
      </c>
      <c r="BQ15582" t="str">
        <f t="shared" si="5122"/>
        <v>2023/06-Junio</v>
      </c>
    </row>
    <row r="15583" spans="1:69" x14ac:dyDescent="0.25">
      <c r="A15583" s="5" t="s">
        <v>33</v>
      </c>
      <c r="B15583" s="5" t="s">
        <v>34</v>
      </c>
      <c r="C15583" s="5" t="s">
        <v>1020</v>
      </c>
      <c r="D15583" s="5" t="s">
        <v>1021</v>
      </c>
      <c r="E15583" s="5" t="s">
        <v>1648</v>
      </c>
      <c r="F15583" s="5" t="s">
        <v>4415</v>
      </c>
      <c r="G15583" s="5" t="s">
        <v>4983</v>
      </c>
      <c r="H15583" s="5" t="s">
        <v>4984</v>
      </c>
      <c r="I15583" s="5" t="s">
        <v>6526</v>
      </c>
      <c r="J15583" s="5" t="s">
        <v>733</v>
      </c>
      <c r="K15583" s="5" t="s">
        <v>6614</v>
      </c>
      <c r="L15583" s="5" t="s">
        <v>6615</v>
      </c>
      <c r="M15583" s="5" t="s">
        <v>1020</v>
      </c>
      <c r="N15583" s="5" t="s">
        <v>436</v>
      </c>
      <c r="O15583" s="5" t="s">
        <v>437</v>
      </c>
      <c r="P15583" s="5" t="s">
        <v>265</v>
      </c>
      <c r="Q15583" s="5" t="s">
        <v>438</v>
      </c>
      <c r="R15583" s="5" t="s">
        <v>245</v>
      </c>
      <c r="S15583" s="5" t="s">
        <v>438</v>
      </c>
      <c r="T15583" s="5" t="s">
        <v>1034</v>
      </c>
      <c r="U15583" s="5" t="s">
        <v>1035</v>
      </c>
      <c r="V15583" s="5" t="s">
        <v>1020</v>
      </c>
      <c r="W15583" s="5" t="s">
        <v>1345</v>
      </c>
      <c r="X15583" s="5" t="s">
        <v>1346</v>
      </c>
      <c r="Y15583" s="5" t="s">
        <v>1347</v>
      </c>
      <c r="Z15583" s="5" t="s">
        <v>1348</v>
      </c>
      <c r="AA15583" s="5" t="s">
        <v>1349</v>
      </c>
      <c r="AB15583" s="5" t="s">
        <v>1040</v>
      </c>
      <c r="AC15583" s="5" t="s">
        <v>1681</v>
      </c>
      <c r="AD15583" s="5" t="s">
        <v>1044</v>
      </c>
      <c r="AE15583" s="5" t="s">
        <v>1062</v>
      </c>
      <c r="AF15583" s="5" t="s">
        <v>245</v>
      </c>
      <c r="AG15583" s="5" t="s">
        <v>1682</v>
      </c>
      <c r="AH15583" s="5" t="s">
        <v>1044</v>
      </c>
      <c r="AI15583" s="5" t="s">
        <v>1045</v>
      </c>
      <c r="AJ15583" s="5" t="s">
        <v>961</v>
      </c>
      <c r="AK15583" s="5" t="s">
        <v>44</v>
      </c>
      <c r="AL15583" s="5"/>
      <c r="AM15583" s="5" t="s">
        <v>1046</v>
      </c>
      <c r="AN15583" s="5" t="s">
        <v>1047</v>
      </c>
      <c r="AO15583" s="5" t="s">
        <v>1048</v>
      </c>
      <c r="AP15583" s="5" t="s">
        <v>1049</v>
      </c>
      <c r="AQ15583" s="5" t="s">
        <v>67</v>
      </c>
      <c r="AR15583" s="5" t="s">
        <v>68</v>
      </c>
      <c r="AS15583" s="6">
        <v>0</v>
      </c>
      <c r="AT15583" s="6">
        <v>2946046.25</v>
      </c>
      <c r="AU15583" s="6">
        <v>2946046.25</v>
      </c>
      <c r="AV15583" s="6">
        <v>0</v>
      </c>
      <c r="AW15583" t="str">
        <f t="shared" si="5123"/>
        <v>1-ADMINISTRACION CENTRAL</v>
      </c>
      <c r="AX15583" t="str">
        <f t="shared" si="5103"/>
        <v>2-GASTOS</v>
      </c>
      <c r="AY15583" t="str">
        <f t="shared" si="5104"/>
        <v>2.2-Gastos de capital</v>
      </c>
      <c r="AZ15583" t="str">
        <f t="shared" si="5105"/>
        <v>2.2.2-Activos fijos (formación bruta de capital fijo)</v>
      </c>
      <c r="BA15583" t="str">
        <f t="shared" si="5106"/>
        <v>2.2.2.2-Maquinaria y equipo</v>
      </c>
      <c r="BB15583" t="str">
        <f t="shared" si="5107"/>
        <v>2.6.5.5.01-Equipo de comunicación, telecomunicaciones y señalamiento</v>
      </c>
      <c r="BC15583" t="str">
        <f t="shared" si="5108"/>
        <v>0211-MINISTERIO DE OBRAS PÚBLICAS Y COMUNICACIONES</v>
      </c>
      <c r="BD15583" t="str">
        <f t="shared" si="5109"/>
        <v>01-MINISTERIO DE OBRAS PUBLICAS Y COMUNICACIONES</v>
      </c>
      <c r="BE15583" t="str">
        <f t="shared" si="5110"/>
        <v>0001-MINISTERIO DE OBRAS PUBLICAS Y COMUNICACIONES</v>
      </c>
      <c r="BF15583" t="str">
        <f t="shared" si="5111"/>
        <v>0000-NO APLICA</v>
      </c>
      <c r="BG15583" t="str">
        <f t="shared" si="5112"/>
        <v>2-SERVICIOS ECONÓMICOS</v>
      </c>
      <c r="BH15583" t="str">
        <f t="shared" si="5113"/>
        <v>2.6-Transporte</v>
      </c>
      <c r="BI15583" t="str">
        <f t="shared" si="5114"/>
        <v>2.6.01-Transporte por carretera</v>
      </c>
      <c r="BJ15583" t="str">
        <f t="shared" si="5115"/>
        <v>11-Desarrollo de la infraestructura física de calles y avenidas</v>
      </c>
      <c r="BK15583" t="str">
        <f t="shared" si="5116"/>
        <v>00-Acciones que no generan producción</v>
      </c>
      <c r="BL15583" t="str">
        <f t="shared" si="5117"/>
        <v>0001-Coordinación y supervisión técnica</v>
      </c>
      <c r="BM15583" t="str">
        <f t="shared" si="5118"/>
        <v>00-N/A</v>
      </c>
      <c r="BN15583" t="str">
        <f t="shared" si="5119"/>
        <v>No Informado-</v>
      </c>
      <c r="BO15583" t="str">
        <f t="shared" si="5120"/>
        <v>98-NACIONAL</v>
      </c>
      <c r="BP15583" t="str">
        <f t="shared" si="5121"/>
        <v>99-MULTIPROVINCIAL</v>
      </c>
      <c r="BQ15583" t="str">
        <f t="shared" si="5122"/>
        <v>2023/06-Junio</v>
      </c>
    </row>
    <row r="15584" spans="1:69" x14ac:dyDescent="0.25">
      <c r="A15584" s="5" t="s">
        <v>33</v>
      </c>
      <c r="B15584" s="5" t="s">
        <v>34</v>
      </c>
      <c r="C15584" s="5" t="s">
        <v>1020</v>
      </c>
      <c r="D15584" s="5" t="s">
        <v>1021</v>
      </c>
      <c r="E15584" s="5" t="s">
        <v>1648</v>
      </c>
      <c r="F15584" s="5" t="s">
        <v>4415</v>
      </c>
      <c r="G15584" s="5" t="s">
        <v>4983</v>
      </c>
      <c r="H15584" s="5" t="s">
        <v>4984</v>
      </c>
      <c r="I15584" s="5" t="s">
        <v>6526</v>
      </c>
      <c r="J15584" s="5" t="s">
        <v>733</v>
      </c>
      <c r="K15584" s="5" t="s">
        <v>6614</v>
      </c>
      <c r="L15584" s="5" t="s">
        <v>6615</v>
      </c>
      <c r="M15584" s="5" t="s">
        <v>1020</v>
      </c>
      <c r="N15584" s="5" t="s">
        <v>436</v>
      </c>
      <c r="O15584" s="5" t="s">
        <v>437</v>
      </c>
      <c r="P15584" s="5" t="s">
        <v>265</v>
      </c>
      <c r="Q15584" s="5" t="s">
        <v>438</v>
      </c>
      <c r="R15584" s="5" t="s">
        <v>1077</v>
      </c>
      <c r="S15584" s="5" t="s">
        <v>1706</v>
      </c>
      <c r="T15584" s="5" t="s">
        <v>1034</v>
      </c>
      <c r="U15584" s="5" t="s">
        <v>1035</v>
      </c>
      <c r="V15584" s="5" t="s">
        <v>1020</v>
      </c>
      <c r="W15584" s="5" t="s">
        <v>1345</v>
      </c>
      <c r="X15584" s="5" t="s">
        <v>1707</v>
      </c>
      <c r="Y15584" s="5" t="s">
        <v>1708</v>
      </c>
      <c r="Z15584" s="5" t="s">
        <v>1709</v>
      </c>
      <c r="AA15584" s="5" t="s">
        <v>1708</v>
      </c>
      <c r="AB15584" s="5" t="s">
        <v>1090</v>
      </c>
      <c r="AC15584" s="5" t="s">
        <v>1710</v>
      </c>
      <c r="AD15584" s="5" t="s">
        <v>265</v>
      </c>
      <c r="AE15584" s="5" t="s">
        <v>1454</v>
      </c>
      <c r="AF15584" s="5" t="s">
        <v>245</v>
      </c>
      <c r="AG15584" s="5" t="s">
        <v>1193</v>
      </c>
      <c r="AH15584" s="5" t="s">
        <v>1044</v>
      </c>
      <c r="AI15584" s="5" t="s">
        <v>1045</v>
      </c>
      <c r="AJ15584" s="5" t="s">
        <v>961</v>
      </c>
      <c r="AK15584" s="5" t="s">
        <v>44</v>
      </c>
      <c r="AL15584" s="5"/>
      <c r="AM15584" s="5" t="s">
        <v>1046</v>
      </c>
      <c r="AN15584" s="5" t="s">
        <v>1047</v>
      </c>
      <c r="AO15584" s="5" t="s">
        <v>1048</v>
      </c>
      <c r="AP15584" s="5" t="s">
        <v>1049</v>
      </c>
      <c r="AQ15584" s="5" t="s">
        <v>67</v>
      </c>
      <c r="AR15584" s="5" t="s">
        <v>68</v>
      </c>
      <c r="AS15584" s="6">
        <v>0</v>
      </c>
      <c r="AT15584" s="6">
        <v>0</v>
      </c>
      <c r="AU15584" s="6">
        <v>44722</v>
      </c>
      <c r="AV15584" s="6">
        <v>0</v>
      </c>
      <c r="AW15584" t="str">
        <f t="shared" si="5123"/>
        <v>1-ADMINISTRACION CENTRAL</v>
      </c>
      <c r="AX15584" t="str">
        <f t="shared" si="5103"/>
        <v>2-GASTOS</v>
      </c>
      <c r="AY15584" t="str">
        <f t="shared" si="5104"/>
        <v>2.2-Gastos de capital</v>
      </c>
      <c r="AZ15584" t="str">
        <f t="shared" si="5105"/>
        <v>2.2.2-Activos fijos (formación bruta de capital fijo)</v>
      </c>
      <c r="BA15584" t="str">
        <f t="shared" si="5106"/>
        <v>2.2.2.2-Maquinaria y equipo</v>
      </c>
      <c r="BB15584" t="str">
        <f t="shared" si="5107"/>
        <v>2.6.5.5.01-Equipo de comunicación, telecomunicaciones y señalamiento</v>
      </c>
      <c r="BC15584" t="str">
        <f t="shared" si="5108"/>
        <v>0211-MINISTERIO DE OBRAS PÚBLICAS Y COMUNICACIONES</v>
      </c>
      <c r="BD15584" t="str">
        <f t="shared" si="5109"/>
        <v>01-MINISTERIO DE OBRAS PUBLICAS Y COMUNICACIONES</v>
      </c>
      <c r="BE15584" t="str">
        <f t="shared" si="5110"/>
        <v>0009-OFICINA NACIONAL DE METEOROLOGÍA</v>
      </c>
      <c r="BF15584" t="str">
        <f t="shared" si="5111"/>
        <v>0000-NO APLICA</v>
      </c>
      <c r="BG15584" t="str">
        <f t="shared" si="5112"/>
        <v>2-SERVICIOS ECONÓMICOS</v>
      </c>
      <c r="BH15584" t="str">
        <f t="shared" si="5113"/>
        <v>2.7-Comunicaciones</v>
      </c>
      <c r="BI15584" t="str">
        <f t="shared" si="5114"/>
        <v>2.7.01-Comunicaciones</v>
      </c>
      <c r="BJ15584" t="str">
        <f t="shared" si="5115"/>
        <v>24-Investigación e información meteorológica</v>
      </c>
      <c r="BK15584" t="str">
        <f t="shared" si="5116"/>
        <v>01-Acciones comunes</v>
      </c>
      <c r="BL15584" t="str">
        <f t="shared" si="5117"/>
        <v>0001-Gestión del programa</v>
      </c>
      <c r="BM15584" t="str">
        <f t="shared" si="5118"/>
        <v>00-N/A</v>
      </c>
      <c r="BN15584" t="str">
        <f t="shared" si="5119"/>
        <v>No Informado-</v>
      </c>
      <c r="BO15584" t="str">
        <f t="shared" si="5120"/>
        <v>98-NACIONAL</v>
      </c>
      <c r="BP15584" t="str">
        <f t="shared" si="5121"/>
        <v>99-MULTIPROVINCIAL</v>
      </c>
      <c r="BQ15584" t="str">
        <f t="shared" si="5122"/>
        <v>2023/06-Junio</v>
      </c>
    </row>
    <row r="15585" spans="1:69" x14ac:dyDescent="0.25">
      <c r="A15585" s="5" t="s">
        <v>33</v>
      </c>
      <c r="B15585" s="5" t="s">
        <v>34</v>
      </c>
      <c r="C15585" s="5" t="s">
        <v>1020</v>
      </c>
      <c r="D15585" s="5" t="s">
        <v>1021</v>
      </c>
      <c r="E15585" s="5" t="s">
        <v>1648</v>
      </c>
      <c r="F15585" s="5" t="s">
        <v>4415</v>
      </c>
      <c r="G15585" s="5" t="s">
        <v>4983</v>
      </c>
      <c r="H15585" s="5" t="s">
        <v>4984</v>
      </c>
      <c r="I15585" s="5" t="s">
        <v>6526</v>
      </c>
      <c r="J15585" s="5" t="s">
        <v>733</v>
      </c>
      <c r="K15585" s="5" t="s">
        <v>6614</v>
      </c>
      <c r="L15585" s="5" t="s">
        <v>6615</v>
      </c>
      <c r="M15585" s="5" t="s">
        <v>1020</v>
      </c>
      <c r="N15585" s="5" t="s">
        <v>444</v>
      </c>
      <c r="O15585" s="5" t="s">
        <v>445</v>
      </c>
      <c r="P15585" s="5" t="s">
        <v>265</v>
      </c>
      <c r="Q15585" s="5" t="s">
        <v>445</v>
      </c>
      <c r="R15585" s="5" t="s">
        <v>245</v>
      </c>
      <c r="S15585" s="5" t="s">
        <v>446</v>
      </c>
      <c r="T15585" s="5" t="s">
        <v>1034</v>
      </c>
      <c r="U15585" s="5" t="s">
        <v>1035</v>
      </c>
      <c r="V15585" s="5" t="s">
        <v>1020</v>
      </c>
      <c r="W15585" s="5" t="s">
        <v>1345</v>
      </c>
      <c r="X15585" s="5" t="s">
        <v>1022</v>
      </c>
      <c r="Y15585" s="5" t="s">
        <v>1619</v>
      </c>
      <c r="Z15585" s="5" t="s">
        <v>1714</v>
      </c>
      <c r="AA15585" s="5" t="s">
        <v>1715</v>
      </c>
      <c r="AB15585" s="5" t="s">
        <v>265</v>
      </c>
      <c r="AC15585" s="5" t="s">
        <v>1061</v>
      </c>
      <c r="AD15585" s="5" t="s">
        <v>1044</v>
      </c>
      <c r="AE15585" s="5" t="s">
        <v>1062</v>
      </c>
      <c r="AF15585" s="5" t="s">
        <v>245</v>
      </c>
      <c r="AG15585" s="5" t="s">
        <v>1082</v>
      </c>
      <c r="AH15585" s="5" t="s">
        <v>1044</v>
      </c>
      <c r="AI15585" s="5" t="s">
        <v>1045</v>
      </c>
      <c r="AJ15585" s="5" t="s">
        <v>961</v>
      </c>
      <c r="AK15585" s="5" t="s">
        <v>44</v>
      </c>
      <c r="AL15585" s="5"/>
      <c r="AM15585" s="5" t="s">
        <v>1046</v>
      </c>
      <c r="AN15585" s="5" t="s">
        <v>1047</v>
      </c>
      <c r="AO15585" s="5" t="s">
        <v>1048</v>
      </c>
      <c r="AP15585" s="5" t="s">
        <v>1049</v>
      </c>
      <c r="AQ15585" s="5" t="s">
        <v>67</v>
      </c>
      <c r="AR15585" s="5" t="s">
        <v>68</v>
      </c>
      <c r="AS15585" s="6">
        <v>0</v>
      </c>
      <c r="AT15585" s="6">
        <v>0</v>
      </c>
      <c r="AU15585" s="6">
        <v>0</v>
      </c>
      <c r="AV15585" s="6">
        <v>0</v>
      </c>
      <c r="AW15585" t="str">
        <f t="shared" si="5123"/>
        <v>1-ADMINISTRACION CENTRAL</v>
      </c>
      <c r="AX15585" t="str">
        <f t="shared" si="5103"/>
        <v>2-GASTOS</v>
      </c>
      <c r="AY15585" t="str">
        <f t="shared" si="5104"/>
        <v>2.2-Gastos de capital</v>
      </c>
      <c r="AZ15585" t="str">
        <f t="shared" si="5105"/>
        <v>2.2.2-Activos fijos (formación bruta de capital fijo)</v>
      </c>
      <c r="BA15585" t="str">
        <f t="shared" si="5106"/>
        <v>2.2.2.2-Maquinaria y equipo</v>
      </c>
      <c r="BB15585" t="str">
        <f t="shared" si="5107"/>
        <v>2.6.5.5.01-Equipo de comunicación, telecomunicaciones y señalamiento</v>
      </c>
      <c r="BC15585" t="str">
        <f t="shared" si="5108"/>
        <v>0212-MINISTERIO DE INDUSTRIA, COMERCIO Y MIPYMES (MICM)</v>
      </c>
      <c r="BD15585" t="str">
        <f t="shared" si="5109"/>
        <v>01-MINISTERIO DE INDUSTRIA, COMERCIO Y MIPYMES (MICM)</v>
      </c>
      <c r="BE15585" t="str">
        <f t="shared" si="5110"/>
        <v>0001-MINISTERIO DE INDUSTRIA, COMERCIO y MIPYMES (MICM)</v>
      </c>
      <c r="BF15585" t="str">
        <f t="shared" si="5111"/>
        <v>0000-NO APLICA</v>
      </c>
      <c r="BG15585" t="str">
        <f t="shared" si="5112"/>
        <v>2-SERVICIOS ECONÓMICOS</v>
      </c>
      <c r="BH15585" t="str">
        <f t="shared" si="5113"/>
        <v>2.1-Asuntos económicos, comerciales y laborales</v>
      </c>
      <c r="BI15585" t="str">
        <f t="shared" si="5114"/>
        <v>2.1.01-Asuntos económicos y regulación del comercio</v>
      </c>
      <c r="BJ15585" t="str">
        <f t="shared" si="5115"/>
        <v>01-Actividades centrales</v>
      </c>
      <c r="BK15585" t="str">
        <f t="shared" si="5116"/>
        <v>00-Acciones que no generan producción</v>
      </c>
      <c r="BL15585" t="str">
        <f t="shared" si="5117"/>
        <v>0001-Dirección y coordinación</v>
      </c>
      <c r="BM15585" t="str">
        <f t="shared" si="5118"/>
        <v>00-N/A</v>
      </c>
      <c r="BN15585" t="str">
        <f t="shared" si="5119"/>
        <v>No Informado-</v>
      </c>
      <c r="BO15585" t="str">
        <f t="shared" si="5120"/>
        <v>98-NACIONAL</v>
      </c>
      <c r="BP15585" t="str">
        <f t="shared" si="5121"/>
        <v>99-MULTIPROVINCIAL</v>
      </c>
      <c r="BQ15585" t="str">
        <f t="shared" si="5122"/>
        <v>2023/06-Junio</v>
      </c>
    </row>
    <row r="15586" spans="1:69" x14ac:dyDescent="0.25">
      <c r="A15586" s="5" t="s">
        <v>33</v>
      </c>
      <c r="B15586" s="5" t="s">
        <v>34</v>
      </c>
      <c r="C15586" s="5" t="s">
        <v>1020</v>
      </c>
      <c r="D15586" s="5" t="s">
        <v>1021</v>
      </c>
      <c r="E15586" s="5" t="s">
        <v>1648</v>
      </c>
      <c r="F15586" s="5" t="s">
        <v>4415</v>
      </c>
      <c r="G15586" s="5" t="s">
        <v>4983</v>
      </c>
      <c r="H15586" s="5" t="s">
        <v>4984</v>
      </c>
      <c r="I15586" s="5" t="s">
        <v>6526</v>
      </c>
      <c r="J15586" s="5" t="s">
        <v>733</v>
      </c>
      <c r="K15586" s="5" t="s">
        <v>6614</v>
      </c>
      <c r="L15586" s="5" t="s">
        <v>6615</v>
      </c>
      <c r="M15586" s="5" t="s">
        <v>1020</v>
      </c>
      <c r="N15586" s="5" t="s">
        <v>444</v>
      </c>
      <c r="O15586" s="5" t="s">
        <v>445</v>
      </c>
      <c r="P15586" s="5" t="s">
        <v>265</v>
      </c>
      <c r="Q15586" s="5" t="s">
        <v>445</v>
      </c>
      <c r="R15586" s="5" t="s">
        <v>1083</v>
      </c>
      <c r="S15586" s="5" t="s">
        <v>1759</v>
      </c>
      <c r="T15586" s="5" t="s">
        <v>1034</v>
      </c>
      <c r="U15586" s="5" t="s">
        <v>1035</v>
      </c>
      <c r="V15586" s="5" t="s">
        <v>1020</v>
      </c>
      <c r="W15586" s="5" t="s">
        <v>1345</v>
      </c>
      <c r="X15586" s="5" t="s">
        <v>1022</v>
      </c>
      <c r="Y15586" s="5" t="s">
        <v>1619</v>
      </c>
      <c r="Z15586" s="5" t="s">
        <v>1714</v>
      </c>
      <c r="AA15586" s="5" t="s">
        <v>1715</v>
      </c>
      <c r="AB15586" s="5" t="s">
        <v>1040</v>
      </c>
      <c r="AC15586" s="5" t="s">
        <v>1717</v>
      </c>
      <c r="AD15586" s="5" t="s">
        <v>502</v>
      </c>
      <c r="AE15586" s="5" t="s">
        <v>1760</v>
      </c>
      <c r="AF15586" s="5" t="s">
        <v>245</v>
      </c>
      <c r="AG15586" s="5" t="s">
        <v>1761</v>
      </c>
      <c r="AH15586" s="5" t="s">
        <v>1044</v>
      </c>
      <c r="AI15586" s="5" t="s">
        <v>1045</v>
      </c>
      <c r="AJ15586" s="5" t="s">
        <v>961</v>
      </c>
      <c r="AK15586" s="5" t="s">
        <v>44</v>
      </c>
      <c r="AL15586" s="5"/>
      <c r="AM15586" s="5" t="s">
        <v>1046</v>
      </c>
      <c r="AN15586" s="5" t="s">
        <v>1047</v>
      </c>
      <c r="AO15586" s="5" t="s">
        <v>1048</v>
      </c>
      <c r="AP15586" s="5" t="s">
        <v>1049</v>
      </c>
      <c r="AQ15586" s="5" t="s">
        <v>67</v>
      </c>
      <c r="AR15586" s="5" t="s">
        <v>68</v>
      </c>
      <c r="AS15586" s="6">
        <v>0</v>
      </c>
      <c r="AT15586" s="6">
        <v>0</v>
      </c>
      <c r="AU15586" s="6">
        <v>0</v>
      </c>
      <c r="AV15586" s="6">
        <v>0</v>
      </c>
      <c r="AW15586" t="str">
        <f t="shared" si="5123"/>
        <v>1-ADMINISTRACION CENTRAL</v>
      </c>
      <c r="AX15586" t="str">
        <f t="shared" si="5103"/>
        <v>2-GASTOS</v>
      </c>
      <c r="AY15586" t="str">
        <f t="shared" si="5104"/>
        <v>2.2-Gastos de capital</v>
      </c>
      <c r="AZ15586" t="str">
        <f t="shared" si="5105"/>
        <v>2.2.2-Activos fijos (formación bruta de capital fijo)</v>
      </c>
      <c r="BA15586" t="str">
        <f t="shared" si="5106"/>
        <v>2.2.2.2-Maquinaria y equipo</v>
      </c>
      <c r="BB15586" t="str">
        <f t="shared" si="5107"/>
        <v>2.6.5.5.01-Equipo de comunicación, telecomunicaciones y señalamiento</v>
      </c>
      <c r="BC15586" t="str">
        <f t="shared" si="5108"/>
        <v>0212-MINISTERIO DE INDUSTRIA, COMERCIO Y MIPYMES (MICM)</v>
      </c>
      <c r="BD15586" t="str">
        <f t="shared" si="5109"/>
        <v>01-MINISTERIO DE INDUSTRIA, COMERCIO Y MIPYMES (MICM)</v>
      </c>
      <c r="BE15586" t="str">
        <f t="shared" si="5110"/>
        <v>0010-CONSEJO DE COORDINACIÓN DE LA ZONA ESPECIAL DE DESARROLLO FRONTERIZO (CCDF)</v>
      </c>
      <c r="BF15586" t="str">
        <f t="shared" si="5111"/>
        <v>0000-NO APLICA</v>
      </c>
      <c r="BG15586" t="str">
        <f t="shared" si="5112"/>
        <v>2-SERVICIOS ECONÓMICOS</v>
      </c>
      <c r="BH15586" t="str">
        <f t="shared" si="5113"/>
        <v>2.1-Asuntos económicos, comerciales y laborales</v>
      </c>
      <c r="BI15586" t="str">
        <f t="shared" si="5114"/>
        <v>2.1.01-Asuntos económicos y regulación del comercio</v>
      </c>
      <c r="BJ15586" t="str">
        <f t="shared" si="5115"/>
        <v>11-Fomento y desarrollo de la productividad y competitividad del sector industrial</v>
      </c>
      <c r="BK15586" t="str">
        <f t="shared" si="5116"/>
        <v>03-Empresas instaladas en la zona fronteriza reciben supervisión de control y regulación en el cumplimiento del régimen especial de Desarrollo fronterizo</v>
      </c>
      <c r="BL15586" t="str">
        <f t="shared" si="5117"/>
        <v>0001-Supervisión de las operaciones de las empresas instaladas en la zona fronteriza</v>
      </c>
      <c r="BM15586" t="str">
        <f t="shared" si="5118"/>
        <v>00-N/A</v>
      </c>
      <c r="BN15586" t="str">
        <f t="shared" si="5119"/>
        <v>No Informado-</v>
      </c>
      <c r="BO15586" t="str">
        <f t="shared" si="5120"/>
        <v>98-NACIONAL</v>
      </c>
      <c r="BP15586" t="str">
        <f t="shared" si="5121"/>
        <v>99-MULTIPROVINCIAL</v>
      </c>
      <c r="BQ15586" t="str">
        <f t="shared" si="5122"/>
        <v>2023/06-Junio</v>
      </c>
    </row>
    <row r="15587" spans="1:69" x14ac:dyDescent="0.25">
      <c r="A15587" s="5" t="s">
        <v>33</v>
      </c>
      <c r="B15587" s="5" t="s">
        <v>34</v>
      </c>
      <c r="C15587" s="5" t="s">
        <v>1020</v>
      </c>
      <c r="D15587" s="5" t="s">
        <v>1021</v>
      </c>
      <c r="E15587" s="5" t="s">
        <v>1648</v>
      </c>
      <c r="F15587" s="5" t="s">
        <v>4415</v>
      </c>
      <c r="G15587" s="5" t="s">
        <v>4983</v>
      </c>
      <c r="H15587" s="5" t="s">
        <v>4984</v>
      </c>
      <c r="I15587" s="5" t="s">
        <v>6526</v>
      </c>
      <c r="J15587" s="5" t="s">
        <v>733</v>
      </c>
      <c r="K15587" s="5" t="s">
        <v>6614</v>
      </c>
      <c r="L15587" s="5" t="s">
        <v>6615</v>
      </c>
      <c r="M15587" s="5" t="s">
        <v>1020</v>
      </c>
      <c r="N15587" s="5" t="s">
        <v>464</v>
      </c>
      <c r="O15587" s="5" t="s">
        <v>465</v>
      </c>
      <c r="P15587" s="5" t="s">
        <v>265</v>
      </c>
      <c r="Q15587" s="5" t="s">
        <v>466</v>
      </c>
      <c r="R15587" s="5" t="s">
        <v>245</v>
      </c>
      <c r="S15587" s="5" t="s">
        <v>467</v>
      </c>
      <c r="T15587" s="5" t="s">
        <v>1034</v>
      </c>
      <c r="U15587" s="5" t="s">
        <v>1035</v>
      </c>
      <c r="V15587" s="5" t="s">
        <v>33</v>
      </c>
      <c r="W15587" s="5" t="s">
        <v>1036</v>
      </c>
      <c r="X15587" s="5" t="s">
        <v>1105</v>
      </c>
      <c r="Y15587" s="5" t="s">
        <v>1106</v>
      </c>
      <c r="Z15587" s="5" t="s">
        <v>1122</v>
      </c>
      <c r="AA15587" s="5" t="s">
        <v>1123</v>
      </c>
      <c r="AB15587" s="5" t="s">
        <v>1040</v>
      </c>
      <c r="AC15587" s="5" t="s">
        <v>1773</v>
      </c>
      <c r="AD15587" s="5" t="s">
        <v>265</v>
      </c>
      <c r="AE15587" s="5" t="s">
        <v>1242</v>
      </c>
      <c r="AF15587" s="5" t="s">
        <v>245</v>
      </c>
      <c r="AG15587" s="5" t="s">
        <v>1455</v>
      </c>
      <c r="AH15587" s="5" t="s">
        <v>1044</v>
      </c>
      <c r="AI15587" s="5" t="s">
        <v>1045</v>
      </c>
      <c r="AJ15587" s="5" t="s">
        <v>961</v>
      </c>
      <c r="AK15587" s="5" t="s">
        <v>44</v>
      </c>
      <c r="AL15587" s="5"/>
      <c r="AM15587" s="5" t="s">
        <v>1046</v>
      </c>
      <c r="AN15587" s="5" t="s">
        <v>1047</v>
      </c>
      <c r="AO15587" s="5" t="s">
        <v>1048</v>
      </c>
      <c r="AP15587" s="5" t="s">
        <v>1049</v>
      </c>
      <c r="AQ15587" s="5" t="s">
        <v>67</v>
      </c>
      <c r="AR15587" s="5" t="s">
        <v>68</v>
      </c>
      <c r="AS15587" s="6">
        <v>0</v>
      </c>
      <c r="AT15587" s="6">
        <v>0</v>
      </c>
      <c r="AU15587" s="6">
        <v>0</v>
      </c>
      <c r="AV15587" s="6">
        <v>2166.67</v>
      </c>
      <c r="AW15587" t="str">
        <f t="shared" si="5123"/>
        <v>1-ADMINISTRACION CENTRAL</v>
      </c>
      <c r="AX15587" t="str">
        <f t="shared" si="5103"/>
        <v>2-GASTOS</v>
      </c>
      <c r="AY15587" t="str">
        <f t="shared" si="5104"/>
        <v>2.2-Gastos de capital</v>
      </c>
      <c r="AZ15587" t="str">
        <f t="shared" si="5105"/>
        <v>2.2.2-Activos fijos (formación bruta de capital fijo)</v>
      </c>
      <c r="BA15587" t="str">
        <f t="shared" si="5106"/>
        <v>2.2.2.2-Maquinaria y equipo</v>
      </c>
      <c r="BB15587" t="str">
        <f t="shared" si="5107"/>
        <v>2.6.5.5.01-Equipo de comunicación, telecomunicaciones y señalamiento</v>
      </c>
      <c r="BC15587" t="str">
        <f t="shared" si="5108"/>
        <v>0214-PROCURADURÍA GENERAL DE LA REPÚBLICA</v>
      </c>
      <c r="BD15587" t="str">
        <f t="shared" si="5109"/>
        <v>01-PROCURADURIA GENERAL DE LA REPUBLICA</v>
      </c>
      <c r="BE15587" t="str">
        <f t="shared" si="5110"/>
        <v>0001-PROCURADURIA GENERAL DE LA REPUBLICA DOMINICANA</v>
      </c>
      <c r="BF15587" t="str">
        <f t="shared" si="5111"/>
        <v>0000-NO APLICA</v>
      </c>
      <c r="BG15587" t="str">
        <f t="shared" si="5112"/>
        <v>1-SERVICIOS  GENERALES</v>
      </c>
      <c r="BH15587" t="str">
        <f t="shared" si="5113"/>
        <v>1.4-Justicia, orden público y seguridad</v>
      </c>
      <c r="BI15587" t="str">
        <f t="shared" si="5114"/>
        <v>1.4.03-Administración y servicios de justicia</v>
      </c>
      <c r="BJ15587" t="str">
        <f t="shared" si="5115"/>
        <v>11-Representación y defensa del interés público social</v>
      </c>
      <c r="BK15587" t="str">
        <f t="shared" si="5116"/>
        <v>01-Acciones Comunes</v>
      </c>
      <c r="BL15587" t="str">
        <f t="shared" si="5117"/>
        <v>0001-Gestión del Programa</v>
      </c>
      <c r="BM15587" t="str">
        <f t="shared" si="5118"/>
        <v>00-N/A</v>
      </c>
      <c r="BN15587" t="str">
        <f t="shared" si="5119"/>
        <v>No Informado-</v>
      </c>
      <c r="BO15587" t="str">
        <f t="shared" si="5120"/>
        <v>98-NACIONAL</v>
      </c>
      <c r="BP15587" t="str">
        <f t="shared" si="5121"/>
        <v>99-MULTIPROVINCIAL</v>
      </c>
      <c r="BQ15587" t="str">
        <f t="shared" si="5122"/>
        <v>2023/06-Junio</v>
      </c>
    </row>
    <row r="15588" spans="1:69" x14ac:dyDescent="0.25">
      <c r="A15588" s="5" t="s">
        <v>33</v>
      </c>
      <c r="B15588" s="5" t="s">
        <v>34</v>
      </c>
      <c r="C15588" s="5" t="s">
        <v>1020</v>
      </c>
      <c r="D15588" s="5" t="s">
        <v>1021</v>
      </c>
      <c r="E15588" s="5" t="s">
        <v>1648</v>
      </c>
      <c r="F15588" s="5" t="s">
        <v>4415</v>
      </c>
      <c r="G15588" s="5" t="s">
        <v>4983</v>
      </c>
      <c r="H15588" s="5" t="s">
        <v>4984</v>
      </c>
      <c r="I15588" s="5" t="s">
        <v>6526</v>
      </c>
      <c r="J15588" s="5" t="s">
        <v>733</v>
      </c>
      <c r="K15588" s="5" t="s">
        <v>6614</v>
      </c>
      <c r="L15588" s="5" t="s">
        <v>6615</v>
      </c>
      <c r="M15588" s="5" t="s">
        <v>1020</v>
      </c>
      <c r="N15588" s="5" t="s">
        <v>1810</v>
      </c>
      <c r="O15588" s="5" t="s">
        <v>1811</v>
      </c>
      <c r="P15588" s="5" t="s">
        <v>265</v>
      </c>
      <c r="Q15588" s="5" t="s">
        <v>1811</v>
      </c>
      <c r="R15588" s="5" t="s">
        <v>245</v>
      </c>
      <c r="S15588" s="5" t="s">
        <v>1811</v>
      </c>
      <c r="T15588" s="5" t="s">
        <v>1034</v>
      </c>
      <c r="U15588" s="5" t="s">
        <v>1035</v>
      </c>
      <c r="V15588" s="5" t="s">
        <v>1066</v>
      </c>
      <c r="W15588" s="5" t="s">
        <v>1067</v>
      </c>
      <c r="X15588" s="5" t="s">
        <v>1128</v>
      </c>
      <c r="Y15588" s="5" t="s">
        <v>1129</v>
      </c>
      <c r="Z15588" s="5" t="s">
        <v>1130</v>
      </c>
      <c r="AA15588" s="5" t="s">
        <v>1131</v>
      </c>
      <c r="AB15588" s="5" t="s">
        <v>1040</v>
      </c>
      <c r="AC15588" s="5" t="s">
        <v>1812</v>
      </c>
      <c r="AD15588" s="5" t="s">
        <v>1044</v>
      </c>
      <c r="AE15588" s="5" t="s">
        <v>1062</v>
      </c>
      <c r="AF15588" s="5" t="s">
        <v>1074</v>
      </c>
      <c r="AG15588" s="5" t="s">
        <v>1813</v>
      </c>
      <c r="AH15588" s="5" t="s">
        <v>1044</v>
      </c>
      <c r="AI15588" s="5" t="s">
        <v>1045</v>
      </c>
      <c r="AJ15588" s="5" t="s">
        <v>961</v>
      </c>
      <c r="AK15588" s="5" t="s">
        <v>44</v>
      </c>
      <c r="AL15588" s="5"/>
      <c r="AM15588" s="5" t="s">
        <v>1046</v>
      </c>
      <c r="AN15588" s="5" t="s">
        <v>1047</v>
      </c>
      <c r="AO15588" s="5" t="s">
        <v>1048</v>
      </c>
      <c r="AP15588" s="5" t="s">
        <v>1049</v>
      </c>
      <c r="AQ15588" s="5" t="s">
        <v>67</v>
      </c>
      <c r="AR15588" s="5" t="s">
        <v>68</v>
      </c>
      <c r="AS15588" s="6">
        <v>0</v>
      </c>
      <c r="AT15588" s="6">
        <v>225380</v>
      </c>
      <c r="AU15588" s="6">
        <v>0</v>
      </c>
      <c r="AV15588" s="6">
        <v>0</v>
      </c>
      <c r="AW15588" t="str">
        <f t="shared" si="5123"/>
        <v>1-ADMINISTRACION CENTRAL</v>
      </c>
      <c r="AX15588" t="str">
        <f t="shared" si="5103"/>
        <v>2-GASTOS</v>
      </c>
      <c r="AY15588" t="str">
        <f t="shared" si="5104"/>
        <v>2.2-Gastos de capital</v>
      </c>
      <c r="AZ15588" t="str">
        <f t="shared" si="5105"/>
        <v>2.2.2-Activos fijos (formación bruta de capital fijo)</v>
      </c>
      <c r="BA15588" t="str">
        <f t="shared" si="5106"/>
        <v>2.2.2.2-Maquinaria y equipo</v>
      </c>
      <c r="BB15588" t="str">
        <f t="shared" si="5107"/>
        <v>2.6.5.5.01-Equipo de comunicación, telecomunicaciones y señalamiento</v>
      </c>
      <c r="BC15588" t="str">
        <f t="shared" si="5108"/>
        <v>0216-MINISTERIO DE CULTURA</v>
      </c>
      <c r="BD15588" t="str">
        <f t="shared" si="5109"/>
        <v>01-MINISTERIO DE CULTURA</v>
      </c>
      <c r="BE15588" t="str">
        <f t="shared" si="5110"/>
        <v>0001-MINISTERIO DE CULTURA</v>
      </c>
      <c r="BF15588" t="str">
        <f t="shared" si="5111"/>
        <v>0000-NO APLICA</v>
      </c>
      <c r="BG15588" t="str">
        <f t="shared" si="5112"/>
        <v>4-SERVICIOS SOCIALES</v>
      </c>
      <c r="BH15588" t="str">
        <f t="shared" si="5113"/>
        <v>4.3-Actividades deportivas, recreativas, culturales y religiosas</v>
      </c>
      <c r="BI15588" t="str">
        <f t="shared" si="5114"/>
        <v>4.3.03-Servicios culturales</v>
      </c>
      <c r="BJ15588" t="str">
        <f t="shared" si="5115"/>
        <v>11-Conservación, restauración, salvaguarda patrimonio cultura material e inmaterial</v>
      </c>
      <c r="BK15588" t="str">
        <f t="shared" si="5116"/>
        <v>00-Acciones que no generan producción</v>
      </c>
      <c r="BL15588" t="str">
        <f t="shared" si="5117"/>
        <v>0005-Conservación y restauración del patrimonio cultural material e inmaterial</v>
      </c>
      <c r="BM15588" t="str">
        <f t="shared" si="5118"/>
        <v>00-N/A</v>
      </c>
      <c r="BN15588" t="str">
        <f t="shared" si="5119"/>
        <v>No Informado-</v>
      </c>
      <c r="BO15588" t="str">
        <f t="shared" si="5120"/>
        <v>98-NACIONAL</v>
      </c>
      <c r="BP15588" t="str">
        <f t="shared" si="5121"/>
        <v>99-MULTIPROVINCIAL</v>
      </c>
      <c r="BQ15588" t="str">
        <f t="shared" si="5122"/>
        <v>2023/06-Junio</v>
      </c>
    </row>
    <row r="15589" spans="1:69" x14ac:dyDescent="0.25">
      <c r="A15589" s="5" t="s">
        <v>33</v>
      </c>
      <c r="B15589" s="5" t="s">
        <v>34</v>
      </c>
      <c r="C15589" s="5" t="s">
        <v>1020</v>
      </c>
      <c r="D15589" s="5" t="s">
        <v>1021</v>
      </c>
      <c r="E15589" s="5" t="s">
        <v>1648</v>
      </c>
      <c r="F15589" s="5" t="s">
        <v>4415</v>
      </c>
      <c r="G15589" s="5" t="s">
        <v>4983</v>
      </c>
      <c r="H15589" s="5" t="s">
        <v>4984</v>
      </c>
      <c r="I15589" s="5" t="s">
        <v>6526</v>
      </c>
      <c r="J15589" s="5" t="s">
        <v>733</v>
      </c>
      <c r="K15589" s="5" t="s">
        <v>6614</v>
      </c>
      <c r="L15589" s="5" t="s">
        <v>6615</v>
      </c>
      <c r="M15589" s="5" t="s">
        <v>1020</v>
      </c>
      <c r="N15589" s="5" t="s">
        <v>1835</v>
      </c>
      <c r="O15589" s="5" t="s">
        <v>1836</v>
      </c>
      <c r="P15589" s="5" t="s">
        <v>265</v>
      </c>
      <c r="Q15589" s="5" t="s">
        <v>1836</v>
      </c>
      <c r="R15589" s="5" t="s">
        <v>245</v>
      </c>
      <c r="S15589" s="5" t="s">
        <v>1836</v>
      </c>
      <c r="T15589" s="5" t="s">
        <v>1034</v>
      </c>
      <c r="U15589" s="5" t="s">
        <v>1035</v>
      </c>
      <c r="V15589" s="5" t="s">
        <v>1066</v>
      </c>
      <c r="W15589" s="5" t="s">
        <v>1067</v>
      </c>
      <c r="X15589" s="5" t="s">
        <v>1068</v>
      </c>
      <c r="Y15589" s="5" t="s">
        <v>1069</v>
      </c>
      <c r="Z15589" s="5" t="s">
        <v>1161</v>
      </c>
      <c r="AA15589" s="5" t="s">
        <v>1162</v>
      </c>
      <c r="AB15589" s="5" t="s">
        <v>1040</v>
      </c>
      <c r="AC15589" s="5" t="s">
        <v>1837</v>
      </c>
      <c r="AD15589" s="5" t="s">
        <v>265</v>
      </c>
      <c r="AE15589" s="5" t="s">
        <v>1454</v>
      </c>
      <c r="AF15589" s="5" t="s">
        <v>185</v>
      </c>
      <c r="AG15589" s="5" t="s">
        <v>1581</v>
      </c>
      <c r="AH15589" s="5" t="s">
        <v>1044</v>
      </c>
      <c r="AI15589" s="5" t="s">
        <v>1045</v>
      </c>
      <c r="AJ15589" s="5" t="s">
        <v>961</v>
      </c>
      <c r="AK15589" s="5" t="s">
        <v>44</v>
      </c>
      <c r="AL15589" s="5"/>
      <c r="AM15589" s="5" t="s">
        <v>1046</v>
      </c>
      <c r="AN15589" s="5" t="s">
        <v>1047</v>
      </c>
      <c r="AO15589" s="5" t="s">
        <v>1048</v>
      </c>
      <c r="AP15589" s="5" t="s">
        <v>1049</v>
      </c>
      <c r="AQ15589" s="5" t="s">
        <v>67</v>
      </c>
      <c r="AR15589" s="5" t="s">
        <v>68</v>
      </c>
      <c r="AS15589" s="6">
        <v>0</v>
      </c>
      <c r="AT15589" s="6">
        <v>0</v>
      </c>
      <c r="AU15589" s="6">
        <v>0</v>
      </c>
      <c r="AV15589" s="6">
        <v>132878.62</v>
      </c>
      <c r="AW15589" t="str">
        <f t="shared" si="5123"/>
        <v>1-ADMINISTRACION CENTRAL</v>
      </c>
      <c r="AX15589" t="str">
        <f t="shared" si="5103"/>
        <v>2-GASTOS</v>
      </c>
      <c r="AY15589" t="str">
        <f t="shared" si="5104"/>
        <v>2.2-Gastos de capital</v>
      </c>
      <c r="AZ15589" t="str">
        <f t="shared" si="5105"/>
        <v>2.2.2-Activos fijos (formación bruta de capital fijo)</v>
      </c>
      <c r="BA15589" t="str">
        <f t="shared" si="5106"/>
        <v>2.2.2.2-Maquinaria y equipo</v>
      </c>
      <c r="BB15589" t="str">
        <f t="shared" si="5107"/>
        <v>2.6.5.5.01-Equipo de comunicación, telecomunicaciones y señalamiento</v>
      </c>
      <c r="BC15589" t="str">
        <f t="shared" si="5108"/>
        <v>0217-MINISTERIO DE LA JUVENTUD</v>
      </c>
      <c r="BD15589" t="str">
        <f t="shared" si="5109"/>
        <v>01-MINISTERIO DE LA JUVENTUD</v>
      </c>
      <c r="BE15589" t="str">
        <f t="shared" si="5110"/>
        <v>0001-MINISTERIO DE LA JUVENTUD</v>
      </c>
      <c r="BF15589" t="str">
        <f t="shared" si="5111"/>
        <v>0000-NO APLICA</v>
      </c>
      <c r="BG15589" t="str">
        <f t="shared" si="5112"/>
        <v>4-SERVICIOS SOCIALES</v>
      </c>
      <c r="BH15589" t="str">
        <f t="shared" si="5113"/>
        <v>4.5-Protección social</v>
      </c>
      <c r="BI15589" t="str">
        <f t="shared" si="5114"/>
        <v>4.5.09-Juventud</v>
      </c>
      <c r="BJ15589" t="str">
        <f t="shared" si="5115"/>
        <v>11-Desarrollo integral de la juventud</v>
      </c>
      <c r="BK15589" t="str">
        <f t="shared" si="5116"/>
        <v>01-Acciones comunes</v>
      </c>
      <c r="BL15589" t="str">
        <f t="shared" si="5117"/>
        <v>0002-Gestión administrativa y financiera</v>
      </c>
      <c r="BM15589" t="str">
        <f t="shared" si="5118"/>
        <v>00-N/A</v>
      </c>
      <c r="BN15589" t="str">
        <f t="shared" si="5119"/>
        <v>No Informado-</v>
      </c>
      <c r="BO15589" t="str">
        <f t="shared" si="5120"/>
        <v>98-NACIONAL</v>
      </c>
      <c r="BP15589" t="str">
        <f t="shared" si="5121"/>
        <v>99-MULTIPROVINCIAL</v>
      </c>
      <c r="BQ15589" t="str">
        <f t="shared" si="5122"/>
        <v>2023/06-Junio</v>
      </c>
    </row>
    <row r="15590" spans="1:69" x14ac:dyDescent="0.25">
      <c r="A15590" s="5" t="s">
        <v>33</v>
      </c>
      <c r="B15590" s="5" t="s">
        <v>34</v>
      </c>
      <c r="C15590" s="5" t="s">
        <v>1020</v>
      </c>
      <c r="D15590" s="5" t="s">
        <v>1021</v>
      </c>
      <c r="E15590" s="5" t="s">
        <v>1648</v>
      </c>
      <c r="F15590" s="5" t="s">
        <v>4415</v>
      </c>
      <c r="G15590" s="5" t="s">
        <v>4983</v>
      </c>
      <c r="H15590" s="5" t="s">
        <v>4984</v>
      </c>
      <c r="I15590" s="5" t="s">
        <v>6526</v>
      </c>
      <c r="J15590" s="5" t="s">
        <v>733</v>
      </c>
      <c r="K15590" s="5" t="s">
        <v>6614</v>
      </c>
      <c r="L15590" s="5" t="s">
        <v>6615</v>
      </c>
      <c r="M15590" s="5" t="s">
        <v>1020</v>
      </c>
      <c r="N15590" s="5" t="s">
        <v>470</v>
      </c>
      <c r="O15590" s="5" t="s">
        <v>471</v>
      </c>
      <c r="P15590" s="5" t="s">
        <v>265</v>
      </c>
      <c r="Q15590" s="5" t="s">
        <v>472</v>
      </c>
      <c r="R15590" s="5" t="s">
        <v>245</v>
      </c>
      <c r="S15590" s="5" t="s">
        <v>473</v>
      </c>
      <c r="T15590" s="5" t="s">
        <v>1034</v>
      </c>
      <c r="U15590" s="5" t="s">
        <v>1035</v>
      </c>
      <c r="V15590" s="5" t="s">
        <v>819</v>
      </c>
      <c r="W15590" s="5" t="s">
        <v>1085</v>
      </c>
      <c r="X15590" s="5" t="s">
        <v>1137</v>
      </c>
      <c r="Y15590" s="5" t="s">
        <v>1138</v>
      </c>
      <c r="Z15590" s="5" t="s">
        <v>1892</v>
      </c>
      <c r="AA15590" s="5" t="s">
        <v>1893</v>
      </c>
      <c r="AB15590" s="5" t="s">
        <v>265</v>
      </c>
      <c r="AC15590" s="5" t="s">
        <v>1061</v>
      </c>
      <c r="AD15590" s="5" t="s">
        <v>1044</v>
      </c>
      <c r="AE15590" s="5" t="s">
        <v>1062</v>
      </c>
      <c r="AF15590" s="5" t="s">
        <v>245</v>
      </c>
      <c r="AG15590" s="5" t="s">
        <v>1894</v>
      </c>
      <c r="AH15590" s="5" t="s">
        <v>1044</v>
      </c>
      <c r="AI15590" s="5" t="s">
        <v>1045</v>
      </c>
      <c r="AJ15590" s="5" t="s">
        <v>961</v>
      </c>
      <c r="AK15590" s="5" t="s">
        <v>44</v>
      </c>
      <c r="AL15590" s="5"/>
      <c r="AM15590" s="5" t="s">
        <v>1046</v>
      </c>
      <c r="AN15590" s="5" t="s">
        <v>1047</v>
      </c>
      <c r="AO15590" s="5" t="s">
        <v>1048</v>
      </c>
      <c r="AP15590" s="5" t="s">
        <v>1049</v>
      </c>
      <c r="AQ15590" s="5" t="s">
        <v>67</v>
      </c>
      <c r="AR15590" s="5" t="s">
        <v>68</v>
      </c>
      <c r="AS15590" s="6">
        <v>0</v>
      </c>
      <c r="AT15590" s="6">
        <v>9714285.7100000009</v>
      </c>
      <c r="AU15590" s="6">
        <v>0</v>
      </c>
      <c r="AV15590" s="6">
        <v>0</v>
      </c>
      <c r="AW15590" t="str">
        <f t="shared" si="5123"/>
        <v>1-ADMINISTRACION CENTRAL</v>
      </c>
      <c r="AX15590" t="str">
        <f t="shared" si="5103"/>
        <v>2-GASTOS</v>
      </c>
      <c r="AY15590" t="str">
        <f t="shared" si="5104"/>
        <v>2.2-Gastos de capital</v>
      </c>
      <c r="AZ15590" t="str">
        <f t="shared" si="5105"/>
        <v>2.2.2-Activos fijos (formación bruta de capital fijo)</v>
      </c>
      <c r="BA15590" t="str">
        <f t="shared" si="5106"/>
        <v>2.2.2.2-Maquinaria y equipo</v>
      </c>
      <c r="BB15590" t="str">
        <f t="shared" si="5107"/>
        <v>2.6.5.5.01-Equipo de comunicación, telecomunicaciones y señalamiento</v>
      </c>
      <c r="BC15590" t="str">
        <f t="shared" si="5108"/>
        <v>0218-MINISTERIO DE MEDIO AMBIENTE Y RECURSOS NATURALES</v>
      </c>
      <c r="BD15590" t="str">
        <f t="shared" si="5109"/>
        <v>01-MINISTERIO DE MEDIO AMBIENTE Y REC. NAT.</v>
      </c>
      <c r="BE15590" t="str">
        <f t="shared" si="5110"/>
        <v>0001-MINISTERIO  DE MEDIO AMBIENTE Y RECURSOS NATURALES</v>
      </c>
      <c r="BF15590" t="str">
        <f t="shared" si="5111"/>
        <v>0000-NO APLICA</v>
      </c>
      <c r="BG15590" t="str">
        <f t="shared" si="5112"/>
        <v>3-PROTECCIÓN DEL MEDIO AMBIENTE</v>
      </c>
      <c r="BH15590" t="str">
        <f t="shared" si="5113"/>
        <v>3.2-Protección de la biodiversidad y ordenación de desechos</v>
      </c>
      <c r="BI15590" t="str">
        <f t="shared" si="5114"/>
        <v>3.2.99-Planificación, gestión y supervisión de la protección del medio ambiente</v>
      </c>
      <c r="BJ15590" t="str">
        <f t="shared" si="5115"/>
        <v>01-Actividades centrales</v>
      </c>
      <c r="BK15590" t="str">
        <f t="shared" si="5116"/>
        <v>00-Acciones que no generan producción</v>
      </c>
      <c r="BL15590" t="str">
        <f t="shared" si="5117"/>
        <v>0001-Dirección y coordinación intra y extra sectorial</v>
      </c>
      <c r="BM15590" t="str">
        <f t="shared" si="5118"/>
        <v>00-N/A</v>
      </c>
      <c r="BN15590" t="str">
        <f t="shared" si="5119"/>
        <v>No Informado-</v>
      </c>
      <c r="BO15590" t="str">
        <f t="shared" si="5120"/>
        <v>98-NACIONAL</v>
      </c>
      <c r="BP15590" t="str">
        <f t="shared" si="5121"/>
        <v>99-MULTIPROVINCIAL</v>
      </c>
      <c r="BQ15590" t="str">
        <f t="shared" si="5122"/>
        <v>2023/06-Junio</v>
      </c>
    </row>
    <row r="15591" spans="1:69" x14ac:dyDescent="0.25">
      <c r="A15591" s="5" t="s">
        <v>33</v>
      </c>
      <c r="B15591" s="5" t="s">
        <v>34</v>
      </c>
      <c r="C15591" s="5" t="s">
        <v>1020</v>
      </c>
      <c r="D15591" s="5" t="s">
        <v>1021</v>
      </c>
      <c r="E15591" s="5" t="s">
        <v>1648</v>
      </c>
      <c r="F15591" s="5" t="s">
        <v>4415</v>
      </c>
      <c r="G15591" s="5" t="s">
        <v>4983</v>
      </c>
      <c r="H15591" s="5" t="s">
        <v>4984</v>
      </c>
      <c r="I15591" s="5" t="s">
        <v>6526</v>
      </c>
      <c r="J15591" s="5" t="s">
        <v>733</v>
      </c>
      <c r="K15591" s="5" t="s">
        <v>6614</v>
      </c>
      <c r="L15591" s="5" t="s">
        <v>6615</v>
      </c>
      <c r="M15591" s="5" t="s">
        <v>1020</v>
      </c>
      <c r="N15591" s="5" t="s">
        <v>1949</v>
      </c>
      <c r="O15591" s="5" t="s">
        <v>1950</v>
      </c>
      <c r="P15591" s="5" t="s">
        <v>265</v>
      </c>
      <c r="Q15591" s="5" t="s">
        <v>1951</v>
      </c>
      <c r="R15591" s="5" t="s">
        <v>1077</v>
      </c>
      <c r="S15591" s="5" t="s">
        <v>2006</v>
      </c>
      <c r="T15591" s="5" t="s">
        <v>1034</v>
      </c>
      <c r="U15591" s="5" t="s">
        <v>1035</v>
      </c>
      <c r="V15591" s="5" t="s">
        <v>33</v>
      </c>
      <c r="W15591" s="5" t="s">
        <v>1036</v>
      </c>
      <c r="X15591" s="5" t="s">
        <v>36</v>
      </c>
      <c r="Y15591" s="5" t="s">
        <v>1037</v>
      </c>
      <c r="Z15591" s="5" t="s">
        <v>1059</v>
      </c>
      <c r="AA15591" s="5" t="s">
        <v>1060</v>
      </c>
      <c r="AB15591" s="5" t="s">
        <v>1163</v>
      </c>
      <c r="AC15591" s="5" t="s">
        <v>2007</v>
      </c>
      <c r="AD15591" s="5" t="s">
        <v>1044</v>
      </c>
      <c r="AE15591" s="5" t="s">
        <v>1062</v>
      </c>
      <c r="AF15591" s="5" t="s">
        <v>245</v>
      </c>
      <c r="AG15591" s="5" t="s">
        <v>2008</v>
      </c>
      <c r="AH15591" s="5" t="s">
        <v>1044</v>
      </c>
      <c r="AI15591" s="5" t="s">
        <v>1045</v>
      </c>
      <c r="AJ15591" s="5" t="s">
        <v>961</v>
      </c>
      <c r="AK15591" s="5" t="s">
        <v>44</v>
      </c>
      <c r="AL15591" s="5"/>
      <c r="AM15591" s="5" t="s">
        <v>1046</v>
      </c>
      <c r="AN15591" s="5" t="s">
        <v>1047</v>
      </c>
      <c r="AO15591" s="5" t="s">
        <v>1048</v>
      </c>
      <c r="AP15591" s="5" t="s">
        <v>1049</v>
      </c>
      <c r="AQ15591" s="5" t="s">
        <v>67</v>
      </c>
      <c r="AR15591" s="5" t="s">
        <v>68</v>
      </c>
      <c r="AS15591" s="6">
        <v>0</v>
      </c>
      <c r="AT15591" s="6">
        <v>0</v>
      </c>
      <c r="AU15591" s="6">
        <v>0</v>
      </c>
      <c r="AV15591" s="6">
        <v>0</v>
      </c>
      <c r="AW15591" t="str">
        <f t="shared" si="5123"/>
        <v>1-ADMINISTRACION CENTRAL</v>
      </c>
      <c r="AX15591" t="str">
        <f t="shared" si="5103"/>
        <v>2-GASTOS</v>
      </c>
      <c r="AY15591" t="str">
        <f t="shared" si="5104"/>
        <v>2.2-Gastos de capital</v>
      </c>
      <c r="AZ15591" t="str">
        <f t="shared" si="5105"/>
        <v>2.2.2-Activos fijos (formación bruta de capital fijo)</v>
      </c>
      <c r="BA15591" t="str">
        <f t="shared" si="5106"/>
        <v>2.2.2.2-Maquinaria y equipo</v>
      </c>
      <c r="BB15591" t="str">
        <f t="shared" si="5107"/>
        <v>2.6.5.5.01-Equipo de comunicación, telecomunicaciones y señalamiento</v>
      </c>
      <c r="BC15591" t="str">
        <f t="shared" si="5108"/>
        <v>0220-MINISTERIO DE ECONOMÍA, PLANIFICACIÓN Y DESARROLLO</v>
      </c>
      <c r="BD15591" t="str">
        <f t="shared" si="5109"/>
        <v>01-MINISTERIO DE ECONOMIA, PLANIFICACION Y DESARROLLO</v>
      </c>
      <c r="BE15591" t="str">
        <f t="shared" si="5110"/>
        <v>0009-OFICINA NACIONAL DE ESTADISTICAS</v>
      </c>
      <c r="BF15591" t="str">
        <f t="shared" si="5111"/>
        <v>0000-NO APLICA</v>
      </c>
      <c r="BG15591" t="str">
        <f t="shared" si="5112"/>
        <v>1-SERVICIOS  GENERALES</v>
      </c>
      <c r="BH15591" t="str">
        <f t="shared" si="5113"/>
        <v>1.1-Administración general</v>
      </c>
      <c r="BI15591" t="str">
        <f t="shared" si="5114"/>
        <v>1.1.02-Gestión administrativa, financiera, fiscal, económica y planificación</v>
      </c>
      <c r="BJ15591" t="str">
        <f t="shared" si="5115"/>
        <v>12-Normalización y producción de estadísticas nacionales</v>
      </c>
      <c r="BK15591" t="str">
        <f t="shared" si="5116"/>
        <v>00-Acciones que no generan producción</v>
      </c>
      <c r="BL15591" t="str">
        <f t="shared" si="5117"/>
        <v>0001-Gestión y coordinación</v>
      </c>
      <c r="BM15591" t="str">
        <f t="shared" si="5118"/>
        <v>00-N/A</v>
      </c>
      <c r="BN15591" t="str">
        <f t="shared" si="5119"/>
        <v>No Informado-</v>
      </c>
      <c r="BO15591" t="str">
        <f t="shared" si="5120"/>
        <v>98-NACIONAL</v>
      </c>
      <c r="BP15591" t="str">
        <f t="shared" si="5121"/>
        <v>99-MULTIPROVINCIAL</v>
      </c>
      <c r="BQ15591" t="str">
        <f t="shared" si="5122"/>
        <v>2023/06-Junio</v>
      </c>
    </row>
    <row r="15592" spans="1:69" x14ac:dyDescent="0.25">
      <c r="A15592" s="5" t="s">
        <v>33</v>
      </c>
      <c r="B15592" s="5" t="s">
        <v>34</v>
      </c>
      <c r="C15592" s="5" t="s">
        <v>1020</v>
      </c>
      <c r="D15592" s="5" t="s">
        <v>1021</v>
      </c>
      <c r="E15592" s="5" t="s">
        <v>1648</v>
      </c>
      <c r="F15592" s="5" t="s">
        <v>4415</v>
      </c>
      <c r="G15592" s="5" t="s">
        <v>4983</v>
      </c>
      <c r="H15592" s="5" t="s">
        <v>4984</v>
      </c>
      <c r="I15592" s="5" t="s">
        <v>6526</v>
      </c>
      <c r="J15592" s="5" t="s">
        <v>733</v>
      </c>
      <c r="K15592" s="5" t="s">
        <v>6614</v>
      </c>
      <c r="L15592" s="5" t="s">
        <v>6615</v>
      </c>
      <c r="M15592" s="5" t="s">
        <v>1020</v>
      </c>
      <c r="N15592" s="5" t="s">
        <v>485</v>
      </c>
      <c r="O15592" s="5" t="s">
        <v>486</v>
      </c>
      <c r="P15592" s="5" t="s">
        <v>265</v>
      </c>
      <c r="Q15592" s="5" t="s">
        <v>486</v>
      </c>
      <c r="R15592" s="5" t="s">
        <v>245</v>
      </c>
      <c r="S15592" s="5" t="s">
        <v>486</v>
      </c>
      <c r="T15592" s="5" t="s">
        <v>1034</v>
      </c>
      <c r="U15592" s="5" t="s">
        <v>1035</v>
      </c>
      <c r="V15592" s="5" t="s">
        <v>1020</v>
      </c>
      <c r="W15592" s="5" t="s">
        <v>1345</v>
      </c>
      <c r="X15592" s="5" t="s">
        <v>2053</v>
      </c>
      <c r="Y15592" s="5" t="s">
        <v>2054</v>
      </c>
      <c r="Z15592" s="5" t="s">
        <v>2060</v>
      </c>
      <c r="AA15592" s="5" t="s">
        <v>2061</v>
      </c>
      <c r="AB15592" s="5" t="s">
        <v>265</v>
      </c>
      <c r="AC15592" s="5" t="s">
        <v>1061</v>
      </c>
      <c r="AD15592" s="5" t="s">
        <v>1044</v>
      </c>
      <c r="AE15592" s="5" t="s">
        <v>1062</v>
      </c>
      <c r="AF15592" s="5" t="s">
        <v>245</v>
      </c>
      <c r="AG15592" s="5" t="s">
        <v>1082</v>
      </c>
      <c r="AH15592" s="5" t="s">
        <v>1044</v>
      </c>
      <c r="AI15592" s="5" t="s">
        <v>1045</v>
      </c>
      <c r="AJ15592" s="5" t="s">
        <v>961</v>
      </c>
      <c r="AK15592" s="5" t="s">
        <v>44</v>
      </c>
      <c r="AL15592" s="5"/>
      <c r="AM15592" s="5" t="s">
        <v>1046</v>
      </c>
      <c r="AN15592" s="5" t="s">
        <v>1047</v>
      </c>
      <c r="AO15592" s="5" t="s">
        <v>1048</v>
      </c>
      <c r="AP15592" s="5" t="s">
        <v>1049</v>
      </c>
      <c r="AQ15592" s="5" t="s">
        <v>67</v>
      </c>
      <c r="AR15592" s="5" t="s">
        <v>68</v>
      </c>
      <c r="AS15592" s="6">
        <v>0</v>
      </c>
      <c r="AT15592" s="6">
        <v>917839.94</v>
      </c>
      <c r="AU15592" s="6">
        <v>0</v>
      </c>
      <c r="AV15592" s="6">
        <v>0</v>
      </c>
      <c r="AW15592" t="str">
        <f t="shared" si="5123"/>
        <v>1-ADMINISTRACION CENTRAL</v>
      </c>
      <c r="AX15592" t="str">
        <f t="shared" si="5103"/>
        <v>2-GASTOS</v>
      </c>
      <c r="AY15592" t="str">
        <f t="shared" si="5104"/>
        <v>2.2-Gastos de capital</v>
      </c>
      <c r="AZ15592" t="str">
        <f t="shared" si="5105"/>
        <v>2.2.2-Activos fijos (formación bruta de capital fijo)</v>
      </c>
      <c r="BA15592" t="str">
        <f t="shared" si="5106"/>
        <v>2.2.2.2-Maquinaria y equipo</v>
      </c>
      <c r="BB15592" t="str">
        <f t="shared" si="5107"/>
        <v>2.6.5.5.01-Equipo de comunicación, telecomunicaciones y señalamiento</v>
      </c>
      <c r="BC15592" t="str">
        <f t="shared" si="5108"/>
        <v>0222-MINISTERIO DE ENERGIA Y MINAS</v>
      </c>
      <c r="BD15592" t="str">
        <f t="shared" si="5109"/>
        <v>01-MINISTERIO DE ENERGIA Y MINAS</v>
      </c>
      <c r="BE15592" t="str">
        <f t="shared" si="5110"/>
        <v>0001-MINISTERIO DE ENERGIA Y MINAS</v>
      </c>
      <c r="BF15592" t="str">
        <f t="shared" si="5111"/>
        <v>0000-NO APLICA</v>
      </c>
      <c r="BG15592" t="str">
        <f t="shared" si="5112"/>
        <v>2-SERVICIOS ECONÓMICOS</v>
      </c>
      <c r="BH15592" t="str">
        <f t="shared" si="5113"/>
        <v>2.4-Energía y combustible</v>
      </c>
      <c r="BI15592" t="str">
        <f t="shared" si="5114"/>
        <v>2.4.09-Conservación, aprovechamiento y explotación racionalizada de fuentes de electricidad</v>
      </c>
      <c r="BJ15592" t="str">
        <f t="shared" si="5115"/>
        <v>01-Actividades centrales</v>
      </c>
      <c r="BK15592" t="str">
        <f t="shared" si="5116"/>
        <v>00-Acciones que no generan producción</v>
      </c>
      <c r="BL15592" t="str">
        <f t="shared" si="5117"/>
        <v>0001-Dirección y coordinación</v>
      </c>
      <c r="BM15592" t="str">
        <f t="shared" si="5118"/>
        <v>00-N/A</v>
      </c>
      <c r="BN15592" t="str">
        <f t="shared" si="5119"/>
        <v>No Informado-</v>
      </c>
      <c r="BO15592" t="str">
        <f t="shared" si="5120"/>
        <v>98-NACIONAL</v>
      </c>
      <c r="BP15592" t="str">
        <f t="shared" si="5121"/>
        <v>99-MULTIPROVINCIAL</v>
      </c>
      <c r="BQ15592" t="str">
        <f t="shared" si="5122"/>
        <v>2023/06-Junio</v>
      </c>
    </row>
    <row r="15593" spans="1:69" x14ac:dyDescent="0.25">
      <c r="A15593" s="5" t="s">
        <v>33</v>
      </c>
      <c r="B15593" s="5" t="s">
        <v>34</v>
      </c>
      <c r="C15593" s="5" t="s">
        <v>1020</v>
      </c>
      <c r="D15593" s="5" t="s">
        <v>1021</v>
      </c>
      <c r="E15593" s="5" t="s">
        <v>1648</v>
      </c>
      <c r="F15593" s="5" t="s">
        <v>4415</v>
      </c>
      <c r="G15593" s="5" t="s">
        <v>4983</v>
      </c>
      <c r="H15593" s="5" t="s">
        <v>4984</v>
      </c>
      <c r="I15593" s="5" t="s">
        <v>6526</v>
      </c>
      <c r="J15593" s="5" t="s">
        <v>733</v>
      </c>
      <c r="K15593" s="5" t="s">
        <v>6614</v>
      </c>
      <c r="L15593" s="5" t="s">
        <v>6615</v>
      </c>
      <c r="M15593" s="5" t="s">
        <v>819</v>
      </c>
      <c r="N15593" s="5" t="s">
        <v>2084</v>
      </c>
      <c r="O15593" s="5" t="s">
        <v>2085</v>
      </c>
      <c r="P15593" s="5" t="s">
        <v>265</v>
      </c>
      <c r="Q15593" s="5" t="s">
        <v>2085</v>
      </c>
      <c r="R15593" s="5" t="s">
        <v>245</v>
      </c>
      <c r="S15593" s="5" t="s">
        <v>2086</v>
      </c>
      <c r="T15593" s="5" t="s">
        <v>1034</v>
      </c>
      <c r="U15593" s="5" t="s">
        <v>1035</v>
      </c>
      <c r="V15593" s="5" t="s">
        <v>33</v>
      </c>
      <c r="W15593" s="5" t="s">
        <v>1036</v>
      </c>
      <c r="X15593" s="5" t="s">
        <v>1105</v>
      </c>
      <c r="Y15593" s="5" t="s">
        <v>1106</v>
      </c>
      <c r="Z15593" s="5" t="s">
        <v>1122</v>
      </c>
      <c r="AA15593" s="5" t="s">
        <v>1123</v>
      </c>
      <c r="AB15593" s="5" t="s">
        <v>1040</v>
      </c>
      <c r="AC15593" s="5" t="s">
        <v>2087</v>
      </c>
      <c r="AD15593" s="5" t="s">
        <v>265</v>
      </c>
      <c r="AE15593" s="5" t="s">
        <v>1242</v>
      </c>
      <c r="AF15593" s="5" t="s">
        <v>245</v>
      </c>
      <c r="AG15593" s="5" t="s">
        <v>2088</v>
      </c>
      <c r="AH15593" s="5" t="s">
        <v>1044</v>
      </c>
      <c r="AI15593" s="5" t="s">
        <v>1045</v>
      </c>
      <c r="AJ15593" s="5" t="s">
        <v>961</v>
      </c>
      <c r="AK15593" s="5" t="s">
        <v>44</v>
      </c>
      <c r="AL15593" s="5"/>
      <c r="AM15593" s="5" t="s">
        <v>1046</v>
      </c>
      <c r="AN15593" s="5" t="s">
        <v>1047</v>
      </c>
      <c r="AO15593" s="5" t="s">
        <v>1048</v>
      </c>
      <c r="AP15593" s="5" t="s">
        <v>1049</v>
      </c>
      <c r="AQ15593" s="5" t="s">
        <v>67</v>
      </c>
      <c r="AR15593" s="5" t="s">
        <v>68</v>
      </c>
      <c r="AS15593" s="6">
        <v>0</v>
      </c>
      <c r="AT15593" s="6">
        <v>186441</v>
      </c>
      <c r="AU15593" s="6">
        <v>186441</v>
      </c>
      <c r="AV15593" s="6">
        <v>186441</v>
      </c>
      <c r="AW15593" t="str">
        <f t="shared" si="5123"/>
        <v>1-ADMINISTRACION CENTRAL</v>
      </c>
      <c r="AX15593" t="str">
        <f t="shared" si="5103"/>
        <v>2-GASTOS</v>
      </c>
      <c r="AY15593" t="str">
        <f t="shared" si="5104"/>
        <v>2.2-Gastos de capital</v>
      </c>
      <c r="AZ15593" t="str">
        <f t="shared" si="5105"/>
        <v>2.2.2-Activos fijos (formación bruta de capital fijo)</v>
      </c>
      <c r="BA15593" t="str">
        <f t="shared" si="5106"/>
        <v>2.2.2.2-Maquinaria y equipo</v>
      </c>
      <c r="BB15593" t="str">
        <f t="shared" si="5107"/>
        <v>2.6.5.5.01-Equipo de comunicación, telecomunicaciones y señalamiento</v>
      </c>
      <c r="BC15593" t="str">
        <f t="shared" si="5108"/>
        <v>0301-PODER JUDICIAL</v>
      </c>
      <c r="BD15593" t="str">
        <f t="shared" si="5109"/>
        <v>01-PODER JUDICIAL</v>
      </c>
      <c r="BE15593" t="str">
        <f t="shared" si="5110"/>
        <v>0001-CONSEJO DEL PODER JUDICIAL</v>
      </c>
      <c r="BF15593" t="str">
        <f t="shared" si="5111"/>
        <v>0000-NO APLICA</v>
      </c>
      <c r="BG15593" t="str">
        <f t="shared" si="5112"/>
        <v>1-SERVICIOS  GENERALES</v>
      </c>
      <c r="BH15593" t="str">
        <f t="shared" si="5113"/>
        <v>1.4-Justicia, orden público y seguridad</v>
      </c>
      <c r="BI15593" t="str">
        <f t="shared" si="5114"/>
        <v>1.4.03-Administración y servicios de justicia</v>
      </c>
      <c r="BJ15593" t="str">
        <f t="shared" si="5115"/>
        <v>11-Administración de Justicia</v>
      </c>
      <c r="BK15593" t="str">
        <f t="shared" si="5116"/>
        <v>01-Acciones Comunes</v>
      </c>
      <c r="BL15593" t="str">
        <f t="shared" si="5117"/>
        <v>0001-Gestión Administrativa, Financiera, Humana, Investigación y Control Interno</v>
      </c>
      <c r="BM15593" t="str">
        <f t="shared" si="5118"/>
        <v>00-N/A</v>
      </c>
      <c r="BN15593" t="str">
        <f t="shared" si="5119"/>
        <v>No Informado-</v>
      </c>
      <c r="BO15593" t="str">
        <f t="shared" si="5120"/>
        <v>98-NACIONAL</v>
      </c>
      <c r="BP15593" t="str">
        <f t="shared" si="5121"/>
        <v>99-MULTIPROVINCIAL</v>
      </c>
      <c r="BQ15593" t="str">
        <f t="shared" si="5122"/>
        <v>2023/06-Junio</v>
      </c>
    </row>
    <row r="15594" spans="1:69" x14ac:dyDescent="0.25">
      <c r="A15594" s="5" t="s">
        <v>33</v>
      </c>
      <c r="B15594" s="5" t="s">
        <v>34</v>
      </c>
      <c r="C15594" s="5" t="s">
        <v>1020</v>
      </c>
      <c r="D15594" s="5" t="s">
        <v>1021</v>
      </c>
      <c r="E15594" s="5" t="s">
        <v>1648</v>
      </c>
      <c r="F15594" s="5" t="s">
        <v>4415</v>
      </c>
      <c r="G15594" s="5" t="s">
        <v>4983</v>
      </c>
      <c r="H15594" s="5" t="s">
        <v>4984</v>
      </c>
      <c r="I15594" s="5" t="s">
        <v>6526</v>
      </c>
      <c r="J15594" s="5" t="s">
        <v>733</v>
      </c>
      <c r="K15594" s="5" t="s">
        <v>6614</v>
      </c>
      <c r="L15594" s="5" t="s">
        <v>6615</v>
      </c>
      <c r="M15594" s="5" t="s">
        <v>1167</v>
      </c>
      <c r="N15594" s="5" t="s">
        <v>2156</v>
      </c>
      <c r="O15594" s="5" t="s">
        <v>2157</v>
      </c>
      <c r="P15594" s="5" t="s">
        <v>265</v>
      </c>
      <c r="Q15594" s="5" t="s">
        <v>2157</v>
      </c>
      <c r="R15594" s="5" t="s">
        <v>245</v>
      </c>
      <c r="S15594" s="5" t="s">
        <v>2157</v>
      </c>
      <c r="T15594" s="5" t="s">
        <v>1034</v>
      </c>
      <c r="U15594" s="5" t="s">
        <v>1035</v>
      </c>
      <c r="V15594" s="5" t="s">
        <v>33</v>
      </c>
      <c r="W15594" s="5" t="s">
        <v>1036</v>
      </c>
      <c r="X15594" s="5" t="s">
        <v>1105</v>
      </c>
      <c r="Y15594" s="5" t="s">
        <v>1106</v>
      </c>
      <c r="Z15594" s="5" t="s">
        <v>1122</v>
      </c>
      <c r="AA15594" s="5" t="s">
        <v>1123</v>
      </c>
      <c r="AB15594" s="5" t="s">
        <v>1040</v>
      </c>
      <c r="AC15594" s="5" t="s">
        <v>2158</v>
      </c>
      <c r="AD15594" s="5" t="s">
        <v>363</v>
      </c>
      <c r="AE15594" s="5" t="s">
        <v>2159</v>
      </c>
      <c r="AF15594" s="5" t="s">
        <v>245</v>
      </c>
      <c r="AG15594" s="5" t="s">
        <v>1581</v>
      </c>
      <c r="AH15594" s="5" t="s">
        <v>1044</v>
      </c>
      <c r="AI15594" s="5" t="s">
        <v>1045</v>
      </c>
      <c r="AJ15594" s="5" t="s">
        <v>961</v>
      </c>
      <c r="AK15594" s="5" t="s">
        <v>44</v>
      </c>
      <c r="AL15594" s="5"/>
      <c r="AM15594" s="5" t="s">
        <v>1046</v>
      </c>
      <c r="AN15594" s="5" t="s">
        <v>1047</v>
      </c>
      <c r="AO15594" s="5" t="s">
        <v>1048</v>
      </c>
      <c r="AP15594" s="5" t="s">
        <v>1049</v>
      </c>
      <c r="AQ15594" s="5" t="s">
        <v>67</v>
      </c>
      <c r="AR15594" s="5" t="s">
        <v>68</v>
      </c>
      <c r="AS15594" s="6">
        <v>0</v>
      </c>
      <c r="AT15594" s="6">
        <v>0</v>
      </c>
      <c r="AU15594" s="6">
        <v>0</v>
      </c>
      <c r="AV15594" s="6">
        <v>0</v>
      </c>
      <c r="AW15594" t="str">
        <f t="shared" si="5123"/>
        <v>1-ADMINISTRACION CENTRAL</v>
      </c>
      <c r="AX15594" t="str">
        <f t="shared" si="5103"/>
        <v>2-GASTOS</v>
      </c>
      <c r="AY15594" t="str">
        <f t="shared" si="5104"/>
        <v>2.2-Gastos de capital</v>
      </c>
      <c r="AZ15594" t="str">
        <f t="shared" si="5105"/>
        <v>2.2.2-Activos fijos (formación bruta de capital fijo)</v>
      </c>
      <c r="BA15594" t="str">
        <f t="shared" si="5106"/>
        <v>2.2.2.2-Maquinaria y equipo</v>
      </c>
      <c r="BB15594" t="str">
        <f t="shared" si="5107"/>
        <v>2.6.5.5.01-Equipo de comunicación, telecomunicaciones y señalamiento</v>
      </c>
      <c r="BC15594" t="str">
        <f t="shared" si="5108"/>
        <v>0406-OFICINA NACIONAL DE DEFENSA PUBLICA</v>
      </c>
      <c r="BD15594" t="str">
        <f t="shared" si="5109"/>
        <v>01-OFICINA NACIONAL DE DEFENSA PUBLICA</v>
      </c>
      <c r="BE15594" t="str">
        <f t="shared" si="5110"/>
        <v>0001-OFICINA NACIONAL DE DEFENSA PUBLICA</v>
      </c>
      <c r="BF15594" t="str">
        <f t="shared" si="5111"/>
        <v>0000-NO APLICA</v>
      </c>
      <c r="BG15594" t="str">
        <f t="shared" si="5112"/>
        <v>1-SERVICIOS  GENERALES</v>
      </c>
      <c r="BH15594" t="str">
        <f t="shared" si="5113"/>
        <v>1.4-Justicia, orden público y seguridad</v>
      </c>
      <c r="BI15594" t="str">
        <f t="shared" si="5114"/>
        <v>1.4.03-Administración y servicios de justicia</v>
      </c>
      <c r="BJ15594" t="str">
        <f t="shared" si="5115"/>
        <v>11-Servicio nacional de defensa pública</v>
      </c>
      <c r="BK15594" t="str">
        <f t="shared" si="5116"/>
        <v>02-Usuarios del sistema penal reciben servicios del asistencia en defensa pública</v>
      </c>
      <c r="BL15594" t="str">
        <f t="shared" si="5117"/>
        <v>0001-Gestión administrativa y financiera</v>
      </c>
      <c r="BM15594" t="str">
        <f t="shared" si="5118"/>
        <v>00-N/A</v>
      </c>
      <c r="BN15594" t="str">
        <f t="shared" si="5119"/>
        <v>No Informado-</v>
      </c>
      <c r="BO15594" t="str">
        <f t="shared" si="5120"/>
        <v>98-NACIONAL</v>
      </c>
      <c r="BP15594" t="str">
        <f t="shared" si="5121"/>
        <v>99-MULTIPROVINCIAL</v>
      </c>
      <c r="BQ15594" t="str">
        <f t="shared" si="5122"/>
        <v>2023/06-Junio</v>
      </c>
    </row>
    <row r="15595" spans="1:69" x14ac:dyDescent="0.25">
      <c r="A15595" s="5" t="s">
        <v>33</v>
      </c>
      <c r="B15595" s="5" t="s">
        <v>34</v>
      </c>
      <c r="C15595" s="5" t="s">
        <v>1020</v>
      </c>
      <c r="D15595" s="5" t="s">
        <v>1021</v>
      </c>
      <c r="E15595" s="5" t="s">
        <v>1648</v>
      </c>
      <c r="F15595" s="5" t="s">
        <v>4415</v>
      </c>
      <c r="G15595" s="5" t="s">
        <v>4983</v>
      </c>
      <c r="H15595" s="5" t="s">
        <v>4984</v>
      </c>
      <c r="I15595" s="5" t="s">
        <v>6526</v>
      </c>
      <c r="J15595" s="5" t="s">
        <v>733</v>
      </c>
      <c r="K15595" s="5" t="s">
        <v>6616</v>
      </c>
      <c r="L15595" s="5" t="s">
        <v>6617</v>
      </c>
      <c r="M15595" s="5" t="s">
        <v>33</v>
      </c>
      <c r="N15595" s="5" t="s">
        <v>1030</v>
      </c>
      <c r="O15595" s="5" t="s">
        <v>1031</v>
      </c>
      <c r="P15595" s="5" t="s">
        <v>265</v>
      </c>
      <c r="Q15595" s="5" t="s">
        <v>1032</v>
      </c>
      <c r="R15595" s="5" t="s">
        <v>245</v>
      </c>
      <c r="S15595" s="5" t="s">
        <v>1033</v>
      </c>
      <c r="T15595" s="5" t="s">
        <v>1034</v>
      </c>
      <c r="U15595" s="5" t="s">
        <v>1035</v>
      </c>
      <c r="V15595" s="5" t="s">
        <v>33</v>
      </c>
      <c r="W15595" s="5" t="s">
        <v>1036</v>
      </c>
      <c r="X15595" s="5" t="s">
        <v>36</v>
      </c>
      <c r="Y15595" s="5" t="s">
        <v>1037</v>
      </c>
      <c r="Z15595" s="5" t="s">
        <v>1038</v>
      </c>
      <c r="AA15595" s="5" t="s">
        <v>1039</v>
      </c>
      <c r="AB15595" s="5" t="s">
        <v>1040</v>
      </c>
      <c r="AC15595" s="5" t="s">
        <v>1041</v>
      </c>
      <c r="AD15595" s="5" t="s">
        <v>363</v>
      </c>
      <c r="AE15595" s="5" t="s">
        <v>1042</v>
      </c>
      <c r="AF15595" s="5" t="s">
        <v>245</v>
      </c>
      <c r="AG15595" s="5" t="s">
        <v>1043</v>
      </c>
      <c r="AH15595" s="5" t="s">
        <v>1044</v>
      </c>
      <c r="AI15595" s="5" t="s">
        <v>1045</v>
      </c>
      <c r="AJ15595" s="5" t="s">
        <v>961</v>
      </c>
      <c r="AK15595" s="5" t="s">
        <v>44</v>
      </c>
      <c r="AL15595" s="5"/>
      <c r="AM15595" s="5" t="s">
        <v>1046</v>
      </c>
      <c r="AN15595" s="5" t="s">
        <v>1047</v>
      </c>
      <c r="AO15595" s="5" t="s">
        <v>1048</v>
      </c>
      <c r="AP15595" s="5" t="s">
        <v>1049</v>
      </c>
      <c r="AQ15595" s="5" t="s">
        <v>67</v>
      </c>
      <c r="AR15595" s="5" t="s">
        <v>68</v>
      </c>
      <c r="AS15595" s="6">
        <v>0</v>
      </c>
      <c r="AT15595" s="6">
        <v>16666.669999999998</v>
      </c>
      <c r="AU15595" s="6">
        <v>16666.669999999998</v>
      </c>
      <c r="AV15595" s="6">
        <v>16666.669999999998</v>
      </c>
      <c r="AW15595" t="str">
        <f t="shared" si="5123"/>
        <v>1-ADMINISTRACION CENTRAL</v>
      </c>
      <c r="AX15595" t="str">
        <f t="shared" si="5103"/>
        <v>2-GASTOS</v>
      </c>
      <c r="AY15595" t="str">
        <f t="shared" si="5104"/>
        <v>2.2-Gastos de capital</v>
      </c>
      <c r="AZ15595" t="str">
        <f t="shared" si="5105"/>
        <v>2.2.2-Activos fijos (formación bruta de capital fijo)</v>
      </c>
      <c r="BA15595" t="str">
        <f t="shared" si="5106"/>
        <v>2.2.2.2-Maquinaria y equipo</v>
      </c>
      <c r="BB15595" t="str">
        <f t="shared" si="5107"/>
        <v>2.6.5.6.01-Equipo de generación eléctrica y a fines</v>
      </c>
      <c r="BC15595" t="str">
        <f t="shared" si="5108"/>
        <v>0101-SENADO DE LA REPÚBLICA</v>
      </c>
      <c r="BD15595" t="str">
        <f t="shared" si="5109"/>
        <v>01-CÁMARA  DE SENADORES</v>
      </c>
      <c r="BE15595" t="str">
        <f t="shared" si="5110"/>
        <v>0001-SENADO DE LA REPÚBLICA DOMINICANA</v>
      </c>
      <c r="BF15595" t="str">
        <f t="shared" si="5111"/>
        <v>0000-NO APLICA</v>
      </c>
      <c r="BG15595" t="str">
        <f t="shared" si="5112"/>
        <v>1-SERVICIOS  GENERALES</v>
      </c>
      <c r="BH15595" t="str">
        <f t="shared" si="5113"/>
        <v>1.1-Administración general</v>
      </c>
      <c r="BI15595" t="str">
        <f t="shared" si="5114"/>
        <v>1.1.01-Órganos ejecutivos y legislativos</v>
      </c>
      <c r="BJ15595" t="str">
        <f t="shared" si="5115"/>
        <v>11-Representación, fiscalización y gestión legislativa</v>
      </c>
      <c r="BK15595" t="str">
        <f t="shared" si="5116"/>
        <v>02-Población nacional con representación legislativa</v>
      </c>
      <c r="BL15595" t="str">
        <f t="shared" si="5117"/>
        <v>0001-Dirección y administración</v>
      </c>
      <c r="BM15595" t="str">
        <f t="shared" si="5118"/>
        <v>00-N/A</v>
      </c>
      <c r="BN15595" t="str">
        <f t="shared" si="5119"/>
        <v>No Informado-</v>
      </c>
      <c r="BO15595" t="str">
        <f t="shared" si="5120"/>
        <v>98-NACIONAL</v>
      </c>
      <c r="BP15595" t="str">
        <f t="shared" si="5121"/>
        <v>99-MULTIPROVINCIAL</v>
      </c>
      <c r="BQ15595" t="str">
        <f t="shared" si="5122"/>
        <v>2023/06-Junio</v>
      </c>
    </row>
    <row r="15596" spans="1:69" x14ac:dyDescent="0.25">
      <c r="A15596" s="5" t="s">
        <v>33</v>
      </c>
      <c r="B15596" s="5" t="s">
        <v>34</v>
      </c>
      <c r="C15596" s="5" t="s">
        <v>1020</v>
      </c>
      <c r="D15596" s="5" t="s">
        <v>1021</v>
      </c>
      <c r="E15596" s="5" t="s">
        <v>1648</v>
      </c>
      <c r="F15596" s="5" t="s">
        <v>4415</v>
      </c>
      <c r="G15596" s="5" t="s">
        <v>4983</v>
      </c>
      <c r="H15596" s="5" t="s">
        <v>4984</v>
      </c>
      <c r="I15596" s="5" t="s">
        <v>6526</v>
      </c>
      <c r="J15596" s="5" t="s">
        <v>733</v>
      </c>
      <c r="K15596" s="5" t="s">
        <v>6616</v>
      </c>
      <c r="L15596" s="5" t="s">
        <v>6617</v>
      </c>
      <c r="M15596" s="5" t="s">
        <v>1020</v>
      </c>
      <c r="N15596" s="5" t="s">
        <v>361</v>
      </c>
      <c r="O15596" s="5" t="s">
        <v>362</v>
      </c>
      <c r="P15596" s="5" t="s">
        <v>265</v>
      </c>
      <c r="Q15596" s="5" t="s">
        <v>1057</v>
      </c>
      <c r="R15596" s="5" t="s">
        <v>245</v>
      </c>
      <c r="S15596" s="5" t="s">
        <v>1058</v>
      </c>
      <c r="T15596" s="5" t="s">
        <v>1034</v>
      </c>
      <c r="U15596" s="5" t="s">
        <v>1035</v>
      </c>
      <c r="V15596" s="5" t="s">
        <v>33</v>
      </c>
      <c r="W15596" s="5" t="s">
        <v>1036</v>
      </c>
      <c r="X15596" s="5" t="s">
        <v>36</v>
      </c>
      <c r="Y15596" s="5" t="s">
        <v>1037</v>
      </c>
      <c r="Z15596" s="5" t="s">
        <v>1059</v>
      </c>
      <c r="AA15596" s="5" t="s">
        <v>1060</v>
      </c>
      <c r="AB15596" s="5" t="s">
        <v>265</v>
      </c>
      <c r="AC15596" s="5" t="s">
        <v>1061</v>
      </c>
      <c r="AD15596" s="5" t="s">
        <v>1044</v>
      </c>
      <c r="AE15596" s="5" t="s">
        <v>1062</v>
      </c>
      <c r="AF15596" s="5" t="s">
        <v>245</v>
      </c>
      <c r="AG15596" s="5" t="s">
        <v>1063</v>
      </c>
      <c r="AH15596" s="5" t="s">
        <v>1044</v>
      </c>
      <c r="AI15596" s="5" t="s">
        <v>1045</v>
      </c>
      <c r="AJ15596" s="5" t="s">
        <v>961</v>
      </c>
      <c r="AK15596" s="5" t="s">
        <v>44</v>
      </c>
      <c r="AL15596" s="5"/>
      <c r="AM15596" s="5" t="s">
        <v>1046</v>
      </c>
      <c r="AN15596" s="5" t="s">
        <v>1047</v>
      </c>
      <c r="AO15596" s="5" t="s">
        <v>1048</v>
      </c>
      <c r="AP15596" s="5" t="s">
        <v>1049</v>
      </c>
      <c r="AQ15596" s="5" t="s">
        <v>67</v>
      </c>
      <c r="AR15596" s="5" t="s">
        <v>68</v>
      </c>
      <c r="AS15596" s="6">
        <v>0</v>
      </c>
      <c r="AT15596" s="6">
        <v>-110500.01</v>
      </c>
      <c r="AU15596" s="6">
        <v>3861.17</v>
      </c>
      <c r="AV15596" s="6">
        <v>1318012.48</v>
      </c>
      <c r="AW15596" t="str">
        <f t="shared" si="5123"/>
        <v>1-ADMINISTRACION CENTRAL</v>
      </c>
      <c r="AX15596" t="str">
        <f t="shared" si="5103"/>
        <v>2-GASTOS</v>
      </c>
      <c r="AY15596" t="str">
        <f t="shared" si="5104"/>
        <v>2.2-Gastos de capital</v>
      </c>
      <c r="AZ15596" t="str">
        <f t="shared" si="5105"/>
        <v>2.2.2-Activos fijos (formación bruta de capital fijo)</v>
      </c>
      <c r="BA15596" t="str">
        <f t="shared" si="5106"/>
        <v>2.2.2.2-Maquinaria y equipo</v>
      </c>
      <c r="BB15596" t="str">
        <f t="shared" si="5107"/>
        <v>2.6.5.6.01-Equipo de generación eléctrica y a fines</v>
      </c>
      <c r="BC15596" t="str">
        <f t="shared" si="5108"/>
        <v>0201-PRESIDENCIA DE LA REPÚBLICA</v>
      </c>
      <c r="BD15596" t="str">
        <f t="shared" si="5109"/>
        <v>01-MINISTERIO ADMINISTRATIVO DE LA PRESIDENCIA</v>
      </c>
      <c r="BE15596" t="str">
        <f t="shared" si="5110"/>
        <v>0001-SECRETARIADO ADMINISTRATIVO DE LA PRESIDENCIA</v>
      </c>
      <c r="BF15596" t="str">
        <f t="shared" si="5111"/>
        <v>0000-NO APLICA</v>
      </c>
      <c r="BG15596" t="str">
        <f t="shared" si="5112"/>
        <v>1-SERVICIOS  GENERALES</v>
      </c>
      <c r="BH15596" t="str">
        <f t="shared" si="5113"/>
        <v>1.1-Administración general</v>
      </c>
      <c r="BI15596" t="str">
        <f t="shared" si="5114"/>
        <v>1.1.02-Gestión administrativa, financiera, fiscal, económica y planificación</v>
      </c>
      <c r="BJ15596" t="str">
        <f t="shared" si="5115"/>
        <v>01-Actividades centrales</v>
      </c>
      <c r="BK15596" t="str">
        <f t="shared" si="5116"/>
        <v>00-Acciones que no generan producción</v>
      </c>
      <c r="BL15596" t="str">
        <f t="shared" si="5117"/>
        <v>0001-Dirección y Administración del Ministerio Administrativo de la Presidencia</v>
      </c>
      <c r="BM15596" t="str">
        <f t="shared" si="5118"/>
        <v>00-N/A</v>
      </c>
      <c r="BN15596" t="str">
        <f t="shared" si="5119"/>
        <v>No Informado-</v>
      </c>
      <c r="BO15596" t="str">
        <f t="shared" si="5120"/>
        <v>98-NACIONAL</v>
      </c>
      <c r="BP15596" t="str">
        <f t="shared" si="5121"/>
        <v>99-MULTIPROVINCIAL</v>
      </c>
      <c r="BQ15596" t="str">
        <f t="shared" si="5122"/>
        <v>2023/06-Junio</v>
      </c>
    </row>
    <row r="15597" spans="1:69" x14ac:dyDescent="0.25">
      <c r="A15597" s="5" t="s">
        <v>33</v>
      </c>
      <c r="B15597" s="5" t="s">
        <v>34</v>
      </c>
      <c r="C15597" s="5" t="s">
        <v>1020</v>
      </c>
      <c r="D15597" s="5" t="s">
        <v>1021</v>
      </c>
      <c r="E15597" s="5" t="s">
        <v>1648</v>
      </c>
      <c r="F15597" s="5" t="s">
        <v>4415</v>
      </c>
      <c r="G15597" s="5" t="s">
        <v>4983</v>
      </c>
      <c r="H15597" s="5" t="s">
        <v>4984</v>
      </c>
      <c r="I15597" s="5" t="s">
        <v>6526</v>
      </c>
      <c r="J15597" s="5" t="s">
        <v>733</v>
      </c>
      <c r="K15597" s="5" t="s">
        <v>6616</v>
      </c>
      <c r="L15597" s="5" t="s">
        <v>6617</v>
      </c>
      <c r="M15597" s="5" t="s">
        <v>1020</v>
      </c>
      <c r="N15597" s="5" t="s">
        <v>361</v>
      </c>
      <c r="O15597" s="5" t="s">
        <v>362</v>
      </c>
      <c r="P15597" s="5" t="s">
        <v>265</v>
      </c>
      <c r="Q15597" s="5" t="s">
        <v>1057</v>
      </c>
      <c r="R15597" s="5" t="s">
        <v>1145</v>
      </c>
      <c r="S15597" s="5" t="s">
        <v>1146</v>
      </c>
      <c r="T15597" s="5" t="s">
        <v>1034</v>
      </c>
      <c r="U15597" s="5" t="s">
        <v>1035</v>
      </c>
      <c r="V15597" s="5" t="s">
        <v>33</v>
      </c>
      <c r="W15597" s="5" t="s">
        <v>1036</v>
      </c>
      <c r="X15597" s="5" t="s">
        <v>36</v>
      </c>
      <c r="Y15597" s="5" t="s">
        <v>1037</v>
      </c>
      <c r="Z15597" s="5" t="s">
        <v>1059</v>
      </c>
      <c r="AA15597" s="5" t="s">
        <v>1060</v>
      </c>
      <c r="AB15597" s="5" t="s">
        <v>265</v>
      </c>
      <c r="AC15597" s="5" t="s">
        <v>1061</v>
      </c>
      <c r="AD15597" s="5" t="s">
        <v>1044</v>
      </c>
      <c r="AE15597" s="5" t="s">
        <v>1062</v>
      </c>
      <c r="AF15597" s="5" t="s">
        <v>1126</v>
      </c>
      <c r="AG15597" s="5" t="s">
        <v>1147</v>
      </c>
      <c r="AH15597" s="5" t="s">
        <v>1044</v>
      </c>
      <c r="AI15597" s="5" t="s">
        <v>1045</v>
      </c>
      <c r="AJ15597" s="5" t="s">
        <v>961</v>
      </c>
      <c r="AK15597" s="5" t="s">
        <v>44</v>
      </c>
      <c r="AL15597" s="5"/>
      <c r="AM15597" s="5" t="s">
        <v>1046</v>
      </c>
      <c r="AN15597" s="5" t="s">
        <v>1047</v>
      </c>
      <c r="AO15597" s="5" t="s">
        <v>1048</v>
      </c>
      <c r="AP15597" s="5" t="s">
        <v>1049</v>
      </c>
      <c r="AQ15597" s="5" t="s">
        <v>67</v>
      </c>
      <c r="AR15597" s="5" t="s">
        <v>68</v>
      </c>
      <c r="AS15597" s="6">
        <v>0</v>
      </c>
      <c r="AT15597" s="6">
        <v>18900</v>
      </c>
      <c r="AU15597" s="6">
        <v>0</v>
      </c>
      <c r="AV15597" s="6">
        <v>0</v>
      </c>
      <c r="AW15597" t="str">
        <f t="shared" si="5123"/>
        <v>1-ADMINISTRACION CENTRAL</v>
      </c>
      <c r="AX15597" t="str">
        <f t="shared" si="5103"/>
        <v>2-GASTOS</v>
      </c>
      <c r="AY15597" t="str">
        <f t="shared" si="5104"/>
        <v>2.2-Gastos de capital</v>
      </c>
      <c r="AZ15597" t="str">
        <f t="shared" si="5105"/>
        <v>2.2.2-Activos fijos (formación bruta de capital fijo)</v>
      </c>
      <c r="BA15597" t="str">
        <f t="shared" si="5106"/>
        <v>2.2.2.2-Maquinaria y equipo</v>
      </c>
      <c r="BB15597" t="str">
        <f t="shared" si="5107"/>
        <v>2.6.5.6.01-Equipo de generación eléctrica y a fines</v>
      </c>
      <c r="BC15597" t="str">
        <f t="shared" si="5108"/>
        <v>0201-PRESIDENCIA DE LA REPÚBLICA</v>
      </c>
      <c r="BD15597" t="str">
        <f t="shared" si="5109"/>
        <v>01-MINISTERIO ADMINISTRATIVO DE LA PRESIDENCIA</v>
      </c>
      <c r="BE15597" t="str">
        <f t="shared" si="5110"/>
        <v>0029-VICE PRESIDENCIA DE LA REPÚBLICA</v>
      </c>
      <c r="BF15597" t="str">
        <f t="shared" si="5111"/>
        <v>0000-NO APLICA</v>
      </c>
      <c r="BG15597" t="str">
        <f t="shared" si="5112"/>
        <v>1-SERVICIOS  GENERALES</v>
      </c>
      <c r="BH15597" t="str">
        <f t="shared" si="5113"/>
        <v>1.1-Administración general</v>
      </c>
      <c r="BI15597" t="str">
        <f t="shared" si="5114"/>
        <v>1.1.02-Gestión administrativa, financiera, fiscal, económica y planificación</v>
      </c>
      <c r="BJ15597" t="str">
        <f t="shared" si="5115"/>
        <v>01-Actividades centrales</v>
      </c>
      <c r="BK15597" t="str">
        <f t="shared" si="5116"/>
        <v>00-Acciones que no generan producción</v>
      </c>
      <c r="BL15597" t="str">
        <f t="shared" si="5117"/>
        <v>0018-Dirección y Coordinación  de la Vice Presidencia de la República</v>
      </c>
      <c r="BM15597" t="str">
        <f t="shared" si="5118"/>
        <v>00-N/A</v>
      </c>
      <c r="BN15597" t="str">
        <f t="shared" si="5119"/>
        <v>No Informado-</v>
      </c>
      <c r="BO15597" t="str">
        <f t="shared" si="5120"/>
        <v>98-NACIONAL</v>
      </c>
      <c r="BP15597" t="str">
        <f t="shared" si="5121"/>
        <v>99-MULTIPROVINCIAL</v>
      </c>
      <c r="BQ15597" t="str">
        <f t="shared" si="5122"/>
        <v>2023/06-Junio</v>
      </c>
    </row>
    <row r="15598" spans="1:69" x14ac:dyDescent="0.25">
      <c r="A15598" s="5" t="s">
        <v>33</v>
      </c>
      <c r="B15598" s="5" t="s">
        <v>34</v>
      </c>
      <c r="C15598" s="5" t="s">
        <v>1020</v>
      </c>
      <c r="D15598" s="5" t="s">
        <v>1021</v>
      </c>
      <c r="E15598" s="5" t="s">
        <v>1648</v>
      </c>
      <c r="F15598" s="5" t="s">
        <v>4415</v>
      </c>
      <c r="G15598" s="5" t="s">
        <v>4983</v>
      </c>
      <c r="H15598" s="5" t="s">
        <v>4984</v>
      </c>
      <c r="I15598" s="5" t="s">
        <v>6526</v>
      </c>
      <c r="J15598" s="5" t="s">
        <v>733</v>
      </c>
      <c r="K15598" s="5" t="s">
        <v>6616</v>
      </c>
      <c r="L15598" s="5" t="s">
        <v>6617</v>
      </c>
      <c r="M15598" s="5" t="s">
        <v>1020</v>
      </c>
      <c r="N15598" s="5" t="s">
        <v>361</v>
      </c>
      <c r="O15598" s="5" t="s">
        <v>362</v>
      </c>
      <c r="P15598" s="5" t="s">
        <v>265</v>
      </c>
      <c r="Q15598" s="5" t="s">
        <v>1057</v>
      </c>
      <c r="R15598" s="5" t="s">
        <v>1148</v>
      </c>
      <c r="S15598" s="5" t="s">
        <v>1149</v>
      </c>
      <c r="T15598" s="5" t="s">
        <v>1034</v>
      </c>
      <c r="U15598" s="5" t="s">
        <v>1035</v>
      </c>
      <c r="V15598" s="5" t="s">
        <v>33</v>
      </c>
      <c r="W15598" s="5" t="s">
        <v>1036</v>
      </c>
      <c r="X15598" s="5" t="s">
        <v>36</v>
      </c>
      <c r="Y15598" s="5" t="s">
        <v>1037</v>
      </c>
      <c r="Z15598" s="5" t="s">
        <v>1059</v>
      </c>
      <c r="AA15598" s="5" t="s">
        <v>1060</v>
      </c>
      <c r="AB15598" s="5" t="s">
        <v>1150</v>
      </c>
      <c r="AC15598" s="5" t="s">
        <v>1151</v>
      </c>
      <c r="AD15598" s="5" t="s">
        <v>502</v>
      </c>
      <c r="AE15598" s="5" t="s">
        <v>1152</v>
      </c>
      <c r="AF15598" s="5" t="s">
        <v>245</v>
      </c>
      <c r="AG15598" s="5" t="s">
        <v>1082</v>
      </c>
      <c r="AH15598" s="5" t="s">
        <v>1044</v>
      </c>
      <c r="AI15598" s="5" t="s">
        <v>1045</v>
      </c>
      <c r="AJ15598" s="5" t="s">
        <v>961</v>
      </c>
      <c r="AK15598" s="5" t="s">
        <v>44</v>
      </c>
      <c r="AL15598" s="5"/>
      <c r="AM15598" s="5" t="s">
        <v>1046</v>
      </c>
      <c r="AN15598" s="5" t="s">
        <v>1047</v>
      </c>
      <c r="AO15598" s="5" t="s">
        <v>1048</v>
      </c>
      <c r="AP15598" s="5" t="s">
        <v>1049</v>
      </c>
      <c r="AQ15598" s="5" t="s">
        <v>67</v>
      </c>
      <c r="AR15598" s="5" t="s">
        <v>68</v>
      </c>
      <c r="AS15598" s="6">
        <v>0</v>
      </c>
      <c r="AT15598" s="6">
        <v>54630.01</v>
      </c>
      <c r="AU15598" s="6">
        <v>40000.019999999997</v>
      </c>
      <c r="AV15598" s="6">
        <v>0</v>
      </c>
      <c r="AW15598" t="str">
        <f t="shared" si="5123"/>
        <v>1-ADMINISTRACION CENTRAL</v>
      </c>
      <c r="AX15598" t="str">
        <f t="shared" si="5103"/>
        <v>2-GASTOS</v>
      </c>
      <c r="AY15598" t="str">
        <f t="shared" si="5104"/>
        <v>2.2-Gastos de capital</v>
      </c>
      <c r="AZ15598" t="str">
        <f t="shared" si="5105"/>
        <v>2.2.2-Activos fijos (formación bruta de capital fijo)</v>
      </c>
      <c r="BA15598" t="str">
        <f t="shared" si="5106"/>
        <v>2.2.2.2-Maquinaria y equipo</v>
      </c>
      <c r="BB15598" t="str">
        <f t="shared" si="5107"/>
        <v>2.6.5.6.01-Equipo de generación eléctrica y a fines</v>
      </c>
      <c r="BC15598" t="str">
        <f t="shared" si="5108"/>
        <v>0201-PRESIDENCIA DE LA REPÚBLICA</v>
      </c>
      <c r="BD15598" t="str">
        <f t="shared" si="5109"/>
        <v>01-MINISTERIO ADMINISTRATIVO DE LA PRESIDENCIA</v>
      </c>
      <c r="BE15598" t="str">
        <f t="shared" si="5110"/>
        <v>0031-DIRECCION DE PRENSA DEL PRESIDENTE</v>
      </c>
      <c r="BF15598" t="str">
        <f t="shared" si="5111"/>
        <v>0000-NO APLICA</v>
      </c>
      <c r="BG15598" t="str">
        <f t="shared" si="5112"/>
        <v>1-SERVICIOS  GENERALES</v>
      </c>
      <c r="BH15598" t="str">
        <f t="shared" si="5113"/>
        <v>1.1-Administración general</v>
      </c>
      <c r="BI15598" t="str">
        <f t="shared" si="5114"/>
        <v>1.1.02-Gestión administrativa, financiera, fiscal, económica y planificación</v>
      </c>
      <c r="BJ15598" t="str">
        <f t="shared" si="5115"/>
        <v>25-Estrategia, comunicación , publicidad y prensa Gubernamental</v>
      </c>
      <c r="BK15598" t="str">
        <f t="shared" si="5116"/>
        <v>03-Sociedad con información de las ejecutorias del Presidente y sus funcionarios, a través de los medios tradicionales y/o alternativos de comunicación</v>
      </c>
      <c r="BL15598" t="str">
        <f t="shared" si="5117"/>
        <v>0001-Dirección y coordinación</v>
      </c>
      <c r="BM15598" t="str">
        <f t="shared" si="5118"/>
        <v>00-N/A</v>
      </c>
      <c r="BN15598" t="str">
        <f t="shared" si="5119"/>
        <v>No Informado-</v>
      </c>
      <c r="BO15598" t="str">
        <f t="shared" si="5120"/>
        <v>98-NACIONAL</v>
      </c>
      <c r="BP15598" t="str">
        <f t="shared" si="5121"/>
        <v>99-MULTIPROVINCIAL</v>
      </c>
      <c r="BQ15598" t="str">
        <f t="shared" si="5122"/>
        <v>2023/06-Junio</v>
      </c>
    </row>
    <row r="15599" spans="1:69" x14ac:dyDescent="0.25">
      <c r="A15599" s="5" t="s">
        <v>33</v>
      </c>
      <c r="B15599" s="5" t="s">
        <v>34</v>
      </c>
      <c r="C15599" s="5" t="s">
        <v>1020</v>
      </c>
      <c r="D15599" s="5" t="s">
        <v>1021</v>
      </c>
      <c r="E15599" s="5" t="s">
        <v>1648</v>
      </c>
      <c r="F15599" s="5" t="s">
        <v>4415</v>
      </c>
      <c r="G15599" s="5" t="s">
        <v>4983</v>
      </c>
      <c r="H15599" s="5" t="s">
        <v>4984</v>
      </c>
      <c r="I15599" s="5" t="s">
        <v>6526</v>
      </c>
      <c r="J15599" s="5" t="s">
        <v>733</v>
      </c>
      <c r="K15599" s="5" t="s">
        <v>6616</v>
      </c>
      <c r="L15599" s="5" t="s">
        <v>6617</v>
      </c>
      <c r="M15599" s="5" t="s">
        <v>1020</v>
      </c>
      <c r="N15599" s="5" t="s">
        <v>361</v>
      </c>
      <c r="O15599" s="5" t="s">
        <v>362</v>
      </c>
      <c r="P15599" s="5" t="s">
        <v>363</v>
      </c>
      <c r="Q15599" s="5" t="s">
        <v>364</v>
      </c>
      <c r="R15599" s="5" t="s">
        <v>245</v>
      </c>
      <c r="S15599" s="5" t="s">
        <v>1160</v>
      </c>
      <c r="T15599" s="5" t="s">
        <v>1034</v>
      </c>
      <c r="U15599" s="5" t="s">
        <v>1035</v>
      </c>
      <c r="V15599" s="5" t="s">
        <v>1066</v>
      </c>
      <c r="W15599" s="5" t="s">
        <v>1067</v>
      </c>
      <c r="X15599" s="5" t="s">
        <v>1068</v>
      </c>
      <c r="Y15599" s="5" t="s">
        <v>1069</v>
      </c>
      <c r="Z15599" s="5" t="s">
        <v>1161</v>
      </c>
      <c r="AA15599" s="5" t="s">
        <v>1162</v>
      </c>
      <c r="AB15599" s="5" t="s">
        <v>1163</v>
      </c>
      <c r="AC15599" s="5" t="s">
        <v>1069</v>
      </c>
      <c r="AD15599" s="5" t="s">
        <v>1044</v>
      </c>
      <c r="AE15599" s="5" t="s">
        <v>1062</v>
      </c>
      <c r="AF15599" s="5" t="s">
        <v>4423</v>
      </c>
      <c r="AG15599" s="5" t="s">
        <v>4904</v>
      </c>
      <c r="AH15599" s="5" t="s">
        <v>49</v>
      </c>
      <c r="AI15599" s="5" t="s">
        <v>4905</v>
      </c>
      <c r="AJ15599" s="5" t="s">
        <v>959</v>
      </c>
      <c r="AK15599" s="5" t="s">
        <v>4906</v>
      </c>
      <c r="AL15599" s="5" t="s">
        <v>4905</v>
      </c>
      <c r="AM15599" s="5" t="s">
        <v>53</v>
      </c>
      <c r="AN15599" s="5" t="s">
        <v>1206</v>
      </c>
      <c r="AO15599" s="5" t="s">
        <v>1207</v>
      </c>
      <c r="AP15599" s="5" t="s">
        <v>1208</v>
      </c>
      <c r="AQ15599" s="5" t="s">
        <v>67</v>
      </c>
      <c r="AR15599" s="5" t="s">
        <v>68</v>
      </c>
      <c r="AS15599" s="6">
        <v>0</v>
      </c>
      <c r="AT15599" s="6">
        <v>0</v>
      </c>
      <c r="AU15599" s="6">
        <v>0</v>
      </c>
      <c r="AV15599" s="6">
        <v>0</v>
      </c>
      <c r="AW15599" t="str">
        <f t="shared" si="5123"/>
        <v>1-ADMINISTRACION CENTRAL</v>
      </c>
      <c r="AX15599" t="str">
        <f t="shared" si="5103"/>
        <v>2-GASTOS</v>
      </c>
      <c r="AY15599" t="str">
        <f t="shared" si="5104"/>
        <v>2.2-Gastos de capital</v>
      </c>
      <c r="AZ15599" t="str">
        <f t="shared" si="5105"/>
        <v>2.2.2-Activos fijos (formación bruta de capital fijo)</v>
      </c>
      <c r="BA15599" t="str">
        <f t="shared" si="5106"/>
        <v>2.2.2.2-Maquinaria y equipo</v>
      </c>
      <c r="BB15599" t="str">
        <f t="shared" si="5107"/>
        <v>2.6.5.6.01-Equipo de generación eléctrica y a fines</v>
      </c>
      <c r="BC15599" t="str">
        <f t="shared" si="5108"/>
        <v>0201-PRESIDENCIA DE LA REPÚBLICA</v>
      </c>
      <c r="BD15599" t="str">
        <f t="shared" si="5109"/>
        <v>02-GABINETE DE LA POLÍTICA SOCIAL</v>
      </c>
      <c r="BE15599" t="str">
        <f t="shared" si="5110"/>
        <v>0001-GABINETE SOCIAL DE LA PRESIDENCIA</v>
      </c>
      <c r="BF15599" t="str">
        <f t="shared" si="5111"/>
        <v>0000-NO APLICA</v>
      </c>
      <c r="BG15599" t="str">
        <f t="shared" si="5112"/>
        <v>4-SERVICIOS SOCIALES</v>
      </c>
      <c r="BH15599" t="str">
        <f t="shared" si="5113"/>
        <v>4.5-Protección social</v>
      </c>
      <c r="BI15599" t="str">
        <f t="shared" si="5114"/>
        <v>4.5.09-Juventud</v>
      </c>
      <c r="BJ15599" t="str">
        <f t="shared" si="5115"/>
        <v>12-Protección social</v>
      </c>
      <c r="BK15599" t="str">
        <f t="shared" si="5116"/>
        <v>00-Acciones que no generan producción</v>
      </c>
      <c r="BL15599" t="str">
        <f t="shared" si="5117"/>
        <v>0051-Construcción de centro</v>
      </c>
      <c r="BM15599" t="str">
        <f t="shared" si="5118"/>
        <v>05-CONSTRUCCIÓN CENTRO MODELO DE PRESTACIÓN DE SERVICIOS PARA MUJERES (CIUDAD MUJER)</v>
      </c>
      <c r="BN15599" t="str">
        <f t="shared" si="5119"/>
        <v>13856-CONSTRUCCIÓN CENTRO MODELO DE PRESTACIÓN DE SERVICIOS PARA MUJERES (CIUDAD MUJER)</v>
      </c>
      <c r="BO15599" t="str">
        <f t="shared" si="5120"/>
        <v>10-REGION OZAMA O METROPOLITANA</v>
      </c>
      <c r="BP15599" t="str">
        <f t="shared" si="5121"/>
        <v>32-SANTO DOMINGO</v>
      </c>
      <c r="BQ15599" t="str">
        <f t="shared" si="5122"/>
        <v>2023/06-Junio</v>
      </c>
    </row>
    <row r="15600" spans="1:69" x14ac:dyDescent="0.25">
      <c r="A15600" s="5" t="s">
        <v>33</v>
      </c>
      <c r="B15600" s="5" t="s">
        <v>34</v>
      </c>
      <c r="C15600" s="5" t="s">
        <v>1020</v>
      </c>
      <c r="D15600" s="5" t="s">
        <v>1021</v>
      </c>
      <c r="E15600" s="5" t="s">
        <v>1648</v>
      </c>
      <c r="F15600" s="5" t="s">
        <v>4415</v>
      </c>
      <c r="G15600" s="5" t="s">
        <v>4983</v>
      </c>
      <c r="H15600" s="5" t="s">
        <v>4984</v>
      </c>
      <c r="I15600" s="5" t="s">
        <v>6526</v>
      </c>
      <c r="J15600" s="5" t="s">
        <v>733</v>
      </c>
      <c r="K15600" s="5" t="s">
        <v>6616</v>
      </c>
      <c r="L15600" s="5" t="s">
        <v>6617</v>
      </c>
      <c r="M15600" s="5" t="s">
        <v>1020</v>
      </c>
      <c r="N15600" s="5" t="s">
        <v>361</v>
      </c>
      <c r="O15600" s="5" t="s">
        <v>362</v>
      </c>
      <c r="P15600" s="5" t="s">
        <v>363</v>
      </c>
      <c r="Q15600" s="5" t="s">
        <v>364</v>
      </c>
      <c r="R15600" s="5" t="s">
        <v>245</v>
      </c>
      <c r="S15600" s="5" t="s">
        <v>1160</v>
      </c>
      <c r="T15600" s="5" t="s">
        <v>1034</v>
      </c>
      <c r="U15600" s="5" t="s">
        <v>1035</v>
      </c>
      <c r="V15600" s="5" t="s">
        <v>1066</v>
      </c>
      <c r="W15600" s="5" t="s">
        <v>1067</v>
      </c>
      <c r="X15600" s="5" t="s">
        <v>1068</v>
      </c>
      <c r="Y15600" s="5" t="s">
        <v>1069</v>
      </c>
      <c r="Z15600" s="5" t="s">
        <v>1161</v>
      </c>
      <c r="AA15600" s="5" t="s">
        <v>1162</v>
      </c>
      <c r="AB15600" s="5" t="s">
        <v>1163</v>
      </c>
      <c r="AC15600" s="5" t="s">
        <v>1069</v>
      </c>
      <c r="AD15600" s="5" t="s">
        <v>1109</v>
      </c>
      <c r="AE15600" s="5" t="s">
        <v>1164</v>
      </c>
      <c r="AF15600" s="5" t="s">
        <v>245</v>
      </c>
      <c r="AG15600" s="5" t="s">
        <v>1165</v>
      </c>
      <c r="AH15600" s="5" t="s">
        <v>1044</v>
      </c>
      <c r="AI15600" s="5" t="s">
        <v>1045</v>
      </c>
      <c r="AJ15600" s="5" t="s">
        <v>961</v>
      </c>
      <c r="AK15600" s="5" t="s">
        <v>44</v>
      </c>
      <c r="AL15600" s="5"/>
      <c r="AM15600" s="5" t="s">
        <v>1046</v>
      </c>
      <c r="AN15600" s="5" t="s">
        <v>1047</v>
      </c>
      <c r="AO15600" s="5" t="s">
        <v>1048</v>
      </c>
      <c r="AP15600" s="5" t="s">
        <v>1049</v>
      </c>
      <c r="AQ15600" s="5" t="s">
        <v>67</v>
      </c>
      <c r="AR15600" s="5" t="s">
        <v>68</v>
      </c>
      <c r="AS15600" s="6">
        <v>0</v>
      </c>
      <c r="AT15600" s="6">
        <v>0</v>
      </c>
      <c r="AU15600" s="6">
        <v>0</v>
      </c>
      <c r="AV15600" s="6">
        <v>0</v>
      </c>
      <c r="AW15600" t="str">
        <f t="shared" si="5123"/>
        <v>1-ADMINISTRACION CENTRAL</v>
      </c>
      <c r="AX15600" t="str">
        <f t="shared" si="5103"/>
        <v>2-GASTOS</v>
      </c>
      <c r="AY15600" t="str">
        <f t="shared" si="5104"/>
        <v>2.2-Gastos de capital</v>
      </c>
      <c r="AZ15600" t="str">
        <f t="shared" si="5105"/>
        <v>2.2.2-Activos fijos (formación bruta de capital fijo)</v>
      </c>
      <c r="BA15600" t="str">
        <f t="shared" si="5106"/>
        <v>2.2.2.2-Maquinaria y equipo</v>
      </c>
      <c r="BB15600" t="str">
        <f t="shared" si="5107"/>
        <v>2.6.5.6.01-Equipo de generación eléctrica y a fines</v>
      </c>
      <c r="BC15600" t="str">
        <f t="shared" si="5108"/>
        <v>0201-PRESIDENCIA DE LA REPÚBLICA</v>
      </c>
      <c r="BD15600" t="str">
        <f t="shared" si="5109"/>
        <v>02-GABINETE DE LA POLÍTICA SOCIAL</v>
      </c>
      <c r="BE15600" t="str">
        <f t="shared" si="5110"/>
        <v>0001-GABINETE SOCIAL DE LA PRESIDENCIA</v>
      </c>
      <c r="BF15600" t="str">
        <f t="shared" si="5111"/>
        <v>0000-NO APLICA</v>
      </c>
      <c r="BG15600" t="str">
        <f t="shared" si="5112"/>
        <v>4-SERVICIOS SOCIALES</v>
      </c>
      <c r="BH15600" t="str">
        <f t="shared" si="5113"/>
        <v>4.5-Protección social</v>
      </c>
      <c r="BI15600" t="str">
        <f t="shared" si="5114"/>
        <v>4.5.09-Juventud</v>
      </c>
      <c r="BJ15600" t="str">
        <f t="shared" si="5115"/>
        <v>12-Protección social</v>
      </c>
      <c r="BK15600" t="str">
        <f t="shared" si="5116"/>
        <v>15-Adolescentes y jóvenes vulnerables de 14 a 24 años que ni estudian ni trabajan reciben formación técnico-vocacional</v>
      </c>
      <c r="BL15600" t="str">
        <f t="shared" si="5117"/>
        <v>0001-Adolescentes y jóvenes de 14 a 24 años que ni estudian ni trabajan, reciben formación técnico-vocacional</v>
      </c>
      <c r="BM15600" t="str">
        <f t="shared" si="5118"/>
        <v>00-N/A</v>
      </c>
      <c r="BN15600" t="str">
        <f t="shared" si="5119"/>
        <v>No Informado-</v>
      </c>
      <c r="BO15600" t="str">
        <f t="shared" si="5120"/>
        <v>98-NACIONAL</v>
      </c>
      <c r="BP15600" t="str">
        <f t="shared" si="5121"/>
        <v>99-MULTIPROVINCIAL</v>
      </c>
      <c r="BQ15600" t="str">
        <f t="shared" si="5122"/>
        <v>2023/06-Junio</v>
      </c>
    </row>
    <row r="15601" spans="1:69" x14ac:dyDescent="0.25">
      <c r="A15601" s="5" t="s">
        <v>33</v>
      </c>
      <c r="B15601" s="5" t="s">
        <v>34</v>
      </c>
      <c r="C15601" s="5" t="s">
        <v>1020</v>
      </c>
      <c r="D15601" s="5" t="s">
        <v>1021</v>
      </c>
      <c r="E15601" s="5" t="s">
        <v>1648</v>
      </c>
      <c r="F15601" s="5" t="s">
        <v>4415</v>
      </c>
      <c r="G15601" s="5" t="s">
        <v>4983</v>
      </c>
      <c r="H15601" s="5" t="s">
        <v>4984</v>
      </c>
      <c r="I15601" s="5" t="s">
        <v>6526</v>
      </c>
      <c r="J15601" s="5" t="s">
        <v>733</v>
      </c>
      <c r="K15601" s="5" t="s">
        <v>6616</v>
      </c>
      <c r="L15601" s="5" t="s">
        <v>6617</v>
      </c>
      <c r="M15601" s="5" t="s">
        <v>1020</v>
      </c>
      <c r="N15601" s="5" t="s">
        <v>361</v>
      </c>
      <c r="O15601" s="5" t="s">
        <v>362</v>
      </c>
      <c r="P15601" s="5" t="s">
        <v>363</v>
      </c>
      <c r="Q15601" s="5" t="s">
        <v>364</v>
      </c>
      <c r="R15601" s="5" t="s">
        <v>245</v>
      </c>
      <c r="S15601" s="5" t="s">
        <v>1160</v>
      </c>
      <c r="T15601" s="5" t="s">
        <v>1034</v>
      </c>
      <c r="U15601" s="5" t="s">
        <v>1035</v>
      </c>
      <c r="V15601" s="5" t="s">
        <v>1066</v>
      </c>
      <c r="W15601" s="5" t="s">
        <v>1067</v>
      </c>
      <c r="X15601" s="5" t="s">
        <v>1068</v>
      </c>
      <c r="Y15601" s="5" t="s">
        <v>1069</v>
      </c>
      <c r="Z15601" s="5" t="s">
        <v>1070</v>
      </c>
      <c r="AA15601" s="5" t="s">
        <v>1071</v>
      </c>
      <c r="AB15601" s="5" t="s">
        <v>1163</v>
      </c>
      <c r="AC15601" s="5" t="s">
        <v>1069</v>
      </c>
      <c r="AD15601" s="5" t="s">
        <v>1044</v>
      </c>
      <c r="AE15601" s="5" t="s">
        <v>1062</v>
      </c>
      <c r="AF15601" s="5" t="s">
        <v>1135</v>
      </c>
      <c r="AG15601" s="5" t="s">
        <v>1173</v>
      </c>
      <c r="AH15601" s="5" t="s">
        <v>1044</v>
      </c>
      <c r="AI15601" s="5" t="s">
        <v>1045</v>
      </c>
      <c r="AJ15601" s="5" t="s">
        <v>961</v>
      </c>
      <c r="AK15601" s="5" t="s">
        <v>44</v>
      </c>
      <c r="AL15601" s="5"/>
      <c r="AM15601" s="5" t="s">
        <v>1046</v>
      </c>
      <c r="AN15601" s="5" t="s">
        <v>1047</v>
      </c>
      <c r="AO15601" s="5" t="s">
        <v>1048</v>
      </c>
      <c r="AP15601" s="5" t="s">
        <v>1049</v>
      </c>
      <c r="AQ15601" s="5" t="s">
        <v>67</v>
      </c>
      <c r="AR15601" s="5" t="s">
        <v>68</v>
      </c>
      <c r="AS15601" s="6">
        <v>0</v>
      </c>
      <c r="AT15601" s="6">
        <v>0</v>
      </c>
      <c r="AU15601" s="6">
        <v>0</v>
      </c>
      <c r="AV15601" s="6">
        <v>0</v>
      </c>
      <c r="AW15601" t="str">
        <f t="shared" si="5123"/>
        <v>1-ADMINISTRACION CENTRAL</v>
      </c>
      <c r="AX15601" t="str">
        <f t="shared" si="5103"/>
        <v>2-GASTOS</v>
      </c>
      <c r="AY15601" t="str">
        <f t="shared" si="5104"/>
        <v>2.2-Gastos de capital</v>
      </c>
      <c r="AZ15601" t="str">
        <f t="shared" si="5105"/>
        <v>2.2.2-Activos fijos (formación bruta de capital fijo)</v>
      </c>
      <c r="BA15601" t="str">
        <f t="shared" si="5106"/>
        <v>2.2.2.2-Maquinaria y equipo</v>
      </c>
      <c r="BB15601" t="str">
        <f t="shared" si="5107"/>
        <v>2.6.5.6.01-Equipo de generación eléctrica y a fines</v>
      </c>
      <c r="BC15601" t="str">
        <f t="shared" si="5108"/>
        <v>0201-PRESIDENCIA DE LA REPÚBLICA</v>
      </c>
      <c r="BD15601" t="str">
        <f t="shared" si="5109"/>
        <v>02-GABINETE DE LA POLÍTICA SOCIAL</v>
      </c>
      <c r="BE15601" t="str">
        <f t="shared" si="5110"/>
        <v>0001-GABINETE SOCIAL DE LA PRESIDENCIA</v>
      </c>
      <c r="BF15601" t="str">
        <f t="shared" si="5111"/>
        <v>0000-NO APLICA</v>
      </c>
      <c r="BG15601" t="str">
        <f t="shared" si="5112"/>
        <v>4-SERVICIOS SOCIALES</v>
      </c>
      <c r="BH15601" t="str">
        <f t="shared" si="5113"/>
        <v>4.5-Protección social</v>
      </c>
      <c r="BI15601" t="str">
        <f t="shared" si="5114"/>
        <v>4.5.10-Asistencia social</v>
      </c>
      <c r="BJ15601" t="str">
        <f t="shared" si="5115"/>
        <v>12-Protección social</v>
      </c>
      <c r="BK15601" t="str">
        <f t="shared" si="5116"/>
        <v>00-Acciones que no generan producción</v>
      </c>
      <c r="BL15601" t="str">
        <f t="shared" si="5117"/>
        <v>0024-Gestión y Coordinación  de Centros Tecnológicos Comunitarios</v>
      </c>
      <c r="BM15601" t="str">
        <f t="shared" si="5118"/>
        <v>00-N/A</v>
      </c>
      <c r="BN15601" t="str">
        <f t="shared" si="5119"/>
        <v>No Informado-</v>
      </c>
      <c r="BO15601" t="str">
        <f t="shared" si="5120"/>
        <v>98-NACIONAL</v>
      </c>
      <c r="BP15601" t="str">
        <f t="shared" si="5121"/>
        <v>99-MULTIPROVINCIAL</v>
      </c>
      <c r="BQ15601" t="str">
        <f t="shared" si="5122"/>
        <v>2023/06-Junio</v>
      </c>
    </row>
    <row r="15602" spans="1:69" x14ac:dyDescent="0.25">
      <c r="A15602" s="5" t="s">
        <v>33</v>
      </c>
      <c r="B15602" s="5" t="s">
        <v>34</v>
      </c>
      <c r="C15602" s="5" t="s">
        <v>1020</v>
      </c>
      <c r="D15602" s="5" t="s">
        <v>1021</v>
      </c>
      <c r="E15602" s="5" t="s">
        <v>1648</v>
      </c>
      <c r="F15602" s="5" t="s">
        <v>4415</v>
      </c>
      <c r="G15602" s="5" t="s">
        <v>4983</v>
      </c>
      <c r="H15602" s="5" t="s">
        <v>4984</v>
      </c>
      <c r="I15602" s="5" t="s">
        <v>6526</v>
      </c>
      <c r="J15602" s="5" t="s">
        <v>733</v>
      </c>
      <c r="K15602" s="5" t="s">
        <v>6616</v>
      </c>
      <c r="L15602" s="5" t="s">
        <v>6617</v>
      </c>
      <c r="M15602" s="5" t="s">
        <v>1020</v>
      </c>
      <c r="N15602" s="5" t="s">
        <v>361</v>
      </c>
      <c r="O15602" s="5" t="s">
        <v>362</v>
      </c>
      <c r="P15602" s="5" t="s">
        <v>363</v>
      </c>
      <c r="Q15602" s="5" t="s">
        <v>364</v>
      </c>
      <c r="R15602" s="5" t="s">
        <v>492</v>
      </c>
      <c r="S15602" s="5" t="s">
        <v>1182</v>
      </c>
      <c r="T15602" s="5" t="s">
        <v>1034</v>
      </c>
      <c r="U15602" s="5" t="s">
        <v>1035</v>
      </c>
      <c r="V15602" s="5" t="s">
        <v>1066</v>
      </c>
      <c r="W15602" s="5" t="s">
        <v>1067</v>
      </c>
      <c r="X15602" s="5" t="s">
        <v>1068</v>
      </c>
      <c r="Y15602" s="5" t="s">
        <v>1069</v>
      </c>
      <c r="Z15602" s="5" t="s">
        <v>1070</v>
      </c>
      <c r="AA15602" s="5" t="s">
        <v>1071</v>
      </c>
      <c r="AB15602" s="5" t="s">
        <v>1183</v>
      </c>
      <c r="AC15602" s="5" t="s">
        <v>1184</v>
      </c>
      <c r="AD15602" s="5" t="s">
        <v>502</v>
      </c>
      <c r="AE15602" s="5" t="s">
        <v>1185</v>
      </c>
      <c r="AF15602" s="5" t="s">
        <v>245</v>
      </c>
      <c r="AG15602" s="5" t="s">
        <v>1112</v>
      </c>
      <c r="AH15602" s="5" t="s">
        <v>1044</v>
      </c>
      <c r="AI15602" s="5" t="s">
        <v>1045</v>
      </c>
      <c r="AJ15602" s="5" t="s">
        <v>961</v>
      </c>
      <c r="AK15602" s="5" t="s">
        <v>44</v>
      </c>
      <c r="AL15602" s="5"/>
      <c r="AM15602" s="5" t="s">
        <v>1046</v>
      </c>
      <c r="AN15602" s="5" t="s">
        <v>1047</v>
      </c>
      <c r="AO15602" s="5" t="s">
        <v>1048</v>
      </c>
      <c r="AP15602" s="5" t="s">
        <v>1049</v>
      </c>
      <c r="AQ15602" s="5" t="s">
        <v>67</v>
      </c>
      <c r="AR15602" s="5" t="s">
        <v>68</v>
      </c>
      <c r="AS15602" s="6">
        <v>0</v>
      </c>
      <c r="AT15602" s="6">
        <v>115168</v>
      </c>
      <c r="AU15602" s="6">
        <v>0</v>
      </c>
      <c r="AV15602" s="6">
        <v>0</v>
      </c>
      <c r="AW15602" t="str">
        <f t="shared" si="5123"/>
        <v>1-ADMINISTRACION CENTRAL</v>
      </c>
      <c r="AX15602" t="str">
        <f t="shared" si="5103"/>
        <v>2-GASTOS</v>
      </c>
      <c r="AY15602" t="str">
        <f t="shared" si="5104"/>
        <v>2.2-Gastos de capital</v>
      </c>
      <c r="AZ15602" t="str">
        <f t="shared" si="5105"/>
        <v>2.2.2-Activos fijos (formación bruta de capital fijo)</v>
      </c>
      <c r="BA15602" t="str">
        <f t="shared" si="5106"/>
        <v>2.2.2.2-Maquinaria y equipo</v>
      </c>
      <c r="BB15602" t="str">
        <f t="shared" si="5107"/>
        <v>2.6.5.6.01-Equipo de generación eléctrica y a fines</v>
      </c>
      <c r="BC15602" t="str">
        <f t="shared" si="5108"/>
        <v>0201-PRESIDENCIA DE LA REPÚBLICA</v>
      </c>
      <c r="BD15602" t="str">
        <f t="shared" si="5109"/>
        <v>02-GABINETE DE LA POLÍTICA SOCIAL</v>
      </c>
      <c r="BE15602" t="str">
        <f t="shared" si="5110"/>
        <v>0004-COMISION PRESIDENCIAL DE APOYO AL DESARROLLO BARRIAL</v>
      </c>
      <c r="BF15602" t="str">
        <f t="shared" si="5111"/>
        <v>0000-NO APLICA</v>
      </c>
      <c r="BG15602" t="str">
        <f t="shared" si="5112"/>
        <v>4-SERVICIOS SOCIALES</v>
      </c>
      <c r="BH15602" t="str">
        <f t="shared" si="5113"/>
        <v>4.5-Protección social</v>
      </c>
      <c r="BI15602" t="str">
        <f t="shared" si="5114"/>
        <v>4.5.10-Asistencia social</v>
      </c>
      <c r="BJ15602" t="str">
        <f t="shared" si="5115"/>
        <v>13-Desarrollo social comunitario</v>
      </c>
      <c r="BK15602" t="str">
        <f t="shared" si="5116"/>
        <v>03-Comunidades de zonas urbanas y rurales reciben Asistencias Social Focalizadas</v>
      </c>
      <c r="BL15602" t="str">
        <f t="shared" si="5117"/>
        <v>0001-Dirección y Coordinación</v>
      </c>
      <c r="BM15602" t="str">
        <f t="shared" si="5118"/>
        <v>00-N/A</v>
      </c>
      <c r="BN15602" t="str">
        <f t="shared" si="5119"/>
        <v>No Informado-</v>
      </c>
      <c r="BO15602" t="str">
        <f t="shared" si="5120"/>
        <v>98-NACIONAL</v>
      </c>
      <c r="BP15602" t="str">
        <f t="shared" si="5121"/>
        <v>99-MULTIPROVINCIAL</v>
      </c>
      <c r="BQ15602" t="str">
        <f t="shared" si="5122"/>
        <v>2023/06-Junio</v>
      </c>
    </row>
    <row r="15603" spans="1:69" x14ac:dyDescent="0.25">
      <c r="A15603" s="5" t="s">
        <v>33</v>
      </c>
      <c r="B15603" s="5" t="s">
        <v>34</v>
      </c>
      <c r="C15603" s="5" t="s">
        <v>1020</v>
      </c>
      <c r="D15603" s="5" t="s">
        <v>1021</v>
      </c>
      <c r="E15603" s="5" t="s">
        <v>1648</v>
      </c>
      <c r="F15603" s="5" t="s">
        <v>4415</v>
      </c>
      <c r="G15603" s="5" t="s">
        <v>4983</v>
      </c>
      <c r="H15603" s="5" t="s">
        <v>4984</v>
      </c>
      <c r="I15603" s="5" t="s">
        <v>6526</v>
      </c>
      <c r="J15603" s="5" t="s">
        <v>733</v>
      </c>
      <c r="K15603" s="5" t="s">
        <v>6616</v>
      </c>
      <c r="L15603" s="5" t="s">
        <v>6617</v>
      </c>
      <c r="M15603" s="5" t="s">
        <v>1020</v>
      </c>
      <c r="N15603" s="5" t="s">
        <v>361</v>
      </c>
      <c r="O15603" s="5" t="s">
        <v>362</v>
      </c>
      <c r="P15603" s="5" t="s">
        <v>1157</v>
      </c>
      <c r="Q15603" s="5" t="s">
        <v>1251</v>
      </c>
      <c r="R15603" s="5" t="s">
        <v>245</v>
      </c>
      <c r="S15603" s="5" t="s">
        <v>1251</v>
      </c>
      <c r="T15603" s="5" t="s">
        <v>1034</v>
      </c>
      <c r="U15603" s="5" t="s">
        <v>1035</v>
      </c>
      <c r="V15603" s="5" t="s">
        <v>33</v>
      </c>
      <c r="W15603" s="5" t="s">
        <v>1036</v>
      </c>
      <c r="X15603" s="5" t="s">
        <v>36</v>
      </c>
      <c r="Y15603" s="5" t="s">
        <v>1037</v>
      </c>
      <c r="Z15603" s="5" t="s">
        <v>1059</v>
      </c>
      <c r="AA15603" s="5" t="s">
        <v>1060</v>
      </c>
      <c r="AB15603" s="5" t="s">
        <v>265</v>
      </c>
      <c r="AC15603" s="5" t="s">
        <v>1061</v>
      </c>
      <c r="AD15603" s="5" t="s">
        <v>1044</v>
      </c>
      <c r="AE15603" s="5" t="s">
        <v>1062</v>
      </c>
      <c r="AF15603" s="5" t="s">
        <v>245</v>
      </c>
      <c r="AG15603" s="5" t="s">
        <v>1112</v>
      </c>
      <c r="AH15603" s="5" t="s">
        <v>1044</v>
      </c>
      <c r="AI15603" s="5" t="s">
        <v>1045</v>
      </c>
      <c r="AJ15603" s="5" t="s">
        <v>961</v>
      </c>
      <c r="AK15603" s="5" t="s">
        <v>44</v>
      </c>
      <c r="AL15603" s="5"/>
      <c r="AM15603" s="5" t="s">
        <v>1046</v>
      </c>
      <c r="AN15603" s="5" t="s">
        <v>1047</v>
      </c>
      <c r="AO15603" s="5" t="s">
        <v>1048</v>
      </c>
      <c r="AP15603" s="5" t="s">
        <v>1049</v>
      </c>
      <c r="AQ15603" s="5" t="s">
        <v>67</v>
      </c>
      <c r="AR15603" s="5" t="s">
        <v>68</v>
      </c>
      <c r="AS15603" s="6">
        <v>0</v>
      </c>
      <c r="AT15603" s="6">
        <v>0</v>
      </c>
      <c r="AU15603" s="6">
        <v>0</v>
      </c>
      <c r="AV15603" s="6">
        <v>16435.52</v>
      </c>
      <c r="AW15603" t="str">
        <f t="shared" si="5123"/>
        <v>1-ADMINISTRACION CENTRAL</v>
      </c>
      <c r="AX15603" t="str">
        <f t="shared" si="5103"/>
        <v>2-GASTOS</v>
      </c>
      <c r="AY15603" t="str">
        <f t="shared" si="5104"/>
        <v>2.2-Gastos de capital</v>
      </c>
      <c r="AZ15603" t="str">
        <f t="shared" si="5105"/>
        <v>2.2.2-Activos fijos (formación bruta de capital fijo)</v>
      </c>
      <c r="BA15603" t="str">
        <f t="shared" si="5106"/>
        <v>2.2.2.2-Maquinaria y equipo</v>
      </c>
      <c r="BB15603" t="str">
        <f t="shared" si="5107"/>
        <v>2.6.5.6.01-Equipo de generación eléctrica y a fines</v>
      </c>
      <c r="BC15603" t="str">
        <f t="shared" si="5108"/>
        <v>0201-PRESIDENCIA DE LA REPÚBLICA</v>
      </c>
      <c r="BD15603" t="str">
        <f t="shared" si="5109"/>
        <v>06-MINISTERIO DE LA PRESIDENCIA</v>
      </c>
      <c r="BE15603" t="str">
        <f t="shared" si="5110"/>
        <v>0001-MINISTERIO DE LA PRESIDENCIA</v>
      </c>
      <c r="BF15603" t="str">
        <f t="shared" si="5111"/>
        <v>0000-NO APLICA</v>
      </c>
      <c r="BG15603" t="str">
        <f t="shared" si="5112"/>
        <v>1-SERVICIOS  GENERALES</v>
      </c>
      <c r="BH15603" t="str">
        <f t="shared" si="5113"/>
        <v>1.1-Administración general</v>
      </c>
      <c r="BI15603" t="str">
        <f t="shared" si="5114"/>
        <v>1.1.02-Gestión administrativa, financiera, fiscal, económica y planificación</v>
      </c>
      <c r="BJ15603" t="str">
        <f t="shared" si="5115"/>
        <v>01-Actividades centrales</v>
      </c>
      <c r="BK15603" t="str">
        <f t="shared" si="5116"/>
        <v>00-Acciones que no generan producción</v>
      </c>
      <c r="BL15603" t="str">
        <f t="shared" si="5117"/>
        <v>0001-Dirección y Coordinación</v>
      </c>
      <c r="BM15603" t="str">
        <f t="shared" si="5118"/>
        <v>00-N/A</v>
      </c>
      <c r="BN15603" t="str">
        <f t="shared" si="5119"/>
        <v>No Informado-</v>
      </c>
      <c r="BO15603" t="str">
        <f t="shared" si="5120"/>
        <v>98-NACIONAL</v>
      </c>
      <c r="BP15603" t="str">
        <f t="shared" si="5121"/>
        <v>99-MULTIPROVINCIAL</v>
      </c>
      <c r="BQ15603" t="str">
        <f t="shared" si="5122"/>
        <v>2023/06-Junio</v>
      </c>
    </row>
    <row r="15604" spans="1:69" x14ac:dyDescent="0.25">
      <c r="A15604" s="5" t="s">
        <v>33</v>
      </c>
      <c r="B15604" s="5" t="s">
        <v>34</v>
      </c>
      <c r="C15604" s="5" t="s">
        <v>1020</v>
      </c>
      <c r="D15604" s="5" t="s">
        <v>1021</v>
      </c>
      <c r="E15604" s="5" t="s">
        <v>1648</v>
      </c>
      <c r="F15604" s="5" t="s">
        <v>4415</v>
      </c>
      <c r="G15604" s="5" t="s">
        <v>4983</v>
      </c>
      <c r="H15604" s="5" t="s">
        <v>4984</v>
      </c>
      <c r="I15604" s="5" t="s">
        <v>6526</v>
      </c>
      <c r="J15604" s="5" t="s">
        <v>733</v>
      </c>
      <c r="K15604" s="5" t="s">
        <v>6616</v>
      </c>
      <c r="L15604" s="5" t="s">
        <v>6617</v>
      </c>
      <c r="M15604" s="5" t="s">
        <v>1020</v>
      </c>
      <c r="N15604" s="5" t="s">
        <v>361</v>
      </c>
      <c r="O15604" s="5" t="s">
        <v>362</v>
      </c>
      <c r="P15604" s="5" t="s">
        <v>1157</v>
      </c>
      <c r="Q15604" s="5" t="s">
        <v>1251</v>
      </c>
      <c r="R15604" s="5" t="s">
        <v>492</v>
      </c>
      <c r="S15604" s="5" t="s">
        <v>1262</v>
      </c>
      <c r="T15604" s="5" t="s">
        <v>1034</v>
      </c>
      <c r="U15604" s="5" t="s">
        <v>1035</v>
      </c>
      <c r="V15604" s="5" t="s">
        <v>33</v>
      </c>
      <c r="W15604" s="5" t="s">
        <v>1036</v>
      </c>
      <c r="X15604" s="5" t="s">
        <v>1263</v>
      </c>
      <c r="Y15604" s="5" t="s">
        <v>1264</v>
      </c>
      <c r="Z15604" s="5" t="s">
        <v>1265</v>
      </c>
      <c r="AA15604" s="5" t="s">
        <v>1266</v>
      </c>
      <c r="AB15604" s="5" t="s">
        <v>1163</v>
      </c>
      <c r="AC15604" s="5" t="s">
        <v>1267</v>
      </c>
      <c r="AD15604" s="5" t="s">
        <v>363</v>
      </c>
      <c r="AE15604" s="5" t="s">
        <v>1268</v>
      </c>
      <c r="AF15604" s="5" t="s">
        <v>185</v>
      </c>
      <c r="AG15604" s="5" t="s">
        <v>2699</v>
      </c>
      <c r="AH15604" s="5" t="s">
        <v>1044</v>
      </c>
      <c r="AI15604" s="5" t="s">
        <v>1045</v>
      </c>
      <c r="AJ15604" s="5" t="s">
        <v>961</v>
      </c>
      <c r="AK15604" s="5" t="s">
        <v>44</v>
      </c>
      <c r="AL15604" s="5"/>
      <c r="AM15604" s="5" t="s">
        <v>1046</v>
      </c>
      <c r="AN15604" s="5" t="s">
        <v>1047</v>
      </c>
      <c r="AO15604" s="5" t="s">
        <v>1048</v>
      </c>
      <c r="AP15604" s="5" t="s">
        <v>1049</v>
      </c>
      <c r="AQ15604" s="5" t="s">
        <v>67</v>
      </c>
      <c r="AR15604" s="5" t="s">
        <v>68</v>
      </c>
      <c r="AS15604" s="6">
        <v>0</v>
      </c>
      <c r="AT15604" s="6">
        <v>970189.96</v>
      </c>
      <c r="AU15604" s="6">
        <v>496483.49</v>
      </c>
      <c r="AV15604" s="6">
        <v>45514.96</v>
      </c>
      <c r="AW15604" t="str">
        <f t="shared" si="5123"/>
        <v>1-ADMINISTRACION CENTRAL</v>
      </c>
      <c r="AX15604" t="str">
        <f t="shared" si="5103"/>
        <v>2-GASTOS</v>
      </c>
      <c r="AY15604" t="str">
        <f t="shared" si="5104"/>
        <v>2.2-Gastos de capital</v>
      </c>
      <c r="AZ15604" t="str">
        <f t="shared" si="5105"/>
        <v>2.2.2-Activos fijos (formación bruta de capital fijo)</v>
      </c>
      <c r="BA15604" t="str">
        <f t="shared" si="5106"/>
        <v>2.2.2.2-Maquinaria y equipo</v>
      </c>
      <c r="BB15604" t="str">
        <f t="shared" si="5107"/>
        <v>2.6.5.6.01-Equipo de generación eléctrica y a fines</v>
      </c>
      <c r="BC15604" t="str">
        <f t="shared" si="5108"/>
        <v>0201-PRESIDENCIA DE LA REPÚBLICA</v>
      </c>
      <c r="BD15604" t="str">
        <f t="shared" si="5109"/>
        <v>06-MINISTERIO DE LA PRESIDENCIA</v>
      </c>
      <c r="BE15604" t="str">
        <f t="shared" si="5110"/>
        <v>0004-SERVICIO INTEGRAL DE EMERGENCIAS</v>
      </c>
      <c r="BF15604" t="str">
        <f t="shared" si="5111"/>
        <v>0000-NO APLICA</v>
      </c>
      <c r="BG15604" t="str">
        <f t="shared" si="5112"/>
        <v>1-SERVICIOS  GENERALES</v>
      </c>
      <c r="BH15604" t="str">
        <f t="shared" si="5113"/>
        <v>1.3-Defensa nacional</v>
      </c>
      <c r="BI15604" t="str">
        <f t="shared" si="5114"/>
        <v>1.3.03-Defensa civil</v>
      </c>
      <c r="BJ15604" t="str">
        <f t="shared" si="5115"/>
        <v>12-Servicio integral de emergencias</v>
      </c>
      <c r="BK15604" t="str">
        <f t="shared" si="5116"/>
        <v>02-Ciudadanos reciben atención a Emergencias</v>
      </c>
      <c r="BL15604" t="str">
        <f t="shared" si="5117"/>
        <v>0002-Gestión y Coordinación de Respuesta de Atención de Emergencia</v>
      </c>
      <c r="BM15604" t="str">
        <f t="shared" si="5118"/>
        <v>00-N/A</v>
      </c>
      <c r="BN15604" t="str">
        <f t="shared" si="5119"/>
        <v>No Informado-</v>
      </c>
      <c r="BO15604" t="str">
        <f t="shared" si="5120"/>
        <v>98-NACIONAL</v>
      </c>
      <c r="BP15604" t="str">
        <f t="shared" si="5121"/>
        <v>99-MULTIPROVINCIAL</v>
      </c>
      <c r="BQ15604" t="str">
        <f t="shared" si="5122"/>
        <v>2023/06-Junio</v>
      </c>
    </row>
    <row r="15605" spans="1:69" x14ac:dyDescent="0.25">
      <c r="A15605" s="5" t="s">
        <v>33</v>
      </c>
      <c r="B15605" s="5" t="s">
        <v>34</v>
      </c>
      <c r="C15605" s="5" t="s">
        <v>1020</v>
      </c>
      <c r="D15605" s="5" t="s">
        <v>1021</v>
      </c>
      <c r="E15605" s="5" t="s">
        <v>1648</v>
      </c>
      <c r="F15605" s="5" t="s">
        <v>4415</v>
      </c>
      <c r="G15605" s="5" t="s">
        <v>4983</v>
      </c>
      <c r="H15605" s="5" t="s">
        <v>4984</v>
      </c>
      <c r="I15605" s="5" t="s">
        <v>6526</v>
      </c>
      <c r="J15605" s="5" t="s">
        <v>733</v>
      </c>
      <c r="K15605" s="5" t="s">
        <v>6616</v>
      </c>
      <c r="L15605" s="5" t="s">
        <v>6617</v>
      </c>
      <c r="M15605" s="5" t="s">
        <v>1020</v>
      </c>
      <c r="N15605" s="5" t="s">
        <v>361</v>
      </c>
      <c r="O15605" s="5" t="s">
        <v>362</v>
      </c>
      <c r="P15605" s="5" t="s">
        <v>1157</v>
      </c>
      <c r="Q15605" s="5" t="s">
        <v>1251</v>
      </c>
      <c r="R15605" s="5" t="s">
        <v>492</v>
      </c>
      <c r="S15605" s="5" t="s">
        <v>1262</v>
      </c>
      <c r="T15605" s="5" t="s">
        <v>1034</v>
      </c>
      <c r="U15605" s="5" t="s">
        <v>1035</v>
      </c>
      <c r="V15605" s="5" t="s">
        <v>33</v>
      </c>
      <c r="W15605" s="5" t="s">
        <v>1036</v>
      </c>
      <c r="X15605" s="5" t="s">
        <v>1263</v>
      </c>
      <c r="Y15605" s="5" t="s">
        <v>1264</v>
      </c>
      <c r="Z15605" s="5" t="s">
        <v>1265</v>
      </c>
      <c r="AA15605" s="5" t="s">
        <v>1266</v>
      </c>
      <c r="AB15605" s="5" t="s">
        <v>1163</v>
      </c>
      <c r="AC15605" s="5" t="s">
        <v>1267</v>
      </c>
      <c r="AD15605" s="5" t="s">
        <v>363</v>
      </c>
      <c r="AE15605" s="5" t="s">
        <v>1268</v>
      </c>
      <c r="AF15605" s="5" t="s">
        <v>4490</v>
      </c>
      <c r="AG15605" s="5" t="s">
        <v>4960</v>
      </c>
      <c r="AH15605" s="5" t="s">
        <v>502</v>
      </c>
      <c r="AI15605" s="5" t="s">
        <v>4940</v>
      </c>
      <c r="AJ15605" s="5" t="s">
        <v>959</v>
      </c>
      <c r="AK15605" s="5" t="s">
        <v>4941</v>
      </c>
      <c r="AL15605" s="5" t="s">
        <v>4940</v>
      </c>
      <c r="AM15605" s="5" t="s">
        <v>394</v>
      </c>
      <c r="AN15605" s="5" t="s">
        <v>1227</v>
      </c>
      <c r="AO15605" s="5" t="s">
        <v>1109</v>
      </c>
      <c r="AP15605" s="5" t="s">
        <v>4609</v>
      </c>
      <c r="AQ15605" s="5" t="s">
        <v>67</v>
      </c>
      <c r="AR15605" s="5" t="s">
        <v>68</v>
      </c>
      <c r="AS15605" s="6">
        <v>0</v>
      </c>
      <c r="AT15605" s="6">
        <v>0</v>
      </c>
      <c r="AU15605" s="6">
        <v>0</v>
      </c>
      <c r="AV15605" s="6">
        <v>2551015.21</v>
      </c>
      <c r="AW15605" t="str">
        <f t="shared" si="5123"/>
        <v>1-ADMINISTRACION CENTRAL</v>
      </c>
      <c r="AX15605" t="str">
        <f t="shared" si="5103"/>
        <v>2-GASTOS</v>
      </c>
      <c r="AY15605" t="str">
        <f t="shared" si="5104"/>
        <v>2.2-Gastos de capital</v>
      </c>
      <c r="AZ15605" t="str">
        <f t="shared" si="5105"/>
        <v>2.2.2-Activos fijos (formación bruta de capital fijo)</v>
      </c>
      <c r="BA15605" t="str">
        <f t="shared" si="5106"/>
        <v>2.2.2.2-Maquinaria y equipo</v>
      </c>
      <c r="BB15605" t="str">
        <f t="shared" si="5107"/>
        <v>2.6.5.6.01-Equipo de generación eléctrica y a fines</v>
      </c>
      <c r="BC15605" t="str">
        <f t="shared" si="5108"/>
        <v>0201-PRESIDENCIA DE LA REPÚBLICA</v>
      </c>
      <c r="BD15605" t="str">
        <f t="shared" si="5109"/>
        <v>06-MINISTERIO DE LA PRESIDENCIA</v>
      </c>
      <c r="BE15605" t="str">
        <f t="shared" si="5110"/>
        <v>0004-SERVICIO INTEGRAL DE EMERGENCIAS</v>
      </c>
      <c r="BF15605" t="str">
        <f t="shared" si="5111"/>
        <v>0000-NO APLICA</v>
      </c>
      <c r="BG15605" t="str">
        <f t="shared" si="5112"/>
        <v>1-SERVICIOS  GENERALES</v>
      </c>
      <c r="BH15605" t="str">
        <f t="shared" si="5113"/>
        <v>1.3-Defensa nacional</v>
      </c>
      <c r="BI15605" t="str">
        <f t="shared" si="5114"/>
        <v>1.3.03-Defensa civil</v>
      </c>
      <c r="BJ15605" t="str">
        <f t="shared" si="5115"/>
        <v>12-Servicio integral de emergencias</v>
      </c>
      <c r="BK15605" t="str">
        <f t="shared" si="5116"/>
        <v>02-Ciudadanos reciben atención a Emergencias</v>
      </c>
      <c r="BL15605" t="str">
        <f t="shared" si="5117"/>
        <v>0061-Adquisicion de equipos del Sistema 9-1-1</v>
      </c>
      <c r="BM15605" t="str">
        <f t="shared" si="5118"/>
        <v>03-AMPLIACIÓN DEL SISTEMA NACIONAL DE ATENCION A EMERGENCIAS Y SEGURIDAD 9-1-1, FASE II</v>
      </c>
      <c r="BN15605" t="str">
        <f t="shared" si="5119"/>
        <v>14624-AMPLIACIÓN DEL SISTEMA NACIONAL DE ATENCION A EMERGENCIAS Y SEGURIDAD 9-1-1, FASE II</v>
      </c>
      <c r="BO15605" t="str">
        <f t="shared" si="5120"/>
        <v>04-REGION CIBAO NOROESTE</v>
      </c>
      <c r="BP15605" t="str">
        <f t="shared" si="5121"/>
        <v>15-MONTE CRISTI</v>
      </c>
      <c r="BQ15605" t="str">
        <f t="shared" si="5122"/>
        <v>2023/06-Junio</v>
      </c>
    </row>
    <row r="15606" spans="1:69" x14ac:dyDescent="0.25">
      <c r="A15606" s="5" t="s">
        <v>33</v>
      </c>
      <c r="B15606" s="5" t="s">
        <v>34</v>
      </c>
      <c r="C15606" s="5" t="s">
        <v>1020</v>
      </c>
      <c r="D15606" s="5" t="s">
        <v>1021</v>
      </c>
      <c r="E15606" s="5" t="s">
        <v>1648</v>
      </c>
      <c r="F15606" s="5" t="s">
        <v>4415</v>
      </c>
      <c r="G15606" s="5" t="s">
        <v>4983</v>
      </c>
      <c r="H15606" s="5" t="s">
        <v>4984</v>
      </c>
      <c r="I15606" s="5" t="s">
        <v>6526</v>
      </c>
      <c r="J15606" s="5" t="s">
        <v>733</v>
      </c>
      <c r="K15606" s="5" t="s">
        <v>6616</v>
      </c>
      <c r="L15606" s="5" t="s">
        <v>6617</v>
      </c>
      <c r="M15606" s="5" t="s">
        <v>1020</v>
      </c>
      <c r="N15606" s="5" t="s">
        <v>361</v>
      </c>
      <c r="O15606" s="5" t="s">
        <v>362</v>
      </c>
      <c r="P15606" s="5" t="s">
        <v>1157</v>
      </c>
      <c r="Q15606" s="5" t="s">
        <v>1251</v>
      </c>
      <c r="R15606" s="5" t="s">
        <v>1077</v>
      </c>
      <c r="S15606" s="5" t="s">
        <v>1281</v>
      </c>
      <c r="T15606" s="5" t="s">
        <v>1034</v>
      </c>
      <c r="U15606" s="5" t="s">
        <v>1035</v>
      </c>
      <c r="V15606" s="5" t="s">
        <v>33</v>
      </c>
      <c r="W15606" s="5" t="s">
        <v>1036</v>
      </c>
      <c r="X15606" s="5" t="s">
        <v>36</v>
      </c>
      <c r="Y15606" s="5" t="s">
        <v>1037</v>
      </c>
      <c r="Z15606" s="5" t="s">
        <v>1059</v>
      </c>
      <c r="AA15606" s="5" t="s">
        <v>1060</v>
      </c>
      <c r="AB15606" s="5" t="s">
        <v>1282</v>
      </c>
      <c r="AC15606" s="5" t="s">
        <v>1283</v>
      </c>
      <c r="AD15606" s="5" t="s">
        <v>363</v>
      </c>
      <c r="AE15606" s="5" t="s">
        <v>1284</v>
      </c>
      <c r="AF15606" s="5" t="s">
        <v>245</v>
      </c>
      <c r="AG15606" s="5" t="s">
        <v>1082</v>
      </c>
      <c r="AH15606" s="5" t="s">
        <v>1044</v>
      </c>
      <c r="AI15606" s="5" t="s">
        <v>1045</v>
      </c>
      <c r="AJ15606" s="5" t="s">
        <v>961</v>
      </c>
      <c r="AK15606" s="5" t="s">
        <v>44</v>
      </c>
      <c r="AL15606" s="5"/>
      <c r="AM15606" s="5" t="s">
        <v>1046</v>
      </c>
      <c r="AN15606" s="5" t="s">
        <v>1047</v>
      </c>
      <c r="AO15606" s="5" t="s">
        <v>1048</v>
      </c>
      <c r="AP15606" s="5" t="s">
        <v>1049</v>
      </c>
      <c r="AQ15606" s="5" t="s">
        <v>67</v>
      </c>
      <c r="AR15606" s="5" t="s">
        <v>68</v>
      </c>
      <c r="AS15606" s="6">
        <v>0</v>
      </c>
      <c r="AT15606" s="6">
        <v>0</v>
      </c>
      <c r="AU15606" s="6">
        <v>0</v>
      </c>
      <c r="AV15606" s="6">
        <v>0</v>
      </c>
      <c r="AW15606" t="str">
        <f t="shared" si="5123"/>
        <v>1-ADMINISTRACION CENTRAL</v>
      </c>
      <c r="AX15606" t="str">
        <f t="shared" si="5103"/>
        <v>2-GASTOS</v>
      </c>
      <c r="AY15606" t="str">
        <f t="shared" si="5104"/>
        <v>2.2-Gastos de capital</v>
      </c>
      <c r="AZ15606" t="str">
        <f t="shared" si="5105"/>
        <v>2.2.2-Activos fijos (formación bruta de capital fijo)</v>
      </c>
      <c r="BA15606" t="str">
        <f t="shared" si="5106"/>
        <v>2.2.2.2-Maquinaria y equipo</v>
      </c>
      <c r="BB15606" t="str">
        <f t="shared" si="5107"/>
        <v>2.6.5.6.01-Equipo de generación eléctrica y a fines</v>
      </c>
      <c r="BC15606" t="str">
        <f t="shared" si="5108"/>
        <v>0201-PRESIDENCIA DE LA REPÚBLICA</v>
      </c>
      <c r="BD15606" t="str">
        <f t="shared" si="5109"/>
        <v>06-MINISTERIO DE LA PRESIDENCIA</v>
      </c>
      <c r="BE15606" t="str">
        <f t="shared" si="5110"/>
        <v>0009-DIRECCIÓN GENERAL DE PROYECTOS ESTRATÉGICOS Y ESPECIALES DE LA PRESIDENCIA DE LA REPÚBLICA (PROPEEP)</v>
      </c>
      <c r="BF15606" t="str">
        <f t="shared" si="5111"/>
        <v>0000-NO APLICA</v>
      </c>
      <c r="BG15606" t="str">
        <f t="shared" si="5112"/>
        <v>1-SERVICIOS  GENERALES</v>
      </c>
      <c r="BH15606" t="str">
        <f t="shared" si="5113"/>
        <v>1.1-Administración general</v>
      </c>
      <c r="BI15606" t="str">
        <f t="shared" si="5114"/>
        <v>1.1.02-Gestión administrativa, financiera, fiscal, económica y planificación</v>
      </c>
      <c r="BJ15606" t="str">
        <f t="shared" si="5115"/>
        <v>19-Coordinación e Implementación  de Intervenciones Estratégica</v>
      </c>
      <c r="BK15606" t="str">
        <f t="shared" si="5116"/>
        <v>02-Población pobre y vulnerable recibe apoyo integral para el desarrollo de capacidades sociales, culturales y productivas.</v>
      </c>
      <c r="BL15606" t="str">
        <f t="shared" si="5117"/>
        <v>0001-Dirección y coordinación</v>
      </c>
      <c r="BM15606" t="str">
        <f t="shared" si="5118"/>
        <v>00-N/A</v>
      </c>
      <c r="BN15606" t="str">
        <f t="shared" si="5119"/>
        <v>No Informado-</v>
      </c>
      <c r="BO15606" t="str">
        <f t="shared" si="5120"/>
        <v>98-NACIONAL</v>
      </c>
      <c r="BP15606" t="str">
        <f t="shared" si="5121"/>
        <v>99-MULTIPROVINCIAL</v>
      </c>
      <c r="BQ15606" t="str">
        <f t="shared" si="5122"/>
        <v>2023/06-Junio</v>
      </c>
    </row>
    <row r="15607" spans="1:69" x14ac:dyDescent="0.25">
      <c r="A15607" s="5" t="s">
        <v>33</v>
      </c>
      <c r="B15607" s="5" t="s">
        <v>34</v>
      </c>
      <c r="C15607" s="5" t="s">
        <v>1020</v>
      </c>
      <c r="D15607" s="5" t="s">
        <v>1021</v>
      </c>
      <c r="E15607" s="5" t="s">
        <v>1648</v>
      </c>
      <c r="F15607" s="5" t="s">
        <v>4415</v>
      </c>
      <c r="G15607" s="5" t="s">
        <v>4983</v>
      </c>
      <c r="H15607" s="5" t="s">
        <v>4984</v>
      </c>
      <c r="I15607" s="5" t="s">
        <v>6526</v>
      </c>
      <c r="J15607" s="5" t="s">
        <v>733</v>
      </c>
      <c r="K15607" s="5" t="s">
        <v>6616</v>
      </c>
      <c r="L15607" s="5" t="s">
        <v>6617</v>
      </c>
      <c r="M15607" s="5" t="s">
        <v>1020</v>
      </c>
      <c r="N15607" s="5" t="s">
        <v>361</v>
      </c>
      <c r="O15607" s="5" t="s">
        <v>362</v>
      </c>
      <c r="P15607" s="5" t="s">
        <v>1157</v>
      </c>
      <c r="Q15607" s="5" t="s">
        <v>1251</v>
      </c>
      <c r="R15607" s="5" t="s">
        <v>1077</v>
      </c>
      <c r="S15607" s="5" t="s">
        <v>1281</v>
      </c>
      <c r="T15607" s="5" t="s">
        <v>1034</v>
      </c>
      <c r="U15607" s="5" t="s">
        <v>1035</v>
      </c>
      <c r="V15607" s="5" t="s">
        <v>1066</v>
      </c>
      <c r="W15607" s="5" t="s">
        <v>1067</v>
      </c>
      <c r="X15607" s="5" t="s">
        <v>1686</v>
      </c>
      <c r="Y15607" s="5" t="s">
        <v>1687</v>
      </c>
      <c r="Z15607" s="5" t="s">
        <v>1688</v>
      </c>
      <c r="AA15607" s="5" t="s">
        <v>1689</v>
      </c>
      <c r="AB15607" s="5" t="s">
        <v>1282</v>
      </c>
      <c r="AC15607" s="5" t="s">
        <v>1283</v>
      </c>
      <c r="AD15607" s="5" t="s">
        <v>363</v>
      </c>
      <c r="AE15607" s="5" t="s">
        <v>1284</v>
      </c>
      <c r="AF15607" s="5" t="s">
        <v>4478</v>
      </c>
      <c r="AG15607" s="5" t="s">
        <v>6618</v>
      </c>
      <c r="AH15607" s="5" t="s">
        <v>265</v>
      </c>
      <c r="AI15607" s="5" t="s">
        <v>4977</v>
      </c>
      <c r="AJ15607" s="5" t="s">
        <v>959</v>
      </c>
      <c r="AK15607" s="5" t="s">
        <v>4978</v>
      </c>
      <c r="AL15607" s="5" t="s">
        <v>4977</v>
      </c>
      <c r="AM15607" s="5" t="s">
        <v>49</v>
      </c>
      <c r="AN15607" s="5" t="s">
        <v>1957</v>
      </c>
      <c r="AO15607" s="5" t="s">
        <v>363</v>
      </c>
      <c r="AP15607" s="5" t="s">
        <v>3185</v>
      </c>
      <c r="AQ15607" s="5" t="s">
        <v>67</v>
      </c>
      <c r="AR15607" s="5" t="s">
        <v>68</v>
      </c>
      <c r="AS15607" s="6">
        <v>0</v>
      </c>
      <c r="AT15607" s="6">
        <v>0</v>
      </c>
      <c r="AU15607" s="6">
        <v>0</v>
      </c>
      <c r="AV15607" s="6">
        <v>0</v>
      </c>
      <c r="AW15607" t="str">
        <f t="shared" si="5123"/>
        <v>1-ADMINISTRACION CENTRAL</v>
      </c>
      <c r="AX15607" t="str">
        <f t="shared" si="5103"/>
        <v>2-GASTOS</v>
      </c>
      <c r="AY15607" t="str">
        <f t="shared" si="5104"/>
        <v>2.2-Gastos de capital</v>
      </c>
      <c r="AZ15607" t="str">
        <f t="shared" si="5105"/>
        <v>2.2.2-Activos fijos (formación bruta de capital fijo)</v>
      </c>
      <c r="BA15607" t="str">
        <f t="shared" si="5106"/>
        <v>2.2.2.2-Maquinaria y equipo</v>
      </c>
      <c r="BB15607" t="str">
        <f t="shared" si="5107"/>
        <v>2.6.5.6.01-Equipo de generación eléctrica y a fines</v>
      </c>
      <c r="BC15607" t="str">
        <f t="shared" si="5108"/>
        <v>0201-PRESIDENCIA DE LA REPÚBLICA</v>
      </c>
      <c r="BD15607" t="str">
        <f t="shared" si="5109"/>
        <v>06-MINISTERIO DE LA PRESIDENCIA</v>
      </c>
      <c r="BE15607" t="str">
        <f t="shared" si="5110"/>
        <v>0009-DIRECCIÓN GENERAL DE PROYECTOS ESTRATÉGICOS Y ESPECIALES DE LA PRESIDENCIA DE LA REPÚBLICA (PROPEEP)</v>
      </c>
      <c r="BF15607" t="str">
        <f t="shared" si="5111"/>
        <v>0000-NO APLICA</v>
      </c>
      <c r="BG15607" t="str">
        <f t="shared" si="5112"/>
        <v>4-SERVICIOS SOCIALES</v>
      </c>
      <c r="BH15607" t="str">
        <f t="shared" si="5113"/>
        <v>4.1-Vivienda y servicios comunitarios</v>
      </c>
      <c r="BI15607" t="str">
        <f t="shared" si="5114"/>
        <v>4.1.01-Urbanización y servicios comunitarios</v>
      </c>
      <c r="BJ15607" t="str">
        <f t="shared" si="5115"/>
        <v>19-Coordinación e Implementación  de Intervenciones Estratégica</v>
      </c>
      <c r="BK15607" t="str">
        <f t="shared" si="5116"/>
        <v>02-Población pobre y vulnerable recibe apoyo integral para el desarrollo de capacidades sociales, culturales y productivas.</v>
      </c>
      <c r="BL15607" t="str">
        <f t="shared" si="5117"/>
        <v>0053-Adquisición e Instalación de Paneles Solares para las Eco-viviendas</v>
      </c>
      <c r="BM15607" t="str">
        <f t="shared" si="5118"/>
        <v>01-CONSTRUCCIÓN DE ECO-HABITAT INTEGRAL PARA CIUDADANOS EN CONDICION DE POBREZA MULTIDIMENSIONAL EN LA PROVINCIA DE AZUA</v>
      </c>
      <c r="BN15607" t="str">
        <f t="shared" si="5119"/>
        <v>14713-CONSTRUCCIÓN DE ECO-HABITAT INTEGRAL PARA CIUDADANOS EN CONDICION DE POBREZA MULTIDIMENSIONAL EN LA PROVINCIA DE AZUA</v>
      </c>
      <c r="BO15607" t="str">
        <f t="shared" si="5120"/>
        <v>05-REGION VALDESIA</v>
      </c>
      <c r="BP15607" t="str">
        <f t="shared" si="5121"/>
        <v>02-AZUA</v>
      </c>
      <c r="BQ15607" t="str">
        <f t="shared" si="5122"/>
        <v>2023/06-Junio</v>
      </c>
    </row>
    <row r="15608" spans="1:69" x14ac:dyDescent="0.25">
      <c r="A15608" s="5" t="s">
        <v>33</v>
      </c>
      <c r="B15608" s="5" t="s">
        <v>34</v>
      </c>
      <c r="C15608" s="5" t="s">
        <v>1020</v>
      </c>
      <c r="D15608" s="5" t="s">
        <v>1021</v>
      </c>
      <c r="E15608" s="5" t="s">
        <v>1648</v>
      </c>
      <c r="F15608" s="5" t="s">
        <v>4415</v>
      </c>
      <c r="G15608" s="5" t="s">
        <v>4983</v>
      </c>
      <c r="H15608" s="5" t="s">
        <v>4984</v>
      </c>
      <c r="I15608" s="5" t="s">
        <v>6526</v>
      </c>
      <c r="J15608" s="5" t="s">
        <v>733</v>
      </c>
      <c r="K15608" s="5" t="s">
        <v>6616</v>
      </c>
      <c r="L15608" s="5" t="s">
        <v>6617</v>
      </c>
      <c r="M15608" s="5" t="s">
        <v>1020</v>
      </c>
      <c r="N15608" s="5" t="s">
        <v>263</v>
      </c>
      <c r="O15608" s="5" t="s">
        <v>264</v>
      </c>
      <c r="P15608" s="5" t="s">
        <v>265</v>
      </c>
      <c r="Q15608" s="5" t="s">
        <v>266</v>
      </c>
      <c r="R15608" s="5" t="s">
        <v>245</v>
      </c>
      <c r="S15608" s="5" t="s">
        <v>266</v>
      </c>
      <c r="T15608" s="5" t="s">
        <v>1034</v>
      </c>
      <c r="U15608" s="5" t="s">
        <v>1035</v>
      </c>
      <c r="V15608" s="5" t="s">
        <v>33</v>
      </c>
      <c r="W15608" s="5" t="s">
        <v>1036</v>
      </c>
      <c r="X15608" s="5" t="s">
        <v>36</v>
      </c>
      <c r="Y15608" s="5" t="s">
        <v>1037</v>
      </c>
      <c r="Z15608" s="5" t="s">
        <v>1059</v>
      </c>
      <c r="AA15608" s="5" t="s">
        <v>1060</v>
      </c>
      <c r="AB15608" s="5" t="s">
        <v>265</v>
      </c>
      <c r="AC15608" s="5" t="s">
        <v>1061</v>
      </c>
      <c r="AD15608" s="5" t="s">
        <v>1044</v>
      </c>
      <c r="AE15608" s="5" t="s">
        <v>1062</v>
      </c>
      <c r="AF15608" s="5" t="s">
        <v>245</v>
      </c>
      <c r="AG15608" s="5" t="s">
        <v>1112</v>
      </c>
      <c r="AH15608" s="5" t="s">
        <v>1044</v>
      </c>
      <c r="AI15608" s="5" t="s">
        <v>1045</v>
      </c>
      <c r="AJ15608" s="5" t="s">
        <v>961</v>
      </c>
      <c r="AK15608" s="5" t="s">
        <v>44</v>
      </c>
      <c r="AL15608" s="5"/>
      <c r="AM15608" s="5" t="s">
        <v>1046</v>
      </c>
      <c r="AN15608" s="5" t="s">
        <v>1047</v>
      </c>
      <c r="AO15608" s="5" t="s">
        <v>1048</v>
      </c>
      <c r="AP15608" s="5" t="s">
        <v>1049</v>
      </c>
      <c r="AQ15608" s="5" t="s">
        <v>67</v>
      </c>
      <c r="AR15608" s="5" t="s">
        <v>68</v>
      </c>
      <c r="AS15608" s="6">
        <v>0</v>
      </c>
      <c r="AT15608" s="6">
        <v>0</v>
      </c>
      <c r="AU15608" s="6">
        <v>0</v>
      </c>
      <c r="AV15608" s="6">
        <v>396480</v>
      </c>
      <c r="AW15608" t="str">
        <f t="shared" si="5123"/>
        <v>1-ADMINISTRACION CENTRAL</v>
      </c>
      <c r="AX15608" t="str">
        <f t="shared" si="5103"/>
        <v>2-GASTOS</v>
      </c>
      <c r="AY15608" t="str">
        <f t="shared" si="5104"/>
        <v>2.2-Gastos de capital</v>
      </c>
      <c r="AZ15608" t="str">
        <f t="shared" si="5105"/>
        <v>2.2.2-Activos fijos (formación bruta de capital fijo)</v>
      </c>
      <c r="BA15608" t="str">
        <f t="shared" si="5106"/>
        <v>2.2.2.2-Maquinaria y equipo</v>
      </c>
      <c r="BB15608" t="str">
        <f t="shared" si="5107"/>
        <v>2.6.5.6.01-Equipo de generación eléctrica y a fines</v>
      </c>
      <c r="BC15608" t="str">
        <f t="shared" si="5108"/>
        <v>0202-MINISTERIO DE  INTERIOR Y POLICÍA</v>
      </c>
      <c r="BD15608" t="str">
        <f t="shared" si="5109"/>
        <v>01-MINISTERIO DE INTERIOR Y POLICIA</v>
      </c>
      <c r="BE15608" t="str">
        <f t="shared" si="5110"/>
        <v>0001-MINISTERIO DE INTERIOR Y POLICIA</v>
      </c>
      <c r="BF15608" t="str">
        <f t="shared" si="5111"/>
        <v>0000-NO APLICA</v>
      </c>
      <c r="BG15608" t="str">
        <f t="shared" si="5112"/>
        <v>1-SERVICIOS  GENERALES</v>
      </c>
      <c r="BH15608" t="str">
        <f t="shared" si="5113"/>
        <v>1.1-Administración general</v>
      </c>
      <c r="BI15608" t="str">
        <f t="shared" si="5114"/>
        <v>1.1.02-Gestión administrativa, financiera, fiscal, económica y planificación</v>
      </c>
      <c r="BJ15608" t="str">
        <f t="shared" si="5115"/>
        <v>01-Actividades centrales</v>
      </c>
      <c r="BK15608" t="str">
        <f t="shared" si="5116"/>
        <v>00-Acciones que no generan producción</v>
      </c>
      <c r="BL15608" t="str">
        <f t="shared" si="5117"/>
        <v>0001-Dirección y Coordinación</v>
      </c>
      <c r="BM15608" t="str">
        <f t="shared" si="5118"/>
        <v>00-N/A</v>
      </c>
      <c r="BN15608" t="str">
        <f t="shared" si="5119"/>
        <v>No Informado-</v>
      </c>
      <c r="BO15608" t="str">
        <f t="shared" si="5120"/>
        <v>98-NACIONAL</v>
      </c>
      <c r="BP15608" t="str">
        <f t="shared" si="5121"/>
        <v>99-MULTIPROVINCIAL</v>
      </c>
      <c r="BQ15608" t="str">
        <f t="shared" si="5122"/>
        <v>2023/06-Junio</v>
      </c>
    </row>
    <row r="15609" spans="1:69" x14ac:dyDescent="0.25">
      <c r="A15609" s="5" t="s">
        <v>33</v>
      </c>
      <c r="B15609" s="5" t="s">
        <v>34</v>
      </c>
      <c r="C15609" s="5" t="s">
        <v>1020</v>
      </c>
      <c r="D15609" s="5" t="s">
        <v>1021</v>
      </c>
      <c r="E15609" s="5" t="s">
        <v>1648</v>
      </c>
      <c r="F15609" s="5" t="s">
        <v>4415</v>
      </c>
      <c r="G15609" s="5" t="s">
        <v>4983</v>
      </c>
      <c r="H15609" s="5" t="s">
        <v>4984</v>
      </c>
      <c r="I15609" s="5" t="s">
        <v>6526</v>
      </c>
      <c r="J15609" s="5" t="s">
        <v>733</v>
      </c>
      <c r="K15609" s="5" t="s">
        <v>6616</v>
      </c>
      <c r="L15609" s="5" t="s">
        <v>6617</v>
      </c>
      <c r="M15609" s="5" t="s">
        <v>1020</v>
      </c>
      <c r="N15609" s="5" t="s">
        <v>263</v>
      </c>
      <c r="O15609" s="5" t="s">
        <v>264</v>
      </c>
      <c r="P15609" s="5" t="s">
        <v>265</v>
      </c>
      <c r="Q15609" s="5" t="s">
        <v>266</v>
      </c>
      <c r="R15609" s="5" t="s">
        <v>245</v>
      </c>
      <c r="S15609" s="5" t="s">
        <v>266</v>
      </c>
      <c r="T15609" s="5" t="s">
        <v>1034</v>
      </c>
      <c r="U15609" s="5" t="s">
        <v>1035</v>
      </c>
      <c r="V15609" s="5" t="s">
        <v>33</v>
      </c>
      <c r="W15609" s="5" t="s">
        <v>1036</v>
      </c>
      <c r="X15609" s="5" t="s">
        <v>1105</v>
      </c>
      <c r="Y15609" s="5" t="s">
        <v>1106</v>
      </c>
      <c r="Z15609" s="5" t="s">
        <v>1291</v>
      </c>
      <c r="AA15609" s="5" t="s">
        <v>1292</v>
      </c>
      <c r="AB15609" s="5" t="s">
        <v>706</v>
      </c>
      <c r="AC15609" s="5" t="s">
        <v>1306</v>
      </c>
      <c r="AD15609" s="5" t="s">
        <v>502</v>
      </c>
      <c r="AE15609" s="5" t="s">
        <v>1307</v>
      </c>
      <c r="AF15609" s="5" t="s">
        <v>185</v>
      </c>
      <c r="AG15609" s="5" t="s">
        <v>1308</v>
      </c>
      <c r="AH15609" s="5" t="s">
        <v>1044</v>
      </c>
      <c r="AI15609" s="5" t="s">
        <v>1045</v>
      </c>
      <c r="AJ15609" s="5" t="s">
        <v>961</v>
      </c>
      <c r="AK15609" s="5" t="s">
        <v>44</v>
      </c>
      <c r="AL15609" s="5"/>
      <c r="AM15609" s="5" t="s">
        <v>1046</v>
      </c>
      <c r="AN15609" s="5" t="s">
        <v>1047</v>
      </c>
      <c r="AO15609" s="5" t="s">
        <v>1048</v>
      </c>
      <c r="AP15609" s="5" t="s">
        <v>1049</v>
      </c>
      <c r="AQ15609" s="5" t="s">
        <v>67</v>
      </c>
      <c r="AR15609" s="5" t="s">
        <v>68</v>
      </c>
      <c r="AS15609" s="6">
        <v>0</v>
      </c>
      <c r="AT15609" s="6">
        <v>0</v>
      </c>
      <c r="AU15609" s="6">
        <v>0</v>
      </c>
      <c r="AV15609" s="6">
        <v>0</v>
      </c>
      <c r="AW15609" t="str">
        <f t="shared" si="5123"/>
        <v>1-ADMINISTRACION CENTRAL</v>
      </c>
      <c r="AX15609" t="str">
        <f t="shared" si="5103"/>
        <v>2-GASTOS</v>
      </c>
      <c r="AY15609" t="str">
        <f t="shared" si="5104"/>
        <v>2.2-Gastos de capital</v>
      </c>
      <c r="AZ15609" t="str">
        <f t="shared" si="5105"/>
        <v>2.2.2-Activos fijos (formación bruta de capital fijo)</v>
      </c>
      <c r="BA15609" t="str">
        <f t="shared" si="5106"/>
        <v>2.2.2.2-Maquinaria y equipo</v>
      </c>
      <c r="BB15609" t="str">
        <f t="shared" si="5107"/>
        <v>2.6.5.6.01-Equipo de generación eléctrica y a fines</v>
      </c>
      <c r="BC15609" t="str">
        <f t="shared" si="5108"/>
        <v>0202-MINISTERIO DE  INTERIOR Y POLICÍA</v>
      </c>
      <c r="BD15609" t="str">
        <f t="shared" si="5109"/>
        <v>01-MINISTERIO DE INTERIOR Y POLICIA</v>
      </c>
      <c r="BE15609" t="str">
        <f t="shared" si="5110"/>
        <v>0001-MINISTERIO DE INTERIOR Y POLICIA</v>
      </c>
      <c r="BF15609" t="str">
        <f t="shared" si="5111"/>
        <v>0000-NO APLICA</v>
      </c>
      <c r="BG15609" t="str">
        <f t="shared" si="5112"/>
        <v>1-SERVICIOS  GENERALES</v>
      </c>
      <c r="BH15609" t="str">
        <f t="shared" si="5113"/>
        <v>1.4-Justicia, orden público y seguridad</v>
      </c>
      <c r="BI15609" t="str">
        <f t="shared" si="5114"/>
        <v>1.4.01-Servicios de seguridad interior</v>
      </c>
      <c r="BJ15609" t="str">
        <f t="shared" si="5115"/>
        <v>50-Reducción de Crímenes y Delitos que afectan a la Seguridad Ciudadana</v>
      </c>
      <c r="BK15609" t="str">
        <f t="shared" si="5116"/>
        <v>03-Ciudadanos expuestos a violencia, crímenes y delitos que participan en las actividades de prevención.</v>
      </c>
      <c r="BL15609" t="str">
        <f t="shared" si="5117"/>
        <v>0002-Barrios intervenidos mediantes actividades de prevención en los municipios priorizados</v>
      </c>
      <c r="BM15609" t="str">
        <f t="shared" si="5118"/>
        <v>00-N/A</v>
      </c>
      <c r="BN15609" t="str">
        <f t="shared" si="5119"/>
        <v>No Informado-</v>
      </c>
      <c r="BO15609" t="str">
        <f t="shared" si="5120"/>
        <v>98-NACIONAL</v>
      </c>
      <c r="BP15609" t="str">
        <f t="shared" si="5121"/>
        <v>99-MULTIPROVINCIAL</v>
      </c>
      <c r="BQ15609" t="str">
        <f t="shared" si="5122"/>
        <v>2023/06-Junio</v>
      </c>
    </row>
    <row r="15610" spans="1:69" x14ac:dyDescent="0.25">
      <c r="A15610" s="5" t="s">
        <v>33</v>
      </c>
      <c r="B15610" s="5" t="s">
        <v>34</v>
      </c>
      <c r="C15610" s="5" t="s">
        <v>1020</v>
      </c>
      <c r="D15610" s="5" t="s">
        <v>1021</v>
      </c>
      <c r="E15610" s="5" t="s">
        <v>1648</v>
      </c>
      <c r="F15610" s="5" t="s">
        <v>4415</v>
      </c>
      <c r="G15610" s="5" t="s">
        <v>4983</v>
      </c>
      <c r="H15610" s="5" t="s">
        <v>4984</v>
      </c>
      <c r="I15610" s="5" t="s">
        <v>6526</v>
      </c>
      <c r="J15610" s="5" t="s">
        <v>733</v>
      </c>
      <c r="K15610" s="5" t="s">
        <v>6616</v>
      </c>
      <c r="L15610" s="5" t="s">
        <v>6617</v>
      </c>
      <c r="M15610" s="5" t="s">
        <v>1020</v>
      </c>
      <c r="N15610" s="5" t="s">
        <v>263</v>
      </c>
      <c r="O15610" s="5" t="s">
        <v>264</v>
      </c>
      <c r="P15610" s="5" t="s">
        <v>265</v>
      </c>
      <c r="Q15610" s="5" t="s">
        <v>266</v>
      </c>
      <c r="R15610" s="5" t="s">
        <v>185</v>
      </c>
      <c r="S15610" s="5" t="s">
        <v>379</v>
      </c>
      <c r="T15610" s="5" t="s">
        <v>1034</v>
      </c>
      <c r="U15610" s="5" t="s">
        <v>1035</v>
      </c>
      <c r="V15610" s="5" t="s">
        <v>33</v>
      </c>
      <c r="W15610" s="5" t="s">
        <v>1036</v>
      </c>
      <c r="X15610" s="5" t="s">
        <v>1105</v>
      </c>
      <c r="Y15610" s="5" t="s">
        <v>1106</v>
      </c>
      <c r="Z15610" s="5" t="s">
        <v>1314</v>
      </c>
      <c r="AA15610" s="5" t="s">
        <v>1315</v>
      </c>
      <c r="AB15610" s="5" t="s">
        <v>1163</v>
      </c>
      <c r="AC15610" s="5" t="s">
        <v>1288</v>
      </c>
      <c r="AD15610" s="5" t="s">
        <v>502</v>
      </c>
      <c r="AE15610" s="5" t="s">
        <v>1316</v>
      </c>
      <c r="AF15610" s="5" t="s">
        <v>245</v>
      </c>
      <c r="AG15610" s="5" t="s">
        <v>1317</v>
      </c>
      <c r="AH15610" s="5" t="s">
        <v>1044</v>
      </c>
      <c r="AI15610" s="5" t="s">
        <v>1045</v>
      </c>
      <c r="AJ15610" s="5" t="s">
        <v>961</v>
      </c>
      <c r="AK15610" s="5" t="s">
        <v>44</v>
      </c>
      <c r="AL15610" s="5"/>
      <c r="AM15610" s="5" t="s">
        <v>1046</v>
      </c>
      <c r="AN15610" s="5" t="s">
        <v>1047</v>
      </c>
      <c r="AO15610" s="5" t="s">
        <v>1048</v>
      </c>
      <c r="AP15610" s="5" t="s">
        <v>1049</v>
      </c>
      <c r="AQ15610" s="5" t="s">
        <v>67</v>
      </c>
      <c r="AR15610" s="5" t="s">
        <v>68</v>
      </c>
      <c r="AS15610" s="6">
        <v>0</v>
      </c>
      <c r="AT15610" s="6">
        <v>1589609.12</v>
      </c>
      <c r="AU15610" s="6">
        <v>0</v>
      </c>
      <c r="AV15610" s="6">
        <v>0</v>
      </c>
      <c r="AW15610" t="str">
        <f t="shared" si="5123"/>
        <v>1-ADMINISTRACION CENTRAL</v>
      </c>
      <c r="AX15610" t="str">
        <f t="shared" si="5103"/>
        <v>2-GASTOS</v>
      </c>
      <c r="AY15610" t="str">
        <f t="shared" si="5104"/>
        <v>2.2-Gastos de capital</v>
      </c>
      <c r="AZ15610" t="str">
        <f t="shared" si="5105"/>
        <v>2.2.2-Activos fijos (formación bruta de capital fijo)</v>
      </c>
      <c r="BA15610" t="str">
        <f t="shared" si="5106"/>
        <v>2.2.2.2-Maquinaria y equipo</v>
      </c>
      <c r="BB15610" t="str">
        <f t="shared" si="5107"/>
        <v>2.6.5.6.01-Equipo de generación eléctrica y a fines</v>
      </c>
      <c r="BC15610" t="str">
        <f t="shared" si="5108"/>
        <v>0202-MINISTERIO DE  INTERIOR Y POLICÍA</v>
      </c>
      <c r="BD15610" t="str">
        <f t="shared" si="5109"/>
        <v>01-MINISTERIO DE INTERIOR Y POLICIA</v>
      </c>
      <c r="BE15610" t="str">
        <f t="shared" si="5110"/>
        <v>0002-DIRECCIÓN GENERAL DE MIGRACIÓN</v>
      </c>
      <c r="BF15610" t="str">
        <f t="shared" si="5111"/>
        <v>0000-NO APLICA</v>
      </c>
      <c r="BG15610" t="str">
        <f t="shared" si="5112"/>
        <v>1-SERVICIOS  GENERALES</v>
      </c>
      <c r="BH15610" t="str">
        <f t="shared" si="5113"/>
        <v>1.4-Justicia, orden público y seguridad</v>
      </c>
      <c r="BI15610" t="str">
        <f t="shared" si="5114"/>
        <v>1.4.05-Servicios de migraciones</v>
      </c>
      <c r="BJ15610" t="str">
        <f t="shared" si="5115"/>
        <v>12-Servicios de control y regulación migratoria</v>
      </c>
      <c r="BK15610" t="str">
        <f t="shared" si="5116"/>
        <v>03-Nacionales y extranjeros autorizados a salir y entrar hacia el Territorio Nacional</v>
      </c>
      <c r="BL15610" t="str">
        <f t="shared" si="5117"/>
        <v>0001-Control de entrada y salida en el territorio nacional</v>
      </c>
      <c r="BM15610" t="str">
        <f t="shared" si="5118"/>
        <v>00-N/A</v>
      </c>
      <c r="BN15610" t="str">
        <f t="shared" si="5119"/>
        <v>No Informado-</v>
      </c>
      <c r="BO15610" t="str">
        <f t="shared" si="5120"/>
        <v>98-NACIONAL</v>
      </c>
      <c r="BP15610" t="str">
        <f t="shared" si="5121"/>
        <v>99-MULTIPROVINCIAL</v>
      </c>
      <c r="BQ15610" t="str">
        <f t="shared" si="5122"/>
        <v>2023/06-Junio</v>
      </c>
    </row>
    <row r="15611" spans="1:69" x14ac:dyDescent="0.25">
      <c r="A15611" s="5" t="s">
        <v>33</v>
      </c>
      <c r="B15611" s="5" t="s">
        <v>34</v>
      </c>
      <c r="C15611" s="5" t="s">
        <v>1020</v>
      </c>
      <c r="D15611" s="5" t="s">
        <v>1021</v>
      </c>
      <c r="E15611" s="5" t="s">
        <v>1648</v>
      </c>
      <c r="F15611" s="5" t="s">
        <v>4415</v>
      </c>
      <c r="G15611" s="5" t="s">
        <v>4983</v>
      </c>
      <c r="H15611" s="5" t="s">
        <v>4984</v>
      </c>
      <c r="I15611" s="5" t="s">
        <v>6526</v>
      </c>
      <c r="J15611" s="5" t="s">
        <v>733</v>
      </c>
      <c r="K15611" s="5" t="s">
        <v>6616</v>
      </c>
      <c r="L15611" s="5" t="s">
        <v>6617</v>
      </c>
      <c r="M15611" s="5" t="s">
        <v>1020</v>
      </c>
      <c r="N15611" s="5" t="s">
        <v>263</v>
      </c>
      <c r="O15611" s="5" t="s">
        <v>264</v>
      </c>
      <c r="P15611" s="5" t="s">
        <v>265</v>
      </c>
      <c r="Q15611" s="5" t="s">
        <v>266</v>
      </c>
      <c r="R15611" s="5" t="s">
        <v>185</v>
      </c>
      <c r="S15611" s="5" t="s">
        <v>379</v>
      </c>
      <c r="T15611" s="5" t="s">
        <v>1034</v>
      </c>
      <c r="U15611" s="5" t="s">
        <v>1035</v>
      </c>
      <c r="V15611" s="5" t="s">
        <v>33</v>
      </c>
      <c r="W15611" s="5" t="s">
        <v>1036</v>
      </c>
      <c r="X15611" s="5" t="s">
        <v>1105</v>
      </c>
      <c r="Y15611" s="5" t="s">
        <v>1106</v>
      </c>
      <c r="Z15611" s="5" t="s">
        <v>1314</v>
      </c>
      <c r="AA15611" s="5" t="s">
        <v>1315</v>
      </c>
      <c r="AB15611" s="5" t="s">
        <v>1163</v>
      </c>
      <c r="AC15611" s="5" t="s">
        <v>1288</v>
      </c>
      <c r="AD15611" s="5" t="s">
        <v>49</v>
      </c>
      <c r="AE15611" s="5" t="s">
        <v>1318</v>
      </c>
      <c r="AF15611" s="5" t="s">
        <v>245</v>
      </c>
      <c r="AG15611" s="5" t="s">
        <v>1319</v>
      </c>
      <c r="AH15611" s="5" t="s">
        <v>1044</v>
      </c>
      <c r="AI15611" s="5" t="s">
        <v>1045</v>
      </c>
      <c r="AJ15611" s="5" t="s">
        <v>961</v>
      </c>
      <c r="AK15611" s="5" t="s">
        <v>44</v>
      </c>
      <c r="AL15611" s="5"/>
      <c r="AM15611" s="5" t="s">
        <v>1046</v>
      </c>
      <c r="AN15611" s="5" t="s">
        <v>1047</v>
      </c>
      <c r="AO15611" s="5" t="s">
        <v>1048</v>
      </c>
      <c r="AP15611" s="5" t="s">
        <v>1049</v>
      </c>
      <c r="AQ15611" s="5" t="s">
        <v>67</v>
      </c>
      <c r="AR15611" s="5" t="s">
        <v>68</v>
      </c>
      <c r="AS15611" s="6">
        <v>0</v>
      </c>
      <c r="AT15611" s="6">
        <v>0</v>
      </c>
      <c r="AU15611" s="6">
        <v>0</v>
      </c>
      <c r="AV15611" s="6">
        <v>0</v>
      </c>
      <c r="AW15611" t="str">
        <f t="shared" si="5123"/>
        <v>1-ADMINISTRACION CENTRAL</v>
      </c>
      <c r="AX15611" t="str">
        <f t="shared" si="5103"/>
        <v>2-GASTOS</v>
      </c>
      <c r="AY15611" t="str">
        <f t="shared" si="5104"/>
        <v>2.2-Gastos de capital</v>
      </c>
      <c r="AZ15611" t="str">
        <f t="shared" si="5105"/>
        <v>2.2.2-Activos fijos (formación bruta de capital fijo)</v>
      </c>
      <c r="BA15611" t="str">
        <f t="shared" si="5106"/>
        <v>2.2.2.2-Maquinaria y equipo</v>
      </c>
      <c r="BB15611" t="str">
        <f t="shared" si="5107"/>
        <v>2.6.5.6.01-Equipo de generación eléctrica y a fines</v>
      </c>
      <c r="BC15611" t="str">
        <f t="shared" si="5108"/>
        <v>0202-MINISTERIO DE  INTERIOR Y POLICÍA</v>
      </c>
      <c r="BD15611" t="str">
        <f t="shared" si="5109"/>
        <v>01-MINISTERIO DE INTERIOR Y POLICIA</v>
      </c>
      <c r="BE15611" t="str">
        <f t="shared" si="5110"/>
        <v>0002-DIRECCIÓN GENERAL DE MIGRACIÓN</v>
      </c>
      <c r="BF15611" t="str">
        <f t="shared" si="5111"/>
        <v>0000-NO APLICA</v>
      </c>
      <c r="BG15611" t="str">
        <f t="shared" si="5112"/>
        <v>1-SERVICIOS  GENERALES</v>
      </c>
      <c r="BH15611" t="str">
        <f t="shared" si="5113"/>
        <v>1.4-Justicia, orden público y seguridad</v>
      </c>
      <c r="BI15611" t="str">
        <f t="shared" si="5114"/>
        <v>1.4.05-Servicios de migraciones</v>
      </c>
      <c r="BJ15611" t="str">
        <f t="shared" si="5115"/>
        <v>12-Servicios de control y regulación migratoria</v>
      </c>
      <c r="BK15611" t="str">
        <f t="shared" si="5116"/>
        <v>05-Extranjeros regulados en el Territorio Nacional a través de la emisión de residencia y servicios</v>
      </c>
      <c r="BL15611" t="str">
        <f t="shared" si="5117"/>
        <v>0001-Gestión y aprobación de residencias a los extranjeros</v>
      </c>
      <c r="BM15611" t="str">
        <f t="shared" si="5118"/>
        <v>00-N/A</v>
      </c>
      <c r="BN15611" t="str">
        <f t="shared" si="5119"/>
        <v>No Informado-</v>
      </c>
      <c r="BO15611" t="str">
        <f t="shared" si="5120"/>
        <v>98-NACIONAL</v>
      </c>
      <c r="BP15611" t="str">
        <f t="shared" si="5121"/>
        <v>99-MULTIPROVINCIAL</v>
      </c>
      <c r="BQ15611" t="str">
        <f t="shared" si="5122"/>
        <v>2023/06-Junio</v>
      </c>
    </row>
    <row r="15612" spans="1:69" x14ac:dyDescent="0.25">
      <c r="A15612" s="5" t="s">
        <v>33</v>
      </c>
      <c r="B15612" s="5" t="s">
        <v>34</v>
      </c>
      <c r="C15612" s="5" t="s">
        <v>1020</v>
      </c>
      <c r="D15612" s="5" t="s">
        <v>1021</v>
      </c>
      <c r="E15612" s="5" t="s">
        <v>1648</v>
      </c>
      <c r="F15612" s="5" t="s">
        <v>4415</v>
      </c>
      <c r="G15612" s="5" t="s">
        <v>4983</v>
      </c>
      <c r="H15612" s="5" t="s">
        <v>4984</v>
      </c>
      <c r="I15612" s="5" t="s">
        <v>6526</v>
      </c>
      <c r="J15612" s="5" t="s">
        <v>733</v>
      </c>
      <c r="K15612" s="5" t="s">
        <v>6616</v>
      </c>
      <c r="L15612" s="5" t="s">
        <v>6617</v>
      </c>
      <c r="M15612" s="5" t="s">
        <v>1020</v>
      </c>
      <c r="N15612" s="5" t="s">
        <v>263</v>
      </c>
      <c r="O15612" s="5" t="s">
        <v>264</v>
      </c>
      <c r="P15612" s="5" t="s">
        <v>265</v>
      </c>
      <c r="Q15612" s="5" t="s">
        <v>266</v>
      </c>
      <c r="R15612" s="5" t="s">
        <v>410</v>
      </c>
      <c r="S15612" s="5" t="s">
        <v>1330</v>
      </c>
      <c r="T15612" s="5" t="s">
        <v>1034</v>
      </c>
      <c r="U15612" s="5" t="s">
        <v>1035</v>
      </c>
      <c r="V15612" s="5" t="s">
        <v>33</v>
      </c>
      <c r="W15612" s="5" t="s">
        <v>1036</v>
      </c>
      <c r="X15612" s="5" t="s">
        <v>1105</v>
      </c>
      <c r="Y15612" s="5" t="s">
        <v>1106</v>
      </c>
      <c r="Z15612" s="5" t="s">
        <v>1324</v>
      </c>
      <c r="AA15612" s="5" t="s">
        <v>1325</v>
      </c>
      <c r="AB15612" s="5" t="s">
        <v>1183</v>
      </c>
      <c r="AC15612" s="5" t="s">
        <v>1326</v>
      </c>
      <c r="AD15612" s="5" t="s">
        <v>1044</v>
      </c>
      <c r="AE15612" s="5" t="s">
        <v>1062</v>
      </c>
      <c r="AF15612" s="5" t="s">
        <v>492</v>
      </c>
      <c r="AG15612" s="5" t="s">
        <v>1331</v>
      </c>
      <c r="AH15612" s="5" t="s">
        <v>1044</v>
      </c>
      <c r="AI15612" s="5" t="s">
        <v>1045</v>
      </c>
      <c r="AJ15612" s="5" t="s">
        <v>961</v>
      </c>
      <c r="AK15612" s="5" t="s">
        <v>44</v>
      </c>
      <c r="AL15612" s="5"/>
      <c r="AM15612" s="5" t="s">
        <v>53</v>
      </c>
      <c r="AN15612" s="5" t="s">
        <v>1206</v>
      </c>
      <c r="AO15612" s="5" t="s">
        <v>265</v>
      </c>
      <c r="AP15612" s="5" t="s">
        <v>1222</v>
      </c>
      <c r="AQ15612" s="5" t="s">
        <v>67</v>
      </c>
      <c r="AR15612" s="5" t="s">
        <v>68</v>
      </c>
      <c r="AS15612" s="6">
        <v>0</v>
      </c>
      <c r="AT15612" s="6">
        <v>0</v>
      </c>
      <c r="AU15612" s="6">
        <v>0</v>
      </c>
      <c r="AV15612" s="6">
        <v>0</v>
      </c>
      <c r="AW15612" t="str">
        <f t="shared" si="5123"/>
        <v>1-ADMINISTRACION CENTRAL</v>
      </c>
      <c r="AX15612" t="str">
        <f t="shared" si="5103"/>
        <v>2-GASTOS</v>
      </c>
      <c r="AY15612" t="str">
        <f t="shared" si="5104"/>
        <v>2.2-Gastos de capital</v>
      </c>
      <c r="AZ15612" t="str">
        <f t="shared" si="5105"/>
        <v>2.2.2-Activos fijos (formación bruta de capital fijo)</v>
      </c>
      <c r="BA15612" t="str">
        <f t="shared" si="5106"/>
        <v>2.2.2.2-Maquinaria y equipo</v>
      </c>
      <c r="BB15612" t="str">
        <f t="shared" si="5107"/>
        <v>2.6.5.6.01-Equipo de generación eléctrica y a fines</v>
      </c>
      <c r="BC15612" t="str">
        <f t="shared" si="5108"/>
        <v>0202-MINISTERIO DE  INTERIOR Y POLICÍA</v>
      </c>
      <c r="BD15612" t="str">
        <f t="shared" si="5109"/>
        <v>01-MINISTERIO DE INTERIOR Y POLICIA</v>
      </c>
      <c r="BE15612" t="str">
        <f t="shared" si="5110"/>
        <v>0006-CUERPO DE BOMBEROS SANTO DOMINGO ESTE</v>
      </c>
      <c r="BF15612" t="str">
        <f t="shared" si="5111"/>
        <v>0000-NO APLICA</v>
      </c>
      <c r="BG15612" t="str">
        <f t="shared" si="5112"/>
        <v>1-SERVICIOS  GENERALES</v>
      </c>
      <c r="BH15612" t="str">
        <f t="shared" si="5113"/>
        <v>1.4-Justicia, orden público y seguridad</v>
      </c>
      <c r="BI15612" t="str">
        <f t="shared" si="5114"/>
        <v>1.4.02-Servicios de protección contra incendios</v>
      </c>
      <c r="BJ15612" t="str">
        <f t="shared" si="5115"/>
        <v>13-Atención de emergencia a ciudadanos</v>
      </c>
      <c r="BK15612" t="str">
        <f t="shared" si="5116"/>
        <v>00-Acciones que no generan producción</v>
      </c>
      <c r="BL15612" t="str">
        <f t="shared" si="5117"/>
        <v>0004-Atención de Emergencia a Ciudadanos Sto. Dgo. Este</v>
      </c>
      <c r="BM15612" t="str">
        <f t="shared" si="5118"/>
        <v>00-N/A</v>
      </c>
      <c r="BN15612" t="str">
        <f t="shared" si="5119"/>
        <v>No Informado-</v>
      </c>
      <c r="BO15612" t="str">
        <f t="shared" si="5120"/>
        <v>10-REGION OZAMA O METROPOLITANA</v>
      </c>
      <c r="BP15612" t="str">
        <f t="shared" si="5121"/>
        <v>01-DISTRITO NACIONAL</v>
      </c>
      <c r="BQ15612" t="str">
        <f t="shared" si="5122"/>
        <v>2023/06-Junio</v>
      </c>
    </row>
    <row r="15613" spans="1:69" x14ac:dyDescent="0.25">
      <c r="A15613" s="5" t="s">
        <v>33</v>
      </c>
      <c r="B15613" s="5" t="s">
        <v>34</v>
      </c>
      <c r="C15613" s="5" t="s">
        <v>1020</v>
      </c>
      <c r="D15613" s="5" t="s">
        <v>1021</v>
      </c>
      <c r="E15613" s="5" t="s">
        <v>1648</v>
      </c>
      <c r="F15613" s="5" t="s">
        <v>4415</v>
      </c>
      <c r="G15613" s="5" t="s">
        <v>4983</v>
      </c>
      <c r="H15613" s="5" t="s">
        <v>4984</v>
      </c>
      <c r="I15613" s="5" t="s">
        <v>6526</v>
      </c>
      <c r="J15613" s="5" t="s">
        <v>733</v>
      </c>
      <c r="K15613" s="5" t="s">
        <v>6616</v>
      </c>
      <c r="L15613" s="5" t="s">
        <v>6617</v>
      </c>
      <c r="M15613" s="5" t="s">
        <v>1020</v>
      </c>
      <c r="N15613" s="5" t="s">
        <v>263</v>
      </c>
      <c r="O15613" s="5" t="s">
        <v>264</v>
      </c>
      <c r="P15613" s="5" t="s">
        <v>363</v>
      </c>
      <c r="Q15613" s="5" t="s">
        <v>382</v>
      </c>
      <c r="R15613" s="5" t="s">
        <v>245</v>
      </c>
      <c r="S15613" s="5" t="s">
        <v>382</v>
      </c>
      <c r="T15613" s="5" t="s">
        <v>1034</v>
      </c>
      <c r="U15613" s="5" t="s">
        <v>1035</v>
      </c>
      <c r="V15613" s="5" t="s">
        <v>33</v>
      </c>
      <c r="W15613" s="5" t="s">
        <v>1036</v>
      </c>
      <c r="X15613" s="5" t="s">
        <v>1105</v>
      </c>
      <c r="Y15613" s="5" t="s">
        <v>1106</v>
      </c>
      <c r="Z15613" s="5" t="s">
        <v>1291</v>
      </c>
      <c r="AA15613" s="5" t="s">
        <v>1292</v>
      </c>
      <c r="AB15613" s="5" t="s">
        <v>1040</v>
      </c>
      <c r="AC15613" s="5" t="s">
        <v>1341</v>
      </c>
      <c r="AD15613" s="5" t="s">
        <v>265</v>
      </c>
      <c r="AE15613" s="5" t="s">
        <v>1242</v>
      </c>
      <c r="AF15613" s="5" t="s">
        <v>245</v>
      </c>
      <c r="AG15613" s="5" t="s">
        <v>2163</v>
      </c>
      <c r="AH15613" s="5" t="s">
        <v>1044</v>
      </c>
      <c r="AI15613" s="5" t="s">
        <v>1045</v>
      </c>
      <c r="AJ15613" s="5" t="s">
        <v>961</v>
      </c>
      <c r="AK15613" s="5" t="s">
        <v>44</v>
      </c>
      <c r="AL15613" s="5"/>
      <c r="AM15613" s="5" t="s">
        <v>1046</v>
      </c>
      <c r="AN15613" s="5" t="s">
        <v>1047</v>
      </c>
      <c r="AO15613" s="5" t="s">
        <v>1048</v>
      </c>
      <c r="AP15613" s="5" t="s">
        <v>1049</v>
      </c>
      <c r="AQ15613" s="5" t="s">
        <v>67</v>
      </c>
      <c r="AR15613" s="5" t="s">
        <v>68</v>
      </c>
      <c r="AS15613" s="6">
        <v>0</v>
      </c>
      <c r="AT15613" s="6">
        <v>0</v>
      </c>
      <c r="AU15613" s="6">
        <v>0</v>
      </c>
      <c r="AV15613" s="6">
        <v>0</v>
      </c>
      <c r="AW15613" t="str">
        <f t="shared" si="5123"/>
        <v>1-ADMINISTRACION CENTRAL</v>
      </c>
      <c r="AX15613" t="str">
        <f t="shared" si="5103"/>
        <v>2-GASTOS</v>
      </c>
      <c r="AY15613" t="str">
        <f t="shared" si="5104"/>
        <v>2.2-Gastos de capital</v>
      </c>
      <c r="AZ15613" t="str">
        <f t="shared" si="5105"/>
        <v>2.2.2-Activos fijos (formación bruta de capital fijo)</v>
      </c>
      <c r="BA15613" t="str">
        <f t="shared" si="5106"/>
        <v>2.2.2.2-Maquinaria y equipo</v>
      </c>
      <c r="BB15613" t="str">
        <f t="shared" si="5107"/>
        <v>2.6.5.6.01-Equipo de generación eléctrica y a fines</v>
      </c>
      <c r="BC15613" t="str">
        <f t="shared" si="5108"/>
        <v>0202-MINISTERIO DE  INTERIOR Y POLICÍA</v>
      </c>
      <c r="BD15613" t="str">
        <f t="shared" si="5109"/>
        <v>02-POLICIA NACIONAL</v>
      </c>
      <c r="BE15613" t="str">
        <f t="shared" si="5110"/>
        <v>0001-POLICIA NACIONAL</v>
      </c>
      <c r="BF15613" t="str">
        <f t="shared" si="5111"/>
        <v>0000-NO APLICA</v>
      </c>
      <c r="BG15613" t="str">
        <f t="shared" si="5112"/>
        <v>1-SERVICIOS  GENERALES</v>
      </c>
      <c r="BH15613" t="str">
        <f t="shared" si="5113"/>
        <v>1.4-Justicia, orden público y seguridad</v>
      </c>
      <c r="BI15613" t="str">
        <f t="shared" si="5114"/>
        <v>1.4.01-Servicios de seguridad interior</v>
      </c>
      <c r="BJ15613" t="str">
        <f t="shared" si="5115"/>
        <v>11-Servicios de seguridad ciudadana y orden público</v>
      </c>
      <c r="BK15613" t="str">
        <f t="shared" si="5116"/>
        <v>01-Acciones Comunes</v>
      </c>
      <c r="BL15613" t="str">
        <f t="shared" si="5117"/>
        <v>0001-Dirección y Coordinación (Productos 2 y 3)</v>
      </c>
      <c r="BM15613" t="str">
        <f t="shared" si="5118"/>
        <v>00-N/A</v>
      </c>
      <c r="BN15613" t="str">
        <f t="shared" si="5119"/>
        <v>No Informado-</v>
      </c>
      <c r="BO15613" t="str">
        <f t="shared" si="5120"/>
        <v>98-NACIONAL</v>
      </c>
      <c r="BP15613" t="str">
        <f t="shared" si="5121"/>
        <v>99-MULTIPROVINCIAL</v>
      </c>
      <c r="BQ15613" t="str">
        <f t="shared" si="5122"/>
        <v>2023/06-Junio</v>
      </c>
    </row>
    <row r="15614" spans="1:69" x14ac:dyDescent="0.25">
      <c r="A15614" s="5" t="s">
        <v>33</v>
      </c>
      <c r="B15614" s="5" t="s">
        <v>34</v>
      </c>
      <c r="C15614" s="5" t="s">
        <v>1020</v>
      </c>
      <c r="D15614" s="5" t="s">
        <v>1021</v>
      </c>
      <c r="E15614" s="5" t="s">
        <v>1648</v>
      </c>
      <c r="F15614" s="5" t="s">
        <v>4415</v>
      </c>
      <c r="G15614" s="5" t="s">
        <v>4983</v>
      </c>
      <c r="H15614" s="5" t="s">
        <v>4984</v>
      </c>
      <c r="I15614" s="5" t="s">
        <v>6526</v>
      </c>
      <c r="J15614" s="5" t="s">
        <v>733</v>
      </c>
      <c r="K15614" s="5" t="s">
        <v>6616</v>
      </c>
      <c r="L15614" s="5" t="s">
        <v>6617</v>
      </c>
      <c r="M15614" s="5" t="s">
        <v>1020</v>
      </c>
      <c r="N15614" s="5" t="s">
        <v>385</v>
      </c>
      <c r="O15614" s="5" t="s">
        <v>386</v>
      </c>
      <c r="P15614" s="5" t="s">
        <v>265</v>
      </c>
      <c r="Q15614" s="5" t="s">
        <v>386</v>
      </c>
      <c r="R15614" s="5" t="s">
        <v>245</v>
      </c>
      <c r="S15614" s="5" t="s">
        <v>386</v>
      </c>
      <c r="T15614" s="5" t="s">
        <v>1034</v>
      </c>
      <c r="U15614" s="5" t="s">
        <v>1035</v>
      </c>
      <c r="V15614" s="5" t="s">
        <v>33</v>
      </c>
      <c r="W15614" s="5" t="s">
        <v>1036</v>
      </c>
      <c r="X15614" s="5" t="s">
        <v>1263</v>
      </c>
      <c r="Y15614" s="5" t="s">
        <v>1264</v>
      </c>
      <c r="Z15614" s="5" t="s">
        <v>2177</v>
      </c>
      <c r="AA15614" s="5" t="s">
        <v>2178</v>
      </c>
      <c r="AB15614" s="5" t="s">
        <v>265</v>
      </c>
      <c r="AC15614" s="5" t="s">
        <v>1061</v>
      </c>
      <c r="AD15614" s="5" t="s">
        <v>1044</v>
      </c>
      <c r="AE15614" s="5" t="s">
        <v>1062</v>
      </c>
      <c r="AF15614" s="5" t="s">
        <v>245</v>
      </c>
      <c r="AG15614" s="5" t="s">
        <v>1082</v>
      </c>
      <c r="AH15614" s="5" t="s">
        <v>1044</v>
      </c>
      <c r="AI15614" s="5" t="s">
        <v>1045</v>
      </c>
      <c r="AJ15614" s="5" t="s">
        <v>961</v>
      </c>
      <c r="AK15614" s="5" t="s">
        <v>44</v>
      </c>
      <c r="AL15614" s="5"/>
      <c r="AM15614" s="5" t="s">
        <v>1046</v>
      </c>
      <c r="AN15614" s="5" t="s">
        <v>1047</v>
      </c>
      <c r="AO15614" s="5" t="s">
        <v>1048</v>
      </c>
      <c r="AP15614" s="5" t="s">
        <v>1049</v>
      </c>
      <c r="AQ15614" s="5" t="s">
        <v>67</v>
      </c>
      <c r="AR15614" s="5" t="s">
        <v>68</v>
      </c>
      <c r="AS15614" s="6">
        <v>0</v>
      </c>
      <c r="AT15614" s="6">
        <v>22597</v>
      </c>
      <c r="AU15614" s="6">
        <v>89284.7</v>
      </c>
      <c r="AV15614" s="6">
        <v>10437.1</v>
      </c>
      <c r="AW15614" t="str">
        <f t="shared" si="5123"/>
        <v>1-ADMINISTRACION CENTRAL</v>
      </c>
      <c r="AX15614" t="str">
        <f t="shared" si="5103"/>
        <v>2-GASTOS</v>
      </c>
      <c r="AY15614" t="str">
        <f t="shared" si="5104"/>
        <v>2.2-Gastos de capital</v>
      </c>
      <c r="AZ15614" t="str">
        <f t="shared" si="5105"/>
        <v>2.2.2-Activos fijos (formación bruta de capital fijo)</v>
      </c>
      <c r="BA15614" t="str">
        <f t="shared" si="5106"/>
        <v>2.2.2.2-Maquinaria y equipo</v>
      </c>
      <c r="BB15614" t="str">
        <f t="shared" si="5107"/>
        <v>2.6.5.6.01-Equipo de generación eléctrica y a fines</v>
      </c>
      <c r="BC15614" t="str">
        <f t="shared" si="5108"/>
        <v>0203-MINISTERIO DE DEFENSA</v>
      </c>
      <c r="BD15614" t="str">
        <f t="shared" si="5109"/>
        <v>01-MINISTERIO DE DEFENSA</v>
      </c>
      <c r="BE15614" t="str">
        <f t="shared" si="5110"/>
        <v>0001-MINISTERIO DE DEFENSA</v>
      </c>
      <c r="BF15614" t="str">
        <f t="shared" si="5111"/>
        <v>0000-NO APLICA</v>
      </c>
      <c r="BG15614" t="str">
        <f t="shared" si="5112"/>
        <v>1-SERVICIOS  GENERALES</v>
      </c>
      <c r="BH15614" t="str">
        <f t="shared" si="5113"/>
        <v>1.3-Defensa nacional</v>
      </c>
      <c r="BI15614" t="str">
        <f t="shared" si="5114"/>
        <v>1.3.01-Defensa militar</v>
      </c>
      <c r="BJ15614" t="str">
        <f t="shared" si="5115"/>
        <v>01-Actividades centrales</v>
      </c>
      <c r="BK15614" t="str">
        <f t="shared" si="5116"/>
        <v>00-Acciones que no generan producción</v>
      </c>
      <c r="BL15614" t="str">
        <f t="shared" si="5117"/>
        <v>0001-Dirección y coordinación</v>
      </c>
      <c r="BM15614" t="str">
        <f t="shared" si="5118"/>
        <v>00-N/A</v>
      </c>
      <c r="BN15614" t="str">
        <f t="shared" si="5119"/>
        <v>No Informado-</v>
      </c>
      <c r="BO15614" t="str">
        <f t="shared" si="5120"/>
        <v>98-NACIONAL</v>
      </c>
      <c r="BP15614" t="str">
        <f t="shared" si="5121"/>
        <v>99-MULTIPROVINCIAL</v>
      </c>
      <c r="BQ15614" t="str">
        <f t="shared" si="5122"/>
        <v>2023/06-Junio</v>
      </c>
    </row>
    <row r="15615" spans="1:69" x14ac:dyDescent="0.25">
      <c r="A15615" s="5" t="s">
        <v>33</v>
      </c>
      <c r="B15615" s="5" t="s">
        <v>34</v>
      </c>
      <c r="C15615" s="5" t="s">
        <v>1020</v>
      </c>
      <c r="D15615" s="5" t="s">
        <v>1021</v>
      </c>
      <c r="E15615" s="5" t="s">
        <v>1648</v>
      </c>
      <c r="F15615" s="5" t="s">
        <v>4415</v>
      </c>
      <c r="G15615" s="5" t="s">
        <v>4983</v>
      </c>
      <c r="H15615" s="5" t="s">
        <v>4984</v>
      </c>
      <c r="I15615" s="5" t="s">
        <v>6526</v>
      </c>
      <c r="J15615" s="5" t="s">
        <v>733</v>
      </c>
      <c r="K15615" s="5" t="s">
        <v>6616</v>
      </c>
      <c r="L15615" s="5" t="s">
        <v>6617</v>
      </c>
      <c r="M15615" s="5" t="s">
        <v>1020</v>
      </c>
      <c r="N15615" s="5" t="s">
        <v>385</v>
      </c>
      <c r="O15615" s="5" t="s">
        <v>386</v>
      </c>
      <c r="P15615" s="5" t="s">
        <v>265</v>
      </c>
      <c r="Q15615" s="5" t="s">
        <v>386</v>
      </c>
      <c r="R15615" s="5" t="s">
        <v>185</v>
      </c>
      <c r="S15615" s="5" t="s">
        <v>387</v>
      </c>
      <c r="T15615" s="5" t="s">
        <v>1034</v>
      </c>
      <c r="U15615" s="5" t="s">
        <v>1035</v>
      </c>
      <c r="V15615" s="5" t="s">
        <v>1066</v>
      </c>
      <c r="W15615" s="5" t="s">
        <v>1067</v>
      </c>
      <c r="X15615" s="5" t="s">
        <v>1385</v>
      </c>
      <c r="Y15615" s="5" t="s">
        <v>1386</v>
      </c>
      <c r="Z15615" s="5" t="s">
        <v>1519</v>
      </c>
      <c r="AA15615" s="5" t="s">
        <v>1520</v>
      </c>
      <c r="AB15615" s="5" t="s">
        <v>1183</v>
      </c>
      <c r="AC15615" s="5" t="s">
        <v>2180</v>
      </c>
      <c r="AD15615" s="5" t="s">
        <v>394</v>
      </c>
      <c r="AE15615" s="5" t="s">
        <v>2181</v>
      </c>
      <c r="AF15615" s="5" t="s">
        <v>453</v>
      </c>
      <c r="AG15615" s="5" t="s">
        <v>2182</v>
      </c>
      <c r="AH15615" s="5" t="s">
        <v>1044</v>
      </c>
      <c r="AI15615" s="5" t="s">
        <v>1045</v>
      </c>
      <c r="AJ15615" s="5" t="s">
        <v>961</v>
      </c>
      <c r="AK15615" s="5" t="s">
        <v>44</v>
      </c>
      <c r="AL15615" s="5"/>
      <c r="AM15615" s="5" t="s">
        <v>1046</v>
      </c>
      <c r="AN15615" s="5" t="s">
        <v>1047</v>
      </c>
      <c r="AO15615" s="5" t="s">
        <v>1048</v>
      </c>
      <c r="AP15615" s="5" t="s">
        <v>1049</v>
      </c>
      <c r="AQ15615" s="5" t="s">
        <v>67</v>
      </c>
      <c r="AR15615" s="5" t="s">
        <v>68</v>
      </c>
      <c r="AS15615" s="6">
        <v>0</v>
      </c>
      <c r="AT15615" s="6">
        <v>0</v>
      </c>
      <c r="AU15615" s="6">
        <v>2630000.02</v>
      </c>
      <c r="AV15615" s="6">
        <v>0</v>
      </c>
      <c r="AW15615" t="str">
        <f t="shared" si="5123"/>
        <v>1-ADMINISTRACION CENTRAL</v>
      </c>
      <c r="AX15615" t="str">
        <f t="shared" si="5103"/>
        <v>2-GASTOS</v>
      </c>
      <c r="AY15615" t="str">
        <f t="shared" si="5104"/>
        <v>2.2-Gastos de capital</v>
      </c>
      <c r="AZ15615" t="str">
        <f t="shared" si="5105"/>
        <v>2.2.2-Activos fijos (formación bruta de capital fijo)</v>
      </c>
      <c r="BA15615" t="str">
        <f t="shared" si="5106"/>
        <v>2.2.2.2-Maquinaria y equipo</v>
      </c>
      <c r="BB15615" t="str">
        <f t="shared" si="5107"/>
        <v>2.6.5.6.01-Equipo de generación eléctrica y a fines</v>
      </c>
      <c r="BC15615" t="str">
        <f t="shared" si="5108"/>
        <v>0203-MINISTERIO DE DEFENSA</v>
      </c>
      <c r="BD15615" t="str">
        <f t="shared" si="5109"/>
        <v>01-MINISTERIO DE DEFENSA</v>
      </c>
      <c r="BE15615" t="str">
        <f t="shared" si="5110"/>
        <v>0002-DIRECCION GENERAL DE ESCUELAS VOCACIONALES</v>
      </c>
      <c r="BF15615" t="str">
        <f t="shared" si="5111"/>
        <v>0000-NO APLICA</v>
      </c>
      <c r="BG15615" t="str">
        <f t="shared" si="5112"/>
        <v>4-SERVICIOS SOCIALES</v>
      </c>
      <c r="BH15615" t="str">
        <f t="shared" si="5113"/>
        <v>4.4-Educación</v>
      </c>
      <c r="BI15615" t="str">
        <f t="shared" si="5114"/>
        <v>4.4.07-Educación vocacional</v>
      </c>
      <c r="BJ15615" t="str">
        <f t="shared" si="5115"/>
        <v>13-Educación y capacitación militar</v>
      </c>
      <c r="BK15615" t="str">
        <f t="shared" si="5116"/>
        <v>04-Civiles y miltares reciben la capacitación técnico vocacional</v>
      </c>
      <c r="BL15615" t="str">
        <f t="shared" si="5117"/>
        <v>0007-Servicios de formación vocacional</v>
      </c>
      <c r="BM15615" t="str">
        <f t="shared" si="5118"/>
        <v>00-N/A</v>
      </c>
      <c r="BN15615" t="str">
        <f t="shared" si="5119"/>
        <v>No Informado-</v>
      </c>
      <c r="BO15615" t="str">
        <f t="shared" si="5120"/>
        <v>98-NACIONAL</v>
      </c>
      <c r="BP15615" t="str">
        <f t="shared" si="5121"/>
        <v>99-MULTIPROVINCIAL</v>
      </c>
      <c r="BQ15615" t="str">
        <f t="shared" si="5122"/>
        <v>2023/06-Junio</v>
      </c>
    </row>
    <row r="15616" spans="1:69" x14ac:dyDescent="0.25">
      <c r="A15616" s="5" t="s">
        <v>33</v>
      </c>
      <c r="B15616" s="5" t="s">
        <v>34</v>
      </c>
      <c r="C15616" s="5" t="s">
        <v>1020</v>
      </c>
      <c r="D15616" s="5" t="s">
        <v>1021</v>
      </c>
      <c r="E15616" s="5" t="s">
        <v>1648</v>
      </c>
      <c r="F15616" s="5" t="s">
        <v>4415</v>
      </c>
      <c r="G15616" s="5" t="s">
        <v>4983</v>
      </c>
      <c r="H15616" s="5" t="s">
        <v>4984</v>
      </c>
      <c r="I15616" s="5" t="s">
        <v>6526</v>
      </c>
      <c r="J15616" s="5" t="s">
        <v>733</v>
      </c>
      <c r="K15616" s="5" t="s">
        <v>6616</v>
      </c>
      <c r="L15616" s="5" t="s">
        <v>6617</v>
      </c>
      <c r="M15616" s="5" t="s">
        <v>1020</v>
      </c>
      <c r="N15616" s="5" t="s">
        <v>385</v>
      </c>
      <c r="O15616" s="5" t="s">
        <v>386</v>
      </c>
      <c r="P15616" s="5" t="s">
        <v>265</v>
      </c>
      <c r="Q15616" s="5" t="s">
        <v>386</v>
      </c>
      <c r="R15616" s="5" t="s">
        <v>1074</v>
      </c>
      <c r="S15616" s="5" t="s">
        <v>2189</v>
      </c>
      <c r="T15616" s="5" t="s">
        <v>1034</v>
      </c>
      <c r="U15616" s="5" t="s">
        <v>1035</v>
      </c>
      <c r="V15616" s="5" t="s">
        <v>1066</v>
      </c>
      <c r="W15616" s="5" t="s">
        <v>1067</v>
      </c>
      <c r="X15616" s="5" t="s">
        <v>1115</v>
      </c>
      <c r="Y15616" s="5" t="s">
        <v>1116</v>
      </c>
      <c r="Z15616" s="5" t="s">
        <v>1357</v>
      </c>
      <c r="AA15616" s="5" t="s">
        <v>1358</v>
      </c>
      <c r="AB15616" s="5" t="s">
        <v>1163</v>
      </c>
      <c r="AC15616" s="5" t="s">
        <v>2184</v>
      </c>
      <c r="AD15616" s="5" t="s">
        <v>363</v>
      </c>
      <c r="AE15616" s="5" t="s">
        <v>2190</v>
      </c>
      <c r="AF15616" s="5" t="s">
        <v>245</v>
      </c>
      <c r="AG15616" s="5" t="s">
        <v>2191</v>
      </c>
      <c r="AH15616" s="5" t="s">
        <v>1044</v>
      </c>
      <c r="AI15616" s="5" t="s">
        <v>1045</v>
      </c>
      <c r="AJ15616" s="5" t="s">
        <v>961</v>
      </c>
      <c r="AK15616" s="5" t="s">
        <v>44</v>
      </c>
      <c r="AL15616" s="5"/>
      <c r="AM15616" s="5" t="s">
        <v>1046</v>
      </c>
      <c r="AN15616" s="5" t="s">
        <v>1047</v>
      </c>
      <c r="AO15616" s="5" t="s">
        <v>1048</v>
      </c>
      <c r="AP15616" s="5" t="s">
        <v>1049</v>
      </c>
      <c r="AQ15616" s="5" t="s">
        <v>67</v>
      </c>
      <c r="AR15616" s="5" t="s">
        <v>68</v>
      </c>
      <c r="AS15616" s="6">
        <v>0</v>
      </c>
      <c r="AT15616" s="6">
        <v>46612.34</v>
      </c>
      <c r="AU15616" s="6">
        <v>0</v>
      </c>
      <c r="AV15616" s="6">
        <v>0</v>
      </c>
      <c r="AW15616" t="str">
        <f t="shared" si="5123"/>
        <v>1-ADMINISTRACION CENTRAL</v>
      </c>
      <c r="AX15616" t="str">
        <f t="shared" si="5103"/>
        <v>2-GASTOS</v>
      </c>
      <c r="AY15616" t="str">
        <f t="shared" si="5104"/>
        <v>2.2-Gastos de capital</v>
      </c>
      <c r="AZ15616" t="str">
        <f t="shared" si="5105"/>
        <v>2.2.2-Activos fijos (formación bruta de capital fijo)</v>
      </c>
      <c r="BA15616" t="str">
        <f t="shared" si="5106"/>
        <v>2.2.2.2-Maquinaria y equipo</v>
      </c>
      <c r="BB15616" t="str">
        <f t="shared" si="5107"/>
        <v>2.6.5.6.01-Equipo de generación eléctrica y a fines</v>
      </c>
      <c r="BC15616" t="str">
        <f t="shared" si="5108"/>
        <v>0203-MINISTERIO DE DEFENSA</v>
      </c>
      <c r="BD15616" t="str">
        <f t="shared" si="5109"/>
        <v>01-MINISTERIO DE DEFENSA</v>
      </c>
      <c r="BE15616" t="str">
        <f t="shared" si="5110"/>
        <v>0005-HOSPITAL CENTRAL FUERZAS  ARMADAS</v>
      </c>
      <c r="BF15616" t="str">
        <f t="shared" si="5111"/>
        <v>0000-NO APLICA</v>
      </c>
      <c r="BG15616" t="str">
        <f t="shared" si="5112"/>
        <v>4-SERVICIOS SOCIALES</v>
      </c>
      <c r="BH15616" t="str">
        <f t="shared" si="5113"/>
        <v>4.2-Salud</v>
      </c>
      <c r="BI15616" t="str">
        <f t="shared" si="5114"/>
        <v>4.2.02-Servicios hospitalarios</v>
      </c>
      <c r="BJ15616" t="str">
        <f t="shared" si="5115"/>
        <v>12-Servicios de salud y asistencia social</v>
      </c>
      <c r="BK15616" t="str">
        <f t="shared" si="5116"/>
        <v>02-Civiles y militares reciben servicios de salud</v>
      </c>
      <c r="BL15616" t="str">
        <f t="shared" si="5117"/>
        <v>0001-Gestion y atención de los servicios médicos de salud</v>
      </c>
      <c r="BM15616" t="str">
        <f t="shared" si="5118"/>
        <v>00-N/A</v>
      </c>
      <c r="BN15616" t="str">
        <f t="shared" si="5119"/>
        <v>No Informado-</v>
      </c>
      <c r="BO15616" t="str">
        <f t="shared" si="5120"/>
        <v>98-NACIONAL</v>
      </c>
      <c r="BP15616" t="str">
        <f t="shared" si="5121"/>
        <v>99-MULTIPROVINCIAL</v>
      </c>
      <c r="BQ15616" t="str">
        <f t="shared" si="5122"/>
        <v>2023/06-Junio</v>
      </c>
    </row>
    <row r="15617" spans="1:69" x14ac:dyDescent="0.25">
      <c r="A15617" s="5" t="s">
        <v>33</v>
      </c>
      <c r="B15617" s="5" t="s">
        <v>34</v>
      </c>
      <c r="C15617" s="5" t="s">
        <v>1020</v>
      </c>
      <c r="D15617" s="5" t="s">
        <v>1021</v>
      </c>
      <c r="E15617" s="5" t="s">
        <v>1648</v>
      </c>
      <c r="F15617" s="5" t="s">
        <v>4415</v>
      </c>
      <c r="G15617" s="5" t="s">
        <v>4983</v>
      </c>
      <c r="H15617" s="5" t="s">
        <v>4984</v>
      </c>
      <c r="I15617" s="5" t="s">
        <v>6526</v>
      </c>
      <c r="J15617" s="5" t="s">
        <v>733</v>
      </c>
      <c r="K15617" s="5" t="s">
        <v>6616</v>
      </c>
      <c r="L15617" s="5" t="s">
        <v>6617</v>
      </c>
      <c r="M15617" s="5" t="s">
        <v>1020</v>
      </c>
      <c r="N15617" s="5" t="s">
        <v>385</v>
      </c>
      <c r="O15617" s="5" t="s">
        <v>386</v>
      </c>
      <c r="P15617" s="5" t="s">
        <v>265</v>
      </c>
      <c r="Q15617" s="5" t="s">
        <v>386</v>
      </c>
      <c r="R15617" s="5" t="s">
        <v>1103</v>
      </c>
      <c r="S15617" s="5" t="s">
        <v>2263</v>
      </c>
      <c r="T15617" s="5" t="s">
        <v>1034</v>
      </c>
      <c r="U15617" s="5" t="s">
        <v>1035</v>
      </c>
      <c r="V15617" s="5" t="s">
        <v>33</v>
      </c>
      <c r="W15617" s="5" t="s">
        <v>1036</v>
      </c>
      <c r="X15617" s="5" t="s">
        <v>1263</v>
      </c>
      <c r="Y15617" s="5" t="s">
        <v>1264</v>
      </c>
      <c r="Z15617" s="5" t="s">
        <v>2177</v>
      </c>
      <c r="AA15617" s="5" t="s">
        <v>2178</v>
      </c>
      <c r="AB15617" s="5" t="s">
        <v>1040</v>
      </c>
      <c r="AC15617" s="5" t="s">
        <v>1264</v>
      </c>
      <c r="AD15617" s="5" t="s">
        <v>1157</v>
      </c>
      <c r="AE15617" s="5" t="s">
        <v>2264</v>
      </c>
      <c r="AF15617" s="5" t="s">
        <v>410</v>
      </c>
      <c r="AG15617" s="5" t="s">
        <v>2265</v>
      </c>
      <c r="AH15617" s="5" t="s">
        <v>1044</v>
      </c>
      <c r="AI15617" s="5" t="s">
        <v>1045</v>
      </c>
      <c r="AJ15617" s="5" t="s">
        <v>961</v>
      </c>
      <c r="AK15617" s="5" t="s">
        <v>44</v>
      </c>
      <c r="AL15617" s="5"/>
      <c r="AM15617" s="5" t="s">
        <v>1046</v>
      </c>
      <c r="AN15617" s="5" t="s">
        <v>1047</v>
      </c>
      <c r="AO15617" s="5" t="s">
        <v>1048</v>
      </c>
      <c r="AP15617" s="5" t="s">
        <v>1049</v>
      </c>
      <c r="AQ15617" s="5" t="s">
        <v>67</v>
      </c>
      <c r="AR15617" s="5" t="s">
        <v>68</v>
      </c>
      <c r="AS15617" s="6">
        <v>0</v>
      </c>
      <c r="AT15617" s="6">
        <v>513207.45</v>
      </c>
      <c r="AU15617" s="6">
        <v>513207.45</v>
      </c>
      <c r="AV15617" s="6">
        <v>0</v>
      </c>
      <c r="AW15617" t="str">
        <f t="shared" si="5123"/>
        <v>1-ADMINISTRACION CENTRAL</v>
      </c>
      <c r="AX15617" t="str">
        <f t="shared" ref="AX15617:AX15680" si="5124">CONCATENATE(C15617,"-",D15617)</f>
        <v>2-GASTOS</v>
      </c>
      <c r="AY15617" t="str">
        <f t="shared" ref="AY15617:AY15680" si="5125">CONCATENATE(E15617,"-",F15617)</f>
        <v>2.2-Gastos de capital</v>
      </c>
      <c r="AZ15617" t="str">
        <f t="shared" ref="AZ15617:AZ15680" si="5126">CONCATENATE(G15617,"-",H15617)</f>
        <v>2.2.2-Activos fijos (formación bruta de capital fijo)</v>
      </c>
      <c r="BA15617" t="str">
        <f t="shared" ref="BA15617:BA15680" si="5127">CONCATENATE(I15617,"-",J15617)</f>
        <v>2.2.2.2-Maquinaria y equipo</v>
      </c>
      <c r="BB15617" t="str">
        <f t="shared" ref="BB15617:BB15680" si="5128">CONCATENATE(K15617,"-",L15617)</f>
        <v>2.6.5.6.01-Equipo de generación eléctrica y a fines</v>
      </c>
      <c r="BC15617" t="str">
        <f t="shared" ref="BC15617:BC15680" si="5129">CONCATENATE(N15617,"-",O15617)</f>
        <v>0203-MINISTERIO DE DEFENSA</v>
      </c>
      <c r="BD15617" t="str">
        <f t="shared" ref="BD15617:BD15680" si="5130">CONCATENATE(P15617,"-",Q15617)</f>
        <v>01-MINISTERIO DE DEFENSA</v>
      </c>
      <c r="BE15617" t="str">
        <f t="shared" ref="BE15617:BE15680" si="5131">CONCATENATE(R15617,"-",S15617)</f>
        <v>0012-CUERPO ESPECIALIZADO DE SEGURIDAD FRONTERIZA TERRESTRE</v>
      </c>
      <c r="BF15617" t="str">
        <f t="shared" ref="BF15617:BF15680" si="5132">CONCATENATE(T15617,"-",U15617)</f>
        <v>0000-NO APLICA</v>
      </c>
      <c r="BG15617" t="str">
        <f t="shared" ref="BG15617:BG15680" si="5133">CONCATENATE(V15617,"-",W15617)</f>
        <v>1-SERVICIOS  GENERALES</v>
      </c>
      <c r="BH15617" t="str">
        <f t="shared" ref="BH15617:BH15680" si="5134">CONCATENATE(X15617,"-",Y15617)</f>
        <v>1.3-Defensa nacional</v>
      </c>
      <c r="BI15617" t="str">
        <f t="shared" ref="BI15617:BI15680" si="5135">CONCATENATE(Z15617,"-",AA15617)</f>
        <v>1.3.01-Defensa militar</v>
      </c>
      <c r="BJ15617" t="str">
        <f t="shared" ref="BJ15617:BJ15680" si="5136">CONCATENATE(AB15617,"-",AC15617)</f>
        <v>11-Defensa nacional</v>
      </c>
      <c r="BK15617" t="str">
        <f t="shared" ref="BK15617:BK15680" si="5137">CONCATENATE(AD15617,"-",AE15617)</f>
        <v>06-Zona fronteriza asegurada y controlada</v>
      </c>
      <c r="BL15617" t="str">
        <f t="shared" ref="BL15617:BL15680" si="5138">CONCATENATE(AF15617,"-",AG15617)</f>
        <v>0006-Servicio de seguridad fronteriza</v>
      </c>
      <c r="BM15617" t="str">
        <f t="shared" ref="BM15617:BM15680" si="5139">CONCATENATE(AH15617,"-",AI15617)</f>
        <v>00-N/A</v>
      </c>
      <c r="BN15617" t="str">
        <f t="shared" ref="BN15617:BN15680" si="5140">CONCATENATE(AK15617,"-",AL15617)</f>
        <v>No Informado-</v>
      </c>
      <c r="BO15617" t="str">
        <f t="shared" ref="BO15617:BO15680" si="5141">CONCATENATE(AM15617,"-",AN15617)</f>
        <v>98-NACIONAL</v>
      </c>
      <c r="BP15617" t="str">
        <f t="shared" ref="BP15617:BP15680" si="5142">CONCATENATE(AO15617,"-",AP15617)</f>
        <v>99-MULTIPROVINCIAL</v>
      </c>
      <c r="BQ15617" t="str">
        <f t="shared" ref="BQ15617:BQ15680" si="5143">CONCATENATE(AQ15617,"-",AR15617)</f>
        <v>2023/06-Junio</v>
      </c>
    </row>
    <row r="15618" spans="1:69" x14ac:dyDescent="0.25">
      <c r="A15618" s="5" t="s">
        <v>33</v>
      </c>
      <c r="B15618" s="5" t="s">
        <v>34</v>
      </c>
      <c r="C15618" s="5" t="s">
        <v>1020</v>
      </c>
      <c r="D15618" s="5" t="s">
        <v>1021</v>
      </c>
      <c r="E15618" s="5" t="s">
        <v>1648</v>
      </c>
      <c r="F15618" s="5" t="s">
        <v>4415</v>
      </c>
      <c r="G15618" s="5" t="s">
        <v>4983</v>
      </c>
      <c r="H15618" s="5" t="s">
        <v>4984</v>
      </c>
      <c r="I15618" s="5" t="s">
        <v>6526</v>
      </c>
      <c r="J15618" s="5" t="s">
        <v>733</v>
      </c>
      <c r="K15618" s="5" t="s">
        <v>6616</v>
      </c>
      <c r="L15618" s="5" t="s">
        <v>6617</v>
      </c>
      <c r="M15618" s="5" t="s">
        <v>1020</v>
      </c>
      <c r="N15618" s="5" t="s">
        <v>385</v>
      </c>
      <c r="O15618" s="5" t="s">
        <v>386</v>
      </c>
      <c r="P15618" s="5" t="s">
        <v>265</v>
      </c>
      <c r="Q15618" s="5" t="s">
        <v>386</v>
      </c>
      <c r="R15618" s="5" t="s">
        <v>390</v>
      </c>
      <c r="S15618" s="5" t="s">
        <v>391</v>
      </c>
      <c r="T15618" s="5" t="s">
        <v>1034</v>
      </c>
      <c r="U15618" s="5" t="s">
        <v>1035</v>
      </c>
      <c r="V15618" s="5" t="s">
        <v>33</v>
      </c>
      <c r="W15618" s="5" t="s">
        <v>1036</v>
      </c>
      <c r="X15618" s="5" t="s">
        <v>1263</v>
      </c>
      <c r="Y15618" s="5" t="s">
        <v>1264</v>
      </c>
      <c r="Z15618" s="5" t="s">
        <v>2177</v>
      </c>
      <c r="AA15618" s="5" t="s">
        <v>2178</v>
      </c>
      <c r="AB15618" s="5" t="s">
        <v>1040</v>
      </c>
      <c r="AC15618" s="5" t="s">
        <v>1264</v>
      </c>
      <c r="AD15618" s="5" t="s">
        <v>394</v>
      </c>
      <c r="AE15618" s="5" t="s">
        <v>2266</v>
      </c>
      <c r="AF15618" s="5" t="s">
        <v>1083</v>
      </c>
      <c r="AG15618" s="5" t="s">
        <v>2267</v>
      </c>
      <c r="AH15618" s="5" t="s">
        <v>1044</v>
      </c>
      <c r="AI15618" s="5" t="s">
        <v>1045</v>
      </c>
      <c r="AJ15618" s="5" t="s">
        <v>961</v>
      </c>
      <c r="AK15618" s="5" t="s">
        <v>44</v>
      </c>
      <c r="AL15618" s="5"/>
      <c r="AM15618" s="5" t="s">
        <v>1046</v>
      </c>
      <c r="AN15618" s="5" t="s">
        <v>1047</v>
      </c>
      <c r="AO15618" s="5" t="s">
        <v>1048</v>
      </c>
      <c r="AP15618" s="5" t="s">
        <v>1049</v>
      </c>
      <c r="AQ15618" s="5" t="s">
        <v>67</v>
      </c>
      <c r="AR15618" s="5" t="s">
        <v>68</v>
      </c>
      <c r="AS15618" s="6">
        <v>0</v>
      </c>
      <c r="AT15618" s="6">
        <v>0</v>
      </c>
      <c r="AU15618" s="6">
        <v>108961.2</v>
      </c>
      <c r="AV15618" s="6">
        <v>0</v>
      </c>
      <c r="AW15618" t="str">
        <f t="shared" ref="AW15618:AW15681" si="5144">CONCATENATE(A15618,"-",B15618)</f>
        <v>1-ADMINISTRACION CENTRAL</v>
      </c>
      <c r="AX15618" t="str">
        <f t="shared" si="5124"/>
        <v>2-GASTOS</v>
      </c>
      <c r="AY15618" t="str">
        <f t="shared" si="5125"/>
        <v>2.2-Gastos de capital</v>
      </c>
      <c r="AZ15618" t="str">
        <f t="shared" si="5126"/>
        <v>2.2.2-Activos fijos (formación bruta de capital fijo)</v>
      </c>
      <c r="BA15618" t="str">
        <f t="shared" si="5127"/>
        <v>2.2.2.2-Maquinaria y equipo</v>
      </c>
      <c r="BB15618" t="str">
        <f t="shared" si="5128"/>
        <v>2.6.5.6.01-Equipo de generación eléctrica y a fines</v>
      </c>
      <c r="BC15618" t="str">
        <f t="shared" si="5129"/>
        <v>0203-MINISTERIO DE DEFENSA</v>
      </c>
      <c r="BD15618" t="str">
        <f t="shared" si="5130"/>
        <v>01-MINISTERIO DE DEFENSA</v>
      </c>
      <c r="BE15618" t="str">
        <f t="shared" si="5131"/>
        <v>0026-Cuerpo Especializado de Seguridad Aeroportuaria y de Aviación Civil (CESAC)</v>
      </c>
      <c r="BF15618" t="str">
        <f t="shared" si="5132"/>
        <v>0000-NO APLICA</v>
      </c>
      <c r="BG15618" t="str">
        <f t="shared" si="5133"/>
        <v>1-SERVICIOS  GENERALES</v>
      </c>
      <c r="BH15618" t="str">
        <f t="shared" si="5134"/>
        <v>1.3-Defensa nacional</v>
      </c>
      <c r="BI15618" t="str">
        <f t="shared" si="5135"/>
        <v>1.3.01-Defensa militar</v>
      </c>
      <c r="BJ15618" t="str">
        <f t="shared" si="5136"/>
        <v>11-Defensa nacional</v>
      </c>
      <c r="BK15618" t="str">
        <f t="shared" si="5137"/>
        <v>04-Servicios de seguridad aeroportuaria</v>
      </c>
      <c r="BL15618" t="str">
        <f t="shared" si="5138"/>
        <v>0010-Seguridad aeroportuaria</v>
      </c>
      <c r="BM15618" t="str">
        <f t="shared" si="5139"/>
        <v>00-N/A</v>
      </c>
      <c r="BN15618" t="str">
        <f t="shared" si="5140"/>
        <v>No Informado-</v>
      </c>
      <c r="BO15618" t="str">
        <f t="shared" si="5141"/>
        <v>98-NACIONAL</v>
      </c>
      <c r="BP15618" t="str">
        <f t="shared" si="5142"/>
        <v>99-MULTIPROVINCIAL</v>
      </c>
      <c r="BQ15618" t="str">
        <f t="shared" si="5143"/>
        <v>2023/06-Junio</v>
      </c>
    </row>
    <row r="15619" spans="1:69" x14ac:dyDescent="0.25">
      <c r="A15619" s="5" t="s">
        <v>33</v>
      </c>
      <c r="B15619" s="5" t="s">
        <v>34</v>
      </c>
      <c r="C15619" s="5" t="s">
        <v>1020</v>
      </c>
      <c r="D15619" s="5" t="s">
        <v>1021</v>
      </c>
      <c r="E15619" s="5" t="s">
        <v>1648</v>
      </c>
      <c r="F15619" s="5" t="s">
        <v>4415</v>
      </c>
      <c r="G15619" s="5" t="s">
        <v>4983</v>
      </c>
      <c r="H15619" s="5" t="s">
        <v>4984</v>
      </c>
      <c r="I15619" s="5" t="s">
        <v>6526</v>
      </c>
      <c r="J15619" s="5" t="s">
        <v>733</v>
      </c>
      <c r="K15619" s="5" t="s">
        <v>6616</v>
      </c>
      <c r="L15619" s="5" t="s">
        <v>6617</v>
      </c>
      <c r="M15619" s="5" t="s">
        <v>1020</v>
      </c>
      <c r="N15619" s="5" t="s">
        <v>385</v>
      </c>
      <c r="O15619" s="5" t="s">
        <v>386</v>
      </c>
      <c r="P15619" s="5" t="s">
        <v>502</v>
      </c>
      <c r="Q15619" s="5" t="s">
        <v>503</v>
      </c>
      <c r="R15619" s="5" t="s">
        <v>245</v>
      </c>
      <c r="S15619" s="5" t="s">
        <v>503</v>
      </c>
      <c r="T15619" s="5" t="s">
        <v>1034</v>
      </c>
      <c r="U15619" s="5" t="s">
        <v>1035</v>
      </c>
      <c r="V15619" s="5" t="s">
        <v>33</v>
      </c>
      <c r="W15619" s="5" t="s">
        <v>1036</v>
      </c>
      <c r="X15619" s="5" t="s">
        <v>1263</v>
      </c>
      <c r="Y15619" s="5" t="s">
        <v>1264</v>
      </c>
      <c r="Z15619" s="5" t="s">
        <v>2177</v>
      </c>
      <c r="AA15619" s="5" t="s">
        <v>2178</v>
      </c>
      <c r="AB15619" s="5" t="s">
        <v>1040</v>
      </c>
      <c r="AC15619" s="5" t="s">
        <v>2237</v>
      </c>
      <c r="AD15619" s="5" t="s">
        <v>1044</v>
      </c>
      <c r="AE15619" s="5" t="s">
        <v>1062</v>
      </c>
      <c r="AF15619" s="5" t="s">
        <v>245</v>
      </c>
      <c r="AG15619" s="5" t="s">
        <v>1112</v>
      </c>
      <c r="AH15619" s="5" t="s">
        <v>1044</v>
      </c>
      <c r="AI15619" s="5" t="s">
        <v>1045</v>
      </c>
      <c r="AJ15619" s="5" t="s">
        <v>961</v>
      </c>
      <c r="AK15619" s="5" t="s">
        <v>44</v>
      </c>
      <c r="AL15619" s="5"/>
      <c r="AM15619" s="5" t="s">
        <v>1046</v>
      </c>
      <c r="AN15619" s="5" t="s">
        <v>1047</v>
      </c>
      <c r="AO15619" s="5" t="s">
        <v>1048</v>
      </c>
      <c r="AP15619" s="5" t="s">
        <v>1049</v>
      </c>
      <c r="AQ15619" s="5" t="s">
        <v>67</v>
      </c>
      <c r="AR15619" s="5" t="s">
        <v>68</v>
      </c>
      <c r="AS15619" s="6">
        <v>0</v>
      </c>
      <c r="AT15619" s="6">
        <v>0</v>
      </c>
      <c r="AU15619" s="6">
        <v>0</v>
      </c>
      <c r="AV15619" s="6">
        <v>14490.6</v>
      </c>
      <c r="AW15619" t="str">
        <f t="shared" si="5144"/>
        <v>1-ADMINISTRACION CENTRAL</v>
      </c>
      <c r="AX15619" t="str">
        <f t="shared" si="5124"/>
        <v>2-GASTOS</v>
      </c>
      <c r="AY15619" t="str">
        <f t="shared" si="5125"/>
        <v>2.2-Gastos de capital</v>
      </c>
      <c r="AZ15619" t="str">
        <f t="shared" si="5126"/>
        <v>2.2.2-Activos fijos (formación bruta de capital fijo)</v>
      </c>
      <c r="BA15619" t="str">
        <f t="shared" si="5127"/>
        <v>2.2.2.2-Maquinaria y equipo</v>
      </c>
      <c r="BB15619" t="str">
        <f t="shared" si="5128"/>
        <v>2.6.5.6.01-Equipo de generación eléctrica y a fines</v>
      </c>
      <c r="BC15619" t="str">
        <f t="shared" si="5129"/>
        <v>0203-MINISTERIO DE DEFENSA</v>
      </c>
      <c r="BD15619" t="str">
        <f t="shared" si="5130"/>
        <v>03-ARMADA DE LA REPUBLICA DOMINICANA</v>
      </c>
      <c r="BE15619" t="str">
        <f t="shared" si="5131"/>
        <v>0001-ARMADA DE LA REPUBLICA DOMINICANA</v>
      </c>
      <c r="BF15619" t="str">
        <f t="shared" si="5132"/>
        <v>0000-NO APLICA</v>
      </c>
      <c r="BG15619" t="str">
        <f t="shared" si="5133"/>
        <v>1-SERVICIOS  GENERALES</v>
      </c>
      <c r="BH15619" t="str">
        <f t="shared" si="5134"/>
        <v>1.3-Defensa nacional</v>
      </c>
      <c r="BI15619" t="str">
        <f t="shared" si="5135"/>
        <v>1.3.01-Defensa militar</v>
      </c>
      <c r="BJ15619" t="str">
        <f t="shared" si="5136"/>
        <v>11-Defensa naval</v>
      </c>
      <c r="BK15619" t="str">
        <f t="shared" si="5137"/>
        <v>00-Acciones que no generan producción</v>
      </c>
      <c r="BL15619" t="str">
        <f t="shared" si="5138"/>
        <v>0001-Dirección y Coordinación</v>
      </c>
      <c r="BM15619" t="str">
        <f t="shared" si="5139"/>
        <v>00-N/A</v>
      </c>
      <c r="BN15619" t="str">
        <f t="shared" si="5140"/>
        <v>No Informado-</v>
      </c>
      <c r="BO15619" t="str">
        <f t="shared" si="5141"/>
        <v>98-NACIONAL</v>
      </c>
      <c r="BP15619" t="str">
        <f t="shared" si="5142"/>
        <v>99-MULTIPROVINCIAL</v>
      </c>
      <c r="BQ15619" t="str">
        <f t="shared" si="5143"/>
        <v>2023/06-Junio</v>
      </c>
    </row>
    <row r="15620" spans="1:69" x14ac:dyDescent="0.25">
      <c r="A15620" s="5" t="s">
        <v>33</v>
      </c>
      <c r="B15620" s="5" t="s">
        <v>34</v>
      </c>
      <c r="C15620" s="5" t="s">
        <v>1020</v>
      </c>
      <c r="D15620" s="5" t="s">
        <v>1021</v>
      </c>
      <c r="E15620" s="5" t="s">
        <v>1648</v>
      </c>
      <c r="F15620" s="5" t="s">
        <v>4415</v>
      </c>
      <c r="G15620" s="5" t="s">
        <v>4983</v>
      </c>
      <c r="H15620" s="5" t="s">
        <v>4984</v>
      </c>
      <c r="I15620" s="5" t="s">
        <v>6526</v>
      </c>
      <c r="J15620" s="5" t="s">
        <v>733</v>
      </c>
      <c r="K15620" s="5" t="s">
        <v>6616</v>
      </c>
      <c r="L15620" s="5" t="s">
        <v>6617</v>
      </c>
      <c r="M15620" s="5" t="s">
        <v>1020</v>
      </c>
      <c r="N15620" s="5" t="s">
        <v>385</v>
      </c>
      <c r="O15620" s="5" t="s">
        <v>386</v>
      </c>
      <c r="P15620" s="5" t="s">
        <v>394</v>
      </c>
      <c r="Q15620" s="5" t="s">
        <v>395</v>
      </c>
      <c r="R15620" s="5" t="s">
        <v>245</v>
      </c>
      <c r="S15620" s="5" t="s">
        <v>395</v>
      </c>
      <c r="T15620" s="5" t="s">
        <v>1034</v>
      </c>
      <c r="U15620" s="5" t="s">
        <v>1035</v>
      </c>
      <c r="V15620" s="5" t="s">
        <v>33</v>
      </c>
      <c r="W15620" s="5" t="s">
        <v>1036</v>
      </c>
      <c r="X15620" s="5" t="s">
        <v>1263</v>
      </c>
      <c r="Y15620" s="5" t="s">
        <v>1264</v>
      </c>
      <c r="Z15620" s="5" t="s">
        <v>2177</v>
      </c>
      <c r="AA15620" s="5" t="s">
        <v>2178</v>
      </c>
      <c r="AB15620" s="5" t="s">
        <v>1040</v>
      </c>
      <c r="AC15620" s="5" t="s">
        <v>2246</v>
      </c>
      <c r="AD15620" s="5" t="s">
        <v>1044</v>
      </c>
      <c r="AE15620" s="5" t="s">
        <v>1062</v>
      </c>
      <c r="AF15620" s="5" t="s">
        <v>245</v>
      </c>
      <c r="AG15620" s="5" t="s">
        <v>1112</v>
      </c>
      <c r="AH15620" s="5" t="s">
        <v>1044</v>
      </c>
      <c r="AI15620" s="5" t="s">
        <v>1045</v>
      </c>
      <c r="AJ15620" s="5" t="s">
        <v>961</v>
      </c>
      <c r="AK15620" s="5" t="s">
        <v>44</v>
      </c>
      <c r="AL15620" s="5"/>
      <c r="AM15620" s="5" t="s">
        <v>1046</v>
      </c>
      <c r="AN15620" s="5" t="s">
        <v>1047</v>
      </c>
      <c r="AO15620" s="5" t="s">
        <v>1048</v>
      </c>
      <c r="AP15620" s="5" t="s">
        <v>1049</v>
      </c>
      <c r="AQ15620" s="5" t="s">
        <v>67</v>
      </c>
      <c r="AR15620" s="5" t="s">
        <v>68</v>
      </c>
      <c r="AS15620" s="6">
        <v>0</v>
      </c>
      <c r="AT15620" s="6">
        <v>52451</v>
      </c>
      <c r="AU15620" s="6">
        <v>0</v>
      </c>
      <c r="AV15620" s="6">
        <v>0</v>
      </c>
      <c r="AW15620" t="str">
        <f t="shared" si="5144"/>
        <v>1-ADMINISTRACION CENTRAL</v>
      </c>
      <c r="AX15620" t="str">
        <f t="shared" si="5124"/>
        <v>2-GASTOS</v>
      </c>
      <c r="AY15620" t="str">
        <f t="shared" si="5125"/>
        <v>2.2-Gastos de capital</v>
      </c>
      <c r="AZ15620" t="str">
        <f t="shared" si="5126"/>
        <v>2.2.2-Activos fijos (formación bruta de capital fijo)</v>
      </c>
      <c r="BA15620" t="str">
        <f t="shared" si="5127"/>
        <v>2.2.2.2-Maquinaria y equipo</v>
      </c>
      <c r="BB15620" t="str">
        <f t="shared" si="5128"/>
        <v>2.6.5.6.01-Equipo de generación eléctrica y a fines</v>
      </c>
      <c r="BC15620" t="str">
        <f t="shared" si="5129"/>
        <v>0203-MINISTERIO DE DEFENSA</v>
      </c>
      <c r="BD15620" t="str">
        <f t="shared" si="5130"/>
        <v>04-FUERZA AEREA DE LA  REPUBLICA DOMINICANA</v>
      </c>
      <c r="BE15620" t="str">
        <f t="shared" si="5131"/>
        <v>0001-FUERZA AEREA DE LA  REPUBLICA DOMINICANA</v>
      </c>
      <c r="BF15620" t="str">
        <f t="shared" si="5132"/>
        <v>0000-NO APLICA</v>
      </c>
      <c r="BG15620" t="str">
        <f t="shared" si="5133"/>
        <v>1-SERVICIOS  GENERALES</v>
      </c>
      <c r="BH15620" t="str">
        <f t="shared" si="5134"/>
        <v>1.3-Defensa nacional</v>
      </c>
      <c r="BI15620" t="str">
        <f t="shared" si="5135"/>
        <v>1.3.01-Defensa militar</v>
      </c>
      <c r="BJ15620" t="str">
        <f t="shared" si="5136"/>
        <v>11-Defensa aérea</v>
      </c>
      <c r="BK15620" t="str">
        <f t="shared" si="5137"/>
        <v>00-Acciones que no generan producción</v>
      </c>
      <c r="BL15620" t="str">
        <f t="shared" si="5138"/>
        <v>0001-Dirección y Coordinación</v>
      </c>
      <c r="BM15620" t="str">
        <f t="shared" si="5139"/>
        <v>00-N/A</v>
      </c>
      <c r="BN15620" t="str">
        <f t="shared" si="5140"/>
        <v>No Informado-</v>
      </c>
      <c r="BO15620" t="str">
        <f t="shared" si="5141"/>
        <v>98-NACIONAL</v>
      </c>
      <c r="BP15620" t="str">
        <f t="shared" si="5142"/>
        <v>99-MULTIPROVINCIAL</v>
      </c>
      <c r="BQ15620" t="str">
        <f t="shared" si="5143"/>
        <v>2023/06-Junio</v>
      </c>
    </row>
    <row r="15621" spans="1:69" x14ac:dyDescent="0.25">
      <c r="A15621" s="5" t="s">
        <v>33</v>
      </c>
      <c r="B15621" s="5" t="s">
        <v>34</v>
      </c>
      <c r="C15621" s="5" t="s">
        <v>1020</v>
      </c>
      <c r="D15621" s="5" t="s">
        <v>1021</v>
      </c>
      <c r="E15621" s="5" t="s">
        <v>1648</v>
      </c>
      <c r="F15621" s="5" t="s">
        <v>4415</v>
      </c>
      <c r="G15621" s="5" t="s">
        <v>4983</v>
      </c>
      <c r="H15621" s="5" t="s">
        <v>4984</v>
      </c>
      <c r="I15621" s="5" t="s">
        <v>6526</v>
      </c>
      <c r="J15621" s="5" t="s">
        <v>733</v>
      </c>
      <c r="K15621" s="5" t="s">
        <v>6616</v>
      </c>
      <c r="L15621" s="5" t="s">
        <v>6617</v>
      </c>
      <c r="M15621" s="5" t="s">
        <v>1020</v>
      </c>
      <c r="N15621" s="5" t="s">
        <v>385</v>
      </c>
      <c r="O15621" s="5" t="s">
        <v>386</v>
      </c>
      <c r="P15621" s="5" t="s">
        <v>394</v>
      </c>
      <c r="Q15621" s="5" t="s">
        <v>395</v>
      </c>
      <c r="R15621" s="5" t="s">
        <v>185</v>
      </c>
      <c r="S15621" s="5" t="s">
        <v>2249</v>
      </c>
      <c r="T15621" s="5" t="s">
        <v>1034</v>
      </c>
      <c r="U15621" s="5" t="s">
        <v>1035</v>
      </c>
      <c r="V15621" s="5" t="s">
        <v>1066</v>
      </c>
      <c r="W15621" s="5" t="s">
        <v>1067</v>
      </c>
      <c r="X15621" s="5" t="s">
        <v>1115</v>
      </c>
      <c r="Y15621" s="5" t="s">
        <v>1116</v>
      </c>
      <c r="Z15621" s="5" t="s">
        <v>1357</v>
      </c>
      <c r="AA15621" s="5" t="s">
        <v>1358</v>
      </c>
      <c r="AB15621" s="5" t="s">
        <v>1183</v>
      </c>
      <c r="AC15621" s="5" t="s">
        <v>1203</v>
      </c>
      <c r="AD15621" s="5" t="s">
        <v>363</v>
      </c>
      <c r="AE15621" s="5" t="s">
        <v>2250</v>
      </c>
      <c r="AF15621" s="5" t="s">
        <v>185</v>
      </c>
      <c r="AG15621" s="5" t="s">
        <v>2251</v>
      </c>
      <c r="AH15621" s="5" t="s">
        <v>1044</v>
      </c>
      <c r="AI15621" s="5" t="s">
        <v>1045</v>
      </c>
      <c r="AJ15621" s="5" t="s">
        <v>961</v>
      </c>
      <c r="AK15621" s="5" t="s">
        <v>44</v>
      </c>
      <c r="AL15621" s="5"/>
      <c r="AM15621" s="5" t="s">
        <v>1046</v>
      </c>
      <c r="AN15621" s="5" t="s">
        <v>1047</v>
      </c>
      <c r="AO15621" s="5" t="s">
        <v>1048</v>
      </c>
      <c r="AP15621" s="5" t="s">
        <v>1049</v>
      </c>
      <c r="AQ15621" s="5" t="s">
        <v>67</v>
      </c>
      <c r="AR15621" s="5" t="s">
        <v>68</v>
      </c>
      <c r="AS15621" s="6">
        <v>0</v>
      </c>
      <c r="AT15621" s="6">
        <v>0</v>
      </c>
      <c r="AU15621" s="6">
        <v>0</v>
      </c>
      <c r="AV15621" s="6">
        <v>103329.77</v>
      </c>
      <c r="AW15621" t="str">
        <f t="shared" si="5144"/>
        <v>1-ADMINISTRACION CENTRAL</v>
      </c>
      <c r="AX15621" t="str">
        <f t="shared" si="5124"/>
        <v>2-GASTOS</v>
      </c>
      <c r="AY15621" t="str">
        <f t="shared" si="5125"/>
        <v>2.2-Gastos de capital</v>
      </c>
      <c r="AZ15621" t="str">
        <f t="shared" si="5126"/>
        <v>2.2.2-Activos fijos (formación bruta de capital fijo)</v>
      </c>
      <c r="BA15621" t="str">
        <f t="shared" si="5127"/>
        <v>2.2.2.2-Maquinaria y equipo</v>
      </c>
      <c r="BB15621" t="str">
        <f t="shared" si="5128"/>
        <v>2.6.5.6.01-Equipo de generación eléctrica y a fines</v>
      </c>
      <c r="BC15621" t="str">
        <f t="shared" si="5129"/>
        <v>0203-MINISTERIO DE DEFENSA</v>
      </c>
      <c r="BD15621" t="str">
        <f t="shared" si="5130"/>
        <v>04-FUERZA AEREA DE LA  REPUBLICA DOMINICANA</v>
      </c>
      <c r="BE15621" t="str">
        <f t="shared" si="5131"/>
        <v>0002-HOSPITAL MILITAR FAD DR RAMON DE LARA</v>
      </c>
      <c r="BF15621" t="str">
        <f t="shared" si="5132"/>
        <v>0000-NO APLICA</v>
      </c>
      <c r="BG15621" t="str">
        <f t="shared" si="5133"/>
        <v>4-SERVICIOS SOCIALES</v>
      </c>
      <c r="BH15621" t="str">
        <f t="shared" si="5134"/>
        <v>4.2-Salud</v>
      </c>
      <c r="BI15621" t="str">
        <f t="shared" si="5135"/>
        <v>4.2.02-Servicios hospitalarios</v>
      </c>
      <c r="BJ15621" t="str">
        <f t="shared" si="5136"/>
        <v>13-Servicio de salud</v>
      </c>
      <c r="BK15621" t="str">
        <f t="shared" si="5137"/>
        <v>02-Civiles y Militares Reciben servicios de salud</v>
      </c>
      <c r="BL15621" t="str">
        <f t="shared" si="5138"/>
        <v>0002-Gestión y atención de los servicios médicos de salud</v>
      </c>
      <c r="BM15621" t="str">
        <f t="shared" si="5139"/>
        <v>00-N/A</v>
      </c>
      <c r="BN15621" t="str">
        <f t="shared" si="5140"/>
        <v>No Informado-</v>
      </c>
      <c r="BO15621" t="str">
        <f t="shared" si="5141"/>
        <v>98-NACIONAL</v>
      </c>
      <c r="BP15621" t="str">
        <f t="shared" si="5142"/>
        <v>99-MULTIPROVINCIAL</v>
      </c>
      <c r="BQ15621" t="str">
        <f t="shared" si="5143"/>
        <v>2023/06-Junio</v>
      </c>
    </row>
    <row r="15622" spans="1:69" x14ac:dyDescent="0.25">
      <c r="A15622" s="5" t="s">
        <v>33</v>
      </c>
      <c r="B15622" s="5" t="s">
        <v>34</v>
      </c>
      <c r="C15622" s="5" t="s">
        <v>1020</v>
      </c>
      <c r="D15622" s="5" t="s">
        <v>1021</v>
      </c>
      <c r="E15622" s="5" t="s">
        <v>1648</v>
      </c>
      <c r="F15622" s="5" t="s">
        <v>4415</v>
      </c>
      <c r="G15622" s="5" t="s">
        <v>4983</v>
      </c>
      <c r="H15622" s="5" t="s">
        <v>4984</v>
      </c>
      <c r="I15622" s="5" t="s">
        <v>6526</v>
      </c>
      <c r="J15622" s="5" t="s">
        <v>733</v>
      </c>
      <c r="K15622" s="5" t="s">
        <v>6616</v>
      </c>
      <c r="L15622" s="5" t="s">
        <v>6617</v>
      </c>
      <c r="M15622" s="5" t="s">
        <v>1020</v>
      </c>
      <c r="N15622" s="5" t="s">
        <v>506</v>
      </c>
      <c r="O15622" s="5" t="s">
        <v>507</v>
      </c>
      <c r="P15622" s="5" t="s">
        <v>265</v>
      </c>
      <c r="Q15622" s="5" t="s">
        <v>507</v>
      </c>
      <c r="R15622" s="5" t="s">
        <v>245</v>
      </c>
      <c r="S15622" s="5" t="s">
        <v>507</v>
      </c>
      <c r="T15622" s="5" t="s">
        <v>1034</v>
      </c>
      <c r="U15622" s="5" t="s">
        <v>1035</v>
      </c>
      <c r="V15622" s="5" t="s">
        <v>33</v>
      </c>
      <c r="W15622" s="5" t="s">
        <v>1036</v>
      </c>
      <c r="X15622" s="5" t="s">
        <v>726</v>
      </c>
      <c r="Y15622" s="5" t="s">
        <v>1362</v>
      </c>
      <c r="Z15622" s="5" t="s">
        <v>1363</v>
      </c>
      <c r="AA15622" s="5" t="s">
        <v>1364</v>
      </c>
      <c r="AB15622" s="5" t="s">
        <v>265</v>
      </c>
      <c r="AC15622" s="5" t="s">
        <v>1061</v>
      </c>
      <c r="AD15622" s="5" t="s">
        <v>1044</v>
      </c>
      <c r="AE15622" s="5" t="s">
        <v>1062</v>
      </c>
      <c r="AF15622" s="5" t="s">
        <v>185</v>
      </c>
      <c r="AG15622" s="5" t="s">
        <v>1366</v>
      </c>
      <c r="AH15622" s="5" t="s">
        <v>1044</v>
      </c>
      <c r="AI15622" s="5" t="s">
        <v>1045</v>
      </c>
      <c r="AJ15622" s="5" t="s">
        <v>961</v>
      </c>
      <c r="AK15622" s="5" t="s">
        <v>44</v>
      </c>
      <c r="AL15622" s="5"/>
      <c r="AM15622" s="5" t="s">
        <v>53</v>
      </c>
      <c r="AN15622" s="5" t="s">
        <v>1206</v>
      </c>
      <c r="AO15622" s="5" t="s">
        <v>265</v>
      </c>
      <c r="AP15622" s="5" t="s">
        <v>1222</v>
      </c>
      <c r="AQ15622" s="5" t="s">
        <v>67</v>
      </c>
      <c r="AR15622" s="5" t="s">
        <v>68</v>
      </c>
      <c r="AS15622" s="6">
        <v>0</v>
      </c>
      <c r="AT15622" s="6">
        <v>0</v>
      </c>
      <c r="AU15622" s="6">
        <v>53656.959999999999</v>
      </c>
      <c r="AV15622" s="6">
        <v>53656.959999999999</v>
      </c>
      <c r="AW15622" t="str">
        <f t="shared" si="5144"/>
        <v>1-ADMINISTRACION CENTRAL</v>
      </c>
      <c r="AX15622" t="str">
        <f t="shared" si="5124"/>
        <v>2-GASTOS</v>
      </c>
      <c r="AY15622" t="str">
        <f t="shared" si="5125"/>
        <v>2.2-Gastos de capital</v>
      </c>
      <c r="AZ15622" t="str">
        <f t="shared" si="5126"/>
        <v>2.2.2-Activos fijos (formación bruta de capital fijo)</v>
      </c>
      <c r="BA15622" t="str">
        <f t="shared" si="5127"/>
        <v>2.2.2.2-Maquinaria y equipo</v>
      </c>
      <c r="BB15622" t="str">
        <f t="shared" si="5128"/>
        <v>2.6.5.6.01-Equipo de generación eléctrica y a fines</v>
      </c>
      <c r="BC15622" t="str">
        <f t="shared" si="5129"/>
        <v>0204-MINISTERIO DE RELACIONES EXTERIORES</v>
      </c>
      <c r="BD15622" t="str">
        <f t="shared" si="5130"/>
        <v>01-MINISTERIO DE RELACIONES EXTERIORES</v>
      </c>
      <c r="BE15622" t="str">
        <f t="shared" si="5131"/>
        <v>0001-MINISTERIO DE RELACIONES EXTERIORES</v>
      </c>
      <c r="BF15622" t="str">
        <f t="shared" si="5132"/>
        <v>0000-NO APLICA</v>
      </c>
      <c r="BG15622" t="str">
        <f t="shared" si="5133"/>
        <v>1-SERVICIOS  GENERALES</v>
      </c>
      <c r="BH15622" t="str">
        <f t="shared" si="5134"/>
        <v>1.2-Relaciones internacionales</v>
      </c>
      <c r="BI15622" t="str">
        <f t="shared" si="5135"/>
        <v>1.2.01-Relaciones internacionales desde oficinas en el país</v>
      </c>
      <c r="BJ15622" t="str">
        <f t="shared" si="5136"/>
        <v>01-Actividades centrales</v>
      </c>
      <c r="BK15622" t="str">
        <f t="shared" si="5137"/>
        <v>00-Acciones que no generan producción</v>
      </c>
      <c r="BL15622" t="str">
        <f t="shared" si="5138"/>
        <v>0002-Servicios Administrativos y Financieros</v>
      </c>
      <c r="BM15622" t="str">
        <f t="shared" si="5139"/>
        <v>00-N/A</v>
      </c>
      <c r="BN15622" t="str">
        <f t="shared" si="5140"/>
        <v>No Informado-</v>
      </c>
      <c r="BO15622" t="str">
        <f t="shared" si="5141"/>
        <v>10-REGION OZAMA O METROPOLITANA</v>
      </c>
      <c r="BP15622" t="str">
        <f t="shared" si="5142"/>
        <v>01-DISTRITO NACIONAL</v>
      </c>
      <c r="BQ15622" t="str">
        <f t="shared" si="5143"/>
        <v>2023/06-Junio</v>
      </c>
    </row>
    <row r="15623" spans="1:69" x14ac:dyDescent="0.25">
      <c r="A15623" s="5" t="s">
        <v>33</v>
      </c>
      <c r="B15623" s="5" t="s">
        <v>34</v>
      </c>
      <c r="C15623" s="5" t="s">
        <v>1020</v>
      </c>
      <c r="D15623" s="5" t="s">
        <v>1021</v>
      </c>
      <c r="E15623" s="5" t="s">
        <v>1648</v>
      </c>
      <c r="F15623" s="5" t="s">
        <v>4415</v>
      </c>
      <c r="G15623" s="5" t="s">
        <v>4983</v>
      </c>
      <c r="H15623" s="5" t="s">
        <v>4984</v>
      </c>
      <c r="I15623" s="5" t="s">
        <v>6526</v>
      </c>
      <c r="J15623" s="5" t="s">
        <v>733</v>
      </c>
      <c r="K15623" s="5" t="s">
        <v>6616</v>
      </c>
      <c r="L15623" s="5" t="s">
        <v>6617</v>
      </c>
      <c r="M15623" s="5" t="s">
        <v>1020</v>
      </c>
      <c r="N15623" s="5" t="s">
        <v>398</v>
      </c>
      <c r="O15623" s="5" t="s">
        <v>399</v>
      </c>
      <c r="P15623" s="5" t="s">
        <v>265</v>
      </c>
      <c r="Q15623" s="5" t="s">
        <v>399</v>
      </c>
      <c r="R15623" s="5" t="s">
        <v>245</v>
      </c>
      <c r="S15623" s="5" t="s">
        <v>399</v>
      </c>
      <c r="T15623" s="5" t="s">
        <v>1034</v>
      </c>
      <c r="U15623" s="5" t="s">
        <v>1035</v>
      </c>
      <c r="V15623" s="5" t="s">
        <v>33</v>
      </c>
      <c r="W15623" s="5" t="s">
        <v>1036</v>
      </c>
      <c r="X15623" s="5" t="s">
        <v>36</v>
      </c>
      <c r="Y15623" s="5" t="s">
        <v>1037</v>
      </c>
      <c r="Z15623" s="5" t="s">
        <v>1059</v>
      </c>
      <c r="AA15623" s="5" t="s">
        <v>1060</v>
      </c>
      <c r="AB15623" s="5" t="s">
        <v>265</v>
      </c>
      <c r="AC15623" s="5" t="s">
        <v>1400</v>
      </c>
      <c r="AD15623" s="5" t="s">
        <v>1044</v>
      </c>
      <c r="AE15623" s="5" t="s">
        <v>1062</v>
      </c>
      <c r="AF15623" s="5" t="s">
        <v>245</v>
      </c>
      <c r="AG15623" s="5" t="s">
        <v>1401</v>
      </c>
      <c r="AH15623" s="5" t="s">
        <v>1044</v>
      </c>
      <c r="AI15623" s="5" t="s">
        <v>1045</v>
      </c>
      <c r="AJ15623" s="5" t="s">
        <v>961</v>
      </c>
      <c r="AK15623" s="5" t="s">
        <v>44</v>
      </c>
      <c r="AL15623" s="5"/>
      <c r="AM15623" s="5" t="s">
        <v>53</v>
      </c>
      <c r="AN15623" s="5" t="s">
        <v>1206</v>
      </c>
      <c r="AO15623" s="5" t="s">
        <v>265</v>
      </c>
      <c r="AP15623" s="5" t="s">
        <v>1222</v>
      </c>
      <c r="AQ15623" s="5" t="s">
        <v>67</v>
      </c>
      <c r="AR15623" s="5" t="s">
        <v>68</v>
      </c>
      <c r="AS15623" s="6">
        <v>0</v>
      </c>
      <c r="AT15623" s="6">
        <v>0</v>
      </c>
      <c r="AU15623" s="6">
        <v>0</v>
      </c>
      <c r="AV15623" s="6">
        <v>0</v>
      </c>
      <c r="AW15623" t="str">
        <f t="shared" si="5144"/>
        <v>1-ADMINISTRACION CENTRAL</v>
      </c>
      <c r="AX15623" t="str">
        <f t="shared" si="5124"/>
        <v>2-GASTOS</v>
      </c>
      <c r="AY15623" t="str">
        <f t="shared" si="5125"/>
        <v>2.2-Gastos de capital</v>
      </c>
      <c r="AZ15623" t="str">
        <f t="shared" si="5126"/>
        <v>2.2.2-Activos fijos (formación bruta de capital fijo)</v>
      </c>
      <c r="BA15623" t="str">
        <f t="shared" si="5127"/>
        <v>2.2.2.2-Maquinaria y equipo</v>
      </c>
      <c r="BB15623" t="str">
        <f t="shared" si="5128"/>
        <v>2.6.5.6.01-Equipo de generación eléctrica y a fines</v>
      </c>
      <c r="BC15623" t="str">
        <f t="shared" si="5129"/>
        <v>0205-MINISTERIO DE HACIENDA</v>
      </c>
      <c r="BD15623" t="str">
        <f t="shared" si="5130"/>
        <v>01-MINISTERIO DE HACIENDA</v>
      </c>
      <c r="BE15623" t="str">
        <f t="shared" si="5131"/>
        <v>0001-MINISTERIO DE HACIENDA</v>
      </c>
      <c r="BF15623" t="str">
        <f t="shared" si="5132"/>
        <v>0000-NO APLICA</v>
      </c>
      <c r="BG15623" t="str">
        <f t="shared" si="5133"/>
        <v>1-SERVICIOS  GENERALES</v>
      </c>
      <c r="BH15623" t="str">
        <f t="shared" si="5134"/>
        <v>1.1-Administración general</v>
      </c>
      <c r="BI15623" t="str">
        <f t="shared" si="5135"/>
        <v>1.1.02-Gestión administrativa, financiera, fiscal, económica y planificación</v>
      </c>
      <c r="BJ15623" t="str">
        <f t="shared" si="5136"/>
        <v>01-Actividades Centrales</v>
      </c>
      <c r="BK15623" t="str">
        <f t="shared" si="5137"/>
        <v>00-Acciones que no generan producción</v>
      </c>
      <c r="BL15623" t="str">
        <f t="shared" si="5138"/>
        <v>0001-Dirección de coordinación</v>
      </c>
      <c r="BM15623" t="str">
        <f t="shared" si="5139"/>
        <v>00-N/A</v>
      </c>
      <c r="BN15623" t="str">
        <f t="shared" si="5140"/>
        <v>No Informado-</v>
      </c>
      <c r="BO15623" t="str">
        <f t="shared" si="5141"/>
        <v>10-REGION OZAMA O METROPOLITANA</v>
      </c>
      <c r="BP15623" t="str">
        <f t="shared" si="5142"/>
        <v>01-DISTRITO NACIONAL</v>
      </c>
      <c r="BQ15623" t="str">
        <f t="shared" si="5143"/>
        <v>2023/06-Junio</v>
      </c>
    </row>
    <row r="15624" spans="1:69" x14ac:dyDescent="0.25">
      <c r="A15624" s="5" t="s">
        <v>33</v>
      </c>
      <c r="B15624" s="5" t="s">
        <v>34</v>
      </c>
      <c r="C15624" s="5" t="s">
        <v>1020</v>
      </c>
      <c r="D15624" s="5" t="s">
        <v>1021</v>
      </c>
      <c r="E15624" s="5" t="s">
        <v>1648</v>
      </c>
      <c r="F15624" s="5" t="s">
        <v>4415</v>
      </c>
      <c r="G15624" s="5" t="s">
        <v>4983</v>
      </c>
      <c r="H15624" s="5" t="s">
        <v>4984</v>
      </c>
      <c r="I15624" s="5" t="s">
        <v>6526</v>
      </c>
      <c r="J15624" s="5" t="s">
        <v>733</v>
      </c>
      <c r="K15624" s="5" t="s">
        <v>6616</v>
      </c>
      <c r="L15624" s="5" t="s">
        <v>6617</v>
      </c>
      <c r="M15624" s="5" t="s">
        <v>1020</v>
      </c>
      <c r="N15624" s="5" t="s">
        <v>398</v>
      </c>
      <c r="O15624" s="5" t="s">
        <v>399</v>
      </c>
      <c r="P15624" s="5" t="s">
        <v>265</v>
      </c>
      <c r="Q15624" s="5" t="s">
        <v>399</v>
      </c>
      <c r="R15624" s="5" t="s">
        <v>51</v>
      </c>
      <c r="S15624" s="5" t="s">
        <v>407</v>
      </c>
      <c r="T15624" s="5" t="s">
        <v>1034</v>
      </c>
      <c r="U15624" s="5" t="s">
        <v>1035</v>
      </c>
      <c r="V15624" s="5" t="s">
        <v>33</v>
      </c>
      <c r="W15624" s="5" t="s">
        <v>1036</v>
      </c>
      <c r="X15624" s="5" t="s">
        <v>36</v>
      </c>
      <c r="Y15624" s="5" t="s">
        <v>1037</v>
      </c>
      <c r="Z15624" s="5" t="s">
        <v>1059</v>
      </c>
      <c r="AA15624" s="5" t="s">
        <v>1060</v>
      </c>
      <c r="AB15624" s="5" t="s">
        <v>1183</v>
      </c>
      <c r="AC15624" s="5" t="s">
        <v>1412</v>
      </c>
      <c r="AD15624" s="5" t="s">
        <v>265</v>
      </c>
      <c r="AE15624" s="5" t="s">
        <v>1242</v>
      </c>
      <c r="AF15624" s="5" t="s">
        <v>245</v>
      </c>
      <c r="AG15624" s="5" t="s">
        <v>1112</v>
      </c>
      <c r="AH15624" s="5" t="s">
        <v>1044</v>
      </c>
      <c r="AI15624" s="5" t="s">
        <v>1045</v>
      </c>
      <c r="AJ15624" s="5" t="s">
        <v>961</v>
      </c>
      <c r="AK15624" s="5" t="s">
        <v>44</v>
      </c>
      <c r="AL15624" s="5"/>
      <c r="AM15624" s="5" t="s">
        <v>1046</v>
      </c>
      <c r="AN15624" s="5" t="s">
        <v>1047</v>
      </c>
      <c r="AO15624" s="5" t="s">
        <v>1048</v>
      </c>
      <c r="AP15624" s="5" t="s">
        <v>1049</v>
      </c>
      <c r="AQ15624" s="5" t="s">
        <v>67</v>
      </c>
      <c r="AR15624" s="5" t="s">
        <v>68</v>
      </c>
      <c r="AS15624" s="6">
        <v>0</v>
      </c>
      <c r="AT15624" s="6">
        <v>2596</v>
      </c>
      <c r="AU15624" s="6">
        <v>0</v>
      </c>
      <c r="AV15624" s="6">
        <v>0</v>
      </c>
      <c r="AW15624" t="str">
        <f t="shared" si="5144"/>
        <v>1-ADMINISTRACION CENTRAL</v>
      </c>
      <c r="AX15624" t="str">
        <f t="shared" si="5124"/>
        <v>2-GASTOS</v>
      </c>
      <c r="AY15624" t="str">
        <f t="shared" si="5125"/>
        <v>2.2-Gastos de capital</v>
      </c>
      <c r="AZ15624" t="str">
        <f t="shared" si="5126"/>
        <v>2.2.2-Activos fijos (formación bruta de capital fijo)</v>
      </c>
      <c r="BA15624" t="str">
        <f t="shared" si="5127"/>
        <v>2.2.2.2-Maquinaria y equipo</v>
      </c>
      <c r="BB15624" t="str">
        <f t="shared" si="5128"/>
        <v>2.6.5.6.01-Equipo de generación eléctrica y a fines</v>
      </c>
      <c r="BC15624" t="str">
        <f t="shared" si="5129"/>
        <v>0205-MINISTERIO DE HACIENDA</v>
      </c>
      <c r="BD15624" t="str">
        <f t="shared" si="5130"/>
        <v>01-MINISTERIO DE HACIENDA</v>
      </c>
      <c r="BE15624" t="str">
        <f t="shared" si="5131"/>
        <v>0003-ADMINISTRACION GENERAL DE BIENES NACIONALES</v>
      </c>
      <c r="BF15624" t="str">
        <f t="shared" si="5132"/>
        <v>0000-NO APLICA</v>
      </c>
      <c r="BG15624" t="str">
        <f t="shared" si="5133"/>
        <v>1-SERVICIOS  GENERALES</v>
      </c>
      <c r="BH15624" t="str">
        <f t="shared" si="5134"/>
        <v>1.1-Administración general</v>
      </c>
      <c r="BI15624" t="str">
        <f t="shared" si="5135"/>
        <v>1.1.02-Gestión administrativa, financiera, fiscal, económica y planificación</v>
      </c>
      <c r="BJ15624" t="str">
        <f t="shared" si="5136"/>
        <v>13-Administración general de Bienes Nacionales</v>
      </c>
      <c r="BK15624" t="str">
        <f t="shared" si="5137"/>
        <v>01-Acciones Comunes</v>
      </c>
      <c r="BL15624" t="str">
        <f t="shared" si="5138"/>
        <v>0001-Dirección y Coordinación</v>
      </c>
      <c r="BM15624" t="str">
        <f t="shared" si="5139"/>
        <v>00-N/A</v>
      </c>
      <c r="BN15624" t="str">
        <f t="shared" si="5140"/>
        <v>No Informado-</v>
      </c>
      <c r="BO15624" t="str">
        <f t="shared" si="5141"/>
        <v>98-NACIONAL</v>
      </c>
      <c r="BP15624" t="str">
        <f t="shared" si="5142"/>
        <v>99-MULTIPROVINCIAL</v>
      </c>
      <c r="BQ15624" t="str">
        <f t="shared" si="5143"/>
        <v>2023/06-Junio</v>
      </c>
    </row>
    <row r="15625" spans="1:69" x14ac:dyDescent="0.25">
      <c r="A15625" s="5" t="s">
        <v>33</v>
      </c>
      <c r="B15625" s="5" t="s">
        <v>34</v>
      </c>
      <c r="C15625" s="5" t="s">
        <v>1020</v>
      </c>
      <c r="D15625" s="5" t="s">
        <v>1021</v>
      </c>
      <c r="E15625" s="5" t="s">
        <v>1648</v>
      </c>
      <c r="F15625" s="5" t="s">
        <v>4415</v>
      </c>
      <c r="G15625" s="5" t="s">
        <v>4983</v>
      </c>
      <c r="H15625" s="5" t="s">
        <v>4984</v>
      </c>
      <c r="I15625" s="5" t="s">
        <v>6526</v>
      </c>
      <c r="J15625" s="5" t="s">
        <v>733</v>
      </c>
      <c r="K15625" s="5" t="s">
        <v>6616</v>
      </c>
      <c r="L15625" s="5" t="s">
        <v>6617</v>
      </c>
      <c r="M15625" s="5" t="s">
        <v>1020</v>
      </c>
      <c r="N15625" s="5" t="s">
        <v>398</v>
      </c>
      <c r="O15625" s="5" t="s">
        <v>399</v>
      </c>
      <c r="P15625" s="5" t="s">
        <v>265</v>
      </c>
      <c r="Q15625" s="5" t="s">
        <v>399</v>
      </c>
      <c r="R15625" s="5" t="s">
        <v>492</v>
      </c>
      <c r="S15625" s="5" t="s">
        <v>1419</v>
      </c>
      <c r="T15625" s="5" t="s">
        <v>1034</v>
      </c>
      <c r="U15625" s="5" t="s">
        <v>1035</v>
      </c>
      <c r="V15625" s="5" t="s">
        <v>33</v>
      </c>
      <c r="W15625" s="5" t="s">
        <v>1036</v>
      </c>
      <c r="X15625" s="5" t="s">
        <v>36</v>
      </c>
      <c r="Y15625" s="5" t="s">
        <v>1037</v>
      </c>
      <c r="Z15625" s="5" t="s">
        <v>1059</v>
      </c>
      <c r="AA15625" s="5" t="s">
        <v>1060</v>
      </c>
      <c r="AB15625" s="5" t="s">
        <v>1175</v>
      </c>
      <c r="AC15625" s="5" t="s">
        <v>1420</v>
      </c>
      <c r="AD15625" s="5" t="s">
        <v>265</v>
      </c>
      <c r="AE15625" s="5" t="s">
        <v>1242</v>
      </c>
      <c r="AF15625" s="5" t="s">
        <v>245</v>
      </c>
      <c r="AG15625" s="5" t="s">
        <v>1112</v>
      </c>
      <c r="AH15625" s="5" t="s">
        <v>1044</v>
      </c>
      <c r="AI15625" s="5" t="s">
        <v>1045</v>
      </c>
      <c r="AJ15625" s="5" t="s">
        <v>961</v>
      </c>
      <c r="AK15625" s="5" t="s">
        <v>44</v>
      </c>
      <c r="AL15625" s="5"/>
      <c r="AM15625" s="5" t="s">
        <v>1046</v>
      </c>
      <c r="AN15625" s="5" t="s">
        <v>1047</v>
      </c>
      <c r="AO15625" s="5" t="s">
        <v>1048</v>
      </c>
      <c r="AP15625" s="5" t="s">
        <v>1049</v>
      </c>
      <c r="AQ15625" s="5" t="s">
        <v>67</v>
      </c>
      <c r="AR15625" s="5" t="s">
        <v>68</v>
      </c>
      <c r="AS15625" s="6">
        <v>0</v>
      </c>
      <c r="AT15625" s="6">
        <v>43658.04</v>
      </c>
      <c r="AU15625" s="6">
        <v>0</v>
      </c>
      <c r="AV15625" s="6">
        <v>0</v>
      </c>
      <c r="AW15625" t="str">
        <f t="shared" si="5144"/>
        <v>1-ADMINISTRACION CENTRAL</v>
      </c>
      <c r="AX15625" t="str">
        <f t="shared" si="5124"/>
        <v>2-GASTOS</v>
      </c>
      <c r="AY15625" t="str">
        <f t="shared" si="5125"/>
        <v>2.2-Gastos de capital</v>
      </c>
      <c r="AZ15625" t="str">
        <f t="shared" si="5126"/>
        <v>2.2.2-Activos fijos (formación bruta de capital fijo)</v>
      </c>
      <c r="BA15625" t="str">
        <f t="shared" si="5127"/>
        <v>2.2.2.2-Maquinaria y equipo</v>
      </c>
      <c r="BB15625" t="str">
        <f t="shared" si="5128"/>
        <v>2.6.5.6.01-Equipo de generación eléctrica y a fines</v>
      </c>
      <c r="BC15625" t="str">
        <f t="shared" si="5129"/>
        <v>0205-MINISTERIO DE HACIENDA</v>
      </c>
      <c r="BD15625" t="str">
        <f t="shared" si="5130"/>
        <v>01-MINISTERIO DE HACIENDA</v>
      </c>
      <c r="BE15625" t="str">
        <f t="shared" si="5131"/>
        <v>0004-DIRECCION GENERAL DE CONTRATACIONES PUBLICAS</v>
      </c>
      <c r="BF15625" t="str">
        <f t="shared" si="5132"/>
        <v>0000-NO APLICA</v>
      </c>
      <c r="BG15625" t="str">
        <f t="shared" si="5133"/>
        <v>1-SERVICIOS  GENERALES</v>
      </c>
      <c r="BH15625" t="str">
        <f t="shared" si="5134"/>
        <v>1.1-Administración general</v>
      </c>
      <c r="BI15625" t="str">
        <f t="shared" si="5135"/>
        <v>1.1.02-Gestión administrativa, financiera, fiscal, económica y planificación</v>
      </c>
      <c r="BJ15625" t="str">
        <f t="shared" si="5136"/>
        <v>14-Regulación, supervisión y fomento de las Compras Públicas</v>
      </c>
      <c r="BK15625" t="str">
        <f t="shared" si="5137"/>
        <v>01-Acciones Comunes</v>
      </c>
      <c r="BL15625" t="str">
        <f t="shared" si="5138"/>
        <v>0001-Dirección y Coordinación</v>
      </c>
      <c r="BM15625" t="str">
        <f t="shared" si="5139"/>
        <v>00-N/A</v>
      </c>
      <c r="BN15625" t="str">
        <f t="shared" si="5140"/>
        <v>No Informado-</v>
      </c>
      <c r="BO15625" t="str">
        <f t="shared" si="5141"/>
        <v>98-NACIONAL</v>
      </c>
      <c r="BP15625" t="str">
        <f t="shared" si="5142"/>
        <v>99-MULTIPROVINCIAL</v>
      </c>
      <c r="BQ15625" t="str">
        <f t="shared" si="5143"/>
        <v>2023/06-Junio</v>
      </c>
    </row>
    <row r="15626" spans="1:69" x14ac:dyDescent="0.25">
      <c r="A15626" s="5" t="s">
        <v>33</v>
      </c>
      <c r="B15626" s="5" t="s">
        <v>34</v>
      </c>
      <c r="C15626" s="5" t="s">
        <v>1020</v>
      </c>
      <c r="D15626" s="5" t="s">
        <v>1021</v>
      </c>
      <c r="E15626" s="5" t="s">
        <v>1648</v>
      </c>
      <c r="F15626" s="5" t="s">
        <v>4415</v>
      </c>
      <c r="G15626" s="5" t="s">
        <v>4983</v>
      </c>
      <c r="H15626" s="5" t="s">
        <v>4984</v>
      </c>
      <c r="I15626" s="5" t="s">
        <v>6526</v>
      </c>
      <c r="J15626" s="5" t="s">
        <v>733</v>
      </c>
      <c r="K15626" s="5" t="s">
        <v>6616</v>
      </c>
      <c r="L15626" s="5" t="s">
        <v>6617</v>
      </c>
      <c r="M15626" s="5" t="s">
        <v>1020</v>
      </c>
      <c r="N15626" s="5" t="s">
        <v>398</v>
      </c>
      <c r="O15626" s="5" t="s">
        <v>399</v>
      </c>
      <c r="P15626" s="5" t="s">
        <v>265</v>
      </c>
      <c r="Q15626" s="5" t="s">
        <v>399</v>
      </c>
      <c r="R15626" s="5" t="s">
        <v>410</v>
      </c>
      <c r="S15626" s="5" t="s">
        <v>411</v>
      </c>
      <c r="T15626" s="5" t="s">
        <v>1034</v>
      </c>
      <c r="U15626" s="5" t="s">
        <v>1035</v>
      </c>
      <c r="V15626" s="5" t="s">
        <v>33</v>
      </c>
      <c r="W15626" s="5" t="s">
        <v>1036</v>
      </c>
      <c r="X15626" s="5" t="s">
        <v>36</v>
      </c>
      <c r="Y15626" s="5" t="s">
        <v>1037</v>
      </c>
      <c r="Z15626" s="5" t="s">
        <v>1059</v>
      </c>
      <c r="AA15626" s="5" t="s">
        <v>1060</v>
      </c>
      <c r="AB15626" s="5" t="s">
        <v>1277</v>
      </c>
      <c r="AC15626" s="5" t="s">
        <v>1436</v>
      </c>
      <c r="AD15626" s="5" t="s">
        <v>265</v>
      </c>
      <c r="AE15626" s="5" t="s">
        <v>1454</v>
      </c>
      <c r="AF15626" s="5" t="s">
        <v>245</v>
      </c>
      <c r="AG15626" s="5" t="s">
        <v>1455</v>
      </c>
      <c r="AH15626" s="5" t="s">
        <v>1044</v>
      </c>
      <c r="AI15626" s="5" t="s">
        <v>1045</v>
      </c>
      <c r="AJ15626" s="5" t="s">
        <v>961</v>
      </c>
      <c r="AK15626" s="5" t="s">
        <v>44</v>
      </c>
      <c r="AL15626" s="5"/>
      <c r="AM15626" s="5" t="s">
        <v>53</v>
      </c>
      <c r="AN15626" s="5" t="s">
        <v>1206</v>
      </c>
      <c r="AO15626" s="5" t="s">
        <v>265</v>
      </c>
      <c r="AP15626" s="5" t="s">
        <v>1222</v>
      </c>
      <c r="AQ15626" s="5" t="s">
        <v>67</v>
      </c>
      <c r="AR15626" s="5" t="s">
        <v>68</v>
      </c>
      <c r="AS15626" s="6">
        <v>0</v>
      </c>
      <c r="AT15626" s="6">
        <v>0</v>
      </c>
      <c r="AU15626" s="6">
        <v>0</v>
      </c>
      <c r="AV15626" s="6">
        <v>0</v>
      </c>
      <c r="AW15626" t="str">
        <f t="shared" si="5144"/>
        <v>1-ADMINISTRACION CENTRAL</v>
      </c>
      <c r="AX15626" t="str">
        <f t="shared" si="5124"/>
        <v>2-GASTOS</v>
      </c>
      <c r="AY15626" t="str">
        <f t="shared" si="5125"/>
        <v>2.2-Gastos de capital</v>
      </c>
      <c r="AZ15626" t="str">
        <f t="shared" si="5126"/>
        <v>2.2.2-Activos fijos (formación bruta de capital fijo)</v>
      </c>
      <c r="BA15626" t="str">
        <f t="shared" si="5127"/>
        <v>2.2.2.2-Maquinaria y equipo</v>
      </c>
      <c r="BB15626" t="str">
        <f t="shared" si="5128"/>
        <v>2.6.5.6.01-Equipo de generación eléctrica y a fines</v>
      </c>
      <c r="BC15626" t="str">
        <f t="shared" si="5129"/>
        <v>0205-MINISTERIO DE HACIENDA</v>
      </c>
      <c r="BD15626" t="str">
        <f t="shared" si="5130"/>
        <v>01-MINISTERIO DE HACIENDA</v>
      </c>
      <c r="BE15626" t="str">
        <f t="shared" si="5131"/>
        <v>0006-CENTRO DE CAPACITACIÓN EN POLITICA Y GESTION FISCAL</v>
      </c>
      <c r="BF15626" t="str">
        <f t="shared" si="5132"/>
        <v>0000-NO APLICA</v>
      </c>
      <c r="BG15626" t="str">
        <f t="shared" si="5133"/>
        <v>1-SERVICIOS  GENERALES</v>
      </c>
      <c r="BH15626" t="str">
        <f t="shared" si="5134"/>
        <v>1.1-Administración general</v>
      </c>
      <c r="BI15626" t="str">
        <f t="shared" si="5135"/>
        <v>1.1.02-Gestión administrativa, financiera, fiscal, económica y planificación</v>
      </c>
      <c r="BJ15626" t="str">
        <f t="shared" si="5136"/>
        <v>16-Desarrollo y fortalecimiento de las capacidades en finanzas públicas</v>
      </c>
      <c r="BK15626" t="str">
        <f t="shared" si="5137"/>
        <v>01-Acciones comunes</v>
      </c>
      <c r="BL15626" t="str">
        <f t="shared" si="5138"/>
        <v>0001-Gestión del Programa</v>
      </c>
      <c r="BM15626" t="str">
        <f t="shared" si="5139"/>
        <v>00-N/A</v>
      </c>
      <c r="BN15626" t="str">
        <f t="shared" si="5140"/>
        <v>No Informado-</v>
      </c>
      <c r="BO15626" t="str">
        <f t="shared" si="5141"/>
        <v>10-REGION OZAMA O METROPOLITANA</v>
      </c>
      <c r="BP15626" t="str">
        <f t="shared" si="5142"/>
        <v>01-DISTRITO NACIONAL</v>
      </c>
      <c r="BQ15626" t="str">
        <f t="shared" si="5143"/>
        <v>2023/06-Junio</v>
      </c>
    </row>
    <row r="15627" spans="1:69" x14ac:dyDescent="0.25">
      <c r="A15627" s="5" t="s">
        <v>33</v>
      </c>
      <c r="B15627" s="5" t="s">
        <v>34</v>
      </c>
      <c r="C15627" s="5" t="s">
        <v>1020</v>
      </c>
      <c r="D15627" s="5" t="s">
        <v>1021</v>
      </c>
      <c r="E15627" s="5" t="s">
        <v>1648</v>
      </c>
      <c r="F15627" s="5" t="s">
        <v>4415</v>
      </c>
      <c r="G15627" s="5" t="s">
        <v>4983</v>
      </c>
      <c r="H15627" s="5" t="s">
        <v>4984</v>
      </c>
      <c r="I15627" s="5" t="s">
        <v>6526</v>
      </c>
      <c r="J15627" s="5" t="s">
        <v>733</v>
      </c>
      <c r="K15627" s="5" t="s">
        <v>6616</v>
      </c>
      <c r="L15627" s="5" t="s">
        <v>6617</v>
      </c>
      <c r="M15627" s="5" t="s">
        <v>1020</v>
      </c>
      <c r="N15627" s="5" t="s">
        <v>398</v>
      </c>
      <c r="O15627" s="5" t="s">
        <v>399</v>
      </c>
      <c r="P15627" s="5" t="s">
        <v>265</v>
      </c>
      <c r="Q15627" s="5" t="s">
        <v>399</v>
      </c>
      <c r="R15627" s="5" t="s">
        <v>419</v>
      </c>
      <c r="S15627" s="5" t="s">
        <v>1442</v>
      </c>
      <c r="T15627" s="5" t="s">
        <v>1034</v>
      </c>
      <c r="U15627" s="5" t="s">
        <v>1035</v>
      </c>
      <c r="V15627" s="5" t="s">
        <v>33</v>
      </c>
      <c r="W15627" s="5" t="s">
        <v>1036</v>
      </c>
      <c r="X15627" s="5" t="s">
        <v>36</v>
      </c>
      <c r="Y15627" s="5" t="s">
        <v>1037</v>
      </c>
      <c r="Z15627" s="5" t="s">
        <v>1059</v>
      </c>
      <c r="AA15627" s="5" t="s">
        <v>1060</v>
      </c>
      <c r="AB15627" s="5" t="s">
        <v>1040</v>
      </c>
      <c r="AC15627" s="5" t="s">
        <v>1443</v>
      </c>
      <c r="AD15627" s="5" t="s">
        <v>265</v>
      </c>
      <c r="AE15627" s="5" t="s">
        <v>1242</v>
      </c>
      <c r="AF15627" s="5" t="s">
        <v>245</v>
      </c>
      <c r="AG15627" s="5" t="s">
        <v>1112</v>
      </c>
      <c r="AH15627" s="5" t="s">
        <v>1044</v>
      </c>
      <c r="AI15627" s="5" t="s">
        <v>1045</v>
      </c>
      <c r="AJ15627" s="5" t="s">
        <v>961</v>
      </c>
      <c r="AK15627" s="5" t="s">
        <v>44</v>
      </c>
      <c r="AL15627" s="5"/>
      <c r="AM15627" s="5" t="s">
        <v>53</v>
      </c>
      <c r="AN15627" s="5" t="s">
        <v>1206</v>
      </c>
      <c r="AO15627" s="5" t="s">
        <v>265</v>
      </c>
      <c r="AP15627" s="5" t="s">
        <v>1222</v>
      </c>
      <c r="AQ15627" s="5" t="s">
        <v>67</v>
      </c>
      <c r="AR15627" s="5" t="s">
        <v>68</v>
      </c>
      <c r="AS15627" s="6">
        <v>0</v>
      </c>
      <c r="AT15627" s="6">
        <v>0</v>
      </c>
      <c r="AU15627" s="6">
        <v>68207.960000000006</v>
      </c>
      <c r="AV15627" s="6">
        <v>0</v>
      </c>
      <c r="AW15627" t="str">
        <f t="shared" si="5144"/>
        <v>1-ADMINISTRACION CENTRAL</v>
      </c>
      <c r="AX15627" t="str">
        <f t="shared" si="5124"/>
        <v>2-GASTOS</v>
      </c>
      <c r="AY15627" t="str">
        <f t="shared" si="5125"/>
        <v>2.2-Gastos de capital</v>
      </c>
      <c r="AZ15627" t="str">
        <f t="shared" si="5126"/>
        <v>2.2.2-Activos fijos (formación bruta de capital fijo)</v>
      </c>
      <c r="BA15627" t="str">
        <f t="shared" si="5127"/>
        <v>2.2.2.2-Maquinaria y equipo</v>
      </c>
      <c r="BB15627" t="str">
        <f t="shared" si="5128"/>
        <v>2.6.5.6.01-Equipo de generación eléctrica y a fines</v>
      </c>
      <c r="BC15627" t="str">
        <f t="shared" si="5129"/>
        <v>0205-MINISTERIO DE HACIENDA</v>
      </c>
      <c r="BD15627" t="str">
        <f t="shared" si="5130"/>
        <v>01-MINISTERIO DE HACIENDA</v>
      </c>
      <c r="BE15627" t="str">
        <f t="shared" si="5131"/>
        <v>0008-TESORERIA NACIONAL</v>
      </c>
      <c r="BF15627" t="str">
        <f t="shared" si="5132"/>
        <v>0000-NO APLICA</v>
      </c>
      <c r="BG15627" t="str">
        <f t="shared" si="5133"/>
        <v>1-SERVICIOS  GENERALES</v>
      </c>
      <c r="BH15627" t="str">
        <f t="shared" si="5134"/>
        <v>1.1-Administración general</v>
      </c>
      <c r="BI15627" t="str">
        <f t="shared" si="5135"/>
        <v>1.1.02-Gestión administrativa, financiera, fiscal, económica y planificación</v>
      </c>
      <c r="BJ15627" t="str">
        <f t="shared" si="5136"/>
        <v>11-Administración de las operaciones del Tesoro</v>
      </c>
      <c r="BK15627" t="str">
        <f t="shared" si="5137"/>
        <v>01-Acciones Comunes</v>
      </c>
      <c r="BL15627" t="str">
        <f t="shared" si="5138"/>
        <v>0001-Dirección y Coordinación</v>
      </c>
      <c r="BM15627" t="str">
        <f t="shared" si="5139"/>
        <v>00-N/A</v>
      </c>
      <c r="BN15627" t="str">
        <f t="shared" si="5140"/>
        <v>No Informado-</v>
      </c>
      <c r="BO15627" t="str">
        <f t="shared" si="5141"/>
        <v>10-REGION OZAMA O METROPOLITANA</v>
      </c>
      <c r="BP15627" t="str">
        <f t="shared" si="5142"/>
        <v>01-DISTRITO NACIONAL</v>
      </c>
      <c r="BQ15627" t="str">
        <f t="shared" si="5143"/>
        <v>2023/06-Junio</v>
      </c>
    </row>
    <row r="15628" spans="1:69" x14ac:dyDescent="0.25">
      <c r="A15628" s="5" t="s">
        <v>33</v>
      </c>
      <c r="B15628" s="5" t="s">
        <v>34</v>
      </c>
      <c r="C15628" s="5" t="s">
        <v>1020</v>
      </c>
      <c r="D15628" s="5" t="s">
        <v>1021</v>
      </c>
      <c r="E15628" s="5" t="s">
        <v>1648</v>
      </c>
      <c r="F15628" s="5" t="s">
        <v>4415</v>
      </c>
      <c r="G15628" s="5" t="s">
        <v>4983</v>
      </c>
      <c r="H15628" s="5" t="s">
        <v>4984</v>
      </c>
      <c r="I15628" s="5" t="s">
        <v>6526</v>
      </c>
      <c r="J15628" s="5" t="s">
        <v>733</v>
      </c>
      <c r="K15628" s="5" t="s">
        <v>6616</v>
      </c>
      <c r="L15628" s="5" t="s">
        <v>6617</v>
      </c>
      <c r="M15628" s="5" t="s">
        <v>1020</v>
      </c>
      <c r="N15628" s="5" t="s">
        <v>414</v>
      </c>
      <c r="O15628" s="5" t="s">
        <v>415</v>
      </c>
      <c r="P15628" s="5" t="s">
        <v>265</v>
      </c>
      <c r="Q15628" s="5" t="s">
        <v>416</v>
      </c>
      <c r="R15628" s="5" t="s">
        <v>245</v>
      </c>
      <c r="S15628" s="5" t="s">
        <v>416</v>
      </c>
      <c r="T15628" s="5" t="s">
        <v>1034</v>
      </c>
      <c r="U15628" s="5" t="s">
        <v>1035</v>
      </c>
      <c r="V15628" s="5" t="s">
        <v>1066</v>
      </c>
      <c r="W15628" s="5" t="s">
        <v>1067</v>
      </c>
      <c r="X15628" s="5" t="s">
        <v>1385</v>
      </c>
      <c r="Y15628" s="5" t="s">
        <v>1386</v>
      </c>
      <c r="Z15628" s="5" t="s">
        <v>1514</v>
      </c>
      <c r="AA15628" s="5" t="s">
        <v>1515</v>
      </c>
      <c r="AB15628" s="5" t="s">
        <v>1175</v>
      </c>
      <c r="AC15628" s="5" t="s">
        <v>1499</v>
      </c>
      <c r="AD15628" s="5" t="s">
        <v>394</v>
      </c>
      <c r="AE15628" s="5" t="s">
        <v>1516</v>
      </c>
      <c r="AF15628" s="5" t="s">
        <v>185</v>
      </c>
      <c r="AG15628" s="5" t="s">
        <v>1518</v>
      </c>
      <c r="AH15628" s="5" t="s">
        <v>1044</v>
      </c>
      <c r="AI15628" s="5" t="s">
        <v>1045</v>
      </c>
      <c r="AJ15628" s="5" t="s">
        <v>961</v>
      </c>
      <c r="AK15628" s="5" t="s">
        <v>44</v>
      </c>
      <c r="AL15628" s="5"/>
      <c r="AM15628" s="5" t="s">
        <v>1046</v>
      </c>
      <c r="AN15628" s="5" t="s">
        <v>1047</v>
      </c>
      <c r="AO15628" s="5" t="s">
        <v>1048</v>
      </c>
      <c r="AP15628" s="5" t="s">
        <v>1049</v>
      </c>
      <c r="AQ15628" s="5" t="s">
        <v>67</v>
      </c>
      <c r="AR15628" s="5" t="s">
        <v>68</v>
      </c>
      <c r="AS15628" s="6">
        <v>0</v>
      </c>
      <c r="AT15628" s="6">
        <v>0</v>
      </c>
      <c r="AU15628" s="6">
        <v>0</v>
      </c>
      <c r="AV15628" s="6">
        <v>0</v>
      </c>
      <c r="AW15628" t="str">
        <f t="shared" si="5144"/>
        <v>1-ADMINISTRACION CENTRAL</v>
      </c>
      <c r="AX15628" t="str">
        <f t="shared" si="5124"/>
        <v>2-GASTOS</v>
      </c>
      <c r="AY15628" t="str">
        <f t="shared" si="5125"/>
        <v>2.2-Gastos de capital</v>
      </c>
      <c r="AZ15628" t="str">
        <f t="shared" si="5126"/>
        <v>2.2.2-Activos fijos (formación bruta de capital fijo)</v>
      </c>
      <c r="BA15628" t="str">
        <f t="shared" si="5127"/>
        <v>2.2.2.2-Maquinaria y equipo</v>
      </c>
      <c r="BB15628" t="str">
        <f t="shared" si="5128"/>
        <v>2.6.5.6.01-Equipo de generación eléctrica y a fines</v>
      </c>
      <c r="BC15628" t="str">
        <f t="shared" si="5129"/>
        <v>0206-MINISTERIO DE EDUCACIÓN</v>
      </c>
      <c r="BD15628" t="str">
        <f t="shared" si="5130"/>
        <v>01-MINISTERIO DE EDUCACION</v>
      </c>
      <c r="BE15628" t="str">
        <f t="shared" si="5131"/>
        <v>0001-MINISTERIO DE EDUCACION</v>
      </c>
      <c r="BF15628" t="str">
        <f t="shared" si="5132"/>
        <v>0000-NO APLICA</v>
      </c>
      <c r="BG15628" t="str">
        <f t="shared" si="5133"/>
        <v>4-SERVICIOS SOCIALES</v>
      </c>
      <c r="BH15628" t="str">
        <f t="shared" si="5134"/>
        <v>4.4-Educación</v>
      </c>
      <c r="BI15628" t="str">
        <f t="shared" si="5135"/>
        <v>4.4.06-Educación técnica</v>
      </c>
      <c r="BJ15628" t="str">
        <f t="shared" si="5136"/>
        <v>14-Servicios de educación secundaria para niños (as) y adolescentes de 12 a 17 años</v>
      </c>
      <c r="BK15628" t="str">
        <f t="shared" si="5137"/>
        <v>04-Adolescentes reciben servicio de educativo en el segundo ciclo de educación secundaria - Modalidad Técnica Profesional</v>
      </c>
      <c r="BL15628" t="str">
        <f t="shared" si="5138"/>
        <v>0002-Adolescentes con servicio educativo del nivel secundario en la Modalidad Técnica Profesional</v>
      </c>
      <c r="BM15628" t="str">
        <f t="shared" si="5139"/>
        <v>00-N/A</v>
      </c>
      <c r="BN15628" t="str">
        <f t="shared" si="5140"/>
        <v>No Informado-</v>
      </c>
      <c r="BO15628" t="str">
        <f t="shared" si="5141"/>
        <v>98-NACIONAL</v>
      </c>
      <c r="BP15628" t="str">
        <f t="shared" si="5142"/>
        <v>99-MULTIPROVINCIAL</v>
      </c>
      <c r="BQ15628" t="str">
        <f t="shared" si="5143"/>
        <v>2023/06-Junio</v>
      </c>
    </row>
    <row r="15629" spans="1:69" x14ac:dyDescent="0.25">
      <c r="A15629" s="5" t="s">
        <v>33</v>
      </c>
      <c r="B15629" s="5" t="s">
        <v>34</v>
      </c>
      <c r="C15629" s="5" t="s">
        <v>1020</v>
      </c>
      <c r="D15629" s="5" t="s">
        <v>1021</v>
      </c>
      <c r="E15629" s="5" t="s">
        <v>1648</v>
      </c>
      <c r="F15629" s="5" t="s">
        <v>4415</v>
      </c>
      <c r="G15629" s="5" t="s">
        <v>4983</v>
      </c>
      <c r="H15629" s="5" t="s">
        <v>4984</v>
      </c>
      <c r="I15629" s="5" t="s">
        <v>6526</v>
      </c>
      <c r="J15629" s="5" t="s">
        <v>733</v>
      </c>
      <c r="K15629" s="5" t="s">
        <v>6616</v>
      </c>
      <c r="L15629" s="5" t="s">
        <v>6617</v>
      </c>
      <c r="M15629" s="5" t="s">
        <v>1020</v>
      </c>
      <c r="N15629" s="5" t="s">
        <v>414</v>
      </c>
      <c r="O15629" s="5" t="s">
        <v>415</v>
      </c>
      <c r="P15629" s="5" t="s">
        <v>265</v>
      </c>
      <c r="Q15629" s="5" t="s">
        <v>416</v>
      </c>
      <c r="R15629" s="5" t="s">
        <v>245</v>
      </c>
      <c r="S15629" s="5" t="s">
        <v>416</v>
      </c>
      <c r="T15629" s="5" t="s">
        <v>1034</v>
      </c>
      <c r="U15629" s="5" t="s">
        <v>1035</v>
      </c>
      <c r="V15629" s="5" t="s">
        <v>1066</v>
      </c>
      <c r="W15629" s="5" t="s">
        <v>1067</v>
      </c>
      <c r="X15629" s="5" t="s">
        <v>1385</v>
      </c>
      <c r="Y15629" s="5" t="s">
        <v>1386</v>
      </c>
      <c r="Z15629" s="5" t="s">
        <v>1523</v>
      </c>
      <c r="AA15629" s="5" t="s">
        <v>1524</v>
      </c>
      <c r="AB15629" s="5" t="s">
        <v>265</v>
      </c>
      <c r="AC15629" s="5" t="s">
        <v>1061</v>
      </c>
      <c r="AD15629" s="5" t="s">
        <v>1044</v>
      </c>
      <c r="AE15629" s="5" t="s">
        <v>1062</v>
      </c>
      <c r="AF15629" s="5" t="s">
        <v>51</v>
      </c>
      <c r="AG15629" s="5" t="s">
        <v>1527</v>
      </c>
      <c r="AH15629" s="5" t="s">
        <v>1044</v>
      </c>
      <c r="AI15629" s="5" t="s">
        <v>1045</v>
      </c>
      <c r="AJ15629" s="5" t="s">
        <v>961</v>
      </c>
      <c r="AK15629" s="5" t="s">
        <v>44</v>
      </c>
      <c r="AL15629" s="5"/>
      <c r="AM15629" s="5" t="s">
        <v>1046</v>
      </c>
      <c r="AN15629" s="5" t="s">
        <v>1047</v>
      </c>
      <c r="AO15629" s="5" t="s">
        <v>1048</v>
      </c>
      <c r="AP15629" s="5" t="s">
        <v>1049</v>
      </c>
      <c r="AQ15629" s="5" t="s">
        <v>67</v>
      </c>
      <c r="AR15629" s="5" t="s">
        <v>68</v>
      </c>
      <c r="AS15629" s="6">
        <v>0</v>
      </c>
      <c r="AT15629" s="6">
        <v>98186.3</v>
      </c>
      <c r="AU15629" s="6">
        <v>502680</v>
      </c>
      <c r="AV15629" s="6">
        <v>0</v>
      </c>
      <c r="AW15629" t="str">
        <f t="shared" si="5144"/>
        <v>1-ADMINISTRACION CENTRAL</v>
      </c>
      <c r="AX15629" t="str">
        <f t="shared" si="5124"/>
        <v>2-GASTOS</v>
      </c>
      <c r="AY15629" t="str">
        <f t="shared" si="5125"/>
        <v>2.2-Gastos de capital</v>
      </c>
      <c r="AZ15629" t="str">
        <f t="shared" si="5126"/>
        <v>2.2.2-Activos fijos (formación bruta de capital fijo)</v>
      </c>
      <c r="BA15629" t="str">
        <f t="shared" si="5127"/>
        <v>2.2.2.2-Maquinaria y equipo</v>
      </c>
      <c r="BB15629" t="str">
        <f t="shared" si="5128"/>
        <v>2.6.5.6.01-Equipo de generación eléctrica y a fines</v>
      </c>
      <c r="BC15629" t="str">
        <f t="shared" si="5129"/>
        <v>0206-MINISTERIO DE EDUCACIÓN</v>
      </c>
      <c r="BD15629" t="str">
        <f t="shared" si="5130"/>
        <v>01-MINISTERIO DE EDUCACION</v>
      </c>
      <c r="BE15629" t="str">
        <f t="shared" si="5131"/>
        <v>0001-MINISTERIO DE EDUCACION</v>
      </c>
      <c r="BF15629" t="str">
        <f t="shared" si="5132"/>
        <v>0000-NO APLICA</v>
      </c>
      <c r="BG15629" t="str">
        <f t="shared" si="5133"/>
        <v>4-SERVICIOS SOCIALES</v>
      </c>
      <c r="BH15629" t="str">
        <f t="shared" si="5134"/>
        <v>4.4-Educación</v>
      </c>
      <c r="BI15629" t="str">
        <f t="shared" si="5135"/>
        <v>4.4.99-Planificación, gestión y supervisión de la educación</v>
      </c>
      <c r="BJ15629" t="str">
        <f t="shared" si="5136"/>
        <v>01-Actividades centrales</v>
      </c>
      <c r="BK15629" t="str">
        <f t="shared" si="5137"/>
        <v>00-Acciones que no generan producción</v>
      </c>
      <c r="BL15629" t="str">
        <f t="shared" si="5138"/>
        <v>0003-Gestión de los recursos financieros</v>
      </c>
      <c r="BM15629" t="str">
        <f t="shared" si="5139"/>
        <v>00-N/A</v>
      </c>
      <c r="BN15629" t="str">
        <f t="shared" si="5140"/>
        <v>No Informado-</v>
      </c>
      <c r="BO15629" t="str">
        <f t="shared" si="5141"/>
        <v>98-NACIONAL</v>
      </c>
      <c r="BP15629" t="str">
        <f t="shared" si="5142"/>
        <v>99-MULTIPROVINCIAL</v>
      </c>
      <c r="BQ15629" t="str">
        <f t="shared" si="5143"/>
        <v>2023/06-Junio</v>
      </c>
    </row>
    <row r="15630" spans="1:69" x14ac:dyDescent="0.25">
      <c r="A15630" s="5" t="s">
        <v>33</v>
      </c>
      <c r="B15630" s="5" t="s">
        <v>34</v>
      </c>
      <c r="C15630" s="5" t="s">
        <v>1020</v>
      </c>
      <c r="D15630" s="5" t="s">
        <v>1021</v>
      </c>
      <c r="E15630" s="5" t="s">
        <v>1648</v>
      </c>
      <c r="F15630" s="5" t="s">
        <v>4415</v>
      </c>
      <c r="G15630" s="5" t="s">
        <v>4983</v>
      </c>
      <c r="H15630" s="5" t="s">
        <v>4984</v>
      </c>
      <c r="I15630" s="5" t="s">
        <v>6526</v>
      </c>
      <c r="J15630" s="5" t="s">
        <v>733</v>
      </c>
      <c r="K15630" s="5" t="s">
        <v>6616</v>
      </c>
      <c r="L15630" s="5" t="s">
        <v>6617</v>
      </c>
      <c r="M15630" s="5" t="s">
        <v>1020</v>
      </c>
      <c r="N15630" s="5" t="s">
        <v>414</v>
      </c>
      <c r="O15630" s="5" t="s">
        <v>415</v>
      </c>
      <c r="P15630" s="5" t="s">
        <v>265</v>
      </c>
      <c r="Q15630" s="5" t="s">
        <v>416</v>
      </c>
      <c r="R15630" s="5" t="s">
        <v>185</v>
      </c>
      <c r="S15630" s="5" t="s">
        <v>2305</v>
      </c>
      <c r="T15630" s="5" t="s">
        <v>1034</v>
      </c>
      <c r="U15630" s="5" t="s">
        <v>1035</v>
      </c>
      <c r="V15630" s="5" t="s">
        <v>1066</v>
      </c>
      <c r="W15630" s="5" t="s">
        <v>1067</v>
      </c>
      <c r="X15630" s="5" t="s">
        <v>1385</v>
      </c>
      <c r="Y15630" s="5" t="s">
        <v>1386</v>
      </c>
      <c r="Z15630" s="5" t="s">
        <v>1523</v>
      </c>
      <c r="AA15630" s="5" t="s">
        <v>1524</v>
      </c>
      <c r="AB15630" s="5" t="s">
        <v>1478</v>
      </c>
      <c r="AC15630" s="5" t="s">
        <v>2306</v>
      </c>
      <c r="AD15630" s="5" t="s">
        <v>363</v>
      </c>
      <c r="AE15630" s="5" t="s">
        <v>2307</v>
      </c>
      <c r="AF15630" s="5" t="s">
        <v>245</v>
      </c>
      <c r="AG15630" s="5" t="s">
        <v>2308</v>
      </c>
      <c r="AH15630" s="5" t="s">
        <v>1044</v>
      </c>
      <c r="AI15630" s="5" t="s">
        <v>1045</v>
      </c>
      <c r="AJ15630" s="5" t="s">
        <v>961</v>
      </c>
      <c r="AK15630" s="5" t="s">
        <v>44</v>
      </c>
      <c r="AL15630" s="5"/>
      <c r="AM15630" s="5" t="s">
        <v>1046</v>
      </c>
      <c r="AN15630" s="5" t="s">
        <v>1047</v>
      </c>
      <c r="AO15630" s="5" t="s">
        <v>1048</v>
      </c>
      <c r="AP15630" s="5" t="s">
        <v>1049</v>
      </c>
      <c r="AQ15630" s="5" t="s">
        <v>67</v>
      </c>
      <c r="AR15630" s="5" t="s">
        <v>68</v>
      </c>
      <c r="AS15630" s="6">
        <v>0</v>
      </c>
      <c r="AT15630" s="6">
        <v>0</v>
      </c>
      <c r="AU15630" s="6">
        <v>315978.87</v>
      </c>
      <c r="AV15630" s="6">
        <v>0</v>
      </c>
      <c r="AW15630" t="str">
        <f t="shared" si="5144"/>
        <v>1-ADMINISTRACION CENTRAL</v>
      </c>
      <c r="AX15630" t="str">
        <f t="shared" si="5124"/>
        <v>2-GASTOS</v>
      </c>
      <c r="AY15630" t="str">
        <f t="shared" si="5125"/>
        <v>2.2-Gastos de capital</v>
      </c>
      <c r="AZ15630" t="str">
        <f t="shared" si="5126"/>
        <v>2.2.2-Activos fijos (formación bruta de capital fijo)</v>
      </c>
      <c r="BA15630" t="str">
        <f t="shared" si="5127"/>
        <v>2.2.2.2-Maquinaria y equipo</v>
      </c>
      <c r="BB15630" t="str">
        <f t="shared" si="5128"/>
        <v>2.6.5.6.01-Equipo de generación eléctrica y a fines</v>
      </c>
      <c r="BC15630" t="str">
        <f t="shared" si="5129"/>
        <v>0206-MINISTERIO DE EDUCACIÓN</v>
      </c>
      <c r="BD15630" t="str">
        <f t="shared" si="5130"/>
        <v>01-MINISTERIO DE EDUCACION</v>
      </c>
      <c r="BE15630" t="str">
        <f t="shared" si="5131"/>
        <v>0002-OFICINA DE COOPERACIÓN INTERNACIONAL (OCI)</v>
      </c>
      <c r="BF15630" t="str">
        <f t="shared" si="5132"/>
        <v>0000-NO APLICA</v>
      </c>
      <c r="BG15630" t="str">
        <f t="shared" si="5133"/>
        <v>4-SERVICIOS SOCIALES</v>
      </c>
      <c r="BH15630" t="str">
        <f t="shared" si="5134"/>
        <v>4.4-Educación</v>
      </c>
      <c r="BI15630" t="str">
        <f t="shared" si="5135"/>
        <v>4.4.99-Planificación, gestión y supervisión de la educación</v>
      </c>
      <c r="BJ15630" t="str">
        <f t="shared" si="5136"/>
        <v>21-Gestión y coordinación de la cooperación internacional educativa</v>
      </c>
      <c r="BK15630" t="str">
        <f t="shared" si="5137"/>
        <v>02-Sistema educativo recibe los beneficios de la gestión de proyectos de cooperación internacional para la educación pre-universitaria</v>
      </c>
      <c r="BL15630" t="str">
        <f t="shared" si="5138"/>
        <v>0001-Coordinación, gestión, ejecución, seguimiento, monitoreo y supervisión de la cooperación internacional</v>
      </c>
      <c r="BM15630" t="str">
        <f t="shared" si="5139"/>
        <v>00-N/A</v>
      </c>
      <c r="BN15630" t="str">
        <f t="shared" si="5140"/>
        <v>No Informado-</v>
      </c>
      <c r="BO15630" t="str">
        <f t="shared" si="5141"/>
        <v>98-NACIONAL</v>
      </c>
      <c r="BP15630" t="str">
        <f t="shared" si="5142"/>
        <v>99-MULTIPROVINCIAL</v>
      </c>
      <c r="BQ15630" t="str">
        <f t="shared" si="5143"/>
        <v>2023/06-Junio</v>
      </c>
    </row>
    <row r="15631" spans="1:69" x14ac:dyDescent="0.25">
      <c r="A15631" s="5" t="s">
        <v>33</v>
      </c>
      <c r="B15631" s="5" t="s">
        <v>34</v>
      </c>
      <c r="C15631" s="5" t="s">
        <v>1020</v>
      </c>
      <c r="D15631" s="5" t="s">
        <v>1021</v>
      </c>
      <c r="E15631" s="5" t="s">
        <v>1648</v>
      </c>
      <c r="F15631" s="5" t="s">
        <v>4415</v>
      </c>
      <c r="G15631" s="5" t="s">
        <v>4983</v>
      </c>
      <c r="H15631" s="5" t="s">
        <v>4984</v>
      </c>
      <c r="I15631" s="5" t="s">
        <v>6526</v>
      </c>
      <c r="J15631" s="5" t="s">
        <v>733</v>
      </c>
      <c r="K15631" s="5" t="s">
        <v>6616</v>
      </c>
      <c r="L15631" s="5" t="s">
        <v>6617</v>
      </c>
      <c r="M15631" s="5" t="s">
        <v>1020</v>
      </c>
      <c r="N15631" s="5" t="s">
        <v>414</v>
      </c>
      <c r="O15631" s="5" t="s">
        <v>415</v>
      </c>
      <c r="P15631" s="5" t="s">
        <v>265</v>
      </c>
      <c r="Q15631" s="5" t="s">
        <v>416</v>
      </c>
      <c r="R15631" s="5" t="s">
        <v>453</v>
      </c>
      <c r="S15631" s="5" t="s">
        <v>1565</v>
      </c>
      <c r="T15631" s="5" t="s">
        <v>1034</v>
      </c>
      <c r="U15631" s="5" t="s">
        <v>1035</v>
      </c>
      <c r="V15631" s="5" t="s">
        <v>1066</v>
      </c>
      <c r="W15631" s="5" t="s">
        <v>1067</v>
      </c>
      <c r="X15631" s="5" t="s">
        <v>1385</v>
      </c>
      <c r="Y15631" s="5" t="s">
        <v>1386</v>
      </c>
      <c r="Z15631" s="5" t="s">
        <v>1523</v>
      </c>
      <c r="AA15631" s="5" t="s">
        <v>1524</v>
      </c>
      <c r="AB15631" s="5" t="s">
        <v>1132</v>
      </c>
      <c r="AC15631" s="5" t="s">
        <v>1543</v>
      </c>
      <c r="AD15631" s="5" t="s">
        <v>1044</v>
      </c>
      <c r="AE15631" s="5" t="s">
        <v>1566</v>
      </c>
      <c r="AF15631" s="5" t="s">
        <v>185</v>
      </c>
      <c r="AG15631" s="5" t="s">
        <v>1567</v>
      </c>
      <c r="AH15631" s="5" t="s">
        <v>1044</v>
      </c>
      <c r="AI15631" s="5" t="s">
        <v>1045</v>
      </c>
      <c r="AJ15631" s="5" t="s">
        <v>961</v>
      </c>
      <c r="AK15631" s="5" t="s">
        <v>44</v>
      </c>
      <c r="AL15631" s="5"/>
      <c r="AM15631" s="5" t="s">
        <v>1046</v>
      </c>
      <c r="AN15631" s="5" t="s">
        <v>1047</v>
      </c>
      <c r="AO15631" s="5" t="s">
        <v>1048</v>
      </c>
      <c r="AP15631" s="5" t="s">
        <v>1049</v>
      </c>
      <c r="AQ15631" s="5" t="s">
        <v>67</v>
      </c>
      <c r="AR15631" s="5" t="s">
        <v>68</v>
      </c>
      <c r="AS15631" s="6">
        <v>0</v>
      </c>
      <c r="AT15631" s="6">
        <v>587828.99</v>
      </c>
      <c r="AU15631" s="6">
        <v>0</v>
      </c>
      <c r="AV15631" s="6">
        <v>0</v>
      </c>
      <c r="AW15631" t="str">
        <f t="shared" si="5144"/>
        <v>1-ADMINISTRACION CENTRAL</v>
      </c>
      <c r="AX15631" t="str">
        <f t="shared" si="5124"/>
        <v>2-GASTOS</v>
      </c>
      <c r="AY15631" t="str">
        <f t="shared" si="5125"/>
        <v>2.2-Gastos de capital</v>
      </c>
      <c r="AZ15631" t="str">
        <f t="shared" si="5126"/>
        <v>2.2.2-Activos fijos (formación bruta de capital fijo)</v>
      </c>
      <c r="BA15631" t="str">
        <f t="shared" si="5127"/>
        <v>2.2.2.2-Maquinaria y equipo</v>
      </c>
      <c r="BB15631" t="str">
        <f t="shared" si="5128"/>
        <v>2.6.5.6.01-Equipo de generación eléctrica y a fines</v>
      </c>
      <c r="BC15631" t="str">
        <f t="shared" si="5129"/>
        <v>0206-MINISTERIO DE EDUCACIÓN</v>
      </c>
      <c r="BD15631" t="str">
        <f t="shared" si="5130"/>
        <v>01-MINISTERIO DE EDUCACION</v>
      </c>
      <c r="BE15631" t="str">
        <f t="shared" si="5131"/>
        <v>0007-INSTITUTO NACIONAL DE FORMACIÓN Y CAPACITACIÓN MAGISTERIAL</v>
      </c>
      <c r="BF15631" t="str">
        <f t="shared" si="5132"/>
        <v>0000-NO APLICA</v>
      </c>
      <c r="BG15631" t="str">
        <f t="shared" si="5133"/>
        <v>4-SERVICIOS SOCIALES</v>
      </c>
      <c r="BH15631" t="str">
        <f t="shared" si="5134"/>
        <v>4.4-Educación</v>
      </c>
      <c r="BI15631" t="str">
        <f t="shared" si="5135"/>
        <v>4.4.99-Planificación, gestión y supervisión de la educación</v>
      </c>
      <c r="BJ15631" t="str">
        <f t="shared" si="5136"/>
        <v>18-Formación y desarrollo de la carrera docente</v>
      </c>
      <c r="BK15631" t="str">
        <f t="shared" si="5137"/>
        <v>00-Acciones que no generan producción P18</v>
      </c>
      <c r="BL15631" t="str">
        <f t="shared" si="5138"/>
        <v>0002-Dirección y coordinación del servicio de formación y actualización permanente de los docentes del sistema educativo público, para el producto 2.</v>
      </c>
      <c r="BM15631" t="str">
        <f t="shared" si="5139"/>
        <v>00-N/A</v>
      </c>
      <c r="BN15631" t="str">
        <f t="shared" si="5140"/>
        <v>No Informado-</v>
      </c>
      <c r="BO15631" t="str">
        <f t="shared" si="5141"/>
        <v>98-NACIONAL</v>
      </c>
      <c r="BP15631" t="str">
        <f t="shared" si="5142"/>
        <v>99-MULTIPROVINCIAL</v>
      </c>
      <c r="BQ15631" t="str">
        <f t="shared" si="5143"/>
        <v>2023/06-Junio</v>
      </c>
    </row>
    <row r="15632" spans="1:69" x14ac:dyDescent="0.25">
      <c r="A15632" s="5" t="s">
        <v>33</v>
      </c>
      <c r="B15632" s="5" t="s">
        <v>34</v>
      </c>
      <c r="C15632" s="5" t="s">
        <v>1020</v>
      </c>
      <c r="D15632" s="5" t="s">
        <v>1021</v>
      </c>
      <c r="E15632" s="5" t="s">
        <v>1648</v>
      </c>
      <c r="F15632" s="5" t="s">
        <v>4415</v>
      </c>
      <c r="G15632" s="5" t="s">
        <v>4983</v>
      </c>
      <c r="H15632" s="5" t="s">
        <v>4984</v>
      </c>
      <c r="I15632" s="5" t="s">
        <v>6526</v>
      </c>
      <c r="J15632" s="5" t="s">
        <v>733</v>
      </c>
      <c r="K15632" s="5" t="s">
        <v>6616</v>
      </c>
      <c r="L15632" s="5" t="s">
        <v>6617</v>
      </c>
      <c r="M15632" s="5" t="s">
        <v>1020</v>
      </c>
      <c r="N15632" s="5" t="s">
        <v>414</v>
      </c>
      <c r="O15632" s="5" t="s">
        <v>415</v>
      </c>
      <c r="P15632" s="5" t="s">
        <v>265</v>
      </c>
      <c r="Q15632" s="5" t="s">
        <v>416</v>
      </c>
      <c r="R15632" s="5" t="s">
        <v>419</v>
      </c>
      <c r="S15632" s="5" t="s">
        <v>420</v>
      </c>
      <c r="T15632" s="5" t="s">
        <v>1034</v>
      </c>
      <c r="U15632" s="5" t="s">
        <v>1035</v>
      </c>
      <c r="V15632" s="5" t="s">
        <v>1066</v>
      </c>
      <c r="W15632" s="5" t="s">
        <v>1067</v>
      </c>
      <c r="X15632" s="5" t="s">
        <v>1385</v>
      </c>
      <c r="Y15632" s="5" t="s">
        <v>1386</v>
      </c>
      <c r="Z15632" s="5" t="s">
        <v>1387</v>
      </c>
      <c r="AA15632" s="5" t="s">
        <v>1388</v>
      </c>
      <c r="AB15632" s="5" t="s">
        <v>1132</v>
      </c>
      <c r="AC15632" s="5" t="s">
        <v>1543</v>
      </c>
      <c r="AD15632" s="5" t="s">
        <v>265</v>
      </c>
      <c r="AE15632" s="5" t="s">
        <v>1570</v>
      </c>
      <c r="AF15632" s="5" t="s">
        <v>245</v>
      </c>
      <c r="AG15632" s="5" t="s">
        <v>1571</v>
      </c>
      <c r="AH15632" s="5" t="s">
        <v>1044</v>
      </c>
      <c r="AI15632" s="5" t="s">
        <v>1045</v>
      </c>
      <c r="AJ15632" s="5" t="s">
        <v>961</v>
      </c>
      <c r="AK15632" s="5" t="s">
        <v>44</v>
      </c>
      <c r="AL15632" s="5"/>
      <c r="AM15632" s="5" t="s">
        <v>1046</v>
      </c>
      <c r="AN15632" s="5" t="s">
        <v>1047</v>
      </c>
      <c r="AO15632" s="5" t="s">
        <v>1048</v>
      </c>
      <c r="AP15632" s="5" t="s">
        <v>1049</v>
      </c>
      <c r="AQ15632" s="5" t="s">
        <v>67</v>
      </c>
      <c r="AR15632" s="5" t="s">
        <v>68</v>
      </c>
      <c r="AS15632" s="6">
        <v>0</v>
      </c>
      <c r="AT15632" s="6">
        <v>-45219.34</v>
      </c>
      <c r="AU15632" s="6">
        <v>0</v>
      </c>
      <c r="AV15632" s="6">
        <v>0</v>
      </c>
      <c r="AW15632" t="str">
        <f t="shared" si="5144"/>
        <v>1-ADMINISTRACION CENTRAL</v>
      </c>
      <c r="AX15632" t="str">
        <f t="shared" si="5124"/>
        <v>2-GASTOS</v>
      </c>
      <c r="AY15632" t="str">
        <f t="shared" si="5125"/>
        <v>2.2-Gastos de capital</v>
      </c>
      <c r="AZ15632" t="str">
        <f t="shared" si="5126"/>
        <v>2.2.2-Activos fijos (formación bruta de capital fijo)</v>
      </c>
      <c r="BA15632" t="str">
        <f t="shared" si="5127"/>
        <v>2.2.2.2-Maquinaria y equipo</v>
      </c>
      <c r="BB15632" t="str">
        <f t="shared" si="5128"/>
        <v>2.6.5.6.01-Equipo de generación eléctrica y a fines</v>
      </c>
      <c r="BC15632" t="str">
        <f t="shared" si="5129"/>
        <v>0206-MINISTERIO DE EDUCACIÓN</v>
      </c>
      <c r="BD15632" t="str">
        <f t="shared" si="5130"/>
        <v>01-MINISTERIO DE EDUCACION</v>
      </c>
      <c r="BE15632" t="str">
        <f t="shared" si="5131"/>
        <v>0008-INSTITUTO SUPERIOR DE FORMACIÓN DOCENTE  SALOME UREÑA</v>
      </c>
      <c r="BF15632" t="str">
        <f t="shared" si="5132"/>
        <v>0000-NO APLICA</v>
      </c>
      <c r="BG15632" t="str">
        <f t="shared" si="5133"/>
        <v>4-SERVICIOS SOCIALES</v>
      </c>
      <c r="BH15632" t="str">
        <f t="shared" si="5134"/>
        <v>4.4-Educación</v>
      </c>
      <c r="BI15632" t="str">
        <f t="shared" si="5135"/>
        <v>4.4.04-Educación superior</v>
      </c>
      <c r="BJ15632" t="str">
        <f t="shared" si="5136"/>
        <v>18-Formación y desarrollo de la carrera docente</v>
      </c>
      <c r="BK15632" t="str">
        <f t="shared" si="5137"/>
        <v>01-Acciones comunes P18</v>
      </c>
      <c r="BL15632" t="str">
        <f t="shared" si="5138"/>
        <v>0001-Dirección y coordinación del servicio de formación y  actualización permanente de la formación docente para los productos 3 y 4</v>
      </c>
      <c r="BM15632" t="str">
        <f t="shared" si="5139"/>
        <v>00-N/A</v>
      </c>
      <c r="BN15632" t="str">
        <f t="shared" si="5140"/>
        <v>No Informado-</v>
      </c>
      <c r="BO15632" t="str">
        <f t="shared" si="5141"/>
        <v>98-NACIONAL</v>
      </c>
      <c r="BP15632" t="str">
        <f t="shared" si="5142"/>
        <v>99-MULTIPROVINCIAL</v>
      </c>
      <c r="BQ15632" t="str">
        <f t="shared" si="5143"/>
        <v>2023/06-Junio</v>
      </c>
    </row>
    <row r="15633" spans="1:69" x14ac:dyDescent="0.25">
      <c r="A15633" s="5" t="s">
        <v>33</v>
      </c>
      <c r="B15633" s="5" t="s">
        <v>34</v>
      </c>
      <c r="C15633" s="5" t="s">
        <v>1020</v>
      </c>
      <c r="D15633" s="5" t="s">
        <v>1021</v>
      </c>
      <c r="E15633" s="5" t="s">
        <v>1648</v>
      </c>
      <c r="F15633" s="5" t="s">
        <v>4415</v>
      </c>
      <c r="G15633" s="5" t="s">
        <v>4983</v>
      </c>
      <c r="H15633" s="5" t="s">
        <v>4984</v>
      </c>
      <c r="I15633" s="5" t="s">
        <v>6526</v>
      </c>
      <c r="J15633" s="5" t="s">
        <v>733</v>
      </c>
      <c r="K15633" s="5" t="s">
        <v>6616</v>
      </c>
      <c r="L15633" s="5" t="s">
        <v>6617</v>
      </c>
      <c r="M15633" s="5" t="s">
        <v>1020</v>
      </c>
      <c r="N15633" s="5" t="s">
        <v>350</v>
      </c>
      <c r="O15633" s="5" t="s">
        <v>351</v>
      </c>
      <c r="P15633" s="5" t="s">
        <v>265</v>
      </c>
      <c r="Q15633" s="5" t="s">
        <v>352</v>
      </c>
      <c r="R15633" s="5" t="s">
        <v>245</v>
      </c>
      <c r="S15633" s="5" t="s">
        <v>352</v>
      </c>
      <c r="T15633" s="5" t="s">
        <v>1034</v>
      </c>
      <c r="U15633" s="5" t="s">
        <v>1035</v>
      </c>
      <c r="V15633" s="5" t="s">
        <v>1066</v>
      </c>
      <c r="W15633" s="5" t="s">
        <v>1067</v>
      </c>
      <c r="X15633" s="5" t="s">
        <v>1115</v>
      </c>
      <c r="Y15633" s="5" t="s">
        <v>1116</v>
      </c>
      <c r="Z15633" s="5" t="s">
        <v>1579</v>
      </c>
      <c r="AA15633" s="5" t="s">
        <v>1580</v>
      </c>
      <c r="AB15633" s="5" t="s">
        <v>265</v>
      </c>
      <c r="AC15633" s="5" t="s">
        <v>1400</v>
      </c>
      <c r="AD15633" s="5" t="s">
        <v>1044</v>
      </c>
      <c r="AE15633" s="5" t="s">
        <v>1062</v>
      </c>
      <c r="AF15633" s="5" t="s">
        <v>1074</v>
      </c>
      <c r="AG15633" s="5" t="s">
        <v>2721</v>
      </c>
      <c r="AH15633" s="5" t="s">
        <v>1044</v>
      </c>
      <c r="AI15633" s="5" t="s">
        <v>1045</v>
      </c>
      <c r="AJ15633" s="5" t="s">
        <v>961</v>
      </c>
      <c r="AK15633" s="5" t="s">
        <v>44</v>
      </c>
      <c r="AL15633" s="5"/>
      <c r="AM15633" s="5" t="s">
        <v>1046</v>
      </c>
      <c r="AN15633" s="5" t="s">
        <v>1047</v>
      </c>
      <c r="AO15633" s="5" t="s">
        <v>1048</v>
      </c>
      <c r="AP15633" s="5" t="s">
        <v>1049</v>
      </c>
      <c r="AQ15633" s="5" t="s">
        <v>67</v>
      </c>
      <c r="AR15633" s="5" t="s">
        <v>68</v>
      </c>
      <c r="AS15633" s="6">
        <v>0</v>
      </c>
      <c r="AT15633" s="6">
        <v>0</v>
      </c>
      <c r="AU15633" s="6">
        <v>0</v>
      </c>
      <c r="AV15633" s="6">
        <v>0</v>
      </c>
      <c r="AW15633" t="str">
        <f t="shared" si="5144"/>
        <v>1-ADMINISTRACION CENTRAL</v>
      </c>
      <c r="AX15633" t="str">
        <f t="shared" si="5124"/>
        <v>2-GASTOS</v>
      </c>
      <c r="AY15633" t="str">
        <f t="shared" si="5125"/>
        <v>2.2-Gastos de capital</v>
      </c>
      <c r="AZ15633" t="str">
        <f t="shared" si="5126"/>
        <v>2.2.2-Activos fijos (formación bruta de capital fijo)</v>
      </c>
      <c r="BA15633" t="str">
        <f t="shared" si="5127"/>
        <v>2.2.2.2-Maquinaria y equipo</v>
      </c>
      <c r="BB15633" t="str">
        <f t="shared" si="5128"/>
        <v>2.6.5.6.01-Equipo de generación eléctrica y a fines</v>
      </c>
      <c r="BC15633" t="str">
        <f t="shared" si="5129"/>
        <v>0207-MINISTERIO DE SALUD PÚBLICA Y ASISTENCIA SOCIAL</v>
      </c>
      <c r="BD15633" t="str">
        <f t="shared" si="5130"/>
        <v>01-MINISTERIO DE SALUD PUBLICA Y ASISTENCIA SOCIAL</v>
      </c>
      <c r="BE15633" t="str">
        <f t="shared" si="5131"/>
        <v>0001-MINISTERIO DE SALUD PUBLICA Y ASISTENCIA SOCIAL</v>
      </c>
      <c r="BF15633" t="str">
        <f t="shared" si="5132"/>
        <v>0000-NO APLICA</v>
      </c>
      <c r="BG15633" t="str">
        <f t="shared" si="5133"/>
        <v>4-SERVICIOS SOCIALES</v>
      </c>
      <c r="BH15633" t="str">
        <f t="shared" si="5134"/>
        <v>4.2-Salud</v>
      </c>
      <c r="BI15633" t="str">
        <f t="shared" si="5135"/>
        <v>4.2.99-Planificación, gestión y supervisión de la salud</v>
      </c>
      <c r="BJ15633" t="str">
        <f t="shared" si="5136"/>
        <v>01-Actividades Centrales</v>
      </c>
      <c r="BK15633" t="str">
        <f t="shared" si="5137"/>
        <v>00-Acciones que no generan producción</v>
      </c>
      <c r="BL15633" t="str">
        <f t="shared" si="5138"/>
        <v>0005-Rehabilitación y equipamiento en salud</v>
      </c>
      <c r="BM15633" t="str">
        <f t="shared" si="5139"/>
        <v>00-N/A</v>
      </c>
      <c r="BN15633" t="str">
        <f t="shared" si="5140"/>
        <v>No Informado-</v>
      </c>
      <c r="BO15633" t="str">
        <f t="shared" si="5141"/>
        <v>98-NACIONAL</v>
      </c>
      <c r="BP15633" t="str">
        <f t="shared" si="5142"/>
        <v>99-MULTIPROVINCIAL</v>
      </c>
      <c r="BQ15633" t="str">
        <f t="shared" si="5143"/>
        <v>2023/06-Junio</v>
      </c>
    </row>
    <row r="15634" spans="1:69" x14ac:dyDescent="0.25">
      <c r="A15634" s="5" t="s">
        <v>33</v>
      </c>
      <c r="B15634" s="5" t="s">
        <v>34</v>
      </c>
      <c r="C15634" s="5" t="s">
        <v>1020</v>
      </c>
      <c r="D15634" s="5" t="s">
        <v>1021</v>
      </c>
      <c r="E15634" s="5" t="s">
        <v>1648</v>
      </c>
      <c r="F15634" s="5" t="s">
        <v>4415</v>
      </c>
      <c r="G15634" s="5" t="s">
        <v>4983</v>
      </c>
      <c r="H15634" s="5" t="s">
        <v>4984</v>
      </c>
      <c r="I15634" s="5" t="s">
        <v>6526</v>
      </c>
      <c r="J15634" s="5" t="s">
        <v>733</v>
      </c>
      <c r="K15634" s="5" t="s">
        <v>6616</v>
      </c>
      <c r="L15634" s="5" t="s">
        <v>6617</v>
      </c>
      <c r="M15634" s="5" t="s">
        <v>1020</v>
      </c>
      <c r="N15634" s="5" t="s">
        <v>350</v>
      </c>
      <c r="O15634" s="5" t="s">
        <v>351</v>
      </c>
      <c r="P15634" s="5" t="s">
        <v>265</v>
      </c>
      <c r="Q15634" s="5" t="s">
        <v>352</v>
      </c>
      <c r="R15634" s="5" t="s">
        <v>353</v>
      </c>
      <c r="S15634" s="5" t="s">
        <v>354</v>
      </c>
      <c r="T15634" s="5" t="s">
        <v>1034</v>
      </c>
      <c r="U15634" s="5" t="s">
        <v>1035</v>
      </c>
      <c r="V15634" s="5" t="s">
        <v>1066</v>
      </c>
      <c r="W15634" s="5" t="s">
        <v>1067</v>
      </c>
      <c r="X15634" s="5" t="s">
        <v>1115</v>
      </c>
      <c r="Y15634" s="5" t="s">
        <v>1116</v>
      </c>
      <c r="Z15634" s="5" t="s">
        <v>1579</v>
      </c>
      <c r="AA15634" s="5" t="s">
        <v>1580</v>
      </c>
      <c r="AB15634" s="5" t="s">
        <v>1132</v>
      </c>
      <c r="AC15634" s="5" t="s">
        <v>1587</v>
      </c>
      <c r="AD15634" s="5" t="s">
        <v>363</v>
      </c>
      <c r="AE15634" s="5" t="s">
        <v>2722</v>
      </c>
      <c r="AF15634" s="5" t="s">
        <v>185</v>
      </c>
      <c r="AG15634" s="5" t="s">
        <v>2723</v>
      </c>
      <c r="AH15634" s="5" t="s">
        <v>1044</v>
      </c>
      <c r="AI15634" s="5" t="s">
        <v>1045</v>
      </c>
      <c r="AJ15634" s="5" t="s">
        <v>961</v>
      </c>
      <c r="AK15634" s="5" t="s">
        <v>44</v>
      </c>
      <c r="AL15634" s="5"/>
      <c r="AM15634" s="5" t="s">
        <v>1046</v>
      </c>
      <c r="AN15634" s="5" t="s">
        <v>1047</v>
      </c>
      <c r="AO15634" s="5" t="s">
        <v>1048</v>
      </c>
      <c r="AP15634" s="5" t="s">
        <v>1049</v>
      </c>
      <c r="AQ15634" s="5" t="s">
        <v>67</v>
      </c>
      <c r="AR15634" s="5" t="s">
        <v>68</v>
      </c>
      <c r="AS15634" s="6">
        <v>0</v>
      </c>
      <c r="AT15634" s="6">
        <v>0</v>
      </c>
      <c r="AU15634" s="6">
        <v>0</v>
      </c>
      <c r="AV15634" s="6">
        <v>0</v>
      </c>
      <c r="AW15634" t="str">
        <f t="shared" si="5144"/>
        <v>1-ADMINISTRACION CENTRAL</v>
      </c>
      <c r="AX15634" t="str">
        <f t="shared" si="5124"/>
        <v>2-GASTOS</v>
      </c>
      <c r="AY15634" t="str">
        <f t="shared" si="5125"/>
        <v>2.2-Gastos de capital</v>
      </c>
      <c r="AZ15634" t="str">
        <f t="shared" si="5126"/>
        <v>2.2.2-Activos fijos (formación bruta de capital fijo)</v>
      </c>
      <c r="BA15634" t="str">
        <f t="shared" si="5127"/>
        <v>2.2.2.2-Maquinaria y equipo</v>
      </c>
      <c r="BB15634" t="str">
        <f t="shared" si="5128"/>
        <v>2.6.5.6.01-Equipo de generación eléctrica y a fines</v>
      </c>
      <c r="BC15634" t="str">
        <f t="shared" si="5129"/>
        <v>0207-MINISTERIO DE SALUD PÚBLICA Y ASISTENCIA SOCIAL</v>
      </c>
      <c r="BD15634" t="str">
        <f t="shared" si="5130"/>
        <v>01-MINISTERIO DE SALUD PUBLICA Y ASISTENCIA SOCIAL</v>
      </c>
      <c r="BE15634" t="str">
        <f t="shared" si="5131"/>
        <v>0017-PROGRAMA DE MEDICAMENTOS ESENCIALES</v>
      </c>
      <c r="BF15634" t="str">
        <f t="shared" si="5132"/>
        <v>0000-NO APLICA</v>
      </c>
      <c r="BG15634" t="str">
        <f t="shared" si="5133"/>
        <v>4-SERVICIOS SOCIALES</v>
      </c>
      <c r="BH15634" t="str">
        <f t="shared" si="5134"/>
        <v>4.2-Salud</v>
      </c>
      <c r="BI15634" t="str">
        <f t="shared" si="5135"/>
        <v>4.2.99-Planificación, gestión y supervisión de la salud</v>
      </c>
      <c r="BJ15634" t="str">
        <f t="shared" si="5136"/>
        <v>18-Provisión de Medicamentos, Insumos Sanitarios y Reactivos de Laboratorio</v>
      </c>
      <c r="BK15634" t="str">
        <f t="shared" si="5137"/>
        <v>02-Población vulnerable dispensada con medicamentos oportuno y bajo costo a través de las farmacias del pueblo</v>
      </c>
      <c r="BL15634" t="str">
        <f t="shared" si="5138"/>
        <v>0002-Fortalecimiento de la red de farmacias del pueblo</v>
      </c>
      <c r="BM15634" t="str">
        <f t="shared" si="5139"/>
        <v>00-N/A</v>
      </c>
      <c r="BN15634" t="str">
        <f t="shared" si="5140"/>
        <v>No Informado-</v>
      </c>
      <c r="BO15634" t="str">
        <f t="shared" si="5141"/>
        <v>98-NACIONAL</v>
      </c>
      <c r="BP15634" t="str">
        <f t="shared" si="5142"/>
        <v>99-MULTIPROVINCIAL</v>
      </c>
      <c r="BQ15634" t="str">
        <f t="shared" si="5143"/>
        <v>2023/06-Junio</v>
      </c>
    </row>
    <row r="15635" spans="1:69" x14ac:dyDescent="0.25">
      <c r="A15635" s="5" t="s">
        <v>33</v>
      </c>
      <c r="B15635" s="5" t="s">
        <v>34</v>
      </c>
      <c r="C15635" s="5" t="s">
        <v>1020</v>
      </c>
      <c r="D15635" s="5" t="s">
        <v>1021</v>
      </c>
      <c r="E15635" s="5" t="s">
        <v>1648</v>
      </c>
      <c r="F15635" s="5" t="s">
        <v>4415</v>
      </c>
      <c r="G15635" s="5" t="s">
        <v>4983</v>
      </c>
      <c r="H15635" s="5" t="s">
        <v>4984</v>
      </c>
      <c r="I15635" s="5" t="s">
        <v>6526</v>
      </c>
      <c r="J15635" s="5" t="s">
        <v>733</v>
      </c>
      <c r="K15635" s="5" t="s">
        <v>6616</v>
      </c>
      <c r="L15635" s="5" t="s">
        <v>6617</v>
      </c>
      <c r="M15635" s="5" t="s">
        <v>1020</v>
      </c>
      <c r="N15635" s="5" t="s">
        <v>425</v>
      </c>
      <c r="O15635" s="5" t="s">
        <v>426</v>
      </c>
      <c r="P15635" s="5" t="s">
        <v>265</v>
      </c>
      <c r="Q15635" s="5" t="s">
        <v>426</v>
      </c>
      <c r="R15635" s="5" t="s">
        <v>245</v>
      </c>
      <c r="S15635" s="5" t="s">
        <v>426</v>
      </c>
      <c r="T15635" s="5" t="s">
        <v>1034</v>
      </c>
      <c r="U15635" s="5" t="s">
        <v>1035</v>
      </c>
      <c r="V15635" s="5" t="s">
        <v>1066</v>
      </c>
      <c r="W15635" s="5" t="s">
        <v>1067</v>
      </c>
      <c r="X15635" s="5" t="s">
        <v>1128</v>
      </c>
      <c r="Y15635" s="5" t="s">
        <v>1129</v>
      </c>
      <c r="Z15635" s="5" t="s">
        <v>1607</v>
      </c>
      <c r="AA15635" s="5" t="s">
        <v>1608</v>
      </c>
      <c r="AB15635" s="5" t="s">
        <v>265</v>
      </c>
      <c r="AC15635" s="5" t="s">
        <v>1061</v>
      </c>
      <c r="AD15635" s="5" t="s">
        <v>1044</v>
      </c>
      <c r="AE15635" s="5" t="s">
        <v>1609</v>
      </c>
      <c r="AF15635" s="5" t="s">
        <v>185</v>
      </c>
      <c r="AG15635" s="5" t="s">
        <v>2436</v>
      </c>
      <c r="AH15635" s="5" t="s">
        <v>1044</v>
      </c>
      <c r="AI15635" s="5" t="s">
        <v>1045</v>
      </c>
      <c r="AJ15635" s="5" t="s">
        <v>961</v>
      </c>
      <c r="AK15635" s="5" t="s">
        <v>44</v>
      </c>
      <c r="AL15635" s="5"/>
      <c r="AM15635" s="5" t="s">
        <v>1046</v>
      </c>
      <c r="AN15635" s="5" t="s">
        <v>1047</v>
      </c>
      <c r="AO15635" s="5" t="s">
        <v>1048</v>
      </c>
      <c r="AP15635" s="5" t="s">
        <v>1049</v>
      </c>
      <c r="AQ15635" s="5" t="s">
        <v>67</v>
      </c>
      <c r="AR15635" s="5" t="s">
        <v>68</v>
      </c>
      <c r="AS15635" s="6">
        <v>0</v>
      </c>
      <c r="AT15635" s="6">
        <v>6000.3</v>
      </c>
      <c r="AU15635" s="6">
        <v>6000.3</v>
      </c>
      <c r="AV15635" s="6">
        <v>0</v>
      </c>
      <c r="AW15635" t="str">
        <f t="shared" si="5144"/>
        <v>1-ADMINISTRACION CENTRAL</v>
      </c>
      <c r="AX15635" t="str">
        <f t="shared" si="5124"/>
        <v>2-GASTOS</v>
      </c>
      <c r="AY15635" t="str">
        <f t="shared" si="5125"/>
        <v>2.2-Gastos de capital</v>
      </c>
      <c r="AZ15635" t="str">
        <f t="shared" si="5126"/>
        <v>2.2.2-Activos fijos (formación bruta de capital fijo)</v>
      </c>
      <c r="BA15635" t="str">
        <f t="shared" si="5127"/>
        <v>2.2.2.2-Maquinaria y equipo</v>
      </c>
      <c r="BB15635" t="str">
        <f t="shared" si="5128"/>
        <v>2.6.5.6.01-Equipo de generación eléctrica y a fines</v>
      </c>
      <c r="BC15635" t="str">
        <f t="shared" si="5129"/>
        <v>0208-MINISTERIO DE DEPORTES Y RECREACIÓN</v>
      </c>
      <c r="BD15635" t="str">
        <f t="shared" si="5130"/>
        <v>01-MINISTERIO DE DEPORTES Y RECREACIÓN</v>
      </c>
      <c r="BE15635" t="str">
        <f t="shared" si="5131"/>
        <v>0001-MINISTERIO DE DEPORTES Y RECREACIÓN</v>
      </c>
      <c r="BF15635" t="str">
        <f t="shared" si="5132"/>
        <v>0000-NO APLICA</v>
      </c>
      <c r="BG15635" t="str">
        <f t="shared" si="5133"/>
        <v>4-SERVICIOS SOCIALES</v>
      </c>
      <c r="BH15635" t="str">
        <f t="shared" si="5134"/>
        <v>4.3-Actividades deportivas, recreativas, culturales y religiosas</v>
      </c>
      <c r="BI15635" t="str">
        <f t="shared" si="5135"/>
        <v>4.3.99-Planificación, gestión y supervisión de las actividades deportivas, recreativas, culturales y religiosas</v>
      </c>
      <c r="BJ15635" t="str">
        <f t="shared" si="5136"/>
        <v>01-Actividades centrales</v>
      </c>
      <c r="BK15635" t="str">
        <f t="shared" si="5137"/>
        <v>00-Acciones que no generan producción P01</v>
      </c>
      <c r="BL15635" t="str">
        <f t="shared" si="5138"/>
        <v>0002-Administración y finanzas</v>
      </c>
      <c r="BM15635" t="str">
        <f t="shared" si="5139"/>
        <v>00-N/A</v>
      </c>
      <c r="BN15635" t="str">
        <f t="shared" si="5140"/>
        <v>No Informado-</v>
      </c>
      <c r="BO15635" t="str">
        <f t="shared" si="5141"/>
        <v>98-NACIONAL</v>
      </c>
      <c r="BP15635" t="str">
        <f t="shared" si="5142"/>
        <v>99-MULTIPROVINCIAL</v>
      </c>
      <c r="BQ15635" t="str">
        <f t="shared" si="5143"/>
        <v>2023/06-Junio</v>
      </c>
    </row>
    <row r="15636" spans="1:69" x14ac:dyDescent="0.25">
      <c r="A15636" s="5" t="s">
        <v>33</v>
      </c>
      <c r="B15636" s="5" t="s">
        <v>34</v>
      </c>
      <c r="C15636" s="5" t="s">
        <v>1020</v>
      </c>
      <c r="D15636" s="5" t="s">
        <v>1021</v>
      </c>
      <c r="E15636" s="5" t="s">
        <v>1648</v>
      </c>
      <c r="F15636" s="5" t="s">
        <v>4415</v>
      </c>
      <c r="G15636" s="5" t="s">
        <v>4983</v>
      </c>
      <c r="H15636" s="5" t="s">
        <v>4984</v>
      </c>
      <c r="I15636" s="5" t="s">
        <v>6526</v>
      </c>
      <c r="J15636" s="5" t="s">
        <v>733</v>
      </c>
      <c r="K15636" s="5" t="s">
        <v>6616</v>
      </c>
      <c r="L15636" s="5" t="s">
        <v>6617</v>
      </c>
      <c r="M15636" s="5" t="s">
        <v>1020</v>
      </c>
      <c r="N15636" s="5" t="s">
        <v>425</v>
      </c>
      <c r="O15636" s="5" t="s">
        <v>426</v>
      </c>
      <c r="P15636" s="5" t="s">
        <v>265</v>
      </c>
      <c r="Q15636" s="5" t="s">
        <v>426</v>
      </c>
      <c r="R15636" s="5" t="s">
        <v>245</v>
      </c>
      <c r="S15636" s="5" t="s">
        <v>426</v>
      </c>
      <c r="T15636" s="5" t="s">
        <v>1034</v>
      </c>
      <c r="U15636" s="5" t="s">
        <v>1035</v>
      </c>
      <c r="V15636" s="5" t="s">
        <v>1066</v>
      </c>
      <c r="W15636" s="5" t="s">
        <v>1067</v>
      </c>
      <c r="X15636" s="5" t="s">
        <v>1128</v>
      </c>
      <c r="Y15636" s="5" t="s">
        <v>1129</v>
      </c>
      <c r="Z15636" s="5" t="s">
        <v>1607</v>
      </c>
      <c r="AA15636" s="5" t="s">
        <v>1608</v>
      </c>
      <c r="AB15636" s="5" t="s">
        <v>1040</v>
      </c>
      <c r="AC15636" s="5" t="s">
        <v>1610</v>
      </c>
      <c r="AD15636" s="5" t="s">
        <v>1044</v>
      </c>
      <c r="AE15636" s="5" t="s">
        <v>1483</v>
      </c>
      <c r="AF15636" s="5" t="s">
        <v>185</v>
      </c>
      <c r="AG15636" s="5" t="s">
        <v>2606</v>
      </c>
      <c r="AH15636" s="5" t="s">
        <v>1044</v>
      </c>
      <c r="AI15636" s="5" t="s">
        <v>1045</v>
      </c>
      <c r="AJ15636" s="5" t="s">
        <v>961</v>
      </c>
      <c r="AK15636" s="5" t="s">
        <v>44</v>
      </c>
      <c r="AL15636" s="5"/>
      <c r="AM15636" s="5" t="s">
        <v>1046</v>
      </c>
      <c r="AN15636" s="5" t="s">
        <v>1047</v>
      </c>
      <c r="AO15636" s="5" t="s">
        <v>1048</v>
      </c>
      <c r="AP15636" s="5" t="s">
        <v>1049</v>
      </c>
      <c r="AQ15636" s="5" t="s">
        <v>67</v>
      </c>
      <c r="AR15636" s="5" t="s">
        <v>68</v>
      </c>
      <c r="AS15636" s="6">
        <v>0</v>
      </c>
      <c r="AT15636" s="6">
        <v>859048.42</v>
      </c>
      <c r="AU15636" s="6">
        <v>383500</v>
      </c>
      <c r="AV15636" s="6">
        <v>0</v>
      </c>
      <c r="AW15636" t="str">
        <f t="shared" si="5144"/>
        <v>1-ADMINISTRACION CENTRAL</v>
      </c>
      <c r="AX15636" t="str">
        <f t="shared" si="5124"/>
        <v>2-GASTOS</v>
      </c>
      <c r="AY15636" t="str">
        <f t="shared" si="5125"/>
        <v>2.2-Gastos de capital</v>
      </c>
      <c r="AZ15636" t="str">
        <f t="shared" si="5126"/>
        <v>2.2.2-Activos fijos (formación bruta de capital fijo)</v>
      </c>
      <c r="BA15636" t="str">
        <f t="shared" si="5127"/>
        <v>2.2.2.2-Maquinaria y equipo</v>
      </c>
      <c r="BB15636" t="str">
        <f t="shared" si="5128"/>
        <v>2.6.5.6.01-Equipo de generación eléctrica y a fines</v>
      </c>
      <c r="BC15636" t="str">
        <f t="shared" si="5129"/>
        <v>0208-MINISTERIO DE DEPORTES Y RECREACIÓN</v>
      </c>
      <c r="BD15636" t="str">
        <f t="shared" si="5130"/>
        <v>01-MINISTERIO DE DEPORTES Y RECREACIÓN</v>
      </c>
      <c r="BE15636" t="str">
        <f t="shared" si="5131"/>
        <v>0001-MINISTERIO DE DEPORTES Y RECREACIÓN</v>
      </c>
      <c r="BF15636" t="str">
        <f t="shared" si="5132"/>
        <v>0000-NO APLICA</v>
      </c>
      <c r="BG15636" t="str">
        <f t="shared" si="5133"/>
        <v>4-SERVICIOS SOCIALES</v>
      </c>
      <c r="BH15636" t="str">
        <f t="shared" si="5134"/>
        <v>4.3-Actividades deportivas, recreativas, culturales y religiosas</v>
      </c>
      <c r="BI15636" t="str">
        <f t="shared" si="5135"/>
        <v>4.3.99-Planificación, gestión y supervisión de las actividades deportivas, recreativas, culturales y religiosas</v>
      </c>
      <c r="BJ15636" t="str">
        <f t="shared" si="5136"/>
        <v>11-Construcción, reparación y mantenimiento de instalaciones deportivas</v>
      </c>
      <c r="BK15636" t="str">
        <f t="shared" si="5137"/>
        <v>00-Acciones que no generan producción P11</v>
      </c>
      <c r="BL15636" t="str">
        <f t="shared" si="5138"/>
        <v>0002-Construcción y mantenimiento de  instalaciones deportivas</v>
      </c>
      <c r="BM15636" t="str">
        <f t="shared" si="5139"/>
        <v>00-N/A</v>
      </c>
      <c r="BN15636" t="str">
        <f t="shared" si="5140"/>
        <v>No Informado-</v>
      </c>
      <c r="BO15636" t="str">
        <f t="shared" si="5141"/>
        <v>98-NACIONAL</v>
      </c>
      <c r="BP15636" t="str">
        <f t="shared" si="5142"/>
        <v>99-MULTIPROVINCIAL</v>
      </c>
      <c r="BQ15636" t="str">
        <f t="shared" si="5143"/>
        <v>2023/06-Junio</v>
      </c>
    </row>
    <row r="15637" spans="1:69" x14ac:dyDescent="0.25">
      <c r="A15637" s="5" t="s">
        <v>33</v>
      </c>
      <c r="B15637" s="5" t="s">
        <v>34</v>
      </c>
      <c r="C15637" s="5" t="s">
        <v>1020</v>
      </c>
      <c r="D15637" s="5" t="s">
        <v>1021</v>
      </c>
      <c r="E15637" s="5" t="s">
        <v>1648</v>
      </c>
      <c r="F15637" s="5" t="s">
        <v>4415</v>
      </c>
      <c r="G15637" s="5" t="s">
        <v>4983</v>
      </c>
      <c r="H15637" s="5" t="s">
        <v>4984</v>
      </c>
      <c r="I15637" s="5" t="s">
        <v>6526</v>
      </c>
      <c r="J15637" s="5" t="s">
        <v>733</v>
      </c>
      <c r="K15637" s="5" t="s">
        <v>6616</v>
      </c>
      <c r="L15637" s="5" t="s">
        <v>6617</v>
      </c>
      <c r="M15637" s="5" t="s">
        <v>1020</v>
      </c>
      <c r="N15637" s="5" t="s">
        <v>432</v>
      </c>
      <c r="O15637" s="5" t="s">
        <v>433</v>
      </c>
      <c r="P15637" s="5" t="s">
        <v>265</v>
      </c>
      <c r="Q15637" s="5" t="s">
        <v>433</v>
      </c>
      <c r="R15637" s="5" t="s">
        <v>245</v>
      </c>
      <c r="S15637" s="5" t="s">
        <v>433</v>
      </c>
      <c r="T15637" s="5" t="s">
        <v>1034</v>
      </c>
      <c r="U15637" s="5" t="s">
        <v>1035</v>
      </c>
      <c r="V15637" s="5" t="s">
        <v>1020</v>
      </c>
      <c r="W15637" s="5" t="s">
        <v>1345</v>
      </c>
      <c r="X15637" s="5" t="s">
        <v>1022</v>
      </c>
      <c r="Y15637" s="5" t="s">
        <v>1619</v>
      </c>
      <c r="Z15637" s="5" t="s">
        <v>1620</v>
      </c>
      <c r="AA15637" s="5" t="s">
        <v>1621</v>
      </c>
      <c r="AB15637" s="5" t="s">
        <v>265</v>
      </c>
      <c r="AC15637" s="5" t="s">
        <v>1061</v>
      </c>
      <c r="AD15637" s="5" t="s">
        <v>1044</v>
      </c>
      <c r="AE15637" s="5" t="s">
        <v>1062</v>
      </c>
      <c r="AF15637" s="5" t="s">
        <v>185</v>
      </c>
      <c r="AG15637" s="5" t="s">
        <v>1622</v>
      </c>
      <c r="AH15637" s="5" t="s">
        <v>1044</v>
      </c>
      <c r="AI15637" s="5" t="s">
        <v>1045</v>
      </c>
      <c r="AJ15637" s="5" t="s">
        <v>961</v>
      </c>
      <c r="AK15637" s="5" t="s">
        <v>44</v>
      </c>
      <c r="AL15637" s="5"/>
      <c r="AM15637" s="5" t="s">
        <v>53</v>
      </c>
      <c r="AN15637" s="5" t="s">
        <v>1206</v>
      </c>
      <c r="AO15637" s="5" t="s">
        <v>265</v>
      </c>
      <c r="AP15637" s="5" t="s">
        <v>1222</v>
      </c>
      <c r="AQ15637" s="5" t="s">
        <v>67</v>
      </c>
      <c r="AR15637" s="5" t="s">
        <v>68</v>
      </c>
      <c r="AS15637" s="6">
        <v>0</v>
      </c>
      <c r="AT15637" s="6">
        <v>0</v>
      </c>
      <c r="AU15637" s="6">
        <v>0</v>
      </c>
      <c r="AV15637" s="6">
        <v>0</v>
      </c>
      <c r="AW15637" t="str">
        <f t="shared" si="5144"/>
        <v>1-ADMINISTRACION CENTRAL</v>
      </c>
      <c r="AX15637" t="str">
        <f t="shared" si="5124"/>
        <v>2-GASTOS</v>
      </c>
      <c r="AY15637" t="str">
        <f t="shared" si="5125"/>
        <v>2.2-Gastos de capital</v>
      </c>
      <c r="AZ15637" t="str">
        <f t="shared" si="5126"/>
        <v>2.2.2-Activos fijos (formación bruta de capital fijo)</v>
      </c>
      <c r="BA15637" t="str">
        <f t="shared" si="5127"/>
        <v>2.2.2.2-Maquinaria y equipo</v>
      </c>
      <c r="BB15637" t="str">
        <f t="shared" si="5128"/>
        <v>2.6.5.6.01-Equipo de generación eléctrica y a fines</v>
      </c>
      <c r="BC15637" t="str">
        <f t="shared" si="5129"/>
        <v>0209-MINISTERIO DE TRABAJO</v>
      </c>
      <c r="BD15637" t="str">
        <f t="shared" si="5130"/>
        <v>01-MINISTERIO DE TRABAJO</v>
      </c>
      <c r="BE15637" t="str">
        <f t="shared" si="5131"/>
        <v>0001-MINISTERIO DE TRABAJO</v>
      </c>
      <c r="BF15637" t="str">
        <f t="shared" si="5132"/>
        <v>0000-NO APLICA</v>
      </c>
      <c r="BG15637" t="str">
        <f t="shared" si="5133"/>
        <v>2-SERVICIOS ECONÓMICOS</v>
      </c>
      <c r="BH15637" t="str">
        <f t="shared" si="5134"/>
        <v>2.1-Asuntos económicos, comerciales y laborales</v>
      </c>
      <c r="BI15637" t="str">
        <f t="shared" si="5135"/>
        <v>2.1.02-Asuntos laborales generales</v>
      </c>
      <c r="BJ15637" t="str">
        <f t="shared" si="5136"/>
        <v>01-Actividades centrales</v>
      </c>
      <c r="BK15637" t="str">
        <f t="shared" si="5137"/>
        <v>00-Acciones que no generan producción</v>
      </c>
      <c r="BL15637" t="str">
        <f t="shared" si="5138"/>
        <v>0002-Gestión de recursos humanos, administrativa y financiera</v>
      </c>
      <c r="BM15637" t="str">
        <f t="shared" si="5139"/>
        <v>00-N/A</v>
      </c>
      <c r="BN15637" t="str">
        <f t="shared" si="5140"/>
        <v>No Informado-</v>
      </c>
      <c r="BO15637" t="str">
        <f t="shared" si="5141"/>
        <v>10-REGION OZAMA O METROPOLITANA</v>
      </c>
      <c r="BP15637" t="str">
        <f t="shared" si="5142"/>
        <v>01-DISTRITO NACIONAL</v>
      </c>
      <c r="BQ15637" t="str">
        <f t="shared" si="5143"/>
        <v>2023/06-Junio</v>
      </c>
    </row>
    <row r="15638" spans="1:69" x14ac:dyDescent="0.25">
      <c r="A15638" s="5" t="s">
        <v>33</v>
      </c>
      <c r="B15638" s="5" t="s">
        <v>34</v>
      </c>
      <c r="C15638" s="5" t="s">
        <v>1020</v>
      </c>
      <c r="D15638" s="5" t="s">
        <v>1021</v>
      </c>
      <c r="E15638" s="5" t="s">
        <v>1648</v>
      </c>
      <c r="F15638" s="5" t="s">
        <v>4415</v>
      </c>
      <c r="G15638" s="5" t="s">
        <v>4983</v>
      </c>
      <c r="H15638" s="5" t="s">
        <v>4984</v>
      </c>
      <c r="I15638" s="5" t="s">
        <v>6526</v>
      </c>
      <c r="J15638" s="5" t="s">
        <v>733</v>
      </c>
      <c r="K15638" s="5" t="s">
        <v>6616</v>
      </c>
      <c r="L15638" s="5" t="s">
        <v>6617</v>
      </c>
      <c r="M15638" s="5" t="s">
        <v>1020</v>
      </c>
      <c r="N15638" s="5" t="s">
        <v>432</v>
      </c>
      <c r="O15638" s="5" t="s">
        <v>433</v>
      </c>
      <c r="P15638" s="5" t="s">
        <v>265</v>
      </c>
      <c r="Q15638" s="5" t="s">
        <v>433</v>
      </c>
      <c r="R15638" s="5" t="s">
        <v>245</v>
      </c>
      <c r="S15638" s="5" t="s">
        <v>433</v>
      </c>
      <c r="T15638" s="5" t="s">
        <v>1034</v>
      </c>
      <c r="U15638" s="5" t="s">
        <v>1035</v>
      </c>
      <c r="V15638" s="5" t="s">
        <v>1020</v>
      </c>
      <c r="W15638" s="5" t="s">
        <v>1345</v>
      </c>
      <c r="X15638" s="5" t="s">
        <v>1022</v>
      </c>
      <c r="Y15638" s="5" t="s">
        <v>1619</v>
      </c>
      <c r="Z15638" s="5" t="s">
        <v>1620</v>
      </c>
      <c r="AA15638" s="5" t="s">
        <v>1621</v>
      </c>
      <c r="AB15638" s="5" t="s">
        <v>1478</v>
      </c>
      <c r="AC15638" s="5" t="s">
        <v>1636</v>
      </c>
      <c r="AD15638" s="5" t="s">
        <v>1277</v>
      </c>
      <c r="AE15638" s="5" t="s">
        <v>1643</v>
      </c>
      <c r="AF15638" s="5" t="s">
        <v>245</v>
      </c>
      <c r="AG15638" s="5" t="s">
        <v>1644</v>
      </c>
      <c r="AH15638" s="5" t="s">
        <v>1044</v>
      </c>
      <c r="AI15638" s="5" t="s">
        <v>1045</v>
      </c>
      <c r="AJ15638" s="5" t="s">
        <v>961</v>
      </c>
      <c r="AK15638" s="5" t="s">
        <v>44</v>
      </c>
      <c r="AL15638" s="5"/>
      <c r="AM15638" s="5" t="s">
        <v>1046</v>
      </c>
      <c r="AN15638" s="5" t="s">
        <v>1047</v>
      </c>
      <c r="AO15638" s="5" t="s">
        <v>1048</v>
      </c>
      <c r="AP15638" s="5" t="s">
        <v>1049</v>
      </c>
      <c r="AQ15638" s="5" t="s">
        <v>67</v>
      </c>
      <c r="AR15638" s="5" t="s">
        <v>68</v>
      </c>
      <c r="AS15638" s="6">
        <v>0</v>
      </c>
      <c r="AT15638" s="6">
        <v>0</v>
      </c>
      <c r="AU15638" s="6">
        <v>0</v>
      </c>
      <c r="AV15638" s="6">
        <v>0</v>
      </c>
      <c r="AW15638" t="str">
        <f t="shared" si="5144"/>
        <v>1-ADMINISTRACION CENTRAL</v>
      </c>
      <c r="AX15638" t="str">
        <f t="shared" si="5124"/>
        <v>2-GASTOS</v>
      </c>
      <c r="AY15638" t="str">
        <f t="shared" si="5125"/>
        <v>2.2-Gastos de capital</v>
      </c>
      <c r="AZ15638" t="str">
        <f t="shared" si="5126"/>
        <v>2.2.2-Activos fijos (formación bruta de capital fijo)</v>
      </c>
      <c r="BA15638" t="str">
        <f t="shared" si="5127"/>
        <v>2.2.2.2-Maquinaria y equipo</v>
      </c>
      <c r="BB15638" t="str">
        <f t="shared" si="5128"/>
        <v>2.6.5.6.01-Equipo de generación eléctrica y a fines</v>
      </c>
      <c r="BC15638" t="str">
        <f t="shared" si="5129"/>
        <v>0209-MINISTERIO DE TRABAJO</v>
      </c>
      <c r="BD15638" t="str">
        <f t="shared" si="5130"/>
        <v>01-MINISTERIO DE TRABAJO</v>
      </c>
      <c r="BE15638" t="str">
        <f t="shared" si="5131"/>
        <v>0001-MINISTERIO DE TRABAJO</v>
      </c>
      <c r="BF15638" t="str">
        <f t="shared" si="5132"/>
        <v>0000-NO APLICA</v>
      </c>
      <c r="BG15638" t="str">
        <f t="shared" si="5133"/>
        <v>2-SERVICIOS ECONÓMICOS</v>
      </c>
      <c r="BH15638" t="str">
        <f t="shared" si="5134"/>
        <v>2.1-Asuntos económicos, comerciales y laborales</v>
      </c>
      <c r="BI15638" t="str">
        <f t="shared" si="5135"/>
        <v>2.1.02-Asuntos laborales generales</v>
      </c>
      <c r="BJ15638" t="str">
        <f t="shared" si="5136"/>
        <v>21-Aumento del empleo</v>
      </c>
      <c r="BK15638" t="str">
        <f t="shared" si="5137"/>
        <v>16-Demandantes de empleo y empleadores disponen de servicio de intermediación de empleo fortalecido</v>
      </c>
      <c r="BL15638" t="str">
        <f t="shared" si="5138"/>
        <v>0001-Orientación y ubicación de puestos de trabajo</v>
      </c>
      <c r="BM15638" t="str">
        <f t="shared" si="5139"/>
        <v>00-N/A</v>
      </c>
      <c r="BN15638" t="str">
        <f t="shared" si="5140"/>
        <v>No Informado-</v>
      </c>
      <c r="BO15638" t="str">
        <f t="shared" si="5141"/>
        <v>98-NACIONAL</v>
      </c>
      <c r="BP15638" t="str">
        <f t="shared" si="5142"/>
        <v>99-MULTIPROVINCIAL</v>
      </c>
      <c r="BQ15638" t="str">
        <f t="shared" si="5143"/>
        <v>2023/06-Junio</v>
      </c>
    </row>
    <row r="15639" spans="1:69" x14ac:dyDescent="0.25">
      <c r="A15639" s="5" t="s">
        <v>33</v>
      </c>
      <c r="B15639" s="5" t="s">
        <v>34</v>
      </c>
      <c r="C15639" s="5" t="s">
        <v>1020</v>
      </c>
      <c r="D15639" s="5" t="s">
        <v>1021</v>
      </c>
      <c r="E15639" s="5" t="s">
        <v>1648</v>
      </c>
      <c r="F15639" s="5" t="s">
        <v>4415</v>
      </c>
      <c r="G15639" s="5" t="s">
        <v>4983</v>
      </c>
      <c r="H15639" s="5" t="s">
        <v>4984</v>
      </c>
      <c r="I15639" s="5" t="s">
        <v>6526</v>
      </c>
      <c r="J15639" s="5" t="s">
        <v>733</v>
      </c>
      <c r="K15639" s="5" t="s">
        <v>6616</v>
      </c>
      <c r="L15639" s="5" t="s">
        <v>6617</v>
      </c>
      <c r="M15639" s="5" t="s">
        <v>1020</v>
      </c>
      <c r="N15639" s="5" t="s">
        <v>436</v>
      </c>
      <c r="O15639" s="5" t="s">
        <v>437</v>
      </c>
      <c r="P15639" s="5" t="s">
        <v>265</v>
      </c>
      <c r="Q15639" s="5" t="s">
        <v>438</v>
      </c>
      <c r="R15639" s="5" t="s">
        <v>245</v>
      </c>
      <c r="S15639" s="5" t="s">
        <v>438</v>
      </c>
      <c r="T15639" s="5" t="s">
        <v>1034</v>
      </c>
      <c r="U15639" s="5" t="s">
        <v>1035</v>
      </c>
      <c r="V15639" s="5" t="s">
        <v>1020</v>
      </c>
      <c r="W15639" s="5" t="s">
        <v>1345</v>
      </c>
      <c r="X15639" s="5" t="s">
        <v>1346</v>
      </c>
      <c r="Y15639" s="5" t="s">
        <v>1347</v>
      </c>
      <c r="Z15639" s="5" t="s">
        <v>1348</v>
      </c>
      <c r="AA15639" s="5" t="s">
        <v>1349</v>
      </c>
      <c r="AB15639" s="5" t="s">
        <v>1040</v>
      </c>
      <c r="AC15639" s="5" t="s">
        <v>1681</v>
      </c>
      <c r="AD15639" s="5" t="s">
        <v>1044</v>
      </c>
      <c r="AE15639" s="5" t="s">
        <v>1062</v>
      </c>
      <c r="AF15639" s="5" t="s">
        <v>245</v>
      </c>
      <c r="AG15639" s="5" t="s">
        <v>1682</v>
      </c>
      <c r="AH15639" s="5" t="s">
        <v>1044</v>
      </c>
      <c r="AI15639" s="5" t="s">
        <v>1045</v>
      </c>
      <c r="AJ15639" s="5" t="s">
        <v>961</v>
      </c>
      <c r="AK15639" s="5" t="s">
        <v>44</v>
      </c>
      <c r="AL15639" s="5"/>
      <c r="AM15639" s="5" t="s">
        <v>1046</v>
      </c>
      <c r="AN15639" s="5" t="s">
        <v>1047</v>
      </c>
      <c r="AO15639" s="5" t="s">
        <v>1048</v>
      </c>
      <c r="AP15639" s="5" t="s">
        <v>1049</v>
      </c>
      <c r="AQ15639" s="5" t="s">
        <v>67</v>
      </c>
      <c r="AR15639" s="5" t="s">
        <v>68</v>
      </c>
      <c r="AS15639" s="6">
        <v>0</v>
      </c>
      <c r="AT15639" s="6">
        <v>56351.89</v>
      </c>
      <c r="AU15639" s="6">
        <v>56351.89</v>
      </c>
      <c r="AV15639" s="6">
        <v>0</v>
      </c>
      <c r="AW15639" t="str">
        <f t="shared" si="5144"/>
        <v>1-ADMINISTRACION CENTRAL</v>
      </c>
      <c r="AX15639" t="str">
        <f t="shared" si="5124"/>
        <v>2-GASTOS</v>
      </c>
      <c r="AY15639" t="str">
        <f t="shared" si="5125"/>
        <v>2.2-Gastos de capital</v>
      </c>
      <c r="AZ15639" t="str">
        <f t="shared" si="5126"/>
        <v>2.2.2-Activos fijos (formación bruta de capital fijo)</v>
      </c>
      <c r="BA15639" t="str">
        <f t="shared" si="5127"/>
        <v>2.2.2.2-Maquinaria y equipo</v>
      </c>
      <c r="BB15639" t="str">
        <f t="shared" si="5128"/>
        <v>2.6.5.6.01-Equipo de generación eléctrica y a fines</v>
      </c>
      <c r="BC15639" t="str">
        <f t="shared" si="5129"/>
        <v>0211-MINISTERIO DE OBRAS PÚBLICAS Y COMUNICACIONES</v>
      </c>
      <c r="BD15639" t="str">
        <f t="shared" si="5130"/>
        <v>01-MINISTERIO DE OBRAS PUBLICAS Y COMUNICACIONES</v>
      </c>
      <c r="BE15639" t="str">
        <f t="shared" si="5131"/>
        <v>0001-MINISTERIO DE OBRAS PUBLICAS Y COMUNICACIONES</v>
      </c>
      <c r="BF15639" t="str">
        <f t="shared" si="5132"/>
        <v>0000-NO APLICA</v>
      </c>
      <c r="BG15639" t="str">
        <f t="shared" si="5133"/>
        <v>2-SERVICIOS ECONÓMICOS</v>
      </c>
      <c r="BH15639" t="str">
        <f t="shared" si="5134"/>
        <v>2.6-Transporte</v>
      </c>
      <c r="BI15639" t="str">
        <f t="shared" si="5135"/>
        <v>2.6.01-Transporte por carretera</v>
      </c>
      <c r="BJ15639" t="str">
        <f t="shared" si="5136"/>
        <v>11-Desarrollo de la infraestructura física de calles y avenidas</v>
      </c>
      <c r="BK15639" t="str">
        <f t="shared" si="5137"/>
        <v>00-Acciones que no generan producción</v>
      </c>
      <c r="BL15639" t="str">
        <f t="shared" si="5138"/>
        <v>0001-Coordinación y supervisión técnica</v>
      </c>
      <c r="BM15639" t="str">
        <f t="shared" si="5139"/>
        <v>00-N/A</v>
      </c>
      <c r="BN15639" t="str">
        <f t="shared" si="5140"/>
        <v>No Informado-</v>
      </c>
      <c r="BO15639" t="str">
        <f t="shared" si="5141"/>
        <v>98-NACIONAL</v>
      </c>
      <c r="BP15639" t="str">
        <f t="shared" si="5142"/>
        <v>99-MULTIPROVINCIAL</v>
      </c>
      <c r="BQ15639" t="str">
        <f t="shared" si="5143"/>
        <v>2023/06-Junio</v>
      </c>
    </row>
    <row r="15640" spans="1:69" x14ac:dyDescent="0.25">
      <c r="A15640" s="5" t="s">
        <v>33</v>
      </c>
      <c r="B15640" s="5" t="s">
        <v>34</v>
      </c>
      <c r="C15640" s="5" t="s">
        <v>1020</v>
      </c>
      <c r="D15640" s="5" t="s">
        <v>1021</v>
      </c>
      <c r="E15640" s="5" t="s">
        <v>1648</v>
      </c>
      <c r="F15640" s="5" t="s">
        <v>4415</v>
      </c>
      <c r="G15640" s="5" t="s">
        <v>4983</v>
      </c>
      <c r="H15640" s="5" t="s">
        <v>4984</v>
      </c>
      <c r="I15640" s="5" t="s">
        <v>6526</v>
      </c>
      <c r="J15640" s="5" t="s">
        <v>733</v>
      </c>
      <c r="K15640" s="5" t="s">
        <v>6616</v>
      </c>
      <c r="L15640" s="5" t="s">
        <v>6617</v>
      </c>
      <c r="M15640" s="5" t="s">
        <v>1020</v>
      </c>
      <c r="N15640" s="5" t="s">
        <v>436</v>
      </c>
      <c r="O15640" s="5" t="s">
        <v>437</v>
      </c>
      <c r="P15640" s="5" t="s">
        <v>265</v>
      </c>
      <c r="Q15640" s="5" t="s">
        <v>438</v>
      </c>
      <c r="R15640" s="5" t="s">
        <v>245</v>
      </c>
      <c r="S15640" s="5" t="s">
        <v>438</v>
      </c>
      <c r="T15640" s="5" t="s">
        <v>1034</v>
      </c>
      <c r="U15640" s="5" t="s">
        <v>1035</v>
      </c>
      <c r="V15640" s="5" t="s">
        <v>1020</v>
      </c>
      <c r="W15640" s="5" t="s">
        <v>1345</v>
      </c>
      <c r="X15640" s="5" t="s">
        <v>1346</v>
      </c>
      <c r="Y15640" s="5" t="s">
        <v>1347</v>
      </c>
      <c r="Z15640" s="5" t="s">
        <v>1684</v>
      </c>
      <c r="AA15640" s="5" t="s">
        <v>1685</v>
      </c>
      <c r="AB15640" s="5" t="s">
        <v>265</v>
      </c>
      <c r="AC15640" s="5" t="s">
        <v>1061</v>
      </c>
      <c r="AD15640" s="5" t="s">
        <v>1044</v>
      </c>
      <c r="AE15640" s="5" t="s">
        <v>1062</v>
      </c>
      <c r="AF15640" s="5" t="s">
        <v>185</v>
      </c>
      <c r="AG15640" s="5" t="s">
        <v>1581</v>
      </c>
      <c r="AH15640" s="5" t="s">
        <v>1044</v>
      </c>
      <c r="AI15640" s="5" t="s">
        <v>1045</v>
      </c>
      <c r="AJ15640" s="5" t="s">
        <v>961</v>
      </c>
      <c r="AK15640" s="5" t="s">
        <v>44</v>
      </c>
      <c r="AL15640" s="5"/>
      <c r="AM15640" s="5" t="s">
        <v>1046</v>
      </c>
      <c r="AN15640" s="5" t="s">
        <v>1047</v>
      </c>
      <c r="AO15640" s="5" t="s">
        <v>1048</v>
      </c>
      <c r="AP15640" s="5" t="s">
        <v>1049</v>
      </c>
      <c r="AQ15640" s="5" t="s">
        <v>67</v>
      </c>
      <c r="AR15640" s="5" t="s">
        <v>68</v>
      </c>
      <c r="AS15640" s="6">
        <v>0</v>
      </c>
      <c r="AT15640" s="6">
        <v>0</v>
      </c>
      <c r="AU15640" s="6">
        <v>0</v>
      </c>
      <c r="AV15640" s="6">
        <v>0</v>
      </c>
      <c r="AW15640" t="str">
        <f t="shared" si="5144"/>
        <v>1-ADMINISTRACION CENTRAL</v>
      </c>
      <c r="AX15640" t="str">
        <f t="shared" si="5124"/>
        <v>2-GASTOS</v>
      </c>
      <c r="AY15640" t="str">
        <f t="shared" si="5125"/>
        <v>2.2-Gastos de capital</v>
      </c>
      <c r="AZ15640" t="str">
        <f t="shared" si="5126"/>
        <v>2.2.2-Activos fijos (formación bruta de capital fijo)</v>
      </c>
      <c r="BA15640" t="str">
        <f t="shared" si="5127"/>
        <v>2.2.2.2-Maquinaria y equipo</v>
      </c>
      <c r="BB15640" t="str">
        <f t="shared" si="5128"/>
        <v>2.6.5.6.01-Equipo de generación eléctrica y a fines</v>
      </c>
      <c r="BC15640" t="str">
        <f t="shared" si="5129"/>
        <v>0211-MINISTERIO DE OBRAS PÚBLICAS Y COMUNICACIONES</v>
      </c>
      <c r="BD15640" t="str">
        <f t="shared" si="5130"/>
        <v>01-MINISTERIO DE OBRAS PUBLICAS Y COMUNICACIONES</v>
      </c>
      <c r="BE15640" t="str">
        <f t="shared" si="5131"/>
        <v>0001-MINISTERIO DE OBRAS PUBLICAS Y COMUNICACIONES</v>
      </c>
      <c r="BF15640" t="str">
        <f t="shared" si="5132"/>
        <v>0000-NO APLICA</v>
      </c>
      <c r="BG15640" t="str">
        <f t="shared" si="5133"/>
        <v>2-SERVICIOS ECONÓMICOS</v>
      </c>
      <c r="BH15640" t="str">
        <f t="shared" si="5134"/>
        <v>2.6-Transporte</v>
      </c>
      <c r="BI15640" t="str">
        <f t="shared" si="5135"/>
        <v>2.6.99-Planificación, gestión y supervisión del transporte</v>
      </c>
      <c r="BJ15640" t="str">
        <f t="shared" si="5136"/>
        <v>01-Actividades centrales</v>
      </c>
      <c r="BK15640" t="str">
        <f t="shared" si="5137"/>
        <v>00-Acciones que no generan producción</v>
      </c>
      <c r="BL15640" t="str">
        <f t="shared" si="5138"/>
        <v>0002-Gestión administrativa y financiera</v>
      </c>
      <c r="BM15640" t="str">
        <f t="shared" si="5139"/>
        <v>00-N/A</v>
      </c>
      <c r="BN15640" t="str">
        <f t="shared" si="5140"/>
        <v>No Informado-</v>
      </c>
      <c r="BO15640" t="str">
        <f t="shared" si="5141"/>
        <v>98-NACIONAL</v>
      </c>
      <c r="BP15640" t="str">
        <f t="shared" si="5142"/>
        <v>99-MULTIPROVINCIAL</v>
      </c>
      <c r="BQ15640" t="str">
        <f t="shared" si="5143"/>
        <v>2023/06-Junio</v>
      </c>
    </row>
    <row r="15641" spans="1:69" x14ac:dyDescent="0.25">
      <c r="A15641" s="5" t="s">
        <v>33</v>
      </c>
      <c r="B15641" s="5" t="s">
        <v>34</v>
      </c>
      <c r="C15641" s="5" t="s">
        <v>1020</v>
      </c>
      <c r="D15641" s="5" t="s">
        <v>1021</v>
      </c>
      <c r="E15641" s="5" t="s">
        <v>1648</v>
      </c>
      <c r="F15641" s="5" t="s">
        <v>4415</v>
      </c>
      <c r="G15641" s="5" t="s">
        <v>4983</v>
      </c>
      <c r="H15641" s="5" t="s">
        <v>4984</v>
      </c>
      <c r="I15641" s="5" t="s">
        <v>6526</v>
      </c>
      <c r="J15641" s="5" t="s">
        <v>733</v>
      </c>
      <c r="K15641" s="5" t="s">
        <v>6616</v>
      </c>
      <c r="L15641" s="5" t="s">
        <v>6617</v>
      </c>
      <c r="M15641" s="5" t="s">
        <v>1020</v>
      </c>
      <c r="N15641" s="5" t="s">
        <v>436</v>
      </c>
      <c r="O15641" s="5" t="s">
        <v>437</v>
      </c>
      <c r="P15641" s="5" t="s">
        <v>265</v>
      </c>
      <c r="Q15641" s="5" t="s">
        <v>438</v>
      </c>
      <c r="R15641" s="5" t="s">
        <v>1077</v>
      </c>
      <c r="S15641" s="5" t="s">
        <v>1706</v>
      </c>
      <c r="T15641" s="5" t="s">
        <v>1034</v>
      </c>
      <c r="U15641" s="5" t="s">
        <v>1035</v>
      </c>
      <c r="V15641" s="5" t="s">
        <v>1020</v>
      </c>
      <c r="W15641" s="5" t="s">
        <v>1345</v>
      </c>
      <c r="X15641" s="5" t="s">
        <v>1707</v>
      </c>
      <c r="Y15641" s="5" t="s">
        <v>1708</v>
      </c>
      <c r="Z15641" s="5" t="s">
        <v>1709</v>
      </c>
      <c r="AA15641" s="5" t="s">
        <v>1708</v>
      </c>
      <c r="AB15641" s="5" t="s">
        <v>1090</v>
      </c>
      <c r="AC15641" s="5" t="s">
        <v>1710</v>
      </c>
      <c r="AD15641" s="5" t="s">
        <v>265</v>
      </c>
      <c r="AE15641" s="5" t="s">
        <v>1454</v>
      </c>
      <c r="AF15641" s="5" t="s">
        <v>245</v>
      </c>
      <c r="AG15641" s="5" t="s">
        <v>1193</v>
      </c>
      <c r="AH15641" s="5" t="s">
        <v>1044</v>
      </c>
      <c r="AI15641" s="5" t="s">
        <v>1045</v>
      </c>
      <c r="AJ15641" s="5" t="s">
        <v>961</v>
      </c>
      <c r="AK15641" s="5" t="s">
        <v>44</v>
      </c>
      <c r="AL15641" s="5"/>
      <c r="AM15641" s="5" t="s">
        <v>1046</v>
      </c>
      <c r="AN15641" s="5" t="s">
        <v>1047</v>
      </c>
      <c r="AO15641" s="5" t="s">
        <v>1048</v>
      </c>
      <c r="AP15641" s="5" t="s">
        <v>1049</v>
      </c>
      <c r="AQ15641" s="5" t="s">
        <v>67</v>
      </c>
      <c r="AR15641" s="5" t="s">
        <v>68</v>
      </c>
      <c r="AS15641" s="6">
        <v>0</v>
      </c>
      <c r="AT15641" s="6">
        <v>0</v>
      </c>
      <c r="AU15641" s="6">
        <v>78116</v>
      </c>
      <c r="AV15641" s="6">
        <v>0</v>
      </c>
      <c r="AW15641" t="str">
        <f t="shared" si="5144"/>
        <v>1-ADMINISTRACION CENTRAL</v>
      </c>
      <c r="AX15641" t="str">
        <f t="shared" si="5124"/>
        <v>2-GASTOS</v>
      </c>
      <c r="AY15641" t="str">
        <f t="shared" si="5125"/>
        <v>2.2-Gastos de capital</v>
      </c>
      <c r="AZ15641" t="str">
        <f t="shared" si="5126"/>
        <v>2.2.2-Activos fijos (formación bruta de capital fijo)</v>
      </c>
      <c r="BA15641" t="str">
        <f t="shared" si="5127"/>
        <v>2.2.2.2-Maquinaria y equipo</v>
      </c>
      <c r="BB15641" t="str">
        <f t="shared" si="5128"/>
        <v>2.6.5.6.01-Equipo de generación eléctrica y a fines</v>
      </c>
      <c r="BC15641" t="str">
        <f t="shared" si="5129"/>
        <v>0211-MINISTERIO DE OBRAS PÚBLICAS Y COMUNICACIONES</v>
      </c>
      <c r="BD15641" t="str">
        <f t="shared" si="5130"/>
        <v>01-MINISTERIO DE OBRAS PUBLICAS Y COMUNICACIONES</v>
      </c>
      <c r="BE15641" t="str">
        <f t="shared" si="5131"/>
        <v>0009-OFICINA NACIONAL DE METEOROLOGÍA</v>
      </c>
      <c r="BF15641" t="str">
        <f t="shared" si="5132"/>
        <v>0000-NO APLICA</v>
      </c>
      <c r="BG15641" t="str">
        <f t="shared" si="5133"/>
        <v>2-SERVICIOS ECONÓMICOS</v>
      </c>
      <c r="BH15641" t="str">
        <f t="shared" si="5134"/>
        <v>2.7-Comunicaciones</v>
      </c>
      <c r="BI15641" t="str">
        <f t="shared" si="5135"/>
        <v>2.7.01-Comunicaciones</v>
      </c>
      <c r="BJ15641" t="str">
        <f t="shared" si="5136"/>
        <v>24-Investigación e información meteorológica</v>
      </c>
      <c r="BK15641" t="str">
        <f t="shared" si="5137"/>
        <v>01-Acciones comunes</v>
      </c>
      <c r="BL15641" t="str">
        <f t="shared" si="5138"/>
        <v>0001-Gestión del programa</v>
      </c>
      <c r="BM15641" t="str">
        <f t="shared" si="5139"/>
        <v>00-N/A</v>
      </c>
      <c r="BN15641" t="str">
        <f t="shared" si="5140"/>
        <v>No Informado-</v>
      </c>
      <c r="BO15641" t="str">
        <f t="shared" si="5141"/>
        <v>98-NACIONAL</v>
      </c>
      <c r="BP15641" t="str">
        <f t="shared" si="5142"/>
        <v>99-MULTIPROVINCIAL</v>
      </c>
      <c r="BQ15641" t="str">
        <f t="shared" si="5143"/>
        <v>2023/06-Junio</v>
      </c>
    </row>
    <row r="15642" spans="1:69" x14ac:dyDescent="0.25">
      <c r="A15642" s="5" t="s">
        <v>33</v>
      </c>
      <c r="B15642" s="5" t="s">
        <v>34</v>
      </c>
      <c r="C15642" s="5" t="s">
        <v>1020</v>
      </c>
      <c r="D15642" s="5" t="s">
        <v>1021</v>
      </c>
      <c r="E15642" s="5" t="s">
        <v>1648</v>
      </c>
      <c r="F15642" s="5" t="s">
        <v>4415</v>
      </c>
      <c r="G15642" s="5" t="s">
        <v>4983</v>
      </c>
      <c r="H15642" s="5" t="s">
        <v>4984</v>
      </c>
      <c r="I15642" s="5" t="s">
        <v>6526</v>
      </c>
      <c r="J15642" s="5" t="s">
        <v>733</v>
      </c>
      <c r="K15642" s="5" t="s">
        <v>6616</v>
      </c>
      <c r="L15642" s="5" t="s">
        <v>6617</v>
      </c>
      <c r="M15642" s="5" t="s">
        <v>1020</v>
      </c>
      <c r="N15642" s="5" t="s">
        <v>444</v>
      </c>
      <c r="O15642" s="5" t="s">
        <v>445</v>
      </c>
      <c r="P15642" s="5" t="s">
        <v>265</v>
      </c>
      <c r="Q15642" s="5" t="s">
        <v>445</v>
      </c>
      <c r="R15642" s="5" t="s">
        <v>245</v>
      </c>
      <c r="S15642" s="5" t="s">
        <v>446</v>
      </c>
      <c r="T15642" s="5" t="s">
        <v>1034</v>
      </c>
      <c r="U15642" s="5" t="s">
        <v>1035</v>
      </c>
      <c r="V15642" s="5" t="s">
        <v>1020</v>
      </c>
      <c r="W15642" s="5" t="s">
        <v>1345</v>
      </c>
      <c r="X15642" s="5" t="s">
        <v>1022</v>
      </c>
      <c r="Y15642" s="5" t="s">
        <v>1619</v>
      </c>
      <c r="Z15642" s="5" t="s">
        <v>1714</v>
      </c>
      <c r="AA15642" s="5" t="s">
        <v>1715</v>
      </c>
      <c r="AB15642" s="5" t="s">
        <v>265</v>
      </c>
      <c r="AC15642" s="5" t="s">
        <v>1061</v>
      </c>
      <c r="AD15642" s="5" t="s">
        <v>1044</v>
      </c>
      <c r="AE15642" s="5" t="s">
        <v>1062</v>
      </c>
      <c r="AF15642" s="5" t="s">
        <v>245</v>
      </c>
      <c r="AG15642" s="5" t="s">
        <v>1082</v>
      </c>
      <c r="AH15642" s="5" t="s">
        <v>1044</v>
      </c>
      <c r="AI15642" s="5" t="s">
        <v>1045</v>
      </c>
      <c r="AJ15642" s="5" t="s">
        <v>961</v>
      </c>
      <c r="AK15642" s="5" t="s">
        <v>44</v>
      </c>
      <c r="AL15642" s="5"/>
      <c r="AM15642" s="5" t="s">
        <v>1046</v>
      </c>
      <c r="AN15642" s="5" t="s">
        <v>1047</v>
      </c>
      <c r="AO15642" s="5" t="s">
        <v>1048</v>
      </c>
      <c r="AP15642" s="5" t="s">
        <v>1049</v>
      </c>
      <c r="AQ15642" s="5" t="s">
        <v>67</v>
      </c>
      <c r="AR15642" s="5" t="s">
        <v>68</v>
      </c>
      <c r="AS15642" s="6">
        <v>0</v>
      </c>
      <c r="AT15642" s="6">
        <v>0</v>
      </c>
      <c r="AU15642" s="6">
        <v>9561.58</v>
      </c>
      <c r="AV15642" s="6">
        <v>0</v>
      </c>
      <c r="AW15642" t="str">
        <f t="shared" si="5144"/>
        <v>1-ADMINISTRACION CENTRAL</v>
      </c>
      <c r="AX15642" t="str">
        <f t="shared" si="5124"/>
        <v>2-GASTOS</v>
      </c>
      <c r="AY15642" t="str">
        <f t="shared" si="5125"/>
        <v>2.2-Gastos de capital</v>
      </c>
      <c r="AZ15642" t="str">
        <f t="shared" si="5126"/>
        <v>2.2.2-Activos fijos (formación bruta de capital fijo)</v>
      </c>
      <c r="BA15642" t="str">
        <f t="shared" si="5127"/>
        <v>2.2.2.2-Maquinaria y equipo</v>
      </c>
      <c r="BB15642" t="str">
        <f t="shared" si="5128"/>
        <v>2.6.5.6.01-Equipo de generación eléctrica y a fines</v>
      </c>
      <c r="BC15642" t="str">
        <f t="shared" si="5129"/>
        <v>0212-MINISTERIO DE INDUSTRIA, COMERCIO Y MIPYMES (MICM)</v>
      </c>
      <c r="BD15642" t="str">
        <f t="shared" si="5130"/>
        <v>01-MINISTERIO DE INDUSTRIA, COMERCIO Y MIPYMES (MICM)</v>
      </c>
      <c r="BE15642" t="str">
        <f t="shared" si="5131"/>
        <v>0001-MINISTERIO DE INDUSTRIA, COMERCIO y MIPYMES (MICM)</v>
      </c>
      <c r="BF15642" t="str">
        <f t="shared" si="5132"/>
        <v>0000-NO APLICA</v>
      </c>
      <c r="BG15642" t="str">
        <f t="shared" si="5133"/>
        <v>2-SERVICIOS ECONÓMICOS</v>
      </c>
      <c r="BH15642" t="str">
        <f t="shared" si="5134"/>
        <v>2.1-Asuntos económicos, comerciales y laborales</v>
      </c>
      <c r="BI15642" t="str">
        <f t="shared" si="5135"/>
        <v>2.1.01-Asuntos económicos y regulación del comercio</v>
      </c>
      <c r="BJ15642" t="str">
        <f t="shared" si="5136"/>
        <v>01-Actividades centrales</v>
      </c>
      <c r="BK15642" t="str">
        <f t="shared" si="5137"/>
        <v>00-Acciones que no generan producción</v>
      </c>
      <c r="BL15642" t="str">
        <f t="shared" si="5138"/>
        <v>0001-Dirección y coordinación</v>
      </c>
      <c r="BM15642" t="str">
        <f t="shared" si="5139"/>
        <v>00-N/A</v>
      </c>
      <c r="BN15642" t="str">
        <f t="shared" si="5140"/>
        <v>No Informado-</v>
      </c>
      <c r="BO15642" t="str">
        <f t="shared" si="5141"/>
        <v>98-NACIONAL</v>
      </c>
      <c r="BP15642" t="str">
        <f t="shared" si="5142"/>
        <v>99-MULTIPROVINCIAL</v>
      </c>
      <c r="BQ15642" t="str">
        <f t="shared" si="5143"/>
        <v>2023/06-Junio</v>
      </c>
    </row>
    <row r="15643" spans="1:69" x14ac:dyDescent="0.25">
      <c r="A15643" s="5" t="s">
        <v>33</v>
      </c>
      <c r="B15643" s="5" t="s">
        <v>34</v>
      </c>
      <c r="C15643" s="5" t="s">
        <v>1020</v>
      </c>
      <c r="D15643" s="5" t="s">
        <v>1021</v>
      </c>
      <c r="E15643" s="5" t="s">
        <v>1648</v>
      </c>
      <c r="F15643" s="5" t="s">
        <v>4415</v>
      </c>
      <c r="G15643" s="5" t="s">
        <v>4983</v>
      </c>
      <c r="H15643" s="5" t="s">
        <v>4984</v>
      </c>
      <c r="I15643" s="5" t="s">
        <v>6526</v>
      </c>
      <c r="J15643" s="5" t="s">
        <v>733</v>
      </c>
      <c r="K15643" s="5" t="s">
        <v>6616</v>
      </c>
      <c r="L15643" s="5" t="s">
        <v>6617</v>
      </c>
      <c r="M15643" s="5" t="s">
        <v>1020</v>
      </c>
      <c r="N15643" s="5" t="s">
        <v>444</v>
      </c>
      <c r="O15643" s="5" t="s">
        <v>445</v>
      </c>
      <c r="P15643" s="5" t="s">
        <v>265</v>
      </c>
      <c r="Q15643" s="5" t="s">
        <v>445</v>
      </c>
      <c r="R15643" s="5" t="s">
        <v>1077</v>
      </c>
      <c r="S15643" s="5" t="s">
        <v>1756</v>
      </c>
      <c r="T15643" s="5" t="s">
        <v>1034</v>
      </c>
      <c r="U15643" s="5" t="s">
        <v>1035</v>
      </c>
      <c r="V15643" s="5" t="s">
        <v>1066</v>
      </c>
      <c r="W15643" s="5" t="s">
        <v>1067</v>
      </c>
      <c r="X15643" s="5" t="s">
        <v>1128</v>
      </c>
      <c r="Y15643" s="5" t="s">
        <v>1129</v>
      </c>
      <c r="Z15643" s="5" t="s">
        <v>1130</v>
      </c>
      <c r="AA15643" s="5" t="s">
        <v>1131</v>
      </c>
      <c r="AB15643" s="5" t="s">
        <v>1167</v>
      </c>
      <c r="AC15643" s="5" t="s">
        <v>1721</v>
      </c>
      <c r="AD15643" s="5" t="s">
        <v>1040</v>
      </c>
      <c r="AE15643" s="5" t="s">
        <v>1757</v>
      </c>
      <c r="AF15643" s="5" t="s">
        <v>245</v>
      </c>
      <c r="AG15643" s="5" t="s">
        <v>1758</v>
      </c>
      <c r="AH15643" s="5" t="s">
        <v>1044</v>
      </c>
      <c r="AI15643" s="5" t="s">
        <v>1045</v>
      </c>
      <c r="AJ15643" s="5" t="s">
        <v>961</v>
      </c>
      <c r="AK15643" s="5" t="s">
        <v>44</v>
      </c>
      <c r="AL15643" s="5"/>
      <c r="AM15643" s="5" t="s">
        <v>1046</v>
      </c>
      <c r="AN15643" s="5" t="s">
        <v>1047</v>
      </c>
      <c r="AO15643" s="5" t="s">
        <v>1048</v>
      </c>
      <c r="AP15643" s="5" t="s">
        <v>1049</v>
      </c>
      <c r="AQ15643" s="5" t="s">
        <v>67</v>
      </c>
      <c r="AR15643" s="5" t="s">
        <v>68</v>
      </c>
      <c r="AS15643" s="6">
        <v>0</v>
      </c>
      <c r="AT15643" s="6">
        <v>60416</v>
      </c>
      <c r="AU15643" s="6">
        <v>0</v>
      </c>
      <c r="AV15643" s="6">
        <v>0</v>
      </c>
      <c r="AW15643" t="str">
        <f t="shared" si="5144"/>
        <v>1-ADMINISTRACION CENTRAL</v>
      </c>
      <c r="AX15643" t="str">
        <f t="shared" si="5124"/>
        <v>2-GASTOS</v>
      </c>
      <c r="AY15643" t="str">
        <f t="shared" si="5125"/>
        <v>2.2-Gastos de capital</v>
      </c>
      <c r="AZ15643" t="str">
        <f t="shared" si="5126"/>
        <v>2.2.2-Activos fijos (formación bruta de capital fijo)</v>
      </c>
      <c r="BA15643" t="str">
        <f t="shared" si="5127"/>
        <v>2.2.2.2-Maquinaria y equipo</v>
      </c>
      <c r="BB15643" t="str">
        <f t="shared" si="5128"/>
        <v>2.6.5.6.01-Equipo de generación eléctrica y a fines</v>
      </c>
      <c r="BC15643" t="str">
        <f t="shared" si="5129"/>
        <v>0212-MINISTERIO DE INDUSTRIA, COMERCIO Y MIPYMES (MICM)</v>
      </c>
      <c r="BD15643" t="str">
        <f t="shared" si="5130"/>
        <v>01-MINISTERIO DE INDUSTRIA, COMERCIO Y MIPYMES (MICM)</v>
      </c>
      <c r="BE15643" t="str">
        <f t="shared" si="5131"/>
        <v>0009-DIRECCION DE FOMENTO Y DESARROLLO DE LA ARTESANIA NACIONAL (FODEARTE)</v>
      </c>
      <c r="BF15643" t="str">
        <f t="shared" si="5132"/>
        <v>0000-NO APLICA</v>
      </c>
      <c r="BG15643" t="str">
        <f t="shared" si="5133"/>
        <v>4-SERVICIOS SOCIALES</v>
      </c>
      <c r="BH15643" t="str">
        <f t="shared" si="5134"/>
        <v>4.3-Actividades deportivas, recreativas, culturales y religiosas</v>
      </c>
      <c r="BI15643" t="str">
        <f t="shared" si="5135"/>
        <v>4.3.03-Servicios culturales</v>
      </c>
      <c r="BJ15643" t="str">
        <f t="shared" si="5136"/>
        <v>17-Supervición, regulación y fomento del comercio</v>
      </c>
      <c r="BK15643" t="str">
        <f t="shared" si="5137"/>
        <v>11-Artesanos y público en general reciben capacitación en la producción de la artesanía</v>
      </c>
      <c r="BL15643" t="str">
        <f t="shared" si="5138"/>
        <v>0001-Capacitación para la elaboración y comercialización de artesanías (FODEARTE)</v>
      </c>
      <c r="BM15643" t="str">
        <f t="shared" si="5139"/>
        <v>00-N/A</v>
      </c>
      <c r="BN15643" t="str">
        <f t="shared" si="5140"/>
        <v>No Informado-</v>
      </c>
      <c r="BO15643" t="str">
        <f t="shared" si="5141"/>
        <v>98-NACIONAL</v>
      </c>
      <c r="BP15643" t="str">
        <f t="shared" si="5142"/>
        <v>99-MULTIPROVINCIAL</v>
      </c>
      <c r="BQ15643" t="str">
        <f t="shared" si="5143"/>
        <v>2023/06-Junio</v>
      </c>
    </row>
    <row r="15644" spans="1:69" x14ac:dyDescent="0.25">
      <c r="A15644" s="5" t="s">
        <v>33</v>
      </c>
      <c r="B15644" s="5" t="s">
        <v>34</v>
      </c>
      <c r="C15644" s="5" t="s">
        <v>1020</v>
      </c>
      <c r="D15644" s="5" t="s">
        <v>1021</v>
      </c>
      <c r="E15644" s="5" t="s">
        <v>1648</v>
      </c>
      <c r="F15644" s="5" t="s">
        <v>4415</v>
      </c>
      <c r="G15644" s="5" t="s">
        <v>4983</v>
      </c>
      <c r="H15644" s="5" t="s">
        <v>4984</v>
      </c>
      <c r="I15644" s="5" t="s">
        <v>6526</v>
      </c>
      <c r="J15644" s="5" t="s">
        <v>733</v>
      </c>
      <c r="K15644" s="5" t="s">
        <v>6616</v>
      </c>
      <c r="L15644" s="5" t="s">
        <v>6617</v>
      </c>
      <c r="M15644" s="5" t="s">
        <v>1020</v>
      </c>
      <c r="N15644" s="5" t="s">
        <v>457</v>
      </c>
      <c r="O15644" s="5" t="s">
        <v>458</v>
      </c>
      <c r="P15644" s="5" t="s">
        <v>265</v>
      </c>
      <c r="Q15644" s="5" t="s">
        <v>458</v>
      </c>
      <c r="R15644" s="5" t="s">
        <v>185</v>
      </c>
      <c r="S15644" s="5" t="s">
        <v>461</v>
      </c>
      <c r="T15644" s="5" t="s">
        <v>1034</v>
      </c>
      <c r="U15644" s="5" t="s">
        <v>1035</v>
      </c>
      <c r="V15644" s="5" t="s">
        <v>1020</v>
      </c>
      <c r="W15644" s="5" t="s">
        <v>1345</v>
      </c>
      <c r="X15644" s="5" t="s">
        <v>1762</v>
      </c>
      <c r="Y15644" s="5" t="s">
        <v>1763</v>
      </c>
      <c r="Z15644" s="5" t="s">
        <v>1764</v>
      </c>
      <c r="AA15644" s="5" t="s">
        <v>1765</v>
      </c>
      <c r="AB15644" s="5" t="s">
        <v>1183</v>
      </c>
      <c r="AC15644" s="5" t="s">
        <v>1770</v>
      </c>
      <c r="AD15644" s="5" t="s">
        <v>363</v>
      </c>
      <c r="AE15644" s="5" t="s">
        <v>1771</v>
      </c>
      <c r="AF15644" s="5" t="s">
        <v>245</v>
      </c>
      <c r="AG15644" s="5" t="s">
        <v>1082</v>
      </c>
      <c r="AH15644" s="5" t="s">
        <v>1044</v>
      </c>
      <c r="AI15644" s="5" t="s">
        <v>1045</v>
      </c>
      <c r="AJ15644" s="5" t="s">
        <v>961</v>
      </c>
      <c r="AK15644" s="5" t="s">
        <v>44</v>
      </c>
      <c r="AL15644" s="5"/>
      <c r="AM15644" s="5" t="s">
        <v>1046</v>
      </c>
      <c r="AN15644" s="5" t="s">
        <v>1047</v>
      </c>
      <c r="AO15644" s="5" t="s">
        <v>1048</v>
      </c>
      <c r="AP15644" s="5" t="s">
        <v>1049</v>
      </c>
      <c r="AQ15644" s="5" t="s">
        <v>67</v>
      </c>
      <c r="AR15644" s="5" t="s">
        <v>68</v>
      </c>
      <c r="AS15644" s="6">
        <v>0</v>
      </c>
      <c r="AT15644" s="6">
        <v>0</v>
      </c>
      <c r="AU15644" s="6">
        <v>0</v>
      </c>
      <c r="AV15644" s="6">
        <v>0</v>
      </c>
      <c r="AW15644" t="str">
        <f t="shared" si="5144"/>
        <v>1-ADMINISTRACION CENTRAL</v>
      </c>
      <c r="AX15644" t="str">
        <f t="shared" si="5124"/>
        <v>2-GASTOS</v>
      </c>
      <c r="AY15644" t="str">
        <f t="shared" si="5125"/>
        <v>2.2-Gastos de capital</v>
      </c>
      <c r="AZ15644" t="str">
        <f t="shared" si="5126"/>
        <v>2.2.2-Activos fijos (formación bruta de capital fijo)</v>
      </c>
      <c r="BA15644" t="str">
        <f t="shared" si="5127"/>
        <v>2.2.2.2-Maquinaria y equipo</v>
      </c>
      <c r="BB15644" t="str">
        <f t="shared" si="5128"/>
        <v>2.6.5.6.01-Equipo de generación eléctrica y a fines</v>
      </c>
      <c r="BC15644" t="str">
        <f t="shared" si="5129"/>
        <v>0213-MINISTERIO DE TURISMO</v>
      </c>
      <c r="BD15644" t="str">
        <f t="shared" si="5130"/>
        <v>01-MINISTERIO DE TURISMO</v>
      </c>
      <c r="BE15644" t="str">
        <f t="shared" si="5131"/>
        <v>0002-COMITE EJECUTOR DE INFRAESTRUCTA EN ZONAS TURISTICAS (CEIZTUR)</v>
      </c>
      <c r="BF15644" t="str">
        <f t="shared" si="5132"/>
        <v>0000-NO APLICA</v>
      </c>
      <c r="BG15644" t="str">
        <f t="shared" si="5133"/>
        <v>2-SERVICIOS ECONÓMICOS</v>
      </c>
      <c r="BH15644" t="str">
        <f t="shared" si="5134"/>
        <v>2.9-Otros servicios económicos</v>
      </c>
      <c r="BI15644" t="str">
        <f t="shared" si="5135"/>
        <v>2.9.03-Turismo</v>
      </c>
      <c r="BJ15644" t="str">
        <f t="shared" si="5136"/>
        <v>13-Fomento y desarrollo de infraestructuras turísticas</v>
      </c>
      <c r="BK15644" t="str">
        <f t="shared" si="5137"/>
        <v>02-Comunidades reciben los beneficios de la gestión de proyectos para el desarrollo de obras e infraestructuras turísticas</v>
      </c>
      <c r="BL15644" t="str">
        <f t="shared" si="5138"/>
        <v>0001-Dirección y coordinación</v>
      </c>
      <c r="BM15644" t="str">
        <f t="shared" si="5139"/>
        <v>00-N/A</v>
      </c>
      <c r="BN15644" t="str">
        <f t="shared" si="5140"/>
        <v>No Informado-</v>
      </c>
      <c r="BO15644" t="str">
        <f t="shared" si="5141"/>
        <v>98-NACIONAL</v>
      </c>
      <c r="BP15644" t="str">
        <f t="shared" si="5142"/>
        <v>99-MULTIPROVINCIAL</v>
      </c>
      <c r="BQ15644" t="str">
        <f t="shared" si="5143"/>
        <v>2023/06-Junio</v>
      </c>
    </row>
    <row r="15645" spans="1:69" x14ac:dyDescent="0.25">
      <c r="A15645" s="5" t="s">
        <v>33</v>
      </c>
      <c r="B15645" s="5" t="s">
        <v>34</v>
      </c>
      <c r="C15645" s="5" t="s">
        <v>1020</v>
      </c>
      <c r="D15645" s="5" t="s">
        <v>1021</v>
      </c>
      <c r="E15645" s="5" t="s">
        <v>1648</v>
      </c>
      <c r="F15645" s="5" t="s">
        <v>4415</v>
      </c>
      <c r="G15645" s="5" t="s">
        <v>4983</v>
      </c>
      <c r="H15645" s="5" t="s">
        <v>4984</v>
      </c>
      <c r="I15645" s="5" t="s">
        <v>6526</v>
      </c>
      <c r="J15645" s="5" t="s">
        <v>733</v>
      </c>
      <c r="K15645" s="5" t="s">
        <v>6616</v>
      </c>
      <c r="L15645" s="5" t="s">
        <v>6617</v>
      </c>
      <c r="M15645" s="5" t="s">
        <v>1020</v>
      </c>
      <c r="N15645" s="5" t="s">
        <v>464</v>
      </c>
      <c r="O15645" s="5" t="s">
        <v>465</v>
      </c>
      <c r="P15645" s="5" t="s">
        <v>265</v>
      </c>
      <c r="Q15645" s="5" t="s">
        <v>466</v>
      </c>
      <c r="R15645" s="5" t="s">
        <v>245</v>
      </c>
      <c r="S15645" s="5" t="s">
        <v>467</v>
      </c>
      <c r="T15645" s="5" t="s">
        <v>1034</v>
      </c>
      <c r="U15645" s="5" t="s">
        <v>1035</v>
      </c>
      <c r="V15645" s="5" t="s">
        <v>33</v>
      </c>
      <c r="W15645" s="5" t="s">
        <v>1036</v>
      </c>
      <c r="X15645" s="5" t="s">
        <v>1105</v>
      </c>
      <c r="Y15645" s="5" t="s">
        <v>1106</v>
      </c>
      <c r="Z15645" s="5" t="s">
        <v>1122</v>
      </c>
      <c r="AA15645" s="5" t="s">
        <v>1123</v>
      </c>
      <c r="AB15645" s="5" t="s">
        <v>1040</v>
      </c>
      <c r="AC15645" s="5" t="s">
        <v>1773</v>
      </c>
      <c r="AD15645" s="5" t="s">
        <v>265</v>
      </c>
      <c r="AE15645" s="5" t="s">
        <v>1242</v>
      </c>
      <c r="AF15645" s="5" t="s">
        <v>245</v>
      </c>
      <c r="AG15645" s="5" t="s">
        <v>1455</v>
      </c>
      <c r="AH15645" s="5" t="s">
        <v>1044</v>
      </c>
      <c r="AI15645" s="5" t="s">
        <v>1045</v>
      </c>
      <c r="AJ15645" s="5" t="s">
        <v>961</v>
      </c>
      <c r="AK15645" s="5" t="s">
        <v>44</v>
      </c>
      <c r="AL15645" s="5"/>
      <c r="AM15645" s="5" t="s">
        <v>1046</v>
      </c>
      <c r="AN15645" s="5" t="s">
        <v>1047</v>
      </c>
      <c r="AO15645" s="5" t="s">
        <v>1048</v>
      </c>
      <c r="AP15645" s="5" t="s">
        <v>1049</v>
      </c>
      <c r="AQ15645" s="5" t="s">
        <v>67</v>
      </c>
      <c r="AR15645" s="5" t="s">
        <v>68</v>
      </c>
      <c r="AS15645" s="6">
        <v>0</v>
      </c>
      <c r="AT15645" s="6">
        <v>0</v>
      </c>
      <c r="AU15645" s="6">
        <v>0</v>
      </c>
      <c r="AV15645" s="6">
        <v>83333.33</v>
      </c>
      <c r="AW15645" t="str">
        <f t="shared" si="5144"/>
        <v>1-ADMINISTRACION CENTRAL</v>
      </c>
      <c r="AX15645" t="str">
        <f t="shared" si="5124"/>
        <v>2-GASTOS</v>
      </c>
      <c r="AY15645" t="str">
        <f t="shared" si="5125"/>
        <v>2.2-Gastos de capital</v>
      </c>
      <c r="AZ15645" t="str">
        <f t="shared" si="5126"/>
        <v>2.2.2-Activos fijos (formación bruta de capital fijo)</v>
      </c>
      <c r="BA15645" t="str">
        <f t="shared" si="5127"/>
        <v>2.2.2.2-Maquinaria y equipo</v>
      </c>
      <c r="BB15645" t="str">
        <f t="shared" si="5128"/>
        <v>2.6.5.6.01-Equipo de generación eléctrica y a fines</v>
      </c>
      <c r="BC15645" t="str">
        <f t="shared" si="5129"/>
        <v>0214-PROCURADURÍA GENERAL DE LA REPÚBLICA</v>
      </c>
      <c r="BD15645" t="str">
        <f t="shared" si="5130"/>
        <v>01-PROCURADURIA GENERAL DE LA REPUBLICA</v>
      </c>
      <c r="BE15645" t="str">
        <f t="shared" si="5131"/>
        <v>0001-PROCURADURIA GENERAL DE LA REPUBLICA DOMINICANA</v>
      </c>
      <c r="BF15645" t="str">
        <f t="shared" si="5132"/>
        <v>0000-NO APLICA</v>
      </c>
      <c r="BG15645" t="str">
        <f t="shared" si="5133"/>
        <v>1-SERVICIOS  GENERALES</v>
      </c>
      <c r="BH15645" t="str">
        <f t="shared" si="5134"/>
        <v>1.4-Justicia, orden público y seguridad</v>
      </c>
      <c r="BI15645" t="str">
        <f t="shared" si="5135"/>
        <v>1.4.03-Administración y servicios de justicia</v>
      </c>
      <c r="BJ15645" t="str">
        <f t="shared" si="5136"/>
        <v>11-Representación y defensa del interés público social</v>
      </c>
      <c r="BK15645" t="str">
        <f t="shared" si="5137"/>
        <v>01-Acciones Comunes</v>
      </c>
      <c r="BL15645" t="str">
        <f t="shared" si="5138"/>
        <v>0001-Gestión del Programa</v>
      </c>
      <c r="BM15645" t="str">
        <f t="shared" si="5139"/>
        <v>00-N/A</v>
      </c>
      <c r="BN15645" t="str">
        <f t="shared" si="5140"/>
        <v>No Informado-</v>
      </c>
      <c r="BO15645" t="str">
        <f t="shared" si="5141"/>
        <v>98-NACIONAL</v>
      </c>
      <c r="BP15645" t="str">
        <f t="shared" si="5142"/>
        <v>99-MULTIPROVINCIAL</v>
      </c>
      <c r="BQ15645" t="str">
        <f t="shared" si="5143"/>
        <v>2023/06-Junio</v>
      </c>
    </row>
    <row r="15646" spans="1:69" x14ac:dyDescent="0.25">
      <c r="A15646" s="5" t="s">
        <v>33</v>
      </c>
      <c r="B15646" s="5" t="s">
        <v>34</v>
      </c>
      <c r="C15646" s="5" t="s">
        <v>1020</v>
      </c>
      <c r="D15646" s="5" t="s">
        <v>1021</v>
      </c>
      <c r="E15646" s="5" t="s">
        <v>1648</v>
      </c>
      <c r="F15646" s="5" t="s">
        <v>4415</v>
      </c>
      <c r="G15646" s="5" t="s">
        <v>4983</v>
      </c>
      <c r="H15646" s="5" t="s">
        <v>4984</v>
      </c>
      <c r="I15646" s="5" t="s">
        <v>6526</v>
      </c>
      <c r="J15646" s="5" t="s">
        <v>733</v>
      </c>
      <c r="K15646" s="5" t="s">
        <v>6616</v>
      </c>
      <c r="L15646" s="5" t="s">
        <v>6617</v>
      </c>
      <c r="M15646" s="5" t="s">
        <v>1020</v>
      </c>
      <c r="N15646" s="5" t="s">
        <v>1795</v>
      </c>
      <c r="O15646" s="5" t="s">
        <v>1796</v>
      </c>
      <c r="P15646" s="5" t="s">
        <v>265</v>
      </c>
      <c r="Q15646" s="5" t="s">
        <v>1797</v>
      </c>
      <c r="R15646" s="5" t="s">
        <v>245</v>
      </c>
      <c r="S15646" s="5" t="s">
        <v>1796</v>
      </c>
      <c r="T15646" s="5" t="s">
        <v>1034</v>
      </c>
      <c r="U15646" s="5" t="s">
        <v>1035</v>
      </c>
      <c r="V15646" s="5" t="s">
        <v>1066</v>
      </c>
      <c r="W15646" s="5" t="s">
        <v>1067</v>
      </c>
      <c r="X15646" s="5" t="s">
        <v>1550</v>
      </c>
      <c r="Y15646" s="5" t="s">
        <v>1551</v>
      </c>
      <c r="Z15646" s="5" t="s">
        <v>1806</v>
      </c>
      <c r="AA15646" s="5" t="s">
        <v>1807</v>
      </c>
      <c r="AB15646" s="5" t="s">
        <v>1183</v>
      </c>
      <c r="AC15646" s="5" t="s">
        <v>1804</v>
      </c>
      <c r="AD15646" s="5" t="s">
        <v>363</v>
      </c>
      <c r="AE15646" s="5" t="s">
        <v>1808</v>
      </c>
      <c r="AF15646" s="5" t="s">
        <v>51</v>
      </c>
      <c r="AG15646" s="5" t="s">
        <v>1809</v>
      </c>
      <c r="AH15646" s="5" t="s">
        <v>1044</v>
      </c>
      <c r="AI15646" s="5" t="s">
        <v>1045</v>
      </c>
      <c r="AJ15646" s="5" t="s">
        <v>961</v>
      </c>
      <c r="AK15646" s="5" t="s">
        <v>44</v>
      </c>
      <c r="AL15646" s="5"/>
      <c r="AM15646" s="5" t="s">
        <v>1046</v>
      </c>
      <c r="AN15646" s="5" t="s">
        <v>1047</v>
      </c>
      <c r="AO15646" s="5" t="s">
        <v>1048</v>
      </c>
      <c r="AP15646" s="5" t="s">
        <v>1049</v>
      </c>
      <c r="AQ15646" s="5" t="s">
        <v>67</v>
      </c>
      <c r="AR15646" s="5" t="s">
        <v>68</v>
      </c>
      <c r="AS15646" s="6">
        <v>0</v>
      </c>
      <c r="AT15646" s="6">
        <v>79760.45</v>
      </c>
      <c r="AU15646" s="6">
        <v>0</v>
      </c>
      <c r="AV15646" s="6">
        <v>0</v>
      </c>
      <c r="AW15646" t="str">
        <f t="shared" si="5144"/>
        <v>1-ADMINISTRACION CENTRAL</v>
      </c>
      <c r="AX15646" t="str">
        <f t="shared" si="5124"/>
        <v>2-GASTOS</v>
      </c>
      <c r="AY15646" t="str">
        <f t="shared" si="5125"/>
        <v>2.2-Gastos de capital</v>
      </c>
      <c r="AZ15646" t="str">
        <f t="shared" si="5126"/>
        <v>2.2.2-Activos fijos (formación bruta de capital fijo)</v>
      </c>
      <c r="BA15646" t="str">
        <f t="shared" si="5127"/>
        <v>2.2.2.2-Maquinaria y equipo</v>
      </c>
      <c r="BB15646" t="str">
        <f t="shared" si="5128"/>
        <v>2.6.5.6.01-Equipo de generación eléctrica y a fines</v>
      </c>
      <c r="BC15646" t="str">
        <f t="shared" si="5129"/>
        <v>0215-MINISTERIO DE LA MUJER</v>
      </c>
      <c r="BD15646" t="str">
        <f t="shared" si="5130"/>
        <v>01-MINISTERIO DE LA  MUJER</v>
      </c>
      <c r="BE15646" t="str">
        <f t="shared" si="5131"/>
        <v>0001-MINISTERIO DE LA MUJER</v>
      </c>
      <c r="BF15646" t="str">
        <f t="shared" si="5132"/>
        <v>0000-NO APLICA</v>
      </c>
      <c r="BG15646" t="str">
        <f t="shared" si="5133"/>
        <v>4-SERVICIOS SOCIALES</v>
      </c>
      <c r="BH15646" t="str">
        <f t="shared" si="5134"/>
        <v>4.6-Equidad de género</v>
      </c>
      <c r="BI15646" t="str">
        <f t="shared" si="5135"/>
        <v>4.6.04-Acciones de prevención, atención y protección de violencia de género</v>
      </c>
      <c r="BJ15646" t="str">
        <f t="shared" si="5136"/>
        <v>13-Prevención y atención a la violencia  de genero e intrafamiliar</v>
      </c>
      <c r="BK15646" t="str">
        <f t="shared" si="5137"/>
        <v>02-Mujeres víctimas de violencia de género e intrafamiliar con atención integral</v>
      </c>
      <c r="BL15646" t="str">
        <f t="shared" si="5138"/>
        <v>0003-Mujeres y dependientes acceden a servicios de refugio y atención en casas de acogida.</v>
      </c>
      <c r="BM15646" t="str">
        <f t="shared" si="5139"/>
        <v>00-N/A</v>
      </c>
      <c r="BN15646" t="str">
        <f t="shared" si="5140"/>
        <v>No Informado-</v>
      </c>
      <c r="BO15646" t="str">
        <f t="shared" si="5141"/>
        <v>98-NACIONAL</v>
      </c>
      <c r="BP15646" t="str">
        <f t="shared" si="5142"/>
        <v>99-MULTIPROVINCIAL</v>
      </c>
      <c r="BQ15646" t="str">
        <f t="shared" si="5143"/>
        <v>2023/06-Junio</v>
      </c>
    </row>
    <row r="15647" spans="1:69" x14ac:dyDescent="0.25">
      <c r="A15647" s="5" t="s">
        <v>33</v>
      </c>
      <c r="B15647" s="5" t="s">
        <v>34</v>
      </c>
      <c r="C15647" s="5" t="s">
        <v>1020</v>
      </c>
      <c r="D15647" s="5" t="s">
        <v>1021</v>
      </c>
      <c r="E15647" s="5" t="s">
        <v>1648</v>
      </c>
      <c r="F15647" s="5" t="s">
        <v>4415</v>
      </c>
      <c r="G15647" s="5" t="s">
        <v>4983</v>
      </c>
      <c r="H15647" s="5" t="s">
        <v>4984</v>
      </c>
      <c r="I15647" s="5" t="s">
        <v>6526</v>
      </c>
      <c r="J15647" s="5" t="s">
        <v>733</v>
      </c>
      <c r="K15647" s="5" t="s">
        <v>6616</v>
      </c>
      <c r="L15647" s="5" t="s">
        <v>6617</v>
      </c>
      <c r="M15647" s="5" t="s">
        <v>1020</v>
      </c>
      <c r="N15647" s="5" t="s">
        <v>1795</v>
      </c>
      <c r="O15647" s="5" t="s">
        <v>1796</v>
      </c>
      <c r="P15647" s="5" t="s">
        <v>265</v>
      </c>
      <c r="Q15647" s="5" t="s">
        <v>1797</v>
      </c>
      <c r="R15647" s="5" t="s">
        <v>245</v>
      </c>
      <c r="S15647" s="5" t="s">
        <v>1796</v>
      </c>
      <c r="T15647" s="5" t="s">
        <v>1034</v>
      </c>
      <c r="U15647" s="5" t="s">
        <v>1035</v>
      </c>
      <c r="V15647" s="5" t="s">
        <v>1066</v>
      </c>
      <c r="W15647" s="5" t="s">
        <v>1067</v>
      </c>
      <c r="X15647" s="5" t="s">
        <v>1550</v>
      </c>
      <c r="Y15647" s="5" t="s">
        <v>1551</v>
      </c>
      <c r="Z15647" s="5" t="s">
        <v>1806</v>
      </c>
      <c r="AA15647" s="5" t="s">
        <v>1807</v>
      </c>
      <c r="AB15647" s="5" t="s">
        <v>1183</v>
      </c>
      <c r="AC15647" s="5" t="s">
        <v>1804</v>
      </c>
      <c r="AD15647" s="5" t="s">
        <v>394</v>
      </c>
      <c r="AE15647" s="5" t="s">
        <v>2494</v>
      </c>
      <c r="AF15647" s="5" t="s">
        <v>245</v>
      </c>
      <c r="AG15647" s="5" t="s">
        <v>2495</v>
      </c>
      <c r="AH15647" s="5" t="s">
        <v>1044</v>
      </c>
      <c r="AI15647" s="5" t="s">
        <v>1045</v>
      </c>
      <c r="AJ15647" s="5" t="s">
        <v>961</v>
      </c>
      <c r="AK15647" s="5" t="s">
        <v>44</v>
      </c>
      <c r="AL15647" s="5"/>
      <c r="AM15647" s="5" t="s">
        <v>1046</v>
      </c>
      <c r="AN15647" s="5" t="s">
        <v>1047</v>
      </c>
      <c r="AO15647" s="5" t="s">
        <v>1048</v>
      </c>
      <c r="AP15647" s="5" t="s">
        <v>1049</v>
      </c>
      <c r="AQ15647" s="5" t="s">
        <v>67</v>
      </c>
      <c r="AR15647" s="5" t="s">
        <v>68</v>
      </c>
      <c r="AS15647" s="6">
        <v>0</v>
      </c>
      <c r="AT15647" s="6">
        <v>0</v>
      </c>
      <c r="AU15647" s="6">
        <v>0</v>
      </c>
      <c r="AV15647" s="6">
        <v>0</v>
      </c>
      <c r="AW15647" t="str">
        <f t="shared" si="5144"/>
        <v>1-ADMINISTRACION CENTRAL</v>
      </c>
      <c r="AX15647" t="str">
        <f t="shared" si="5124"/>
        <v>2-GASTOS</v>
      </c>
      <c r="AY15647" t="str">
        <f t="shared" si="5125"/>
        <v>2.2-Gastos de capital</v>
      </c>
      <c r="AZ15647" t="str">
        <f t="shared" si="5126"/>
        <v>2.2.2-Activos fijos (formación bruta de capital fijo)</v>
      </c>
      <c r="BA15647" t="str">
        <f t="shared" si="5127"/>
        <v>2.2.2.2-Maquinaria y equipo</v>
      </c>
      <c r="BB15647" t="str">
        <f t="shared" si="5128"/>
        <v>2.6.5.6.01-Equipo de generación eléctrica y a fines</v>
      </c>
      <c r="BC15647" t="str">
        <f t="shared" si="5129"/>
        <v>0215-MINISTERIO DE LA MUJER</v>
      </c>
      <c r="BD15647" t="str">
        <f t="shared" si="5130"/>
        <v>01-MINISTERIO DE LA  MUJER</v>
      </c>
      <c r="BE15647" t="str">
        <f t="shared" si="5131"/>
        <v>0001-MINISTERIO DE LA MUJER</v>
      </c>
      <c r="BF15647" t="str">
        <f t="shared" si="5132"/>
        <v>0000-NO APLICA</v>
      </c>
      <c r="BG15647" t="str">
        <f t="shared" si="5133"/>
        <v>4-SERVICIOS SOCIALES</v>
      </c>
      <c r="BH15647" t="str">
        <f t="shared" si="5134"/>
        <v>4.6-Equidad de género</v>
      </c>
      <c r="BI15647" t="str">
        <f t="shared" si="5135"/>
        <v>4.6.04-Acciones de prevención, atención y protección de violencia de género</v>
      </c>
      <c r="BJ15647" t="str">
        <f t="shared" si="5136"/>
        <v>13-Prevención y atención a la violencia  de genero e intrafamiliar</v>
      </c>
      <c r="BK15647" t="str">
        <f t="shared" si="5137"/>
        <v>04-Personas sensibilizadas y capacitadas sobre una vida libre de  violencia</v>
      </c>
      <c r="BL15647" t="str">
        <f t="shared" si="5138"/>
        <v>0001-Sensibilización a hombres y mujeres en todo su ciclo de vida sobre una vida libre violencia</v>
      </c>
      <c r="BM15647" t="str">
        <f t="shared" si="5139"/>
        <v>00-N/A</v>
      </c>
      <c r="BN15647" t="str">
        <f t="shared" si="5140"/>
        <v>No Informado-</v>
      </c>
      <c r="BO15647" t="str">
        <f t="shared" si="5141"/>
        <v>98-NACIONAL</v>
      </c>
      <c r="BP15647" t="str">
        <f t="shared" si="5142"/>
        <v>99-MULTIPROVINCIAL</v>
      </c>
      <c r="BQ15647" t="str">
        <f t="shared" si="5143"/>
        <v>2023/06-Junio</v>
      </c>
    </row>
    <row r="15648" spans="1:69" x14ac:dyDescent="0.25">
      <c r="A15648" s="5" t="s">
        <v>33</v>
      </c>
      <c r="B15648" s="5" t="s">
        <v>34</v>
      </c>
      <c r="C15648" s="5" t="s">
        <v>1020</v>
      </c>
      <c r="D15648" s="5" t="s">
        <v>1021</v>
      </c>
      <c r="E15648" s="5" t="s">
        <v>1648</v>
      </c>
      <c r="F15648" s="5" t="s">
        <v>4415</v>
      </c>
      <c r="G15648" s="5" t="s">
        <v>4983</v>
      </c>
      <c r="H15648" s="5" t="s">
        <v>4984</v>
      </c>
      <c r="I15648" s="5" t="s">
        <v>6526</v>
      </c>
      <c r="J15648" s="5" t="s">
        <v>733</v>
      </c>
      <c r="K15648" s="5" t="s">
        <v>6616</v>
      </c>
      <c r="L15648" s="5" t="s">
        <v>6617</v>
      </c>
      <c r="M15648" s="5" t="s">
        <v>1020</v>
      </c>
      <c r="N15648" s="5" t="s">
        <v>1810</v>
      </c>
      <c r="O15648" s="5" t="s">
        <v>1811</v>
      </c>
      <c r="P15648" s="5" t="s">
        <v>265</v>
      </c>
      <c r="Q15648" s="5" t="s">
        <v>1811</v>
      </c>
      <c r="R15648" s="5" t="s">
        <v>1074</v>
      </c>
      <c r="S15648" s="5" t="s">
        <v>1831</v>
      </c>
      <c r="T15648" s="5" t="s">
        <v>1034</v>
      </c>
      <c r="U15648" s="5" t="s">
        <v>1035</v>
      </c>
      <c r="V15648" s="5" t="s">
        <v>1066</v>
      </c>
      <c r="W15648" s="5" t="s">
        <v>1067</v>
      </c>
      <c r="X15648" s="5" t="s">
        <v>1128</v>
      </c>
      <c r="Y15648" s="5" t="s">
        <v>1129</v>
      </c>
      <c r="Z15648" s="5" t="s">
        <v>1130</v>
      </c>
      <c r="AA15648" s="5" t="s">
        <v>1131</v>
      </c>
      <c r="AB15648" s="5" t="s">
        <v>1183</v>
      </c>
      <c r="AC15648" s="5" t="s">
        <v>1814</v>
      </c>
      <c r="AD15648" s="5" t="s">
        <v>1217</v>
      </c>
      <c r="AE15648" s="5" t="s">
        <v>1832</v>
      </c>
      <c r="AF15648" s="5" t="s">
        <v>245</v>
      </c>
      <c r="AG15648" s="5" t="s">
        <v>1832</v>
      </c>
      <c r="AH15648" s="5" t="s">
        <v>1044</v>
      </c>
      <c r="AI15648" s="5" t="s">
        <v>1045</v>
      </c>
      <c r="AJ15648" s="5" t="s">
        <v>961</v>
      </c>
      <c r="AK15648" s="5" t="s">
        <v>44</v>
      </c>
      <c r="AL15648" s="5"/>
      <c r="AM15648" s="5" t="s">
        <v>1046</v>
      </c>
      <c r="AN15648" s="5" t="s">
        <v>1047</v>
      </c>
      <c r="AO15648" s="5" t="s">
        <v>1048</v>
      </c>
      <c r="AP15648" s="5" t="s">
        <v>1049</v>
      </c>
      <c r="AQ15648" s="5" t="s">
        <v>67</v>
      </c>
      <c r="AR15648" s="5" t="s">
        <v>68</v>
      </c>
      <c r="AS15648" s="6">
        <v>0</v>
      </c>
      <c r="AT15648" s="6">
        <v>7694.4</v>
      </c>
      <c r="AU15648" s="6">
        <v>7694.4</v>
      </c>
      <c r="AV15648" s="6">
        <v>0</v>
      </c>
      <c r="AW15648" t="str">
        <f t="shared" si="5144"/>
        <v>1-ADMINISTRACION CENTRAL</v>
      </c>
      <c r="AX15648" t="str">
        <f t="shared" si="5124"/>
        <v>2-GASTOS</v>
      </c>
      <c r="AY15648" t="str">
        <f t="shared" si="5125"/>
        <v>2.2-Gastos de capital</v>
      </c>
      <c r="AZ15648" t="str">
        <f t="shared" si="5126"/>
        <v>2.2.2-Activos fijos (formación bruta de capital fijo)</v>
      </c>
      <c r="BA15648" t="str">
        <f t="shared" si="5127"/>
        <v>2.2.2.2-Maquinaria y equipo</v>
      </c>
      <c r="BB15648" t="str">
        <f t="shared" si="5128"/>
        <v>2.6.5.6.01-Equipo de generación eléctrica y a fines</v>
      </c>
      <c r="BC15648" t="str">
        <f t="shared" si="5129"/>
        <v>0216-MINISTERIO DE CULTURA</v>
      </c>
      <c r="BD15648" t="str">
        <f t="shared" si="5130"/>
        <v>01-MINISTERIO DE CULTURA</v>
      </c>
      <c r="BE15648" t="str">
        <f t="shared" si="5131"/>
        <v>0005-DIRECCIÓN GENERAL DE BELLAS ARTES</v>
      </c>
      <c r="BF15648" t="str">
        <f t="shared" si="5132"/>
        <v>0000-NO APLICA</v>
      </c>
      <c r="BG15648" t="str">
        <f t="shared" si="5133"/>
        <v>4-SERVICIOS SOCIALES</v>
      </c>
      <c r="BH15648" t="str">
        <f t="shared" si="5134"/>
        <v>4.3-Actividades deportivas, recreativas, culturales y religiosas</v>
      </c>
      <c r="BI15648" t="str">
        <f t="shared" si="5135"/>
        <v>4.3.03-Servicios culturales</v>
      </c>
      <c r="BJ15648" t="str">
        <f t="shared" si="5136"/>
        <v>13-Fomento, difusión y desarrollo de la cultura</v>
      </c>
      <c r="BK15648" t="str">
        <f t="shared" si="5137"/>
        <v>07-Público en general recibe formación artística especializada</v>
      </c>
      <c r="BL15648" t="str">
        <f t="shared" si="5138"/>
        <v>0001-Público en general recibe formación artística especializada</v>
      </c>
      <c r="BM15648" t="str">
        <f t="shared" si="5139"/>
        <v>00-N/A</v>
      </c>
      <c r="BN15648" t="str">
        <f t="shared" si="5140"/>
        <v>No Informado-</v>
      </c>
      <c r="BO15648" t="str">
        <f t="shared" si="5141"/>
        <v>98-NACIONAL</v>
      </c>
      <c r="BP15648" t="str">
        <f t="shared" si="5142"/>
        <v>99-MULTIPROVINCIAL</v>
      </c>
      <c r="BQ15648" t="str">
        <f t="shared" si="5143"/>
        <v>2023/06-Junio</v>
      </c>
    </row>
    <row r="15649" spans="1:69" x14ac:dyDescent="0.25">
      <c r="A15649" s="5" t="s">
        <v>33</v>
      </c>
      <c r="B15649" s="5" t="s">
        <v>34</v>
      </c>
      <c r="C15649" s="5" t="s">
        <v>1020</v>
      </c>
      <c r="D15649" s="5" t="s">
        <v>1021</v>
      </c>
      <c r="E15649" s="5" t="s">
        <v>1648</v>
      </c>
      <c r="F15649" s="5" t="s">
        <v>4415</v>
      </c>
      <c r="G15649" s="5" t="s">
        <v>4983</v>
      </c>
      <c r="H15649" s="5" t="s">
        <v>4984</v>
      </c>
      <c r="I15649" s="5" t="s">
        <v>6526</v>
      </c>
      <c r="J15649" s="5" t="s">
        <v>733</v>
      </c>
      <c r="K15649" s="5" t="s">
        <v>6616</v>
      </c>
      <c r="L15649" s="5" t="s">
        <v>6617</v>
      </c>
      <c r="M15649" s="5" t="s">
        <v>1020</v>
      </c>
      <c r="N15649" s="5" t="s">
        <v>470</v>
      </c>
      <c r="O15649" s="5" t="s">
        <v>471</v>
      </c>
      <c r="P15649" s="5" t="s">
        <v>265</v>
      </c>
      <c r="Q15649" s="5" t="s">
        <v>472</v>
      </c>
      <c r="R15649" s="5" t="s">
        <v>245</v>
      </c>
      <c r="S15649" s="5" t="s">
        <v>473</v>
      </c>
      <c r="T15649" s="5" t="s">
        <v>1034</v>
      </c>
      <c r="U15649" s="5" t="s">
        <v>1035</v>
      </c>
      <c r="V15649" s="5" t="s">
        <v>819</v>
      </c>
      <c r="W15649" s="5" t="s">
        <v>1085</v>
      </c>
      <c r="X15649" s="5" t="s">
        <v>1137</v>
      </c>
      <c r="Y15649" s="5" t="s">
        <v>1138</v>
      </c>
      <c r="Z15649" s="5" t="s">
        <v>1892</v>
      </c>
      <c r="AA15649" s="5" t="s">
        <v>1893</v>
      </c>
      <c r="AB15649" s="5" t="s">
        <v>265</v>
      </c>
      <c r="AC15649" s="5" t="s">
        <v>1061</v>
      </c>
      <c r="AD15649" s="5" t="s">
        <v>1044</v>
      </c>
      <c r="AE15649" s="5" t="s">
        <v>1062</v>
      </c>
      <c r="AF15649" s="5" t="s">
        <v>245</v>
      </c>
      <c r="AG15649" s="5" t="s">
        <v>1894</v>
      </c>
      <c r="AH15649" s="5" t="s">
        <v>1044</v>
      </c>
      <c r="AI15649" s="5" t="s">
        <v>1045</v>
      </c>
      <c r="AJ15649" s="5" t="s">
        <v>961</v>
      </c>
      <c r="AK15649" s="5" t="s">
        <v>44</v>
      </c>
      <c r="AL15649" s="5"/>
      <c r="AM15649" s="5" t="s">
        <v>1046</v>
      </c>
      <c r="AN15649" s="5" t="s">
        <v>1047</v>
      </c>
      <c r="AO15649" s="5" t="s">
        <v>1048</v>
      </c>
      <c r="AP15649" s="5" t="s">
        <v>1049</v>
      </c>
      <c r="AQ15649" s="5" t="s">
        <v>67</v>
      </c>
      <c r="AR15649" s="5" t="s">
        <v>68</v>
      </c>
      <c r="AS15649" s="6">
        <v>0</v>
      </c>
      <c r="AT15649" s="6">
        <v>0</v>
      </c>
      <c r="AU15649" s="6">
        <v>100890</v>
      </c>
      <c r="AV15649" s="6">
        <v>0</v>
      </c>
      <c r="AW15649" t="str">
        <f t="shared" si="5144"/>
        <v>1-ADMINISTRACION CENTRAL</v>
      </c>
      <c r="AX15649" t="str">
        <f t="shared" si="5124"/>
        <v>2-GASTOS</v>
      </c>
      <c r="AY15649" t="str">
        <f t="shared" si="5125"/>
        <v>2.2-Gastos de capital</v>
      </c>
      <c r="AZ15649" t="str">
        <f t="shared" si="5126"/>
        <v>2.2.2-Activos fijos (formación bruta de capital fijo)</v>
      </c>
      <c r="BA15649" t="str">
        <f t="shared" si="5127"/>
        <v>2.2.2.2-Maquinaria y equipo</v>
      </c>
      <c r="BB15649" t="str">
        <f t="shared" si="5128"/>
        <v>2.6.5.6.01-Equipo de generación eléctrica y a fines</v>
      </c>
      <c r="BC15649" t="str">
        <f t="shared" si="5129"/>
        <v>0218-MINISTERIO DE MEDIO AMBIENTE Y RECURSOS NATURALES</v>
      </c>
      <c r="BD15649" t="str">
        <f t="shared" si="5130"/>
        <v>01-MINISTERIO DE MEDIO AMBIENTE Y REC. NAT.</v>
      </c>
      <c r="BE15649" t="str">
        <f t="shared" si="5131"/>
        <v>0001-MINISTERIO  DE MEDIO AMBIENTE Y RECURSOS NATURALES</v>
      </c>
      <c r="BF15649" t="str">
        <f t="shared" si="5132"/>
        <v>0000-NO APLICA</v>
      </c>
      <c r="BG15649" t="str">
        <f t="shared" si="5133"/>
        <v>3-PROTECCIÓN DEL MEDIO AMBIENTE</v>
      </c>
      <c r="BH15649" t="str">
        <f t="shared" si="5134"/>
        <v>3.2-Protección de la biodiversidad y ordenación de desechos</v>
      </c>
      <c r="BI15649" t="str">
        <f t="shared" si="5135"/>
        <v>3.2.99-Planificación, gestión y supervisión de la protección del medio ambiente</v>
      </c>
      <c r="BJ15649" t="str">
        <f t="shared" si="5136"/>
        <v>01-Actividades centrales</v>
      </c>
      <c r="BK15649" t="str">
        <f t="shared" si="5137"/>
        <v>00-Acciones que no generan producción</v>
      </c>
      <c r="BL15649" t="str">
        <f t="shared" si="5138"/>
        <v>0001-Dirección y coordinación intra y extra sectorial</v>
      </c>
      <c r="BM15649" t="str">
        <f t="shared" si="5139"/>
        <v>00-N/A</v>
      </c>
      <c r="BN15649" t="str">
        <f t="shared" si="5140"/>
        <v>No Informado-</v>
      </c>
      <c r="BO15649" t="str">
        <f t="shared" si="5141"/>
        <v>98-NACIONAL</v>
      </c>
      <c r="BP15649" t="str">
        <f t="shared" si="5142"/>
        <v>99-MULTIPROVINCIAL</v>
      </c>
      <c r="BQ15649" t="str">
        <f t="shared" si="5143"/>
        <v>2023/06-Junio</v>
      </c>
    </row>
    <row r="15650" spans="1:69" x14ac:dyDescent="0.25">
      <c r="A15650" s="5" t="s">
        <v>33</v>
      </c>
      <c r="B15650" s="5" t="s">
        <v>34</v>
      </c>
      <c r="C15650" s="5" t="s">
        <v>1020</v>
      </c>
      <c r="D15650" s="5" t="s">
        <v>1021</v>
      </c>
      <c r="E15650" s="5" t="s">
        <v>1648</v>
      </c>
      <c r="F15650" s="5" t="s">
        <v>4415</v>
      </c>
      <c r="G15650" s="5" t="s">
        <v>4983</v>
      </c>
      <c r="H15650" s="5" t="s">
        <v>4984</v>
      </c>
      <c r="I15650" s="5" t="s">
        <v>6526</v>
      </c>
      <c r="J15650" s="5" t="s">
        <v>733</v>
      </c>
      <c r="K15650" s="5" t="s">
        <v>6616</v>
      </c>
      <c r="L15650" s="5" t="s">
        <v>6617</v>
      </c>
      <c r="M15650" s="5" t="s">
        <v>1020</v>
      </c>
      <c r="N15650" s="5" t="s">
        <v>470</v>
      </c>
      <c r="O15650" s="5" t="s">
        <v>471</v>
      </c>
      <c r="P15650" s="5" t="s">
        <v>265</v>
      </c>
      <c r="Q15650" s="5" t="s">
        <v>472</v>
      </c>
      <c r="R15650" s="5" t="s">
        <v>453</v>
      </c>
      <c r="S15650" s="5" t="s">
        <v>1913</v>
      </c>
      <c r="T15650" s="5" t="s">
        <v>1034</v>
      </c>
      <c r="U15650" s="5" t="s">
        <v>1035</v>
      </c>
      <c r="V15650" s="5" t="s">
        <v>819</v>
      </c>
      <c r="W15650" s="5" t="s">
        <v>1085</v>
      </c>
      <c r="X15650" s="5" t="s">
        <v>1137</v>
      </c>
      <c r="Y15650" s="5" t="s">
        <v>1138</v>
      </c>
      <c r="Z15650" s="5" t="s">
        <v>1892</v>
      </c>
      <c r="AA15650" s="5" t="s">
        <v>1893</v>
      </c>
      <c r="AB15650" s="5" t="s">
        <v>1183</v>
      </c>
      <c r="AC15650" s="5" t="s">
        <v>1847</v>
      </c>
      <c r="AD15650" s="5" t="s">
        <v>1044</v>
      </c>
      <c r="AE15650" s="5" t="s">
        <v>1062</v>
      </c>
      <c r="AF15650" s="5" t="s">
        <v>3170</v>
      </c>
      <c r="AG15650" s="5" t="s">
        <v>3171</v>
      </c>
      <c r="AH15650" s="5" t="s">
        <v>1217</v>
      </c>
      <c r="AI15650" s="5" t="s">
        <v>3172</v>
      </c>
      <c r="AJ15650" s="5" t="s">
        <v>959</v>
      </c>
      <c r="AK15650" s="5" t="s">
        <v>3173</v>
      </c>
      <c r="AL15650" s="5" t="s">
        <v>3174</v>
      </c>
      <c r="AM15650" s="5" t="s">
        <v>1217</v>
      </c>
      <c r="AN15650" s="5" t="s">
        <v>1218</v>
      </c>
      <c r="AO15650" s="5" t="s">
        <v>1217</v>
      </c>
      <c r="AP15650" s="5" t="s">
        <v>3175</v>
      </c>
      <c r="AQ15650" s="5" t="s">
        <v>67</v>
      </c>
      <c r="AR15650" s="5" t="s">
        <v>68</v>
      </c>
      <c r="AS15650" s="6">
        <v>0</v>
      </c>
      <c r="AT15650" s="6">
        <v>47000</v>
      </c>
      <c r="AU15650" s="6">
        <v>0</v>
      </c>
      <c r="AV15650" s="6">
        <v>0</v>
      </c>
      <c r="AW15650" t="str">
        <f t="shared" si="5144"/>
        <v>1-ADMINISTRACION CENTRAL</v>
      </c>
      <c r="AX15650" t="str">
        <f t="shared" si="5124"/>
        <v>2-GASTOS</v>
      </c>
      <c r="AY15650" t="str">
        <f t="shared" si="5125"/>
        <v>2.2-Gastos de capital</v>
      </c>
      <c r="AZ15650" t="str">
        <f t="shared" si="5126"/>
        <v>2.2.2-Activos fijos (formación bruta de capital fijo)</v>
      </c>
      <c r="BA15650" t="str">
        <f t="shared" si="5127"/>
        <v>2.2.2.2-Maquinaria y equipo</v>
      </c>
      <c r="BB15650" t="str">
        <f t="shared" si="5128"/>
        <v>2.6.5.6.01-Equipo de generación eléctrica y a fines</v>
      </c>
      <c r="BC15650" t="str">
        <f t="shared" si="5129"/>
        <v>0218-MINISTERIO DE MEDIO AMBIENTE Y RECURSOS NATURALES</v>
      </c>
      <c r="BD15650" t="str">
        <f t="shared" si="5130"/>
        <v>01-MINISTERIO DE MEDIO AMBIENTE Y REC. NAT.</v>
      </c>
      <c r="BE15650" t="str">
        <f t="shared" si="5131"/>
        <v>0007-UNIDAD TÉCNICA EJECUTORA DE PROYECTOS DE DESARROLLO AGROFORESTAL</v>
      </c>
      <c r="BF15650" t="str">
        <f t="shared" si="5132"/>
        <v>0000-NO APLICA</v>
      </c>
      <c r="BG15650" t="str">
        <f t="shared" si="5133"/>
        <v>3-PROTECCIÓN DEL MEDIO AMBIENTE</v>
      </c>
      <c r="BH15650" t="str">
        <f t="shared" si="5134"/>
        <v>3.2-Protección de la biodiversidad y ordenación de desechos</v>
      </c>
      <c r="BI15650" t="str">
        <f t="shared" si="5135"/>
        <v>3.2.99-Planificación, gestión y supervisión de la protección del medio ambiente</v>
      </c>
      <c r="BJ15650" t="str">
        <f t="shared" si="5136"/>
        <v>13-Manejo Sostenible de Recursos no Renovables, de los Suelos y las Aguas</v>
      </c>
      <c r="BK15650" t="str">
        <f t="shared" si="5137"/>
        <v>00-Acciones que no generan producción</v>
      </c>
      <c r="BL15650" t="str">
        <f t="shared" si="5138"/>
        <v>0065-PROYECTO RECUPERACION DE LA COBERTURA VEGETAL PARA EL DESARROLLO SOSTENIBLE EN LOS MUNICIPIOS HONDO VALLE Y JUAN SANTIAGO, PROVINCIA ELIAS PIÑA</v>
      </c>
      <c r="BM15650" t="str">
        <f t="shared" si="5139"/>
        <v>07-Recuperación de la Cobertura Vegetal en Cuencas Hidrográficas de la República Dominicana.</v>
      </c>
      <c r="BN15650" t="str">
        <f t="shared" si="5140"/>
        <v>13928-RECUPERACIÓN DE LA COBERTURA VEGETAL EN CUENCAS HIDROGRÁFICAS DE LA REPÚBLICA DOMINICANA - MOPC.</v>
      </c>
      <c r="BO15650" t="str">
        <f t="shared" si="5141"/>
        <v>07-REGION EL VALLE</v>
      </c>
      <c r="BP15650" t="str">
        <f t="shared" si="5142"/>
        <v>07-ELIAS PINA</v>
      </c>
      <c r="BQ15650" t="str">
        <f t="shared" si="5143"/>
        <v>2023/06-Junio</v>
      </c>
    </row>
    <row r="15651" spans="1:69" x14ac:dyDescent="0.25">
      <c r="A15651" s="5" t="s">
        <v>33</v>
      </c>
      <c r="B15651" s="5" t="s">
        <v>34</v>
      </c>
      <c r="C15651" s="5" t="s">
        <v>1020</v>
      </c>
      <c r="D15651" s="5" t="s">
        <v>1021</v>
      </c>
      <c r="E15651" s="5" t="s">
        <v>1648</v>
      </c>
      <c r="F15651" s="5" t="s">
        <v>4415</v>
      </c>
      <c r="G15651" s="5" t="s">
        <v>4983</v>
      </c>
      <c r="H15651" s="5" t="s">
        <v>4984</v>
      </c>
      <c r="I15651" s="5" t="s">
        <v>6526</v>
      </c>
      <c r="J15651" s="5" t="s">
        <v>733</v>
      </c>
      <c r="K15651" s="5" t="s">
        <v>6616</v>
      </c>
      <c r="L15651" s="5" t="s">
        <v>6617</v>
      </c>
      <c r="M15651" s="5" t="s">
        <v>1020</v>
      </c>
      <c r="N15651" s="5" t="s">
        <v>470</v>
      </c>
      <c r="O15651" s="5" t="s">
        <v>471</v>
      </c>
      <c r="P15651" s="5" t="s">
        <v>265</v>
      </c>
      <c r="Q15651" s="5" t="s">
        <v>472</v>
      </c>
      <c r="R15651" s="5" t="s">
        <v>453</v>
      </c>
      <c r="S15651" s="5" t="s">
        <v>1913</v>
      </c>
      <c r="T15651" s="5" t="s">
        <v>1034</v>
      </c>
      <c r="U15651" s="5" t="s">
        <v>1035</v>
      </c>
      <c r="V15651" s="5" t="s">
        <v>819</v>
      </c>
      <c r="W15651" s="5" t="s">
        <v>1085</v>
      </c>
      <c r="X15651" s="5" t="s">
        <v>1137</v>
      </c>
      <c r="Y15651" s="5" t="s">
        <v>1138</v>
      </c>
      <c r="Z15651" s="5" t="s">
        <v>1892</v>
      </c>
      <c r="AA15651" s="5" t="s">
        <v>1893</v>
      </c>
      <c r="AB15651" s="5" t="s">
        <v>1183</v>
      </c>
      <c r="AC15651" s="5" t="s">
        <v>1847</v>
      </c>
      <c r="AD15651" s="5" t="s">
        <v>1044</v>
      </c>
      <c r="AE15651" s="5" t="s">
        <v>1062</v>
      </c>
      <c r="AF15651" s="5" t="s">
        <v>3176</v>
      </c>
      <c r="AG15651" s="5" t="s">
        <v>3177</v>
      </c>
      <c r="AH15651" s="5" t="s">
        <v>1217</v>
      </c>
      <c r="AI15651" s="5" t="s">
        <v>3172</v>
      </c>
      <c r="AJ15651" s="5" t="s">
        <v>959</v>
      </c>
      <c r="AK15651" s="5" t="s">
        <v>3173</v>
      </c>
      <c r="AL15651" s="5" t="s">
        <v>3174</v>
      </c>
      <c r="AM15651" s="5" t="s">
        <v>1217</v>
      </c>
      <c r="AN15651" s="5" t="s">
        <v>1218</v>
      </c>
      <c r="AO15651" s="5" t="s">
        <v>1079</v>
      </c>
      <c r="AP15651" s="5" t="s">
        <v>1219</v>
      </c>
      <c r="AQ15651" s="5" t="s">
        <v>67</v>
      </c>
      <c r="AR15651" s="5" t="s">
        <v>68</v>
      </c>
      <c r="AS15651" s="6">
        <v>0</v>
      </c>
      <c r="AT15651" s="6">
        <v>47000</v>
      </c>
      <c r="AU15651" s="6">
        <v>0</v>
      </c>
      <c r="AV15651" s="6">
        <v>0</v>
      </c>
      <c r="AW15651" t="str">
        <f t="shared" si="5144"/>
        <v>1-ADMINISTRACION CENTRAL</v>
      </c>
      <c r="AX15651" t="str">
        <f t="shared" si="5124"/>
        <v>2-GASTOS</v>
      </c>
      <c r="AY15651" t="str">
        <f t="shared" si="5125"/>
        <v>2.2-Gastos de capital</v>
      </c>
      <c r="AZ15651" t="str">
        <f t="shared" si="5126"/>
        <v>2.2.2-Activos fijos (formación bruta de capital fijo)</v>
      </c>
      <c r="BA15651" t="str">
        <f t="shared" si="5127"/>
        <v>2.2.2.2-Maquinaria y equipo</v>
      </c>
      <c r="BB15651" t="str">
        <f t="shared" si="5128"/>
        <v>2.6.5.6.01-Equipo de generación eléctrica y a fines</v>
      </c>
      <c r="BC15651" t="str">
        <f t="shared" si="5129"/>
        <v>0218-MINISTERIO DE MEDIO AMBIENTE Y RECURSOS NATURALES</v>
      </c>
      <c r="BD15651" t="str">
        <f t="shared" si="5130"/>
        <v>01-MINISTERIO DE MEDIO AMBIENTE Y REC. NAT.</v>
      </c>
      <c r="BE15651" t="str">
        <f t="shared" si="5131"/>
        <v>0007-UNIDAD TÉCNICA EJECUTORA DE PROYECTOS DE DESARROLLO AGROFORESTAL</v>
      </c>
      <c r="BF15651" t="str">
        <f t="shared" si="5132"/>
        <v>0000-NO APLICA</v>
      </c>
      <c r="BG15651" t="str">
        <f t="shared" si="5133"/>
        <v>3-PROTECCIÓN DEL MEDIO AMBIENTE</v>
      </c>
      <c r="BH15651" t="str">
        <f t="shared" si="5134"/>
        <v>3.2-Protección de la biodiversidad y ordenación de desechos</v>
      </c>
      <c r="BI15651" t="str">
        <f t="shared" si="5135"/>
        <v>3.2.99-Planificación, gestión y supervisión de la protección del medio ambiente</v>
      </c>
      <c r="BJ15651" t="str">
        <f t="shared" si="5136"/>
        <v>13-Manejo Sostenible de Recursos no Renovables, de los Suelos y las Aguas</v>
      </c>
      <c r="BK15651" t="str">
        <f t="shared" si="5137"/>
        <v>00-Acciones que no generan producción</v>
      </c>
      <c r="BL15651" t="str">
        <f t="shared" si="5138"/>
        <v>0066-PROYECTO DE RECUPERACIÓN DE LA COBERTURA VEGETAL PARA EL DESARROLLO SOSTENIBLE EN EL DISTRITO MUNICIPAL SABANETA, DE LA PROVINCIA SAN JUAN</v>
      </c>
      <c r="BM15651" t="str">
        <f t="shared" si="5139"/>
        <v>07-Recuperación de la Cobertura Vegetal en Cuencas Hidrográficas de la República Dominicana.</v>
      </c>
      <c r="BN15651" t="str">
        <f t="shared" si="5140"/>
        <v>13928-RECUPERACIÓN DE LA COBERTURA VEGETAL EN CUENCAS HIDROGRÁFICAS DE LA REPÚBLICA DOMINICANA - MOPC.</v>
      </c>
      <c r="BO15651" t="str">
        <f t="shared" si="5141"/>
        <v>07-REGION EL VALLE</v>
      </c>
      <c r="BP15651" t="str">
        <f t="shared" si="5142"/>
        <v>22-SAN JUAN</v>
      </c>
      <c r="BQ15651" t="str">
        <f t="shared" si="5143"/>
        <v>2023/06-Junio</v>
      </c>
    </row>
    <row r="15652" spans="1:69" x14ac:dyDescent="0.25">
      <c r="A15652" s="5" t="s">
        <v>33</v>
      </c>
      <c r="B15652" s="5" t="s">
        <v>34</v>
      </c>
      <c r="C15652" s="5" t="s">
        <v>1020</v>
      </c>
      <c r="D15652" s="5" t="s">
        <v>1021</v>
      </c>
      <c r="E15652" s="5" t="s">
        <v>1648</v>
      </c>
      <c r="F15652" s="5" t="s">
        <v>4415</v>
      </c>
      <c r="G15652" s="5" t="s">
        <v>4983</v>
      </c>
      <c r="H15652" s="5" t="s">
        <v>4984</v>
      </c>
      <c r="I15652" s="5" t="s">
        <v>6526</v>
      </c>
      <c r="J15652" s="5" t="s">
        <v>733</v>
      </c>
      <c r="K15652" s="5" t="s">
        <v>6616</v>
      </c>
      <c r="L15652" s="5" t="s">
        <v>6617</v>
      </c>
      <c r="M15652" s="5" t="s">
        <v>1020</v>
      </c>
      <c r="N15652" s="5" t="s">
        <v>470</v>
      </c>
      <c r="O15652" s="5" t="s">
        <v>471</v>
      </c>
      <c r="P15652" s="5" t="s">
        <v>265</v>
      </c>
      <c r="Q15652" s="5" t="s">
        <v>472</v>
      </c>
      <c r="R15652" s="5" t="s">
        <v>453</v>
      </c>
      <c r="S15652" s="5" t="s">
        <v>1913</v>
      </c>
      <c r="T15652" s="5" t="s">
        <v>1034</v>
      </c>
      <c r="U15652" s="5" t="s">
        <v>1035</v>
      </c>
      <c r="V15652" s="5" t="s">
        <v>819</v>
      </c>
      <c r="W15652" s="5" t="s">
        <v>1085</v>
      </c>
      <c r="X15652" s="5" t="s">
        <v>1137</v>
      </c>
      <c r="Y15652" s="5" t="s">
        <v>1138</v>
      </c>
      <c r="Z15652" s="5" t="s">
        <v>1892</v>
      </c>
      <c r="AA15652" s="5" t="s">
        <v>1893</v>
      </c>
      <c r="AB15652" s="5" t="s">
        <v>1183</v>
      </c>
      <c r="AC15652" s="5" t="s">
        <v>1847</v>
      </c>
      <c r="AD15652" s="5" t="s">
        <v>1044</v>
      </c>
      <c r="AE15652" s="5" t="s">
        <v>1062</v>
      </c>
      <c r="AF15652" s="5" t="s">
        <v>3178</v>
      </c>
      <c r="AG15652" s="5" t="s">
        <v>3179</v>
      </c>
      <c r="AH15652" s="5" t="s">
        <v>1217</v>
      </c>
      <c r="AI15652" s="5" t="s">
        <v>3172</v>
      </c>
      <c r="AJ15652" s="5" t="s">
        <v>959</v>
      </c>
      <c r="AK15652" s="5" t="s">
        <v>3173</v>
      </c>
      <c r="AL15652" s="5" t="s">
        <v>3174</v>
      </c>
      <c r="AM15652" s="5" t="s">
        <v>1157</v>
      </c>
      <c r="AN15652" s="5" t="s">
        <v>1210</v>
      </c>
      <c r="AO15652" s="5" t="s">
        <v>394</v>
      </c>
      <c r="AP15652" s="5" t="s">
        <v>1960</v>
      </c>
      <c r="AQ15652" s="5" t="s">
        <v>67</v>
      </c>
      <c r="AR15652" s="5" t="s">
        <v>68</v>
      </c>
      <c r="AS15652" s="6">
        <v>0</v>
      </c>
      <c r="AT15652" s="6">
        <v>0</v>
      </c>
      <c r="AU15652" s="6">
        <v>0</v>
      </c>
      <c r="AV15652" s="6">
        <v>0</v>
      </c>
      <c r="AW15652" t="str">
        <f t="shared" si="5144"/>
        <v>1-ADMINISTRACION CENTRAL</v>
      </c>
      <c r="AX15652" t="str">
        <f t="shared" si="5124"/>
        <v>2-GASTOS</v>
      </c>
      <c r="AY15652" t="str">
        <f t="shared" si="5125"/>
        <v>2.2-Gastos de capital</v>
      </c>
      <c r="AZ15652" t="str">
        <f t="shared" si="5126"/>
        <v>2.2.2-Activos fijos (formación bruta de capital fijo)</v>
      </c>
      <c r="BA15652" t="str">
        <f t="shared" si="5127"/>
        <v>2.2.2.2-Maquinaria y equipo</v>
      </c>
      <c r="BB15652" t="str">
        <f t="shared" si="5128"/>
        <v>2.6.5.6.01-Equipo de generación eléctrica y a fines</v>
      </c>
      <c r="BC15652" t="str">
        <f t="shared" si="5129"/>
        <v>0218-MINISTERIO DE MEDIO AMBIENTE Y RECURSOS NATURALES</v>
      </c>
      <c r="BD15652" t="str">
        <f t="shared" si="5130"/>
        <v>01-MINISTERIO DE MEDIO AMBIENTE Y REC. NAT.</v>
      </c>
      <c r="BE15652" t="str">
        <f t="shared" si="5131"/>
        <v>0007-UNIDAD TÉCNICA EJECUTORA DE PROYECTOS DE DESARROLLO AGROFORESTAL</v>
      </c>
      <c r="BF15652" t="str">
        <f t="shared" si="5132"/>
        <v>0000-NO APLICA</v>
      </c>
      <c r="BG15652" t="str">
        <f t="shared" si="5133"/>
        <v>3-PROTECCIÓN DEL MEDIO AMBIENTE</v>
      </c>
      <c r="BH15652" t="str">
        <f t="shared" si="5134"/>
        <v>3.2-Protección de la biodiversidad y ordenación de desechos</v>
      </c>
      <c r="BI15652" t="str">
        <f t="shared" si="5135"/>
        <v>3.2.99-Planificación, gestión y supervisión de la protección del medio ambiente</v>
      </c>
      <c r="BJ15652" t="str">
        <f t="shared" si="5136"/>
        <v>13-Manejo Sostenible de Recursos no Renovables, de los Suelos y las Aguas</v>
      </c>
      <c r="BK15652" t="str">
        <f t="shared" si="5137"/>
        <v>00-Acciones que no generan producción</v>
      </c>
      <c r="BL15652" t="str">
        <f t="shared" si="5138"/>
        <v>0067-PROYECTO RECUPERACION DE LA COBERTURA VEGETAL PARA EL DESARROLLO SOSTENIBLE DE LA PROVINCIA BARAHONA</v>
      </c>
      <c r="BM15652" t="str">
        <f t="shared" si="5139"/>
        <v>07-Recuperación de la Cobertura Vegetal en Cuencas Hidrográficas de la República Dominicana.</v>
      </c>
      <c r="BN15652" t="str">
        <f t="shared" si="5140"/>
        <v>13928-RECUPERACIÓN DE LA COBERTURA VEGETAL EN CUENCAS HIDROGRÁFICAS DE LA REPÚBLICA DOMINICANA - MOPC.</v>
      </c>
      <c r="BO15652" t="str">
        <f t="shared" si="5141"/>
        <v>06-REGION ENRIQUILLO</v>
      </c>
      <c r="BP15652" t="str">
        <f t="shared" si="5142"/>
        <v>04-BARAHONA</v>
      </c>
      <c r="BQ15652" t="str">
        <f t="shared" si="5143"/>
        <v>2023/06-Junio</v>
      </c>
    </row>
    <row r="15653" spans="1:69" x14ac:dyDescent="0.25">
      <c r="A15653" s="5" t="s">
        <v>33</v>
      </c>
      <c r="B15653" s="5" t="s">
        <v>34</v>
      </c>
      <c r="C15653" s="5" t="s">
        <v>1020</v>
      </c>
      <c r="D15653" s="5" t="s">
        <v>1021</v>
      </c>
      <c r="E15653" s="5" t="s">
        <v>1648</v>
      </c>
      <c r="F15653" s="5" t="s">
        <v>4415</v>
      </c>
      <c r="G15653" s="5" t="s">
        <v>4983</v>
      </c>
      <c r="H15653" s="5" t="s">
        <v>4984</v>
      </c>
      <c r="I15653" s="5" t="s">
        <v>6526</v>
      </c>
      <c r="J15653" s="5" t="s">
        <v>733</v>
      </c>
      <c r="K15653" s="5" t="s">
        <v>6616</v>
      </c>
      <c r="L15653" s="5" t="s">
        <v>6617</v>
      </c>
      <c r="M15653" s="5" t="s">
        <v>1020</v>
      </c>
      <c r="N15653" s="5" t="s">
        <v>470</v>
      </c>
      <c r="O15653" s="5" t="s">
        <v>471</v>
      </c>
      <c r="P15653" s="5" t="s">
        <v>265</v>
      </c>
      <c r="Q15653" s="5" t="s">
        <v>472</v>
      </c>
      <c r="R15653" s="5" t="s">
        <v>453</v>
      </c>
      <c r="S15653" s="5" t="s">
        <v>1913</v>
      </c>
      <c r="T15653" s="5" t="s">
        <v>1034</v>
      </c>
      <c r="U15653" s="5" t="s">
        <v>1035</v>
      </c>
      <c r="V15653" s="5" t="s">
        <v>819</v>
      </c>
      <c r="W15653" s="5" t="s">
        <v>1085</v>
      </c>
      <c r="X15653" s="5" t="s">
        <v>1137</v>
      </c>
      <c r="Y15653" s="5" t="s">
        <v>1138</v>
      </c>
      <c r="Z15653" s="5" t="s">
        <v>1892</v>
      </c>
      <c r="AA15653" s="5" t="s">
        <v>1893</v>
      </c>
      <c r="AB15653" s="5" t="s">
        <v>1183</v>
      </c>
      <c r="AC15653" s="5" t="s">
        <v>1847</v>
      </c>
      <c r="AD15653" s="5" t="s">
        <v>1044</v>
      </c>
      <c r="AE15653" s="5" t="s">
        <v>1062</v>
      </c>
      <c r="AF15653" s="5" t="s">
        <v>3180</v>
      </c>
      <c r="AG15653" s="5" t="s">
        <v>3181</v>
      </c>
      <c r="AH15653" s="5" t="s">
        <v>1217</v>
      </c>
      <c r="AI15653" s="5" t="s">
        <v>3172</v>
      </c>
      <c r="AJ15653" s="5" t="s">
        <v>959</v>
      </c>
      <c r="AK15653" s="5" t="s">
        <v>3173</v>
      </c>
      <c r="AL15653" s="5" t="s">
        <v>3174</v>
      </c>
      <c r="AM15653" s="5" t="s">
        <v>1157</v>
      </c>
      <c r="AN15653" s="5" t="s">
        <v>1210</v>
      </c>
      <c r="AO15653" s="5" t="s">
        <v>502</v>
      </c>
      <c r="AP15653" s="5" t="s">
        <v>3182</v>
      </c>
      <c r="AQ15653" s="5" t="s">
        <v>67</v>
      </c>
      <c r="AR15653" s="5" t="s">
        <v>68</v>
      </c>
      <c r="AS15653" s="6">
        <v>0</v>
      </c>
      <c r="AT15653" s="6">
        <v>0</v>
      </c>
      <c r="AU15653" s="6">
        <v>0</v>
      </c>
      <c r="AV15653" s="6">
        <v>0</v>
      </c>
      <c r="AW15653" t="str">
        <f t="shared" si="5144"/>
        <v>1-ADMINISTRACION CENTRAL</v>
      </c>
      <c r="AX15653" t="str">
        <f t="shared" si="5124"/>
        <v>2-GASTOS</v>
      </c>
      <c r="AY15653" t="str">
        <f t="shared" si="5125"/>
        <v>2.2-Gastos de capital</v>
      </c>
      <c r="AZ15653" t="str">
        <f t="shared" si="5126"/>
        <v>2.2.2-Activos fijos (formación bruta de capital fijo)</v>
      </c>
      <c r="BA15653" t="str">
        <f t="shared" si="5127"/>
        <v>2.2.2.2-Maquinaria y equipo</v>
      </c>
      <c r="BB15653" t="str">
        <f t="shared" si="5128"/>
        <v>2.6.5.6.01-Equipo de generación eléctrica y a fines</v>
      </c>
      <c r="BC15653" t="str">
        <f t="shared" si="5129"/>
        <v>0218-MINISTERIO DE MEDIO AMBIENTE Y RECURSOS NATURALES</v>
      </c>
      <c r="BD15653" t="str">
        <f t="shared" si="5130"/>
        <v>01-MINISTERIO DE MEDIO AMBIENTE Y REC. NAT.</v>
      </c>
      <c r="BE15653" t="str">
        <f t="shared" si="5131"/>
        <v>0007-UNIDAD TÉCNICA EJECUTORA DE PROYECTOS DE DESARROLLO AGROFORESTAL</v>
      </c>
      <c r="BF15653" t="str">
        <f t="shared" si="5132"/>
        <v>0000-NO APLICA</v>
      </c>
      <c r="BG15653" t="str">
        <f t="shared" si="5133"/>
        <v>3-PROTECCIÓN DEL MEDIO AMBIENTE</v>
      </c>
      <c r="BH15653" t="str">
        <f t="shared" si="5134"/>
        <v>3.2-Protección de la biodiversidad y ordenación de desechos</v>
      </c>
      <c r="BI15653" t="str">
        <f t="shared" si="5135"/>
        <v>3.2.99-Planificación, gestión y supervisión de la protección del medio ambiente</v>
      </c>
      <c r="BJ15653" t="str">
        <f t="shared" si="5136"/>
        <v>13-Manejo Sostenible de Recursos no Renovables, de los Suelos y las Aguas</v>
      </c>
      <c r="BK15653" t="str">
        <f t="shared" si="5137"/>
        <v>00-Acciones que no generan producción</v>
      </c>
      <c r="BL15653" t="str">
        <f t="shared" si="5138"/>
        <v>0068-PROYECTO RECUPERACION DE LA COBERTURA VEGETAL PARA EL DESARROLLO SOSTENIBLE EN LA SIERRA DE NEYBA, BAHORUCO</v>
      </c>
      <c r="BM15653" t="str">
        <f t="shared" si="5139"/>
        <v>07-Recuperación de la Cobertura Vegetal en Cuencas Hidrográficas de la República Dominicana.</v>
      </c>
      <c r="BN15653" t="str">
        <f t="shared" si="5140"/>
        <v>13928-RECUPERACIÓN DE LA COBERTURA VEGETAL EN CUENCAS HIDROGRÁFICAS DE LA REPÚBLICA DOMINICANA - MOPC.</v>
      </c>
      <c r="BO15653" t="str">
        <f t="shared" si="5141"/>
        <v>06-REGION ENRIQUILLO</v>
      </c>
      <c r="BP15653" t="str">
        <f t="shared" si="5142"/>
        <v>03-BAHORUCO</v>
      </c>
      <c r="BQ15653" t="str">
        <f t="shared" si="5143"/>
        <v>2023/06-Junio</v>
      </c>
    </row>
    <row r="15654" spans="1:69" x14ac:dyDescent="0.25">
      <c r="A15654" s="5" t="s">
        <v>33</v>
      </c>
      <c r="B15654" s="5" t="s">
        <v>34</v>
      </c>
      <c r="C15654" s="5" t="s">
        <v>1020</v>
      </c>
      <c r="D15654" s="5" t="s">
        <v>1021</v>
      </c>
      <c r="E15654" s="5" t="s">
        <v>1648</v>
      </c>
      <c r="F15654" s="5" t="s">
        <v>4415</v>
      </c>
      <c r="G15654" s="5" t="s">
        <v>4983</v>
      </c>
      <c r="H15654" s="5" t="s">
        <v>4984</v>
      </c>
      <c r="I15654" s="5" t="s">
        <v>6526</v>
      </c>
      <c r="J15654" s="5" t="s">
        <v>733</v>
      </c>
      <c r="K15654" s="5" t="s">
        <v>6616</v>
      </c>
      <c r="L15654" s="5" t="s">
        <v>6617</v>
      </c>
      <c r="M15654" s="5" t="s">
        <v>1020</v>
      </c>
      <c r="N15654" s="5" t="s">
        <v>470</v>
      </c>
      <c r="O15654" s="5" t="s">
        <v>471</v>
      </c>
      <c r="P15654" s="5" t="s">
        <v>265</v>
      </c>
      <c r="Q15654" s="5" t="s">
        <v>472</v>
      </c>
      <c r="R15654" s="5" t="s">
        <v>453</v>
      </c>
      <c r="S15654" s="5" t="s">
        <v>1913</v>
      </c>
      <c r="T15654" s="5" t="s">
        <v>1034</v>
      </c>
      <c r="U15654" s="5" t="s">
        <v>1035</v>
      </c>
      <c r="V15654" s="5" t="s">
        <v>819</v>
      </c>
      <c r="W15654" s="5" t="s">
        <v>1085</v>
      </c>
      <c r="X15654" s="5" t="s">
        <v>1137</v>
      </c>
      <c r="Y15654" s="5" t="s">
        <v>1138</v>
      </c>
      <c r="Z15654" s="5" t="s">
        <v>1892</v>
      </c>
      <c r="AA15654" s="5" t="s">
        <v>1893</v>
      </c>
      <c r="AB15654" s="5" t="s">
        <v>1183</v>
      </c>
      <c r="AC15654" s="5" t="s">
        <v>1847</v>
      </c>
      <c r="AD15654" s="5" t="s">
        <v>1044</v>
      </c>
      <c r="AE15654" s="5" t="s">
        <v>1062</v>
      </c>
      <c r="AF15654" s="5" t="s">
        <v>3183</v>
      </c>
      <c r="AG15654" s="5" t="s">
        <v>3184</v>
      </c>
      <c r="AH15654" s="5" t="s">
        <v>1217</v>
      </c>
      <c r="AI15654" s="5" t="s">
        <v>3172</v>
      </c>
      <c r="AJ15654" s="5" t="s">
        <v>959</v>
      </c>
      <c r="AK15654" s="5" t="s">
        <v>3173</v>
      </c>
      <c r="AL15654" s="5" t="s">
        <v>3174</v>
      </c>
      <c r="AM15654" s="5" t="s">
        <v>49</v>
      </c>
      <c r="AN15654" s="5" t="s">
        <v>1957</v>
      </c>
      <c r="AO15654" s="5" t="s">
        <v>363</v>
      </c>
      <c r="AP15654" s="5" t="s">
        <v>3185</v>
      </c>
      <c r="AQ15654" s="5" t="s">
        <v>67</v>
      </c>
      <c r="AR15654" s="5" t="s">
        <v>68</v>
      </c>
      <c r="AS15654" s="6">
        <v>0</v>
      </c>
      <c r="AT15654" s="6">
        <v>0</v>
      </c>
      <c r="AU15654" s="6">
        <v>0</v>
      </c>
      <c r="AV15654" s="6">
        <v>0</v>
      </c>
      <c r="AW15654" t="str">
        <f t="shared" si="5144"/>
        <v>1-ADMINISTRACION CENTRAL</v>
      </c>
      <c r="AX15654" t="str">
        <f t="shared" si="5124"/>
        <v>2-GASTOS</v>
      </c>
      <c r="AY15654" t="str">
        <f t="shared" si="5125"/>
        <v>2.2-Gastos de capital</v>
      </c>
      <c r="AZ15654" t="str">
        <f t="shared" si="5126"/>
        <v>2.2.2-Activos fijos (formación bruta de capital fijo)</v>
      </c>
      <c r="BA15654" t="str">
        <f t="shared" si="5127"/>
        <v>2.2.2.2-Maquinaria y equipo</v>
      </c>
      <c r="BB15654" t="str">
        <f t="shared" si="5128"/>
        <v>2.6.5.6.01-Equipo de generación eléctrica y a fines</v>
      </c>
      <c r="BC15654" t="str">
        <f t="shared" si="5129"/>
        <v>0218-MINISTERIO DE MEDIO AMBIENTE Y RECURSOS NATURALES</v>
      </c>
      <c r="BD15654" t="str">
        <f t="shared" si="5130"/>
        <v>01-MINISTERIO DE MEDIO AMBIENTE Y REC. NAT.</v>
      </c>
      <c r="BE15654" t="str">
        <f t="shared" si="5131"/>
        <v>0007-UNIDAD TÉCNICA EJECUTORA DE PROYECTOS DE DESARROLLO AGROFORESTAL</v>
      </c>
      <c r="BF15654" t="str">
        <f t="shared" si="5132"/>
        <v>0000-NO APLICA</v>
      </c>
      <c r="BG15654" t="str">
        <f t="shared" si="5133"/>
        <v>3-PROTECCIÓN DEL MEDIO AMBIENTE</v>
      </c>
      <c r="BH15654" t="str">
        <f t="shared" si="5134"/>
        <v>3.2-Protección de la biodiversidad y ordenación de desechos</v>
      </c>
      <c r="BI15654" t="str">
        <f t="shared" si="5135"/>
        <v>3.2.99-Planificación, gestión y supervisión de la protección del medio ambiente</v>
      </c>
      <c r="BJ15654" t="str">
        <f t="shared" si="5136"/>
        <v>13-Manejo Sostenible de Recursos no Renovables, de los Suelos y las Aguas</v>
      </c>
      <c r="BK15654" t="str">
        <f t="shared" si="5137"/>
        <v>00-Acciones que no generan producción</v>
      </c>
      <c r="BL15654" t="str">
        <f t="shared" si="5138"/>
        <v>0069-PROYECTO RECUPERACION DE LA COBERTURA VEGETAL PARA EL DESARROLLO SOSTENIBLE EN LOS FRIOS, EL MONTAZO ARROYO CANO, LOS MONTACITOS EN LAS PROVINCIAS AZUA Y SAN JUAN</v>
      </c>
      <c r="BM15654" t="str">
        <f t="shared" si="5139"/>
        <v>07-Recuperación de la Cobertura Vegetal en Cuencas Hidrográficas de la República Dominicana.</v>
      </c>
      <c r="BN15654" t="str">
        <f t="shared" si="5140"/>
        <v>13928-RECUPERACIÓN DE LA COBERTURA VEGETAL EN CUENCAS HIDROGRÁFICAS DE LA REPÚBLICA DOMINICANA - MOPC.</v>
      </c>
      <c r="BO15654" t="str">
        <f t="shared" si="5141"/>
        <v>05-REGION VALDESIA</v>
      </c>
      <c r="BP15654" t="str">
        <f t="shared" si="5142"/>
        <v>02-AZUA</v>
      </c>
      <c r="BQ15654" t="str">
        <f t="shared" si="5143"/>
        <v>2023/06-Junio</v>
      </c>
    </row>
    <row r="15655" spans="1:69" x14ac:dyDescent="0.25">
      <c r="A15655" s="5" t="s">
        <v>33</v>
      </c>
      <c r="B15655" s="5" t="s">
        <v>34</v>
      </c>
      <c r="C15655" s="5" t="s">
        <v>1020</v>
      </c>
      <c r="D15655" s="5" t="s">
        <v>1021</v>
      </c>
      <c r="E15655" s="5" t="s">
        <v>1648</v>
      </c>
      <c r="F15655" s="5" t="s">
        <v>4415</v>
      </c>
      <c r="G15655" s="5" t="s">
        <v>4983</v>
      </c>
      <c r="H15655" s="5" t="s">
        <v>4984</v>
      </c>
      <c r="I15655" s="5" t="s">
        <v>6526</v>
      </c>
      <c r="J15655" s="5" t="s">
        <v>733</v>
      </c>
      <c r="K15655" s="5" t="s">
        <v>6616</v>
      </c>
      <c r="L15655" s="5" t="s">
        <v>6617</v>
      </c>
      <c r="M15655" s="5" t="s">
        <v>1020</v>
      </c>
      <c r="N15655" s="5" t="s">
        <v>470</v>
      </c>
      <c r="O15655" s="5" t="s">
        <v>471</v>
      </c>
      <c r="P15655" s="5" t="s">
        <v>265</v>
      </c>
      <c r="Q15655" s="5" t="s">
        <v>472</v>
      </c>
      <c r="R15655" s="5" t="s">
        <v>453</v>
      </c>
      <c r="S15655" s="5" t="s">
        <v>1913</v>
      </c>
      <c r="T15655" s="5" t="s">
        <v>1034</v>
      </c>
      <c r="U15655" s="5" t="s">
        <v>1035</v>
      </c>
      <c r="V15655" s="5" t="s">
        <v>819</v>
      </c>
      <c r="W15655" s="5" t="s">
        <v>1085</v>
      </c>
      <c r="X15655" s="5" t="s">
        <v>1137</v>
      </c>
      <c r="Y15655" s="5" t="s">
        <v>1138</v>
      </c>
      <c r="Z15655" s="5" t="s">
        <v>1892</v>
      </c>
      <c r="AA15655" s="5" t="s">
        <v>1893</v>
      </c>
      <c r="AB15655" s="5" t="s">
        <v>1183</v>
      </c>
      <c r="AC15655" s="5" t="s">
        <v>1847</v>
      </c>
      <c r="AD15655" s="5" t="s">
        <v>1044</v>
      </c>
      <c r="AE15655" s="5" t="s">
        <v>1062</v>
      </c>
      <c r="AF15655" s="5" t="s">
        <v>3186</v>
      </c>
      <c r="AG15655" s="5" t="s">
        <v>3187</v>
      </c>
      <c r="AH15655" s="5" t="s">
        <v>1217</v>
      </c>
      <c r="AI15655" s="5" t="s">
        <v>3172</v>
      </c>
      <c r="AJ15655" s="5" t="s">
        <v>959</v>
      </c>
      <c r="AK15655" s="5" t="s">
        <v>3173</v>
      </c>
      <c r="AL15655" s="5" t="s">
        <v>3174</v>
      </c>
      <c r="AM15655" s="5" t="s">
        <v>49</v>
      </c>
      <c r="AN15655" s="5" t="s">
        <v>1957</v>
      </c>
      <c r="AO15655" s="5" t="s">
        <v>363</v>
      </c>
      <c r="AP15655" s="5" t="s">
        <v>3185</v>
      </c>
      <c r="AQ15655" s="5" t="s">
        <v>67</v>
      </c>
      <c r="AR15655" s="5" t="s">
        <v>68</v>
      </c>
      <c r="AS15655" s="6">
        <v>0</v>
      </c>
      <c r="AT15655" s="6">
        <v>0</v>
      </c>
      <c r="AU15655" s="6">
        <v>0</v>
      </c>
      <c r="AV15655" s="6">
        <v>0</v>
      </c>
      <c r="AW15655" t="str">
        <f t="shared" si="5144"/>
        <v>1-ADMINISTRACION CENTRAL</v>
      </c>
      <c r="AX15655" t="str">
        <f t="shared" si="5124"/>
        <v>2-GASTOS</v>
      </c>
      <c r="AY15655" t="str">
        <f t="shared" si="5125"/>
        <v>2.2-Gastos de capital</v>
      </c>
      <c r="AZ15655" t="str">
        <f t="shared" si="5126"/>
        <v>2.2.2-Activos fijos (formación bruta de capital fijo)</v>
      </c>
      <c r="BA15655" t="str">
        <f t="shared" si="5127"/>
        <v>2.2.2.2-Maquinaria y equipo</v>
      </c>
      <c r="BB15655" t="str">
        <f t="shared" si="5128"/>
        <v>2.6.5.6.01-Equipo de generación eléctrica y a fines</v>
      </c>
      <c r="BC15655" t="str">
        <f t="shared" si="5129"/>
        <v>0218-MINISTERIO DE MEDIO AMBIENTE Y RECURSOS NATURALES</v>
      </c>
      <c r="BD15655" t="str">
        <f t="shared" si="5130"/>
        <v>01-MINISTERIO DE MEDIO AMBIENTE Y REC. NAT.</v>
      </c>
      <c r="BE15655" t="str">
        <f t="shared" si="5131"/>
        <v>0007-UNIDAD TÉCNICA EJECUTORA DE PROYECTOS DE DESARROLLO AGROFORESTAL</v>
      </c>
      <c r="BF15655" t="str">
        <f t="shared" si="5132"/>
        <v>0000-NO APLICA</v>
      </c>
      <c r="BG15655" t="str">
        <f t="shared" si="5133"/>
        <v>3-PROTECCIÓN DEL MEDIO AMBIENTE</v>
      </c>
      <c r="BH15655" t="str">
        <f t="shared" si="5134"/>
        <v>3.2-Protección de la biodiversidad y ordenación de desechos</v>
      </c>
      <c r="BI15655" t="str">
        <f t="shared" si="5135"/>
        <v>3.2.99-Planificación, gestión y supervisión de la protección del medio ambiente</v>
      </c>
      <c r="BJ15655" t="str">
        <f t="shared" si="5136"/>
        <v>13-Manejo Sostenible de Recursos no Renovables, de los Suelos y las Aguas</v>
      </c>
      <c r="BK15655" t="str">
        <f t="shared" si="5137"/>
        <v>00-Acciones que no generan producción</v>
      </c>
      <c r="BL15655" t="str">
        <f t="shared" si="5138"/>
        <v>0070-PROYECTO RECUPERACION DE LA COBERTURA VEGETAL PARA EL DESARROLLO SOSTENIBLE EN LAS CANITAS,CUENCA ALTA DE LA PRESA  SABANA YEGUA,PADRE LAS CASA,PROVINCIA AZUA</v>
      </c>
      <c r="BM15655" t="str">
        <f t="shared" si="5139"/>
        <v>07-Recuperación de la Cobertura Vegetal en Cuencas Hidrográficas de la República Dominicana.</v>
      </c>
      <c r="BN15655" t="str">
        <f t="shared" si="5140"/>
        <v>13928-RECUPERACIÓN DE LA COBERTURA VEGETAL EN CUENCAS HIDROGRÁFICAS DE LA REPÚBLICA DOMINICANA - MOPC.</v>
      </c>
      <c r="BO15655" t="str">
        <f t="shared" si="5141"/>
        <v>05-REGION VALDESIA</v>
      </c>
      <c r="BP15655" t="str">
        <f t="shared" si="5142"/>
        <v>02-AZUA</v>
      </c>
      <c r="BQ15655" t="str">
        <f t="shared" si="5143"/>
        <v>2023/06-Junio</v>
      </c>
    </row>
    <row r="15656" spans="1:69" x14ac:dyDescent="0.25">
      <c r="A15656" s="5" t="s">
        <v>33</v>
      </c>
      <c r="B15656" s="5" t="s">
        <v>34</v>
      </c>
      <c r="C15656" s="5" t="s">
        <v>1020</v>
      </c>
      <c r="D15656" s="5" t="s">
        <v>1021</v>
      </c>
      <c r="E15656" s="5" t="s">
        <v>1648</v>
      </c>
      <c r="F15656" s="5" t="s">
        <v>4415</v>
      </c>
      <c r="G15656" s="5" t="s">
        <v>4983</v>
      </c>
      <c r="H15656" s="5" t="s">
        <v>4984</v>
      </c>
      <c r="I15656" s="5" t="s">
        <v>6526</v>
      </c>
      <c r="J15656" s="5" t="s">
        <v>733</v>
      </c>
      <c r="K15656" s="5" t="s">
        <v>6616</v>
      </c>
      <c r="L15656" s="5" t="s">
        <v>6617</v>
      </c>
      <c r="M15656" s="5" t="s">
        <v>1020</v>
      </c>
      <c r="N15656" s="5" t="s">
        <v>470</v>
      </c>
      <c r="O15656" s="5" t="s">
        <v>471</v>
      </c>
      <c r="P15656" s="5" t="s">
        <v>265</v>
      </c>
      <c r="Q15656" s="5" t="s">
        <v>472</v>
      </c>
      <c r="R15656" s="5" t="s">
        <v>453</v>
      </c>
      <c r="S15656" s="5" t="s">
        <v>1913</v>
      </c>
      <c r="T15656" s="5" t="s">
        <v>1034</v>
      </c>
      <c r="U15656" s="5" t="s">
        <v>1035</v>
      </c>
      <c r="V15656" s="5" t="s">
        <v>819</v>
      </c>
      <c r="W15656" s="5" t="s">
        <v>1085</v>
      </c>
      <c r="X15656" s="5" t="s">
        <v>1137</v>
      </c>
      <c r="Y15656" s="5" t="s">
        <v>1138</v>
      </c>
      <c r="Z15656" s="5" t="s">
        <v>1892</v>
      </c>
      <c r="AA15656" s="5" t="s">
        <v>1893</v>
      </c>
      <c r="AB15656" s="5" t="s">
        <v>1183</v>
      </c>
      <c r="AC15656" s="5" t="s">
        <v>1847</v>
      </c>
      <c r="AD15656" s="5" t="s">
        <v>1044</v>
      </c>
      <c r="AE15656" s="5" t="s">
        <v>1062</v>
      </c>
      <c r="AF15656" s="5" t="s">
        <v>3188</v>
      </c>
      <c r="AG15656" s="5" t="s">
        <v>3189</v>
      </c>
      <c r="AH15656" s="5" t="s">
        <v>1217</v>
      </c>
      <c r="AI15656" s="5" t="s">
        <v>3172</v>
      </c>
      <c r="AJ15656" s="5" t="s">
        <v>959</v>
      </c>
      <c r="AK15656" s="5" t="s">
        <v>3173</v>
      </c>
      <c r="AL15656" s="5" t="s">
        <v>3174</v>
      </c>
      <c r="AM15656" s="5" t="s">
        <v>1157</v>
      </c>
      <c r="AN15656" s="5" t="s">
        <v>1210</v>
      </c>
      <c r="AO15656" s="5" t="s">
        <v>53</v>
      </c>
      <c r="AP15656" s="5" t="s">
        <v>1211</v>
      </c>
      <c r="AQ15656" s="5" t="s">
        <v>67</v>
      </c>
      <c r="AR15656" s="5" t="s">
        <v>68</v>
      </c>
      <c r="AS15656" s="6">
        <v>0</v>
      </c>
      <c r="AT15656" s="6">
        <v>0</v>
      </c>
      <c r="AU15656" s="6">
        <v>0</v>
      </c>
      <c r="AV15656" s="6">
        <v>0</v>
      </c>
      <c r="AW15656" t="str">
        <f t="shared" si="5144"/>
        <v>1-ADMINISTRACION CENTRAL</v>
      </c>
      <c r="AX15656" t="str">
        <f t="shared" si="5124"/>
        <v>2-GASTOS</v>
      </c>
      <c r="AY15656" t="str">
        <f t="shared" si="5125"/>
        <v>2.2-Gastos de capital</v>
      </c>
      <c r="AZ15656" t="str">
        <f t="shared" si="5126"/>
        <v>2.2.2-Activos fijos (formación bruta de capital fijo)</v>
      </c>
      <c r="BA15656" t="str">
        <f t="shared" si="5127"/>
        <v>2.2.2.2-Maquinaria y equipo</v>
      </c>
      <c r="BB15656" t="str">
        <f t="shared" si="5128"/>
        <v>2.6.5.6.01-Equipo de generación eléctrica y a fines</v>
      </c>
      <c r="BC15656" t="str">
        <f t="shared" si="5129"/>
        <v>0218-MINISTERIO DE MEDIO AMBIENTE Y RECURSOS NATURALES</v>
      </c>
      <c r="BD15656" t="str">
        <f t="shared" si="5130"/>
        <v>01-MINISTERIO DE MEDIO AMBIENTE Y REC. NAT.</v>
      </c>
      <c r="BE15656" t="str">
        <f t="shared" si="5131"/>
        <v>0007-UNIDAD TÉCNICA EJECUTORA DE PROYECTOS DE DESARROLLO AGROFORESTAL</v>
      </c>
      <c r="BF15656" t="str">
        <f t="shared" si="5132"/>
        <v>0000-NO APLICA</v>
      </c>
      <c r="BG15656" t="str">
        <f t="shared" si="5133"/>
        <v>3-PROTECCIÓN DEL MEDIO AMBIENTE</v>
      </c>
      <c r="BH15656" t="str">
        <f t="shared" si="5134"/>
        <v>3.2-Protección de la biodiversidad y ordenación de desechos</v>
      </c>
      <c r="BI15656" t="str">
        <f t="shared" si="5135"/>
        <v>3.2.99-Planificación, gestión y supervisión de la protección del medio ambiente</v>
      </c>
      <c r="BJ15656" t="str">
        <f t="shared" si="5136"/>
        <v>13-Manejo Sostenible de Recursos no Renovables, de los Suelos y las Aguas</v>
      </c>
      <c r="BK15656" t="str">
        <f t="shared" si="5137"/>
        <v>00-Acciones que no generan producción</v>
      </c>
      <c r="BL15656" t="str">
        <f t="shared" si="5138"/>
        <v>0071-PROYECTO RECUPERACION DE LA COBERTURA VEGETAL PARA EL DESARROLLO SOSTENIBLE EN LA SIERRA DE NEYBA, PROVINCIA INDEPENDENCIA</v>
      </c>
      <c r="BM15656" t="str">
        <f t="shared" si="5139"/>
        <v>07-Recuperación de la Cobertura Vegetal en Cuencas Hidrográficas de la República Dominicana.</v>
      </c>
      <c r="BN15656" t="str">
        <f t="shared" si="5140"/>
        <v>13928-RECUPERACIÓN DE LA COBERTURA VEGETAL EN CUENCAS HIDROGRÁFICAS DE LA REPÚBLICA DOMINICANA - MOPC.</v>
      </c>
      <c r="BO15656" t="str">
        <f t="shared" si="5141"/>
        <v>06-REGION ENRIQUILLO</v>
      </c>
      <c r="BP15656" t="str">
        <f t="shared" si="5142"/>
        <v>10-INDEPENDENCIA</v>
      </c>
      <c r="BQ15656" t="str">
        <f t="shared" si="5143"/>
        <v>2023/06-Junio</v>
      </c>
    </row>
    <row r="15657" spans="1:69" x14ac:dyDescent="0.25">
      <c r="A15657" s="5" t="s">
        <v>33</v>
      </c>
      <c r="B15657" s="5" t="s">
        <v>34</v>
      </c>
      <c r="C15657" s="5" t="s">
        <v>1020</v>
      </c>
      <c r="D15657" s="5" t="s">
        <v>1021</v>
      </c>
      <c r="E15657" s="5" t="s">
        <v>1648</v>
      </c>
      <c r="F15657" s="5" t="s">
        <v>4415</v>
      </c>
      <c r="G15657" s="5" t="s">
        <v>4983</v>
      </c>
      <c r="H15657" s="5" t="s">
        <v>4984</v>
      </c>
      <c r="I15657" s="5" t="s">
        <v>6526</v>
      </c>
      <c r="J15657" s="5" t="s">
        <v>733</v>
      </c>
      <c r="K15657" s="5" t="s">
        <v>6616</v>
      </c>
      <c r="L15657" s="5" t="s">
        <v>6617</v>
      </c>
      <c r="M15657" s="5" t="s">
        <v>1020</v>
      </c>
      <c r="N15657" s="5" t="s">
        <v>476</v>
      </c>
      <c r="O15657" s="5" t="s">
        <v>477</v>
      </c>
      <c r="P15657" s="5" t="s">
        <v>265</v>
      </c>
      <c r="Q15657" s="5" t="s">
        <v>478</v>
      </c>
      <c r="R15657" s="5" t="s">
        <v>245</v>
      </c>
      <c r="S15657" s="5" t="s">
        <v>479</v>
      </c>
      <c r="T15657" s="5" t="s">
        <v>1034</v>
      </c>
      <c r="U15657" s="5" t="s">
        <v>1035</v>
      </c>
      <c r="V15657" s="5" t="s">
        <v>1066</v>
      </c>
      <c r="W15657" s="5" t="s">
        <v>1067</v>
      </c>
      <c r="X15657" s="5" t="s">
        <v>1385</v>
      </c>
      <c r="Y15657" s="5" t="s">
        <v>1386</v>
      </c>
      <c r="Z15657" s="5" t="s">
        <v>1387</v>
      </c>
      <c r="AA15657" s="5" t="s">
        <v>1388</v>
      </c>
      <c r="AB15657" s="5" t="s">
        <v>265</v>
      </c>
      <c r="AC15657" s="5" t="s">
        <v>1061</v>
      </c>
      <c r="AD15657" s="5" t="s">
        <v>1044</v>
      </c>
      <c r="AE15657" s="5" t="s">
        <v>1062</v>
      </c>
      <c r="AF15657" s="5" t="s">
        <v>185</v>
      </c>
      <c r="AG15657" s="5" t="s">
        <v>1581</v>
      </c>
      <c r="AH15657" s="5" t="s">
        <v>1044</v>
      </c>
      <c r="AI15657" s="5" t="s">
        <v>1045</v>
      </c>
      <c r="AJ15657" s="5" t="s">
        <v>961</v>
      </c>
      <c r="AK15657" s="5" t="s">
        <v>44</v>
      </c>
      <c r="AL15657" s="5"/>
      <c r="AM15657" s="5" t="s">
        <v>1046</v>
      </c>
      <c r="AN15657" s="5" t="s">
        <v>1047</v>
      </c>
      <c r="AO15657" s="5" t="s">
        <v>1048</v>
      </c>
      <c r="AP15657" s="5" t="s">
        <v>1049</v>
      </c>
      <c r="AQ15657" s="5" t="s">
        <v>67</v>
      </c>
      <c r="AR15657" s="5" t="s">
        <v>68</v>
      </c>
      <c r="AS15657" s="6">
        <v>0</v>
      </c>
      <c r="AT15657" s="6">
        <v>0</v>
      </c>
      <c r="AU15657" s="6">
        <v>0</v>
      </c>
      <c r="AV15657" s="6">
        <v>0</v>
      </c>
      <c r="AW15657" t="str">
        <f t="shared" si="5144"/>
        <v>1-ADMINISTRACION CENTRAL</v>
      </c>
      <c r="AX15657" t="str">
        <f t="shared" si="5124"/>
        <v>2-GASTOS</v>
      </c>
      <c r="AY15657" t="str">
        <f t="shared" si="5125"/>
        <v>2.2-Gastos de capital</v>
      </c>
      <c r="AZ15657" t="str">
        <f t="shared" si="5126"/>
        <v>2.2.2-Activos fijos (formación bruta de capital fijo)</v>
      </c>
      <c r="BA15657" t="str">
        <f t="shared" si="5127"/>
        <v>2.2.2.2-Maquinaria y equipo</v>
      </c>
      <c r="BB15657" t="str">
        <f t="shared" si="5128"/>
        <v>2.6.5.6.01-Equipo de generación eléctrica y a fines</v>
      </c>
      <c r="BC15657" t="str">
        <f t="shared" si="5129"/>
        <v>0219-MINISTERIO DE EDUCACIÓN SUPERIOR CIENCIA Y TECNOLOGÍA</v>
      </c>
      <c r="BD15657" t="str">
        <f t="shared" si="5130"/>
        <v>01-MINISTERIO DE EDUCACION SUPERIOR CIENCIA Y TECNOLOGIA</v>
      </c>
      <c r="BE15657" t="str">
        <f t="shared" si="5131"/>
        <v>0001-MINISTERIO DE EDUCACION SUPERIOR, CIENCIA Y TECNOLOGIA</v>
      </c>
      <c r="BF15657" t="str">
        <f t="shared" si="5132"/>
        <v>0000-NO APLICA</v>
      </c>
      <c r="BG15657" t="str">
        <f t="shared" si="5133"/>
        <v>4-SERVICIOS SOCIALES</v>
      </c>
      <c r="BH15657" t="str">
        <f t="shared" si="5134"/>
        <v>4.4-Educación</v>
      </c>
      <c r="BI15657" t="str">
        <f t="shared" si="5135"/>
        <v>4.4.04-Educación superior</v>
      </c>
      <c r="BJ15657" t="str">
        <f t="shared" si="5136"/>
        <v>01-Actividades centrales</v>
      </c>
      <c r="BK15657" t="str">
        <f t="shared" si="5137"/>
        <v>00-Acciones que no generan producción</v>
      </c>
      <c r="BL15657" t="str">
        <f t="shared" si="5138"/>
        <v>0002-Gestión administrativa y financiera</v>
      </c>
      <c r="BM15657" t="str">
        <f t="shared" si="5139"/>
        <v>00-N/A</v>
      </c>
      <c r="BN15657" t="str">
        <f t="shared" si="5140"/>
        <v>No Informado-</v>
      </c>
      <c r="BO15657" t="str">
        <f t="shared" si="5141"/>
        <v>98-NACIONAL</v>
      </c>
      <c r="BP15657" t="str">
        <f t="shared" si="5142"/>
        <v>99-MULTIPROVINCIAL</v>
      </c>
      <c r="BQ15657" t="str">
        <f t="shared" si="5143"/>
        <v>2023/06-Junio</v>
      </c>
    </row>
    <row r="15658" spans="1:69" x14ac:dyDescent="0.25">
      <c r="A15658" s="5" t="s">
        <v>33</v>
      </c>
      <c r="B15658" s="5" t="s">
        <v>34</v>
      </c>
      <c r="C15658" s="5" t="s">
        <v>1020</v>
      </c>
      <c r="D15658" s="5" t="s">
        <v>1021</v>
      </c>
      <c r="E15658" s="5" t="s">
        <v>1648</v>
      </c>
      <c r="F15658" s="5" t="s">
        <v>4415</v>
      </c>
      <c r="G15658" s="5" t="s">
        <v>4983</v>
      </c>
      <c r="H15658" s="5" t="s">
        <v>4984</v>
      </c>
      <c r="I15658" s="5" t="s">
        <v>6526</v>
      </c>
      <c r="J15658" s="5" t="s">
        <v>733</v>
      </c>
      <c r="K15658" s="5" t="s">
        <v>6616</v>
      </c>
      <c r="L15658" s="5" t="s">
        <v>6617</v>
      </c>
      <c r="M15658" s="5" t="s">
        <v>1020</v>
      </c>
      <c r="N15658" s="5" t="s">
        <v>476</v>
      </c>
      <c r="O15658" s="5" t="s">
        <v>477</v>
      </c>
      <c r="P15658" s="5" t="s">
        <v>265</v>
      </c>
      <c r="Q15658" s="5" t="s">
        <v>478</v>
      </c>
      <c r="R15658" s="5" t="s">
        <v>185</v>
      </c>
      <c r="S15658" s="5" t="s">
        <v>482</v>
      </c>
      <c r="T15658" s="5" t="s">
        <v>1034</v>
      </c>
      <c r="U15658" s="5" t="s">
        <v>1035</v>
      </c>
      <c r="V15658" s="5" t="s">
        <v>1066</v>
      </c>
      <c r="W15658" s="5" t="s">
        <v>1067</v>
      </c>
      <c r="X15658" s="5" t="s">
        <v>1385</v>
      </c>
      <c r="Y15658" s="5" t="s">
        <v>1386</v>
      </c>
      <c r="Z15658" s="5" t="s">
        <v>1387</v>
      </c>
      <c r="AA15658" s="5" t="s">
        <v>1388</v>
      </c>
      <c r="AB15658" s="5" t="s">
        <v>1163</v>
      </c>
      <c r="AC15658" s="5" t="s">
        <v>1935</v>
      </c>
      <c r="AD15658" s="5" t="s">
        <v>1378</v>
      </c>
      <c r="AE15658" s="5" t="s">
        <v>1942</v>
      </c>
      <c r="AF15658" s="5" t="s">
        <v>245</v>
      </c>
      <c r="AG15658" s="5" t="s">
        <v>1943</v>
      </c>
      <c r="AH15658" s="5" t="s">
        <v>1044</v>
      </c>
      <c r="AI15658" s="5" t="s">
        <v>1045</v>
      </c>
      <c r="AJ15658" s="5" t="s">
        <v>961</v>
      </c>
      <c r="AK15658" s="5" t="s">
        <v>44</v>
      </c>
      <c r="AL15658" s="5"/>
      <c r="AM15658" s="5" t="s">
        <v>1046</v>
      </c>
      <c r="AN15658" s="5" t="s">
        <v>1047</v>
      </c>
      <c r="AO15658" s="5" t="s">
        <v>1048</v>
      </c>
      <c r="AP15658" s="5" t="s">
        <v>1049</v>
      </c>
      <c r="AQ15658" s="5" t="s">
        <v>67</v>
      </c>
      <c r="AR15658" s="5" t="s">
        <v>68</v>
      </c>
      <c r="AS15658" s="6">
        <v>0</v>
      </c>
      <c r="AT15658" s="6">
        <v>0</v>
      </c>
      <c r="AU15658" s="6">
        <v>0</v>
      </c>
      <c r="AV15658" s="6">
        <v>0</v>
      </c>
      <c r="AW15658" t="str">
        <f t="shared" si="5144"/>
        <v>1-ADMINISTRACION CENTRAL</v>
      </c>
      <c r="AX15658" t="str">
        <f t="shared" si="5124"/>
        <v>2-GASTOS</v>
      </c>
      <c r="AY15658" t="str">
        <f t="shared" si="5125"/>
        <v>2.2-Gastos de capital</v>
      </c>
      <c r="AZ15658" t="str">
        <f t="shared" si="5126"/>
        <v>2.2.2-Activos fijos (formación bruta de capital fijo)</v>
      </c>
      <c r="BA15658" t="str">
        <f t="shared" si="5127"/>
        <v>2.2.2.2-Maquinaria y equipo</v>
      </c>
      <c r="BB15658" t="str">
        <f t="shared" si="5128"/>
        <v>2.6.5.6.01-Equipo de generación eléctrica y a fines</v>
      </c>
      <c r="BC15658" t="str">
        <f t="shared" si="5129"/>
        <v>0219-MINISTERIO DE EDUCACIÓN SUPERIOR CIENCIA Y TECNOLOGÍA</v>
      </c>
      <c r="BD15658" t="str">
        <f t="shared" si="5130"/>
        <v>01-MINISTERIO DE EDUCACION SUPERIOR CIENCIA Y TECNOLOGIA</v>
      </c>
      <c r="BE15658" t="str">
        <f t="shared" si="5131"/>
        <v>0002-INSTITUTO TECNOLÓGICO DE LAS AMÉRICAS</v>
      </c>
      <c r="BF15658" t="str">
        <f t="shared" si="5132"/>
        <v>0000-NO APLICA</v>
      </c>
      <c r="BG15658" t="str">
        <f t="shared" si="5133"/>
        <v>4-SERVICIOS SOCIALES</v>
      </c>
      <c r="BH15658" t="str">
        <f t="shared" si="5134"/>
        <v>4.4-Educación</v>
      </c>
      <c r="BI15658" t="str">
        <f t="shared" si="5135"/>
        <v>4.4.04-Educación superior</v>
      </c>
      <c r="BJ15658" t="str">
        <f t="shared" si="5136"/>
        <v>12-Fomento y desarrollo de la ciencia y la tecnología</v>
      </c>
      <c r="BK15658" t="str">
        <f t="shared" si="5137"/>
        <v>09-Bachilleres que acceden al servicio de Educación Tecnológica Técnica Superior con enfoque de género</v>
      </c>
      <c r="BL15658" t="str">
        <f t="shared" si="5138"/>
        <v>0001-Servicio de Educación Técnica Superior.</v>
      </c>
      <c r="BM15658" t="str">
        <f t="shared" si="5139"/>
        <v>00-N/A</v>
      </c>
      <c r="BN15658" t="str">
        <f t="shared" si="5140"/>
        <v>No Informado-</v>
      </c>
      <c r="BO15658" t="str">
        <f t="shared" si="5141"/>
        <v>98-NACIONAL</v>
      </c>
      <c r="BP15658" t="str">
        <f t="shared" si="5142"/>
        <v>99-MULTIPROVINCIAL</v>
      </c>
      <c r="BQ15658" t="str">
        <f t="shared" si="5143"/>
        <v>2023/06-Junio</v>
      </c>
    </row>
    <row r="15659" spans="1:69" x14ac:dyDescent="0.25">
      <c r="A15659" s="5" t="s">
        <v>33</v>
      </c>
      <c r="B15659" s="5" t="s">
        <v>34</v>
      </c>
      <c r="C15659" s="5" t="s">
        <v>1020</v>
      </c>
      <c r="D15659" s="5" t="s">
        <v>1021</v>
      </c>
      <c r="E15659" s="5" t="s">
        <v>1648</v>
      </c>
      <c r="F15659" s="5" t="s">
        <v>4415</v>
      </c>
      <c r="G15659" s="5" t="s">
        <v>4983</v>
      </c>
      <c r="H15659" s="5" t="s">
        <v>4984</v>
      </c>
      <c r="I15659" s="5" t="s">
        <v>6526</v>
      </c>
      <c r="J15659" s="5" t="s">
        <v>733</v>
      </c>
      <c r="K15659" s="5" t="s">
        <v>6616</v>
      </c>
      <c r="L15659" s="5" t="s">
        <v>6617</v>
      </c>
      <c r="M15659" s="5" t="s">
        <v>1020</v>
      </c>
      <c r="N15659" s="5" t="s">
        <v>476</v>
      </c>
      <c r="O15659" s="5" t="s">
        <v>477</v>
      </c>
      <c r="P15659" s="5" t="s">
        <v>265</v>
      </c>
      <c r="Q15659" s="5" t="s">
        <v>478</v>
      </c>
      <c r="R15659" s="5" t="s">
        <v>185</v>
      </c>
      <c r="S15659" s="5" t="s">
        <v>482</v>
      </c>
      <c r="T15659" s="5" t="s">
        <v>1034</v>
      </c>
      <c r="U15659" s="5" t="s">
        <v>1035</v>
      </c>
      <c r="V15659" s="5" t="s">
        <v>1066</v>
      </c>
      <c r="W15659" s="5" t="s">
        <v>1067</v>
      </c>
      <c r="X15659" s="5" t="s">
        <v>1385</v>
      </c>
      <c r="Y15659" s="5" t="s">
        <v>1386</v>
      </c>
      <c r="Z15659" s="5" t="s">
        <v>1514</v>
      </c>
      <c r="AA15659" s="5" t="s">
        <v>1515</v>
      </c>
      <c r="AB15659" s="5" t="s">
        <v>1163</v>
      </c>
      <c r="AC15659" s="5" t="s">
        <v>1935</v>
      </c>
      <c r="AD15659" s="5" t="s">
        <v>1157</v>
      </c>
      <c r="AE15659" s="5" t="s">
        <v>2354</v>
      </c>
      <c r="AF15659" s="5" t="s">
        <v>245</v>
      </c>
      <c r="AG15659" s="5" t="s">
        <v>2355</v>
      </c>
      <c r="AH15659" s="5" t="s">
        <v>1044</v>
      </c>
      <c r="AI15659" s="5" t="s">
        <v>1045</v>
      </c>
      <c r="AJ15659" s="5" t="s">
        <v>961</v>
      </c>
      <c r="AK15659" s="5" t="s">
        <v>44</v>
      </c>
      <c r="AL15659" s="5"/>
      <c r="AM15659" s="5" t="s">
        <v>1046</v>
      </c>
      <c r="AN15659" s="5" t="s">
        <v>1047</v>
      </c>
      <c r="AO15659" s="5" t="s">
        <v>1048</v>
      </c>
      <c r="AP15659" s="5" t="s">
        <v>1049</v>
      </c>
      <c r="AQ15659" s="5" t="s">
        <v>67</v>
      </c>
      <c r="AR15659" s="5" t="s">
        <v>68</v>
      </c>
      <c r="AS15659" s="6">
        <v>0</v>
      </c>
      <c r="AT15659" s="6">
        <v>0</v>
      </c>
      <c r="AU15659" s="6">
        <v>99405.02</v>
      </c>
      <c r="AV15659" s="6">
        <v>907500.24</v>
      </c>
      <c r="AW15659" t="str">
        <f t="shared" si="5144"/>
        <v>1-ADMINISTRACION CENTRAL</v>
      </c>
      <c r="AX15659" t="str">
        <f t="shared" si="5124"/>
        <v>2-GASTOS</v>
      </c>
      <c r="AY15659" t="str">
        <f t="shared" si="5125"/>
        <v>2.2-Gastos de capital</v>
      </c>
      <c r="AZ15659" t="str">
        <f t="shared" si="5126"/>
        <v>2.2.2-Activos fijos (formación bruta de capital fijo)</v>
      </c>
      <c r="BA15659" t="str">
        <f t="shared" si="5127"/>
        <v>2.2.2.2-Maquinaria y equipo</v>
      </c>
      <c r="BB15659" t="str">
        <f t="shared" si="5128"/>
        <v>2.6.5.6.01-Equipo de generación eléctrica y a fines</v>
      </c>
      <c r="BC15659" t="str">
        <f t="shared" si="5129"/>
        <v>0219-MINISTERIO DE EDUCACIÓN SUPERIOR CIENCIA Y TECNOLOGÍA</v>
      </c>
      <c r="BD15659" t="str">
        <f t="shared" si="5130"/>
        <v>01-MINISTERIO DE EDUCACION SUPERIOR CIENCIA Y TECNOLOGIA</v>
      </c>
      <c r="BE15659" t="str">
        <f t="shared" si="5131"/>
        <v>0002-INSTITUTO TECNOLÓGICO DE LAS AMÉRICAS</v>
      </c>
      <c r="BF15659" t="str">
        <f t="shared" si="5132"/>
        <v>0000-NO APLICA</v>
      </c>
      <c r="BG15659" t="str">
        <f t="shared" si="5133"/>
        <v>4-SERVICIOS SOCIALES</v>
      </c>
      <c r="BH15659" t="str">
        <f t="shared" si="5134"/>
        <v>4.4-Educación</v>
      </c>
      <c r="BI15659" t="str">
        <f t="shared" si="5135"/>
        <v>4.4.06-Educación técnica</v>
      </c>
      <c r="BJ15659" t="str">
        <f t="shared" si="5136"/>
        <v>12-Fomento y desarrollo de la ciencia y la tecnología</v>
      </c>
      <c r="BK15659" t="str">
        <f t="shared" si="5137"/>
        <v>06-Bachilleres y profesionales que aceden a cursos, diplomados y talleres con enfoque de género</v>
      </c>
      <c r="BL15659" t="str">
        <f t="shared" si="5138"/>
        <v>0001-Servicio de Educación Continua.</v>
      </c>
      <c r="BM15659" t="str">
        <f t="shared" si="5139"/>
        <v>00-N/A</v>
      </c>
      <c r="BN15659" t="str">
        <f t="shared" si="5140"/>
        <v>No Informado-</v>
      </c>
      <c r="BO15659" t="str">
        <f t="shared" si="5141"/>
        <v>98-NACIONAL</v>
      </c>
      <c r="BP15659" t="str">
        <f t="shared" si="5142"/>
        <v>99-MULTIPROVINCIAL</v>
      </c>
      <c r="BQ15659" t="str">
        <f t="shared" si="5143"/>
        <v>2023/06-Junio</v>
      </c>
    </row>
    <row r="15660" spans="1:69" x14ac:dyDescent="0.25">
      <c r="A15660" s="5" t="s">
        <v>33</v>
      </c>
      <c r="B15660" s="5" t="s">
        <v>34</v>
      </c>
      <c r="C15660" s="5" t="s">
        <v>1020</v>
      </c>
      <c r="D15660" s="5" t="s">
        <v>1021</v>
      </c>
      <c r="E15660" s="5" t="s">
        <v>1648</v>
      </c>
      <c r="F15660" s="5" t="s">
        <v>4415</v>
      </c>
      <c r="G15660" s="5" t="s">
        <v>4983</v>
      </c>
      <c r="H15660" s="5" t="s">
        <v>4984</v>
      </c>
      <c r="I15660" s="5" t="s">
        <v>6526</v>
      </c>
      <c r="J15660" s="5" t="s">
        <v>733</v>
      </c>
      <c r="K15660" s="5" t="s">
        <v>6616</v>
      </c>
      <c r="L15660" s="5" t="s">
        <v>6617</v>
      </c>
      <c r="M15660" s="5" t="s">
        <v>1020</v>
      </c>
      <c r="N15660" s="5" t="s">
        <v>476</v>
      </c>
      <c r="O15660" s="5" t="s">
        <v>477</v>
      </c>
      <c r="P15660" s="5" t="s">
        <v>265</v>
      </c>
      <c r="Q15660" s="5" t="s">
        <v>478</v>
      </c>
      <c r="R15660" s="5" t="s">
        <v>51</v>
      </c>
      <c r="S15660" s="5" t="s">
        <v>1944</v>
      </c>
      <c r="T15660" s="5" t="s">
        <v>1034</v>
      </c>
      <c r="U15660" s="5" t="s">
        <v>1035</v>
      </c>
      <c r="V15660" s="5" t="s">
        <v>1066</v>
      </c>
      <c r="W15660" s="5" t="s">
        <v>1067</v>
      </c>
      <c r="X15660" s="5" t="s">
        <v>1385</v>
      </c>
      <c r="Y15660" s="5" t="s">
        <v>1386</v>
      </c>
      <c r="Z15660" s="5" t="s">
        <v>1387</v>
      </c>
      <c r="AA15660" s="5" t="s">
        <v>1388</v>
      </c>
      <c r="AB15660" s="5" t="s">
        <v>1040</v>
      </c>
      <c r="AC15660" s="5" t="s">
        <v>1915</v>
      </c>
      <c r="AD15660" s="5" t="s">
        <v>394</v>
      </c>
      <c r="AE15660" s="5" t="s">
        <v>1945</v>
      </c>
      <c r="AF15660" s="5" t="s">
        <v>185</v>
      </c>
      <c r="AG15660" s="5" t="s">
        <v>2326</v>
      </c>
      <c r="AH15660" s="5" t="s">
        <v>1044</v>
      </c>
      <c r="AI15660" s="5" t="s">
        <v>1045</v>
      </c>
      <c r="AJ15660" s="5" t="s">
        <v>961</v>
      </c>
      <c r="AK15660" s="5" t="s">
        <v>44</v>
      </c>
      <c r="AL15660" s="5"/>
      <c r="AM15660" s="5" t="s">
        <v>1046</v>
      </c>
      <c r="AN15660" s="5" t="s">
        <v>1047</v>
      </c>
      <c r="AO15660" s="5" t="s">
        <v>1048</v>
      </c>
      <c r="AP15660" s="5" t="s">
        <v>1049</v>
      </c>
      <c r="AQ15660" s="5" t="s">
        <v>67</v>
      </c>
      <c r="AR15660" s="5" t="s">
        <v>68</v>
      </c>
      <c r="AS15660" s="6">
        <v>0</v>
      </c>
      <c r="AT15660" s="6">
        <v>7292.4</v>
      </c>
      <c r="AU15660" s="6">
        <v>0</v>
      </c>
      <c r="AV15660" s="6">
        <v>0</v>
      </c>
      <c r="AW15660" t="str">
        <f t="shared" si="5144"/>
        <v>1-ADMINISTRACION CENTRAL</v>
      </c>
      <c r="AX15660" t="str">
        <f t="shared" si="5124"/>
        <v>2-GASTOS</v>
      </c>
      <c r="AY15660" t="str">
        <f t="shared" si="5125"/>
        <v>2.2-Gastos de capital</v>
      </c>
      <c r="AZ15660" t="str">
        <f t="shared" si="5126"/>
        <v>2.2.2-Activos fijos (formación bruta de capital fijo)</v>
      </c>
      <c r="BA15660" t="str">
        <f t="shared" si="5127"/>
        <v>2.2.2.2-Maquinaria y equipo</v>
      </c>
      <c r="BB15660" t="str">
        <f t="shared" si="5128"/>
        <v>2.6.5.6.01-Equipo de generación eléctrica y a fines</v>
      </c>
      <c r="BC15660" t="str">
        <f t="shared" si="5129"/>
        <v>0219-MINISTERIO DE EDUCACIÓN SUPERIOR CIENCIA Y TECNOLOGÍA</v>
      </c>
      <c r="BD15660" t="str">
        <f t="shared" si="5130"/>
        <v>01-MINISTERIO DE EDUCACION SUPERIOR CIENCIA Y TECNOLOGIA</v>
      </c>
      <c r="BE15660" t="str">
        <f t="shared" si="5131"/>
        <v>0003-INSTITUTO TECNICO SUPERIOR COMUNITARIO</v>
      </c>
      <c r="BF15660" t="str">
        <f t="shared" si="5132"/>
        <v>0000-NO APLICA</v>
      </c>
      <c r="BG15660" t="str">
        <f t="shared" si="5133"/>
        <v>4-SERVICIOS SOCIALES</v>
      </c>
      <c r="BH15660" t="str">
        <f t="shared" si="5134"/>
        <v>4.4-Educación</v>
      </c>
      <c r="BI15660" t="str">
        <f t="shared" si="5135"/>
        <v>4.4.04-Educación superior</v>
      </c>
      <c r="BJ15660" t="str">
        <f t="shared" si="5136"/>
        <v>11-Fomento y desarrollo de la educación superior</v>
      </c>
      <c r="BK15660" t="str">
        <f t="shared" si="5137"/>
        <v>04-Estudiantes que acceden al servicio de educación técnico superior</v>
      </c>
      <c r="BL15660" t="str">
        <f t="shared" si="5138"/>
        <v>0002-Estudiantes acceden al servicio de educación técnico superior</v>
      </c>
      <c r="BM15660" t="str">
        <f t="shared" si="5139"/>
        <v>00-N/A</v>
      </c>
      <c r="BN15660" t="str">
        <f t="shared" si="5140"/>
        <v>No Informado-</v>
      </c>
      <c r="BO15660" t="str">
        <f t="shared" si="5141"/>
        <v>98-NACIONAL</v>
      </c>
      <c r="BP15660" t="str">
        <f t="shared" si="5142"/>
        <v>99-MULTIPROVINCIAL</v>
      </c>
      <c r="BQ15660" t="str">
        <f t="shared" si="5143"/>
        <v>2023/06-Junio</v>
      </c>
    </row>
    <row r="15661" spans="1:69" x14ac:dyDescent="0.25">
      <c r="A15661" s="5" t="s">
        <v>33</v>
      </c>
      <c r="B15661" s="5" t="s">
        <v>34</v>
      </c>
      <c r="C15661" s="5" t="s">
        <v>1020</v>
      </c>
      <c r="D15661" s="5" t="s">
        <v>1021</v>
      </c>
      <c r="E15661" s="5" t="s">
        <v>1648</v>
      </c>
      <c r="F15661" s="5" t="s">
        <v>4415</v>
      </c>
      <c r="G15661" s="5" t="s">
        <v>4983</v>
      </c>
      <c r="H15661" s="5" t="s">
        <v>4984</v>
      </c>
      <c r="I15661" s="5" t="s">
        <v>6526</v>
      </c>
      <c r="J15661" s="5" t="s">
        <v>733</v>
      </c>
      <c r="K15661" s="5" t="s">
        <v>6616</v>
      </c>
      <c r="L15661" s="5" t="s">
        <v>6617</v>
      </c>
      <c r="M15661" s="5" t="s">
        <v>1020</v>
      </c>
      <c r="N15661" s="5" t="s">
        <v>485</v>
      </c>
      <c r="O15661" s="5" t="s">
        <v>486</v>
      </c>
      <c r="P15661" s="5" t="s">
        <v>265</v>
      </c>
      <c r="Q15661" s="5" t="s">
        <v>486</v>
      </c>
      <c r="R15661" s="5" t="s">
        <v>245</v>
      </c>
      <c r="S15661" s="5" t="s">
        <v>486</v>
      </c>
      <c r="T15661" s="5" t="s">
        <v>1034</v>
      </c>
      <c r="U15661" s="5" t="s">
        <v>1035</v>
      </c>
      <c r="V15661" s="5" t="s">
        <v>1020</v>
      </c>
      <c r="W15661" s="5" t="s">
        <v>1345</v>
      </c>
      <c r="X15661" s="5" t="s">
        <v>2053</v>
      </c>
      <c r="Y15661" s="5" t="s">
        <v>2054</v>
      </c>
      <c r="Z15661" s="5" t="s">
        <v>2060</v>
      </c>
      <c r="AA15661" s="5" t="s">
        <v>2061</v>
      </c>
      <c r="AB15661" s="5" t="s">
        <v>1163</v>
      </c>
      <c r="AC15661" s="5" t="s">
        <v>2062</v>
      </c>
      <c r="AD15661" s="5" t="s">
        <v>49</v>
      </c>
      <c r="AE15661" s="5" t="s">
        <v>2896</v>
      </c>
      <c r="AF15661" s="5" t="s">
        <v>245</v>
      </c>
      <c r="AG15661" s="5" t="s">
        <v>2897</v>
      </c>
      <c r="AH15661" s="5" t="s">
        <v>1044</v>
      </c>
      <c r="AI15661" s="5" t="s">
        <v>1045</v>
      </c>
      <c r="AJ15661" s="5" t="s">
        <v>961</v>
      </c>
      <c r="AK15661" s="5" t="s">
        <v>44</v>
      </c>
      <c r="AL15661" s="5"/>
      <c r="AM15661" s="5" t="s">
        <v>1046</v>
      </c>
      <c r="AN15661" s="5" t="s">
        <v>1047</v>
      </c>
      <c r="AO15661" s="5" t="s">
        <v>1048</v>
      </c>
      <c r="AP15661" s="5" t="s">
        <v>1049</v>
      </c>
      <c r="AQ15661" s="5" t="s">
        <v>67</v>
      </c>
      <c r="AR15661" s="5" t="s">
        <v>68</v>
      </c>
      <c r="AS15661" s="6">
        <v>0</v>
      </c>
      <c r="AT15661" s="6">
        <v>0</v>
      </c>
      <c r="AU15661" s="6">
        <v>0</v>
      </c>
      <c r="AV15661" s="6">
        <v>0</v>
      </c>
      <c r="AW15661" t="str">
        <f t="shared" si="5144"/>
        <v>1-ADMINISTRACION CENTRAL</v>
      </c>
      <c r="AX15661" t="str">
        <f t="shared" si="5124"/>
        <v>2-GASTOS</v>
      </c>
      <c r="AY15661" t="str">
        <f t="shared" si="5125"/>
        <v>2.2-Gastos de capital</v>
      </c>
      <c r="AZ15661" t="str">
        <f t="shared" si="5126"/>
        <v>2.2.2-Activos fijos (formación bruta de capital fijo)</v>
      </c>
      <c r="BA15661" t="str">
        <f t="shared" si="5127"/>
        <v>2.2.2.2-Maquinaria y equipo</v>
      </c>
      <c r="BB15661" t="str">
        <f t="shared" si="5128"/>
        <v>2.6.5.6.01-Equipo de generación eléctrica y a fines</v>
      </c>
      <c r="BC15661" t="str">
        <f t="shared" si="5129"/>
        <v>0222-MINISTERIO DE ENERGIA Y MINAS</v>
      </c>
      <c r="BD15661" t="str">
        <f t="shared" si="5130"/>
        <v>01-MINISTERIO DE ENERGIA Y MINAS</v>
      </c>
      <c r="BE15661" t="str">
        <f t="shared" si="5131"/>
        <v>0001-MINISTERIO DE ENERGIA Y MINAS</v>
      </c>
      <c r="BF15661" t="str">
        <f t="shared" si="5132"/>
        <v>0000-NO APLICA</v>
      </c>
      <c r="BG15661" t="str">
        <f t="shared" si="5133"/>
        <v>2-SERVICIOS ECONÓMICOS</v>
      </c>
      <c r="BH15661" t="str">
        <f t="shared" si="5134"/>
        <v>2.4-Energía y combustible</v>
      </c>
      <c r="BI15661" t="str">
        <f t="shared" si="5135"/>
        <v>2.4.09-Conservación, aprovechamiento y explotación racionalizada de fuentes de electricidad</v>
      </c>
      <c r="BJ15661" t="str">
        <f t="shared" si="5136"/>
        <v>12-Regulación y desarrollo energético</v>
      </c>
      <c r="BK15661" t="str">
        <f t="shared" si="5137"/>
        <v>05-Comunidades rurales y urbanas reciben acciones para el desarrollo energetico.</v>
      </c>
      <c r="BL15661" t="str">
        <f t="shared" si="5138"/>
        <v>0001-Regulación y desarrollo de la energía renovable, no renovable y nuclear</v>
      </c>
      <c r="BM15661" t="str">
        <f t="shared" si="5139"/>
        <v>00-N/A</v>
      </c>
      <c r="BN15661" t="str">
        <f t="shared" si="5140"/>
        <v>No Informado-</v>
      </c>
      <c r="BO15661" t="str">
        <f t="shared" si="5141"/>
        <v>98-NACIONAL</v>
      </c>
      <c r="BP15661" t="str">
        <f t="shared" si="5142"/>
        <v>99-MULTIPROVINCIAL</v>
      </c>
      <c r="BQ15661" t="str">
        <f t="shared" si="5143"/>
        <v>2023/06-Junio</v>
      </c>
    </row>
    <row r="15662" spans="1:69" x14ac:dyDescent="0.25">
      <c r="A15662" s="5" t="s">
        <v>33</v>
      </c>
      <c r="B15662" s="5" t="s">
        <v>34</v>
      </c>
      <c r="C15662" s="5" t="s">
        <v>1020</v>
      </c>
      <c r="D15662" s="5" t="s">
        <v>1021</v>
      </c>
      <c r="E15662" s="5" t="s">
        <v>1648</v>
      </c>
      <c r="F15662" s="5" t="s">
        <v>4415</v>
      </c>
      <c r="G15662" s="5" t="s">
        <v>4983</v>
      </c>
      <c r="H15662" s="5" t="s">
        <v>4984</v>
      </c>
      <c r="I15662" s="5" t="s">
        <v>6526</v>
      </c>
      <c r="J15662" s="5" t="s">
        <v>733</v>
      </c>
      <c r="K15662" s="5" t="s">
        <v>6616</v>
      </c>
      <c r="L15662" s="5" t="s">
        <v>6617</v>
      </c>
      <c r="M15662" s="5" t="s">
        <v>1020</v>
      </c>
      <c r="N15662" s="5" t="s">
        <v>373</v>
      </c>
      <c r="O15662" s="5" t="s">
        <v>374</v>
      </c>
      <c r="P15662" s="5" t="s">
        <v>265</v>
      </c>
      <c r="Q15662" s="5" t="s">
        <v>374</v>
      </c>
      <c r="R15662" s="5" t="s">
        <v>245</v>
      </c>
      <c r="S15662" s="5" t="s">
        <v>374</v>
      </c>
      <c r="T15662" s="5" t="s">
        <v>1034</v>
      </c>
      <c r="U15662" s="5" t="s">
        <v>1035</v>
      </c>
      <c r="V15662" s="5" t="s">
        <v>1066</v>
      </c>
      <c r="W15662" s="5" t="s">
        <v>1067</v>
      </c>
      <c r="X15662" s="5" t="s">
        <v>1068</v>
      </c>
      <c r="Y15662" s="5" t="s">
        <v>1069</v>
      </c>
      <c r="Z15662" s="5" t="s">
        <v>1702</v>
      </c>
      <c r="AA15662" s="5" t="s">
        <v>1703</v>
      </c>
      <c r="AB15662" s="5" t="s">
        <v>265</v>
      </c>
      <c r="AC15662" s="5" t="s">
        <v>1400</v>
      </c>
      <c r="AD15662" s="5" t="s">
        <v>1044</v>
      </c>
      <c r="AE15662" s="5" t="s">
        <v>1062</v>
      </c>
      <c r="AF15662" s="5" t="s">
        <v>245</v>
      </c>
      <c r="AG15662" s="5" t="s">
        <v>2079</v>
      </c>
      <c r="AH15662" s="5" t="s">
        <v>1044</v>
      </c>
      <c r="AI15662" s="5" t="s">
        <v>1045</v>
      </c>
      <c r="AJ15662" s="5" t="s">
        <v>961</v>
      </c>
      <c r="AK15662" s="5" t="s">
        <v>44</v>
      </c>
      <c r="AL15662" s="5"/>
      <c r="AM15662" s="5" t="s">
        <v>1046</v>
      </c>
      <c r="AN15662" s="5" t="s">
        <v>1047</v>
      </c>
      <c r="AO15662" s="5" t="s">
        <v>1048</v>
      </c>
      <c r="AP15662" s="5" t="s">
        <v>1049</v>
      </c>
      <c r="AQ15662" s="5" t="s">
        <v>67</v>
      </c>
      <c r="AR15662" s="5" t="s">
        <v>68</v>
      </c>
      <c r="AS15662" s="6">
        <v>0</v>
      </c>
      <c r="AT15662" s="6">
        <v>0</v>
      </c>
      <c r="AU15662" s="6">
        <v>0</v>
      </c>
      <c r="AV15662" s="6">
        <v>244260</v>
      </c>
      <c r="AW15662" t="str">
        <f t="shared" si="5144"/>
        <v>1-ADMINISTRACION CENTRAL</v>
      </c>
      <c r="AX15662" t="str">
        <f t="shared" si="5124"/>
        <v>2-GASTOS</v>
      </c>
      <c r="AY15662" t="str">
        <f t="shared" si="5125"/>
        <v>2.2-Gastos de capital</v>
      </c>
      <c r="AZ15662" t="str">
        <f t="shared" si="5126"/>
        <v>2.2.2-Activos fijos (formación bruta de capital fijo)</v>
      </c>
      <c r="BA15662" t="str">
        <f t="shared" si="5127"/>
        <v>2.2.2.2-Maquinaria y equipo</v>
      </c>
      <c r="BB15662" t="str">
        <f t="shared" si="5128"/>
        <v>2.6.5.6.01-Equipo de generación eléctrica y a fines</v>
      </c>
      <c r="BC15662" t="str">
        <f t="shared" si="5129"/>
        <v>0223-MINISTERIO DE LA VIVIENDA, HABITAT Y EDIFICACIONES (MIVHED)</v>
      </c>
      <c r="BD15662" t="str">
        <f t="shared" si="5130"/>
        <v>01-MINISTERIO DE LA VIVIENDA, HABITAT Y EDIFICACIONES (MIVHED)</v>
      </c>
      <c r="BE15662" t="str">
        <f t="shared" si="5131"/>
        <v>0001-MINISTERIO DE LA VIVIENDA, HABITAT Y EDIFICACIONES (MIVHED)</v>
      </c>
      <c r="BF15662" t="str">
        <f t="shared" si="5132"/>
        <v>0000-NO APLICA</v>
      </c>
      <c r="BG15662" t="str">
        <f t="shared" si="5133"/>
        <v>4-SERVICIOS SOCIALES</v>
      </c>
      <c r="BH15662" t="str">
        <f t="shared" si="5134"/>
        <v>4.5-Protección social</v>
      </c>
      <c r="BI15662" t="str">
        <f t="shared" si="5135"/>
        <v>4.5.07-Vivienda social</v>
      </c>
      <c r="BJ15662" t="str">
        <f t="shared" si="5136"/>
        <v>01-Actividades Centrales</v>
      </c>
      <c r="BK15662" t="str">
        <f t="shared" si="5137"/>
        <v>00-Acciones que no generan producción</v>
      </c>
      <c r="BL15662" t="str">
        <f t="shared" si="5138"/>
        <v>0001-Dirección Administrativa y financiera</v>
      </c>
      <c r="BM15662" t="str">
        <f t="shared" si="5139"/>
        <v>00-N/A</v>
      </c>
      <c r="BN15662" t="str">
        <f t="shared" si="5140"/>
        <v>No Informado-</v>
      </c>
      <c r="BO15662" t="str">
        <f t="shared" si="5141"/>
        <v>98-NACIONAL</v>
      </c>
      <c r="BP15662" t="str">
        <f t="shared" si="5142"/>
        <v>99-MULTIPROVINCIAL</v>
      </c>
      <c r="BQ15662" t="str">
        <f t="shared" si="5143"/>
        <v>2023/06-Junio</v>
      </c>
    </row>
    <row r="15663" spans="1:69" x14ac:dyDescent="0.25">
      <c r="A15663" s="5" t="s">
        <v>33</v>
      </c>
      <c r="B15663" s="5" t="s">
        <v>34</v>
      </c>
      <c r="C15663" s="5" t="s">
        <v>1020</v>
      </c>
      <c r="D15663" s="5" t="s">
        <v>1021</v>
      </c>
      <c r="E15663" s="5" t="s">
        <v>1648</v>
      </c>
      <c r="F15663" s="5" t="s">
        <v>4415</v>
      </c>
      <c r="G15663" s="5" t="s">
        <v>4983</v>
      </c>
      <c r="H15663" s="5" t="s">
        <v>4984</v>
      </c>
      <c r="I15663" s="5" t="s">
        <v>6526</v>
      </c>
      <c r="J15663" s="5" t="s">
        <v>733</v>
      </c>
      <c r="K15663" s="5" t="s">
        <v>6616</v>
      </c>
      <c r="L15663" s="5" t="s">
        <v>6617</v>
      </c>
      <c r="M15663" s="5" t="s">
        <v>819</v>
      </c>
      <c r="N15663" s="5" t="s">
        <v>2084</v>
      </c>
      <c r="O15663" s="5" t="s">
        <v>2085</v>
      </c>
      <c r="P15663" s="5" t="s">
        <v>265</v>
      </c>
      <c r="Q15663" s="5" t="s">
        <v>2085</v>
      </c>
      <c r="R15663" s="5" t="s">
        <v>245</v>
      </c>
      <c r="S15663" s="5" t="s">
        <v>2086</v>
      </c>
      <c r="T15663" s="5" t="s">
        <v>1034</v>
      </c>
      <c r="U15663" s="5" t="s">
        <v>1035</v>
      </c>
      <c r="V15663" s="5" t="s">
        <v>33</v>
      </c>
      <c r="W15663" s="5" t="s">
        <v>1036</v>
      </c>
      <c r="X15663" s="5" t="s">
        <v>1105</v>
      </c>
      <c r="Y15663" s="5" t="s">
        <v>1106</v>
      </c>
      <c r="Z15663" s="5" t="s">
        <v>1122</v>
      </c>
      <c r="AA15663" s="5" t="s">
        <v>1123</v>
      </c>
      <c r="AB15663" s="5" t="s">
        <v>1040</v>
      </c>
      <c r="AC15663" s="5" t="s">
        <v>2087</v>
      </c>
      <c r="AD15663" s="5" t="s">
        <v>265</v>
      </c>
      <c r="AE15663" s="5" t="s">
        <v>1242</v>
      </c>
      <c r="AF15663" s="5" t="s">
        <v>245</v>
      </c>
      <c r="AG15663" s="5" t="s">
        <v>2088</v>
      </c>
      <c r="AH15663" s="5" t="s">
        <v>1044</v>
      </c>
      <c r="AI15663" s="5" t="s">
        <v>1045</v>
      </c>
      <c r="AJ15663" s="5" t="s">
        <v>961</v>
      </c>
      <c r="AK15663" s="5" t="s">
        <v>44</v>
      </c>
      <c r="AL15663" s="5"/>
      <c r="AM15663" s="5" t="s">
        <v>1046</v>
      </c>
      <c r="AN15663" s="5" t="s">
        <v>1047</v>
      </c>
      <c r="AO15663" s="5" t="s">
        <v>1048</v>
      </c>
      <c r="AP15663" s="5" t="s">
        <v>1049</v>
      </c>
      <c r="AQ15663" s="5" t="s">
        <v>67</v>
      </c>
      <c r="AR15663" s="5" t="s">
        <v>68</v>
      </c>
      <c r="AS15663" s="6">
        <v>0</v>
      </c>
      <c r="AT15663" s="6">
        <v>760280</v>
      </c>
      <c r="AU15663" s="6">
        <v>760280</v>
      </c>
      <c r="AV15663" s="6">
        <v>760280</v>
      </c>
      <c r="AW15663" t="str">
        <f t="shared" si="5144"/>
        <v>1-ADMINISTRACION CENTRAL</v>
      </c>
      <c r="AX15663" t="str">
        <f t="shared" si="5124"/>
        <v>2-GASTOS</v>
      </c>
      <c r="AY15663" t="str">
        <f t="shared" si="5125"/>
        <v>2.2-Gastos de capital</v>
      </c>
      <c r="AZ15663" t="str">
        <f t="shared" si="5126"/>
        <v>2.2.2-Activos fijos (formación bruta de capital fijo)</v>
      </c>
      <c r="BA15663" t="str">
        <f t="shared" si="5127"/>
        <v>2.2.2.2-Maquinaria y equipo</v>
      </c>
      <c r="BB15663" t="str">
        <f t="shared" si="5128"/>
        <v>2.6.5.6.01-Equipo de generación eléctrica y a fines</v>
      </c>
      <c r="BC15663" t="str">
        <f t="shared" si="5129"/>
        <v>0301-PODER JUDICIAL</v>
      </c>
      <c r="BD15663" t="str">
        <f t="shared" si="5130"/>
        <v>01-PODER JUDICIAL</v>
      </c>
      <c r="BE15663" t="str">
        <f t="shared" si="5131"/>
        <v>0001-CONSEJO DEL PODER JUDICIAL</v>
      </c>
      <c r="BF15663" t="str">
        <f t="shared" si="5132"/>
        <v>0000-NO APLICA</v>
      </c>
      <c r="BG15663" t="str">
        <f t="shared" si="5133"/>
        <v>1-SERVICIOS  GENERALES</v>
      </c>
      <c r="BH15663" t="str">
        <f t="shared" si="5134"/>
        <v>1.4-Justicia, orden público y seguridad</v>
      </c>
      <c r="BI15663" t="str">
        <f t="shared" si="5135"/>
        <v>1.4.03-Administración y servicios de justicia</v>
      </c>
      <c r="BJ15663" t="str">
        <f t="shared" si="5136"/>
        <v>11-Administración de Justicia</v>
      </c>
      <c r="BK15663" t="str">
        <f t="shared" si="5137"/>
        <v>01-Acciones Comunes</v>
      </c>
      <c r="BL15663" t="str">
        <f t="shared" si="5138"/>
        <v>0001-Gestión Administrativa, Financiera, Humana, Investigación y Control Interno</v>
      </c>
      <c r="BM15663" t="str">
        <f t="shared" si="5139"/>
        <v>00-N/A</v>
      </c>
      <c r="BN15663" t="str">
        <f t="shared" si="5140"/>
        <v>No Informado-</v>
      </c>
      <c r="BO15663" t="str">
        <f t="shared" si="5141"/>
        <v>98-NACIONAL</v>
      </c>
      <c r="BP15663" t="str">
        <f t="shared" si="5142"/>
        <v>99-MULTIPROVINCIAL</v>
      </c>
      <c r="BQ15663" t="str">
        <f t="shared" si="5143"/>
        <v>2023/06-Junio</v>
      </c>
    </row>
    <row r="15664" spans="1:69" x14ac:dyDescent="0.25">
      <c r="A15664" s="5" t="s">
        <v>33</v>
      </c>
      <c r="B15664" s="5" t="s">
        <v>34</v>
      </c>
      <c r="C15664" s="5" t="s">
        <v>1020</v>
      </c>
      <c r="D15664" s="5" t="s">
        <v>1021</v>
      </c>
      <c r="E15664" s="5" t="s">
        <v>1648</v>
      </c>
      <c r="F15664" s="5" t="s">
        <v>4415</v>
      </c>
      <c r="G15664" s="5" t="s">
        <v>4983</v>
      </c>
      <c r="H15664" s="5" t="s">
        <v>4984</v>
      </c>
      <c r="I15664" s="5" t="s">
        <v>6526</v>
      </c>
      <c r="J15664" s="5" t="s">
        <v>733</v>
      </c>
      <c r="K15664" s="5" t="s">
        <v>6616</v>
      </c>
      <c r="L15664" s="5" t="s">
        <v>6617</v>
      </c>
      <c r="M15664" s="5" t="s">
        <v>2116</v>
      </c>
      <c r="N15664" s="5" t="s">
        <v>2117</v>
      </c>
      <c r="O15664" s="5" t="s">
        <v>2118</v>
      </c>
      <c r="P15664" s="5" t="s">
        <v>265</v>
      </c>
      <c r="Q15664" s="5" t="s">
        <v>2119</v>
      </c>
      <c r="R15664" s="5" t="s">
        <v>245</v>
      </c>
      <c r="S15664" s="5" t="s">
        <v>2120</v>
      </c>
      <c r="T15664" s="5" t="s">
        <v>1034</v>
      </c>
      <c r="U15664" s="5" t="s">
        <v>1035</v>
      </c>
      <c r="V15664" s="5" t="s">
        <v>33</v>
      </c>
      <c r="W15664" s="5" t="s">
        <v>1036</v>
      </c>
      <c r="X15664" s="5" t="s">
        <v>36</v>
      </c>
      <c r="Y15664" s="5" t="s">
        <v>1037</v>
      </c>
      <c r="Z15664" s="5" t="s">
        <v>1059</v>
      </c>
      <c r="AA15664" s="5" t="s">
        <v>1060</v>
      </c>
      <c r="AB15664" s="5" t="s">
        <v>1040</v>
      </c>
      <c r="AC15664" s="5" t="s">
        <v>2121</v>
      </c>
      <c r="AD15664" s="5" t="s">
        <v>265</v>
      </c>
      <c r="AE15664" s="5" t="s">
        <v>1454</v>
      </c>
      <c r="AF15664" s="5" t="s">
        <v>245</v>
      </c>
      <c r="AG15664" s="5" t="s">
        <v>2122</v>
      </c>
      <c r="AH15664" s="5" t="s">
        <v>1044</v>
      </c>
      <c r="AI15664" s="5" t="s">
        <v>1045</v>
      </c>
      <c r="AJ15664" s="5" t="s">
        <v>961</v>
      </c>
      <c r="AK15664" s="5" t="s">
        <v>44</v>
      </c>
      <c r="AL15664" s="5"/>
      <c r="AM15664" s="5" t="s">
        <v>1046</v>
      </c>
      <c r="AN15664" s="5" t="s">
        <v>1047</v>
      </c>
      <c r="AO15664" s="5" t="s">
        <v>1048</v>
      </c>
      <c r="AP15664" s="5" t="s">
        <v>1049</v>
      </c>
      <c r="AQ15664" s="5" t="s">
        <v>67</v>
      </c>
      <c r="AR15664" s="5" t="s">
        <v>68</v>
      </c>
      <c r="AS15664" s="6">
        <v>0</v>
      </c>
      <c r="AT15664" s="6">
        <v>842000</v>
      </c>
      <c r="AU15664" s="6">
        <v>842000</v>
      </c>
      <c r="AV15664" s="6">
        <v>842000</v>
      </c>
      <c r="AW15664" t="str">
        <f t="shared" si="5144"/>
        <v>1-ADMINISTRACION CENTRAL</v>
      </c>
      <c r="AX15664" t="str">
        <f t="shared" si="5124"/>
        <v>2-GASTOS</v>
      </c>
      <c r="AY15664" t="str">
        <f t="shared" si="5125"/>
        <v>2.2-Gastos de capital</v>
      </c>
      <c r="AZ15664" t="str">
        <f t="shared" si="5126"/>
        <v>2.2.2-Activos fijos (formación bruta de capital fijo)</v>
      </c>
      <c r="BA15664" t="str">
        <f t="shared" si="5127"/>
        <v>2.2.2.2-Maquinaria y equipo</v>
      </c>
      <c r="BB15664" t="str">
        <f t="shared" si="5128"/>
        <v>2.6.5.6.01-Equipo de generación eléctrica y a fines</v>
      </c>
      <c r="BC15664" t="str">
        <f t="shared" si="5129"/>
        <v>0402-CÁMARA DE CUENTAS</v>
      </c>
      <c r="BD15664" t="str">
        <f t="shared" si="5130"/>
        <v>01-CAMARA DE CUENTAS</v>
      </c>
      <c r="BE15664" t="str">
        <f t="shared" si="5131"/>
        <v>0001-CAMARA DE CUENTAS DE LA REPUBLICA DOMINICANA</v>
      </c>
      <c r="BF15664" t="str">
        <f t="shared" si="5132"/>
        <v>0000-NO APLICA</v>
      </c>
      <c r="BG15664" t="str">
        <f t="shared" si="5133"/>
        <v>1-SERVICIOS  GENERALES</v>
      </c>
      <c r="BH15664" t="str">
        <f t="shared" si="5134"/>
        <v>1.1-Administración general</v>
      </c>
      <c r="BI15664" t="str">
        <f t="shared" si="5135"/>
        <v>1.1.02-Gestión administrativa, financiera, fiscal, económica y planificación</v>
      </c>
      <c r="BJ15664" t="str">
        <f t="shared" si="5136"/>
        <v>11-Control externo, fiscalización y análisis de los recursos públicos</v>
      </c>
      <c r="BK15664" t="str">
        <f t="shared" si="5137"/>
        <v>01-Acciones comunes</v>
      </c>
      <c r="BL15664" t="str">
        <f t="shared" si="5138"/>
        <v>0001-Administración superior</v>
      </c>
      <c r="BM15664" t="str">
        <f t="shared" si="5139"/>
        <v>00-N/A</v>
      </c>
      <c r="BN15664" t="str">
        <f t="shared" si="5140"/>
        <v>No Informado-</v>
      </c>
      <c r="BO15664" t="str">
        <f t="shared" si="5141"/>
        <v>98-NACIONAL</v>
      </c>
      <c r="BP15664" t="str">
        <f t="shared" si="5142"/>
        <v>99-MULTIPROVINCIAL</v>
      </c>
      <c r="BQ15664" t="str">
        <f t="shared" si="5143"/>
        <v>2023/06-Junio</v>
      </c>
    </row>
    <row r="15665" spans="1:69" x14ac:dyDescent="0.25">
      <c r="A15665" s="5" t="s">
        <v>33</v>
      </c>
      <c r="B15665" s="5" t="s">
        <v>34</v>
      </c>
      <c r="C15665" s="5" t="s">
        <v>1020</v>
      </c>
      <c r="D15665" s="5" t="s">
        <v>1021</v>
      </c>
      <c r="E15665" s="5" t="s">
        <v>1648</v>
      </c>
      <c r="F15665" s="5" t="s">
        <v>4415</v>
      </c>
      <c r="G15665" s="5" t="s">
        <v>4983</v>
      </c>
      <c r="H15665" s="5" t="s">
        <v>4984</v>
      </c>
      <c r="I15665" s="5" t="s">
        <v>6526</v>
      </c>
      <c r="J15665" s="5" t="s">
        <v>733</v>
      </c>
      <c r="K15665" s="5" t="s">
        <v>6616</v>
      </c>
      <c r="L15665" s="5" t="s">
        <v>6617</v>
      </c>
      <c r="M15665" s="5" t="s">
        <v>2140</v>
      </c>
      <c r="N15665" s="5" t="s">
        <v>2141</v>
      </c>
      <c r="O15665" s="5" t="s">
        <v>2142</v>
      </c>
      <c r="P15665" s="5" t="s">
        <v>265</v>
      </c>
      <c r="Q15665" s="5" t="s">
        <v>2142</v>
      </c>
      <c r="R15665" s="5" t="s">
        <v>245</v>
      </c>
      <c r="S15665" s="5" t="s">
        <v>2142</v>
      </c>
      <c r="T15665" s="5" t="s">
        <v>1034</v>
      </c>
      <c r="U15665" s="5" t="s">
        <v>1035</v>
      </c>
      <c r="V15665" s="5" t="s">
        <v>33</v>
      </c>
      <c r="W15665" s="5" t="s">
        <v>1036</v>
      </c>
      <c r="X15665" s="5" t="s">
        <v>1105</v>
      </c>
      <c r="Y15665" s="5" t="s">
        <v>1106</v>
      </c>
      <c r="Z15665" s="5" t="s">
        <v>1122</v>
      </c>
      <c r="AA15665" s="5" t="s">
        <v>1123</v>
      </c>
      <c r="AB15665" s="5" t="s">
        <v>1040</v>
      </c>
      <c r="AC15665" s="5" t="s">
        <v>2143</v>
      </c>
      <c r="AD15665" s="5" t="s">
        <v>265</v>
      </c>
      <c r="AE15665" s="5" t="s">
        <v>1242</v>
      </c>
      <c r="AF15665" s="5" t="s">
        <v>245</v>
      </c>
      <c r="AG15665" s="5" t="s">
        <v>1193</v>
      </c>
      <c r="AH15665" s="5" t="s">
        <v>1044</v>
      </c>
      <c r="AI15665" s="5" t="s">
        <v>1045</v>
      </c>
      <c r="AJ15665" s="5" t="s">
        <v>961</v>
      </c>
      <c r="AK15665" s="5" t="s">
        <v>44</v>
      </c>
      <c r="AL15665" s="5"/>
      <c r="AM15665" s="5" t="s">
        <v>1046</v>
      </c>
      <c r="AN15665" s="5" t="s">
        <v>1047</v>
      </c>
      <c r="AO15665" s="5" t="s">
        <v>1048</v>
      </c>
      <c r="AP15665" s="5" t="s">
        <v>1049</v>
      </c>
      <c r="AQ15665" s="5" t="s">
        <v>67</v>
      </c>
      <c r="AR15665" s="5" t="s">
        <v>68</v>
      </c>
      <c r="AS15665" s="6">
        <v>0</v>
      </c>
      <c r="AT15665" s="6">
        <v>0</v>
      </c>
      <c r="AU15665" s="6">
        <v>0</v>
      </c>
      <c r="AV15665" s="6">
        <v>66980.100000000006</v>
      </c>
      <c r="AW15665" t="str">
        <f t="shared" si="5144"/>
        <v>1-ADMINISTRACION CENTRAL</v>
      </c>
      <c r="AX15665" t="str">
        <f t="shared" si="5124"/>
        <v>2-GASTOS</v>
      </c>
      <c r="AY15665" t="str">
        <f t="shared" si="5125"/>
        <v>2.2-Gastos de capital</v>
      </c>
      <c r="AZ15665" t="str">
        <f t="shared" si="5126"/>
        <v>2.2.2-Activos fijos (formación bruta de capital fijo)</v>
      </c>
      <c r="BA15665" t="str">
        <f t="shared" si="5127"/>
        <v>2.2.2.2-Maquinaria y equipo</v>
      </c>
      <c r="BB15665" t="str">
        <f t="shared" si="5128"/>
        <v>2.6.5.6.01-Equipo de generación eléctrica y a fines</v>
      </c>
      <c r="BC15665" t="str">
        <f t="shared" si="5129"/>
        <v>0404-DEFENSOR DEL PUEBLO</v>
      </c>
      <c r="BD15665" t="str">
        <f t="shared" si="5130"/>
        <v>01-DEFENSOR DEL PUEBLO</v>
      </c>
      <c r="BE15665" t="str">
        <f t="shared" si="5131"/>
        <v>0001-DEFENSOR DEL PUEBLO</v>
      </c>
      <c r="BF15665" t="str">
        <f t="shared" si="5132"/>
        <v>0000-NO APLICA</v>
      </c>
      <c r="BG15665" t="str">
        <f t="shared" si="5133"/>
        <v>1-SERVICIOS  GENERALES</v>
      </c>
      <c r="BH15665" t="str">
        <f t="shared" si="5134"/>
        <v>1.4-Justicia, orden público y seguridad</v>
      </c>
      <c r="BI15665" t="str">
        <f t="shared" si="5135"/>
        <v>1.4.03-Administración y servicios de justicia</v>
      </c>
      <c r="BJ15665" t="str">
        <f t="shared" si="5136"/>
        <v>11-Defensor del Pueblo</v>
      </c>
      <c r="BK15665" t="str">
        <f t="shared" si="5137"/>
        <v>01-Acciones Comunes</v>
      </c>
      <c r="BL15665" t="str">
        <f t="shared" si="5138"/>
        <v>0001-Gestión del programa</v>
      </c>
      <c r="BM15665" t="str">
        <f t="shared" si="5139"/>
        <v>00-N/A</v>
      </c>
      <c r="BN15665" t="str">
        <f t="shared" si="5140"/>
        <v>No Informado-</v>
      </c>
      <c r="BO15665" t="str">
        <f t="shared" si="5141"/>
        <v>98-NACIONAL</v>
      </c>
      <c r="BP15665" t="str">
        <f t="shared" si="5142"/>
        <v>99-MULTIPROVINCIAL</v>
      </c>
      <c r="BQ15665" t="str">
        <f t="shared" si="5143"/>
        <v>2023/06-Junio</v>
      </c>
    </row>
    <row r="15666" spans="1:69" x14ac:dyDescent="0.25">
      <c r="A15666" s="5" t="s">
        <v>33</v>
      </c>
      <c r="B15666" s="5" t="s">
        <v>34</v>
      </c>
      <c r="C15666" s="5" t="s">
        <v>1020</v>
      </c>
      <c r="D15666" s="5" t="s">
        <v>1021</v>
      </c>
      <c r="E15666" s="5" t="s">
        <v>1648</v>
      </c>
      <c r="F15666" s="5" t="s">
        <v>4415</v>
      </c>
      <c r="G15666" s="5" t="s">
        <v>4983</v>
      </c>
      <c r="H15666" s="5" t="s">
        <v>4984</v>
      </c>
      <c r="I15666" s="5" t="s">
        <v>6526</v>
      </c>
      <c r="J15666" s="5" t="s">
        <v>733</v>
      </c>
      <c r="K15666" s="5" t="s">
        <v>6616</v>
      </c>
      <c r="L15666" s="5" t="s">
        <v>6617</v>
      </c>
      <c r="M15666" s="5" t="s">
        <v>1167</v>
      </c>
      <c r="N15666" s="5" t="s">
        <v>2156</v>
      </c>
      <c r="O15666" s="5" t="s">
        <v>2157</v>
      </c>
      <c r="P15666" s="5" t="s">
        <v>265</v>
      </c>
      <c r="Q15666" s="5" t="s">
        <v>2157</v>
      </c>
      <c r="R15666" s="5" t="s">
        <v>245</v>
      </c>
      <c r="S15666" s="5" t="s">
        <v>2157</v>
      </c>
      <c r="T15666" s="5" t="s">
        <v>1034</v>
      </c>
      <c r="U15666" s="5" t="s">
        <v>1035</v>
      </c>
      <c r="V15666" s="5" t="s">
        <v>33</v>
      </c>
      <c r="W15666" s="5" t="s">
        <v>1036</v>
      </c>
      <c r="X15666" s="5" t="s">
        <v>1105</v>
      </c>
      <c r="Y15666" s="5" t="s">
        <v>1106</v>
      </c>
      <c r="Z15666" s="5" t="s">
        <v>1122</v>
      </c>
      <c r="AA15666" s="5" t="s">
        <v>1123</v>
      </c>
      <c r="AB15666" s="5" t="s">
        <v>1040</v>
      </c>
      <c r="AC15666" s="5" t="s">
        <v>2158</v>
      </c>
      <c r="AD15666" s="5" t="s">
        <v>363</v>
      </c>
      <c r="AE15666" s="5" t="s">
        <v>2159</v>
      </c>
      <c r="AF15666" s="5" t="s">
        <v>245</v>
      </c>
      <c r="AG15666" s="5" t="s">
        <v>1581</v>
      </c>
      <c r="AH15666" s="5" t="s">
        <v>1044</v>
      </c>
      <c r="AI15666" s="5" t="s">
        <v>1045</v>
      </c>
      <c r="AJ15666" s="5" t="s">
        <v>961</v>
      </c>
      <c r="AK15666" s="5" t="s">
        <v>44</v>
      </c>
      <c r="AL15666" s="5"/>
      <c r="AM15666" s="5" t="s">
        <v>1046</v>
      </c>
      <c r="AN15666" s="5" t="s">
        <v>1047</v>
      </c>
      <c r="AO15666" s="5" t="s">
        <v>1048</v>
      </c>
      <c r="AP15666" s="5" t="s">
        <v>1049</v>
      </c>
      <c r="AQ15666" s="5" t="s">
        <v>67</v>
      </c>
      <c r="AR15666" s="5" t="s">
        <v>68</v>
      </c>
      <c r="AS15666" s="6">
        <v>0</v>
      </c>
      <c r="AT15666" s="6">
        <v>0</v>
      </c>
      <c r="AU15666" s="6">
        <v>0</v>
      </c>
      <c r="AV15666" s="6">
        <v>64487</v>
      </c>
      <c r="AW15666" t="str">
        <f t="shared" si="5144"/>
        <v>1-ADMINISTRACION CENTRAL</v>
      </c>
      <c r="AX15666" t="str">
        <f t="shared" si="5124"/>
        <v>2-GASTOS</v>
      </c>
      <c r="AY15666" t="str">
        <f t="shared" si="5125"/>
        <v>2.2-Gastos de capital</v>
      </c>
      <c r="AZ15666" t="str">
        <f t="shared" si="5126"/>
        <v>2.2.2-Activos fijos (formación bruta de capital fijo)</v>
      </c>
      <c r="BA15666" t="str">
        <f t="shared" si="5127"/>
        <v>2.2.2.2-Maquinaria y equipo</v>
      </c>
      <c r="BB15666" t="str">
        <f t="shared" si="5128"/>
        <v>2.6.5.6.01-Equipo de generación eléctrica y a fines</v>
      </c>
      <c r="BC15666" t="str">
        <f t="shared" si="5129"/>
        <v>0406-OFICINA NACIONAL DE DEFENSA PUBLICA</v>
      </c>
      <c r="BD15666" t="str">
        <f t="shared" si="5130"/>
        <v>01-OFICINA NACIONAL DE DEFENSA PUBLICA</v>
      </c>
      <c r="BE15666" t="str">
        <f t="shared" si="5131"/>
        <v>0001-OFICINA NACIONAL DE DEFENSA PUBLICA</v>
      </c>
      <c r="BF15666" t="str">
        <f t="shared" si="5132"/>
        <v>0000-NO APLICA</v>
      </c>
      <c r="BG15666" t="str">
        <f t="shared" si="5133"/>
        <v>1-SERVICIOS  GENERALES</v>
      </c>
      <c r="BH15666" t="str">
        <f t="shared" si="5134"/>
        <v>1.4-Justicia, orden público y seguridad</v>
      </c>
      <c r="BI15666" t="str">
        <f t="shared" si="5135"/>
        <v>1.4.03-Administración y servicios de justicia</v>
      </c>
      <c r="BJ15666" t="str">
        <f t="shared" si="5136"/>
        <v>11-Servicio nacional de defensa pública</v>
      </c>
      <c r="BK15666" t="str">
        <f t="shared" si="5137"/>
        <v>02-Usuarios del sistema penal reciben servicios del asistencia en defensa pública</v>
      </c>
      <c r="BL15666" t="str">
        <f t="shared" si="5138"/>
        <v>0001-Gestión administrativa y financiera</v>
      </c>
      <c r="BM15666" t="str">
        <f t="shared" si="5139"/>
        <v>00-N/A</v>
      </c>
      <c r="BN15666" t="str">
        <f t="shared" si="5140"/>
        <v>No Informado-</v>
      </c>
      <c r="BO15666" t="str">
        <f t="shared" si="5141"/>
        <v>98-NACIONAL</v>
      </c>
      <c r="BP15666" t="str">
        <f t="shared" si="5142"/>
        <v>99-MULTIPROVINCIAL</v>
      </c>
      <c r="BQ15666" t="str">
        <f t="shared" si="5143"/>
        <v>2023/06-Junio</v>
      </c>
    </row>
    <row r="15667" spans="1:69" x14ac:dyDescent="0.25">
      <c r="A15667" s="5" t="s">
        <v>33</v>
      </c>
      <c r="B15667" s="5" t="s">
        <v>34</v>
      </c>
      <c r="C15667" s="5" t="s">
        <v>1020</v>
      </c>
      <c r="D15667" s="5" t="s">
        <v>1021</v>
      </c>
      <c r="E15667" s="5" t="s">
        <v>1648</v>
      </c>
      <c r="F15667" s="5" t="s">
        <v>4415</v>
      </c>
      <c r="G15667" s="5" t="s">
        <v>4983</v>
      </c>
      <c r="H15667" s="5" t="s">
        <v>4984</v>
      </c>
      <c r="I15667" s="5" t="s">
        <v>6526</v>
      </c>
      <c r="J15667" s="5" t="s">
        <v>733</v>
      </c>
      <c r="K15667" s="5" t="s">
        <v>6619</v>
      </c>
      <c r="L15667" s="5" t="s">
        <v>6620</v>
      </c>
      <c r="M15667" s="5" t="s">
        <v>33</v>
      </c>
      <c r="N15667" s="5" t="s">
        <v>1030</v>
      </c>
      <c r="O15667" s="5" t="s">
        <v>1031</v>
      </c>
      <c r="P15667" s="5" t="s">
        <v>265</v>
      </c>
      <c r="Q15667" s="5" t="s">
        <v>1032</v>
      </c>
      <c r="R15667" s="5" t="s">
        <v>245</v>
      </c>
      <c r="S15667" s="5" t="s">
        <v>1033</v>
      </c>
      <c r="T15667" s="5" t="s">
        <v>1034</v>
      </c>
      <c r="U15667" s="5" t="s">
        <v>1035</v>
      </c>
      <c r="V15667" s="5" t="s">
        <v>33</v>
      </c>
      <c r="W15667" s="5" t="s">
        <v>1036</v>
      </c>
      <c r="X15667" s="5" t="s">
        <v>36</v>
      </c>
      <c r="Y15667" s="5" t="s">
        <v>1037</v>
      </c>
      <c r="Z15667" s="5" t="s">
        <v>1038</v>
      </c>
      <c r="AA15667" s="5" t="s">
        <v>1039</v>
      </c>
      <c r="AB15667" s="5" t="s">
        <v>1040</v>
      </c>
      <c r="AC15667" s="5" t="s">
        <v>1041</v>
      </c>
      <c r="AD15667" s="5" t="s">
        <v>363</v>
      </c>
      <c r="AE15667" s="5" t="s">
        <v>1042</v>
      </c>
      <c r="AF15667" s="5" t="s">
        <v>245</v>
      </c>
      <c r="AG15667" s="5" t="s">
        <v>1043</v>
      </c>
      <c r="AH15667" s="5" t="s">
        <v>1044</v>
      </c>
      <c r="AI15667" s="5" t="s">
        <v>1045</v>
      </c>
      <c r="AJ15667" s="5" t="s">
        <v>961</v>
      </c>
      <c r="AK15667" s="5" t="s">
        <v>44</v>
      </c>
      <c r="AL15667" s="5"/>
      <c r="AM15667" s="5" t="s">
        <v>1046</v>
      </c>
      <c r="AN15667" s="5" t="s">
        <v>1047</v>
      </c>
      <c r="AO15667" s="5" t="s">
        <v>1048</v>
      </c>
      <c r="AP15667" s="5" t="s">
        <v>1049</v>
      </c>
      <c r="AQ15667" s="5" t="s">
        <v>67</v>
      </c>
      <c r="AR15667" s="5" t="s">
        <v>68</v>
      </c>
      <c r="AS15667" s="6">
        <v>0</v>
      </c>
      <c r="AT15667" s="6">
        <v>25000</v>
      </c>
      <c r="AU15667" s="6">
        <v>25000</v>
      </c>
      <c r="AV15667" s="6">
        <v>25000</v>
      </c>
      <c r="AW15667" t="str">
        <f t="shared" si="5144"/>
        <v>1-ADMINISTRACION CENTRAL</v>
      </c>
      <c r="AX15667" t="str">
        <f t="shared" si="5124"/>
        <v>2-GASTOS</v>
      </c>
      <c r="AY15667" t="str">
        <f t="shared" si="5125"/>
        <v>2.2-Gastos de capital</v>
      </c>
      <c r="AZ15667" t="str">
        <f t="shared" si="5126"/>
        <v>2.2.2-Activos fijos (formación bruta de capital fijo)</v>
      </c>
      <c r="BA15667" t="str">
        <f t="shared" si="5127"/>
        <v>2.2.2.2-Maquinaria y equipo</v>
      </c>
      <c r="BB15667" t="str">
        <f t="shared" si="5128"/>
        <v>2.6.5.7.01-Máquinas-herramientas</v>
      </c>
      <c r="BC15667" t="str">
        <f t="shared" si="5129"/>
        <v>0101-SENADO DE LA REPÚBLICA</v>
      </c>
      <c r="BD15667" t="str">
        <f t="shared" si="5130"/>
        <v>01-CÁMARA  DE SENADORES</v>
      </c>
      <c r="BE15667" t="str">
        <f t="shared" si="5131"/>
        <v>0001-SENADO DE LA REPÚBLICA DOMINICANA</v>
      </c>
      <c r="BF15667" t="str">
        <f t="shared" si="5132"/>
        <v>0000-NO APLICA</v>
      </c>
      <c r="BG15667" t="str">
        <f t="shared" si="5133"/>
        <v>1-SERVICIOS  GENERALES</v>
      </c>
      <c r="BH15667" t="str">
        <f t="shared" si="5134"/>
        <v>1.1-Administración general</v>
      </c>
      <c r="BI15667" t="str">
        <f t="shared" si="5135"/>
        <v>1.1.01-Órganos ejecutivos y legislativos</v>
      </c>
      <c r="BJ15667" t="str">
        <f t="shared" si="5136"/>
        <v>11-Representación, fiscalización y gestión legislativa</v>
      </c>
      <c r="BK15667" t="str">
        <f t="shared" si="5137"/>
        <v>02-Población nacional con representación legislativa</v>
      </c>
      <c r="BL15667" t="str">
        <f t="shared" si="5138"/>
        <v>0001-Dirección y administración</v>
      </c>
      <c r="BM15667" t="str">
        <f t="shared" si="5139"/>
        <v>00-N/A</v>
      </c>
      <c r="BN15667" t="str">
        <f t="shared" si="5140"/>
        <v>No Informado-</v>
      </c>
      <c r="BO15667" t="str">
        <f t="shared" si="5141"/>
        <v>98-NACIONAL</v>
      </c>
      <c r="BP15667" t="str">
        <f t="shared" si="5142"/>
        <v>99-MULTIPROVINCIAL</v>
      </c>
      <c r="BQ15667" t="str">
        <f t="shared" si="5143"/>
        <v>2023/06-Junio</v>
      </c>
    </row>
    <row r="15668" spans="1:69" x14ac:dyDescent="0.25">
      <c r="A15668" s="5" t="s">
        <v>33</v>
      </c>
      <c r="B15668" s="5" t="s">
        <v>34</v>
      </c>
      <c r="C15668" s="5" t="s">
        <v>1020</v>
      </c>
      <c r="D15668" s="5" t="s">
        <v>1021</v>
      </c>
      <c r="E15668" s="5" t="s">
        <v>1648</v>
      </c>
      <c r="F15668" s="5" t="s">
        <v>4415</v>
      </c>
      <c r="G15668" s="5" t="s">
        <v>4983</v>
      </c>
      <c r="H15668" s="5" t="s">
        <v>4984</v>
      </c>
      <c r="I15668" s="5" t="s">
        <v>6526</v>
      </c>
      <c r="J15668" s="5" t="s">
        <v>733</v>
      </c>
      <c r="K15668" s="5" t="s">
        <v>6619</v>
      </c>
      <c r="L15668" s="5" t="s">
        <v>6620</v>
      </c>
      <c r="M15668" s="5" t="s">
        <v>1020</v>
      </c>
      <c r="N15668" s="5" t="s">
        <v>361</v>
      </c>
      <c r="O15668" s="5" t="s">
        <v>362</v>
      </c>
      <c r="P15668" s="5" t="s">
        <v>265</v>
      </c>
      <c r="Q15668" s="5" t="s">
        <v>1057</v>
      </c>
      <c r="R15668" s="5" t="s">
        <v>245</v>
      </c>
      <c r="S15668" s="5" t="s">
        <v>1058</v>
      </c>
      <c r="T15668" s="5" t="s">
        <v>1034</v>
      </c>
      <c r="U15668" s="5" t="s">
        <v>1035</v>
      </c>
      <c r="V15668" s="5" t="s">
        <v>33</v>
      </c>
      <c r="W15668" s="5" t="s">
        <v>1036</v>
      </c>
      <c r="X15668" s="5" t="s">
        <v>36</v>
      </c>
      <c r="Y15668" s="5" t="s">
        <v>1037</v>
      </c>
      <c r="Z15668" s="5" t="s">
        <v>1059</v>
      </c>
      <c r="AA15668" s="5" t="s">
        <v>1060</v>
      </c>
      <c r="AB15668" s="5" t="s">
        <v>265</v>
      </c>
      <c r="AC15668" s="5" t="s">
        <v>1061</v>
      </c>
      <c r="AD15668" s="5" t="s">
        <v>1044</v>
      </c>
      <c r="AE15668" s="5" t="s">
        <v>1062</v>
      </c>
      <c r="AF15668" s="5" t="s">
        <v>245</v>
      </c>
      <c r="AG15668" s="5" t="s">
        <v>1063</v>
      </c>
      <c r="AH15668" s="5" t="s">
        <v>1044</v>
      </c>
      <c r="AI15668" s="5" t="s">
        <v>1045</v>
      </c>
      <c r="AJ15668" s="5" t="s">
        <v>961</v>
      </c>
      <c r="AK15668" s="5" t="s">
        <v>44</v>
      </c>
      <c r="AL15668" s="5"/>
      <c r="AM15668" s="5" t="s">
        <v>1046</v>
      </c>
      <c r="AN15668" s="5" t="s">
        <v>1047</v>
      </c>
      <c r="AO15668" s="5" t="s">
        <v>1048</v>
      </c>
      <c r="AP15668" s="5" t="s">
        <v>1049</v>
      </c>
      <c r="AQ15668" s="5" t="s">
        <v>67</v>
      </c>
      <c r="AR15668" s="5" t="s">
        <v>68</v>
      </c>
      <c r="AS15668" s="6">
        <v>0</v>
      </c>
      <c r="AT15668" s="6">
        <v>28397.24</v>
      </c>
      <c r="AU15668" s="6">
        <v>267879.34999999998</v>
      </c>
      <c r="AV15668" s="6">
        <v>0</v>
      </c>
      <c r="AW15668" t="str">
        <f t="shared" si="5144"/>
        <v>1-ADMINISTRACION CENTRAL</v>
      </c>
      <c r="AX15668" t="str">
        <f t="shared" si="5124"/>
        <v>2-GASTOS</v>
      </c>
      <c r="AY15668" t="str">
        <f t="shared" si="5125"/>
        <v>2.2-Gastos de capital</v>
      </c>
      <c r="AZ15668" t="str">
        <f t="shared" si="5126"/>
        <v>2.2.2-Activos fijos (formación bruta de capital fijo)</v>
      </c>
      <c r="BA15668" t="str">
        <f t="shared" si="5127"/>
        <v>2.2.2.2-Maquinaria y equipo</v>
      </c>
      <c r="BB15668" t="str">
        <f t="shared" si="5128"/>
        <v>2.6.5.7.01-Máquinas-herramientas</v>
      </c>
      <c r="BC15668" t="str">
        <f t="shared" si="5129"/>
        <v>0201-PRESIDENCIA DE LA REPÚBLICA</v>
      </c>
      <c r="BD15668" t="str">
        <f t="shared" si="5130"/>
        <v>01-MINISTERIO ADMINISTRATIVO DE LA PRESIDENCIA</v>
      </c>
      <c r="BE15668" t="str">
        <f t="shared" si="5131"/>
        <v>0001-SECRETARIADO ADMINISTRATIVO DE LA PRESIDENCIA</v>
      </c>
      <c r="BF15668" t="str">
        <f t="shared" si="5132"/>
        <v>0000-NO APLICA</v>
      </c>
      <c r="BG15668" t="str">
        <f t="shared" si="5133"/>
        <v>1-SERVICIOS  GENERALES</v>
      </c>
      <c r="BH15668" t="str">
        <f t="shared" si="5134"/>
        <v>1.1-Administración general</v>
      </c>
      <c r="BI15668" t="str">
        <f t="shared" si="5135"/>
        <v>1.1.02-Gestión administrativa, financiera, fiscal, económica y planificación</v>
      </c>
      <c r="BJ15668" t="str">
        <f t="shared" si="5136"/>
        <v>01-Actividades centrales</v>
      </c>
      <c r="BK15668" t="str">
        <f t="shared" si="5137"/>
        <v>00-Acciones que no generan producción</v>
      </c>
      <c r="BL15668" t="str">
        <f t="shared" si="5138"/>
        <v>0001-Dirección y Administración del Ministerio Administrativo de la Presidencia</v>
      </c>
      <c r="BM15668" t="str">
        <f t="shared" si="5139"/>
        <v>00-N/A</v>
      </c>
      <c r="BN15668" t="str">
        <f t="shared" si="5140"/>
        <v>No Informado-</v>
      </c>
      <c r="BO15668" t="str">
        <f t="shared" si="5141"/>
        <v>98-NACIONAL</v>
      </c>
      <c r="BP15668" t="str">
        <f t="shared" si="5142"/>
        <v>99-MULTIPROVINCIAL</v>
      </c>
      <c r="BQ15668" t="str">
        <f t="shared" si="5143"/>
        <v>2023/06-Junio</v>
      </c>
    </row>
    <row r="15669" spans="1:69" x14ac:dyDescent="0.25">
      <c r="A15669" s="5" t="s">
        <v>33</v>
      </c>
      <c r="B15669" s="5" t="s">
        <v>34</v>
      </c>
      <c r="C15669" s="5" t="s">
        <v>1020</v>
      </c>
      <c r="D15669" s="5" t="s">
        <v>1021</v>
      </c>
      <c r="E15669" s="5" t="s">
        <v>1648</v>
      </c>
      <c r="F15669" s="5" t="s">
        <v>4415</v>
      </c>
      <c r="G15669" s="5" t="s">
        <v>4983</v>
      </c>
      <c r="H15669" s="5" t="s">
        <v>4984</v>
      </c>
      <c r="I15669" s="5" t="s">
        <v>6526</v>
      </c>
      <c r="J15669" s="5" t="s">
        <v>733</v>
      </c>
      <c r="K15669" s="5" t="s">
        <v>6619</v>
      </c>
      <c r="L15669" s="5" t="s">
        <v>6620</v>
      </c>
      <c r="M15669" s="5" t="s">
        <v>1020</v>
      </c>
      <c r="N15669" s="5" t="s">
        <v>361</v>
      </c>
      <c r="O15669" s="5" t="s">
        <v>362</v>
      </c>
      <c r="P15669" s="5" t="s">
        <v>363</v>
      </c>
      <c r="Q15669" s="5" t="s">
        <v>364</v>
      </c>
      <c r="R15669" s="5" t="s">
        <v>245</v>
      </c>
      <c r="S15669" s="5" t="s">
        <v>1160</v>
      </c>
      <c r="T15669" s="5" t="s">
        <v>1034</v>
      </c>
      <c r="U15669" s="5" t="s">
        <v>1035</v>
      </c>
      <c r="V15669" s="5" t="s">
        <v>1066</v>
      </c>
      <c r="W15669" s="5" t="s">
        <v>1067</v>
      </c>
      <c r="X15669" s="5" t="s">
        <v>1068</v>
      </c>
      <c r="Y15669" s="5" t="s">
        <v>1069</v>
      </c>
      <c r="Z15669" s="5" t="s">
        <v>1070</v>
      </c>
      <c r="AA15669" s="5" t="s">
        <v>1071</v>
      </c>
      <c r="AB15669" s="5" t="s">
        <v>1163</v>
      </c>
      <c r="AC15669" s="5" t="s">
        <v>1069</v>
      </c>
      <c r="AD15669" s="5" t="s">
        <v>1044</v>
      </c>
      <c r="AE15669" s="5" t="s">
        <v>1062</v>
      </c>
      <c r="AF15669" s="5" t="s">
        <v>1135</v>
      </c>
      <c r="AG15669" s="5" t="s">
        <v>1173</v>
      </c>
      <c r="AH15669" s="5" t="s">
        <v>1044</v>
      </c>
      <c r="AI15669" s="5" t="s">
        <v>1045</v>
      </c>
      <c r="AJ15669" s="5" t="s">
        <v>961</v>
      </c>
      <c r="AK15669" s="5" t="s">
        <v>44</v>
      </c>
      <c r="AL15669" s="5"/>
      <c r="AM15669" s="5" t="s">
        <v>1046</v>
      </c>
      <c r="AN15669" s="5" t="s">
        <v>1047</v>
      </c>
      <c r="AO15669" s="5" t="s">
        <v>1048</v>
      </c>
      <c r="AP15669" s="5" t="s">
        <v>1049</v>
      </c>
      <c r="AQ15669" s="5" t="s">
        <v>67</v>
      </c>
      <c r="AR15669" s="5" t="s">
        <v>68</v>
      </c>
      <c r="AS15669" s="6">
        <v>0</v>
      </c>
      <c r="AT15669" s="6">
        <v>0</v>
      </c>
      <c r="AU15669" s="6">
        <v>0</v>
      </c>
      <c r="AV15669" s="6">
        <v>0</v>
      </c>
      <c r="AW15669" t="str">
        <f t="shared" si="5144"/>
        <v>1-ADMINISTRACION CENTRAL</v>
      </c>
      <c r="AX15669" t="str">
        <f t="shared" si="5124"/>
        <v>2-GASTOS</v>
      </c>
      <c r="AY15669" t="str">
        <f t="shared" si="5125"/>
        <v>2.2-Gastos de capital</v>
      </c>
      <c r="AZ15669" t="str">
        <f t="shared" si="5126"/>
        <v>2.2.2-Activos fijos (formación bruta de capital fijo)</v>
      </c>
      <c r="BA15669" t="str">
        <f t="shared" si="5127"/>
        <v>2.2.2.2-Maquinaria y equipo</v>
      </c>
      <c r="BB15669" t="str">
        <f t="shared" si="5128"/>
        <v>2.6.5.7.01-Máquinas-herramientas</v>
      </c>
      <c r="BC15669" t="str">
        <f t="shared" si="5129"/>
        <v>0201-PRESIDENCIA DE LA REPÚBLICA</v>
      </c>
      <c r="BD15669" t="str">
        <f t="shared" si="5130"/>
        <v>02-GABINETE DE LA POLÍTICA SOCIAL</v>
      </c>
      <c r="BE15669" t="str">
        <f t="shared" si="5131"/>
        <v>0001-GABINETE SOCIAL DE LA PRESIDENCIA</v>
      </c>
      <c r="BF15669" t="str">
        <f t="shared" si="5132"/>
        <v>0000-NO APLICA</v>
      </c>
      <c r="BG15669" t="str">
        <f t="shared" si="5133"/>
        <v>4-SERVICIOS SOCIALES</v>
      </c>
      <c r="BH15669" t="str">
        <f t="shared" si="5134"/>
        <v>4.5-Protección social</v>
      </c>
      <c r="BI15669" t="str">
        <f t="shared" si="5135"/>
        <v>4.5.10-Asistencia social</v>
      </c>
      <c r="BJ15669" t="str">
        <f t="shared" si="5136"/>
        <v>12-Protección social</v>
      </c>
      <c r="BK15669" t="str">
        <f t="shared" si="5137"/>
        <v>00-Acciones que no generan producción</v>
      </c>
      <c r="BL15669" t="str">
        <f t="shared" si="5138"/>
        <v>0024-Gestión y Coordinación  de Centros Tecnológicos Comunitarios</v>
      </c>
      <c r="BM15669" t="str">
        <f t="shared" si="5139"/>
        <v>00-N/A</v>
      </c>
      <c r="BN15669" t="str">
        <f t="shared" si="5140"/>
        <v>No Informado-</v>
      </c>
      <c r="BO15669" t="str">
        <f t="shared" si="5141"/>
        <v>98-NACIONAL</v>
      </c>
      <c r="BP15669" t="str">
        <f t="shared" si="5142"/>
        <v>99-MULTIPROVINCIAL</v>
      </c>
      <c r="BQ15669" t="str">
        <f t="shared" si="5143"/>
        <v>2023/06-Junio</v>
      </c>
    </row>
    <row r="15670" spans="1:69" x14ac:dyDescent="0.25">
      <c r="A15670" s="5" t="s">
        <v>33</v>
      </c>
      <c r="B15670" s="5" t="s">
        <v>34</v>
      </c>
      <c r="C15670" s="5" t="s">
        <v>1020</v>
      </c>
      <c r="D15670" s="5" t="s">
        <v>1021</v>
      </c>
      <c r="E15670" s="5" t="s">
        <v>1648</v>
      </c>
      <c r="F15670" s="5" t="s">
        <v>4415</v>
      </c>
      <c r="G15670" s="5" t="s">
        <v>4983</v>
      </c>
      <c r="H15670" s="5" t="s">
        <v>4984</v>
      </c>
      <c r="I15670" s="5" t="s">
        <v>6526</v>
      </c>
      <c r="J15670" s="5" t="s">
        <v>733</v>
      </c>
      <c r="K15670" s="5" t="s">
        <v>6619</v>
      </c>
      <c r="L15670" s="5" t="s">
        <v>6620</v>
      </c>
      <c r="M15670" s="5" t="s">
        <v>1020</v>
      </c>
      <c r="N15670" s="5" t="s">
        <v>361</v>
      </c>
      <c r="O15670" s="5" t="s">
        <v>362</v>
      </c>
      <c r="P15670" s="5" t="s">
        <v>363</v>
      </c>
      <c r="Q15670" s="5" t="s">
        <v>364</v>
      </c>
      <c r="R15670" s="5" t="s">
        <v>492</v>
      </c>
      <c r="S15670" s="5" t="s">
        <v>1182</v>
      </c>
      <c r="T15670" s="5" t="s">
        <v>1034</v>
      </c>
      <c r="U15670" s="5" t="s">
        <v>1035</v>
      </c>
      <c r="V15670" s="5" t="s">
        <v>1066</v>
      </c>
      <c r="W15670" s="5" t="s">
        <v>1067</v>
      </c>
      <c r="X15670" s="5" t="s">
        <v>1068</v>
      </c>
      <c r="Y15670" s="5" t="s">
        <v>1069</v>
      </c>
      <c r="Z15670" s="5" t="s">
        <v>1070</v>
      </c>
      <c r="AA15670" s="5" t="s">
        <v>1071</v>
      </c>
      <c r="AB15670" s="5" t="s">
        <v>1183</v>
      </c>
      <c r="AC15670" s="5" t="s">
        <v>1184</v>
      </c>
      <c r="AD15670" s="5" t="s">
        <v>502</v>
      </c>
      <c r="AE15670" s="5" t="s">
        <v>1185</v>
      </c>
      <c r="AF15670" s="5" t="s">
        <v>245</v>
      </c>
      <c r="AG15670" s="5" t="s">
        <v>1112</v>
      </c>
      <c r="AH15670" s="5" t="s">
        <v>1044</v>
      </c>
      <c r="AI15670" s="5" t="s">
        <v>1045</v>
      </c>
      <c r="AJ15670" s="5" t="s">
        <v>961</v>
      </c>
      <c r="AK15670" s="5" t="s">
        <v>44</v>
      </c>
      <c r="AL15670" s="5"/>
      <c r="AM15670" s="5" t="s">
        <v>1046</v>
      </c>
      <c r="AN15670" s="5" t="s">
        <v>1047</v>
      </c>
      <c r="AO15670" s="5" t="s">
        <v>1048</v>
      </c>
      <c r="AP15670" s="5" t="s">
        <v>1049</v>
      </c>
      <c r="AQ15670" s="5" t="s">
        <v>67</v>
      </c>
      <c r="AR15670" s="5" t="s">
        <v>68</v>
      </c>
      <c r="AS15670" s="6">
        <v>0</v>
      </c>
      <c r="AT15670" s="6">
        <v>257476</v>
      </c>
      <c r="AU15670" s="6">
        <v>0</v>
      </c>
      <c r="AV15670" s="6">
        <v>0</v>
      </c>
      <c r="AW15670" t="str">
        <f t="shared" si="5144"/>
        <v>1-ADMINISTRACION CENTRAL</v>
      </c>
      <c r="AX15670" t="str">
        <f t="shared" si="5124"/>
        <v>2-GASTOS</v>
      </c>
      <c r="AY15670" t="str">
        <f t="shared" si="5125"/>
        <v>2.2-Gastos de capital</v>
      </c>
      <c r="AZ15670" t="str">
        <f t="shared" si="5126"/>
        <v>2.2.2-Activos fijos (formación bruta de capital fijo)</v>
      </c>
      <c r="BA15670" t="str">
        <f t="shared" si="5127"/>
        <v>2.2.2.2-Maquinaria y equipo</v>
      </c>
      <c r="BB15670" t="str">
        <f t="shared" si="5128"/>
        <v>2.6.5.7.01-Máquinas-herramientas</v>
      </c>
      <c r="BC15670" t="str">
        <f t="shared" si="5129"/>
        <v>0201-PRESIDENCIA DE LA REPÚBLICA</v>
      </c>
      <c r="BD15670" t="str">
        <f t="shared" si="5130"/>
        <v>02-GABINETE DE LA POLÍTICA SOCIAL</v>
      </c>
      <c r="BE15670" t="str">
        <f t="shared" si="5131"/>
        <v>0004-COMISION PRESIDENCIAL DE APOYO AL DESARROLLO BARRIAL</v>
      </c>
      <c r="BF15670" t="str">
        <f t="shared" si="5132"/>
        <v>0000-NO APLICA</v>
      </c>
      <c r="BG15670" t="str">
        <f t="shared" si="5133"/>
        <v>4-SERVICIOS SOCIALES</v>
      </c>
      <c r="BH15670" t="str">
        <f t="shared" si="5134"/>
        <v>4.5-Protección social</v>
      </c>
      <c r="BI15670" t="str">
        <f t="shared" si="5135"/>
        <v>4.5.10-Asistencia social</v>
      </c>
      <c r="BJ15670" t="str">
        <f t="shared" si="5136"/>
        <v>13-Desarrollo social comunitario</v>
      </c>
      <c r="BK15670" t="str">
        <f t="shared" si="5137"/>
        <v>03-Comunidades de zonas urbanas y rurales reciben Asistencias Social Focalizadas</v>
      </c>
      <c r="BL15670" t="str">
        <f t="shared" si="5138"/>
        <v>0001-Dirección y Coordinación</v>
      </c>
      <c r="BM15670" t="str">
        <f t="shared" si="5139"/>
        <v>00-N/A</v>
      </c>
      <c r="BN15670" t="str">
        <f t="shared" si="5140"/>
        <v>No Informado-</v>
      </c>
      <c r="BO15670" t="str">
        <f t="shared" si="5141"/>
        <v>98-NACIONAL</v>
      </c>
      <c r="BP15670" t="str">
        <f t="shared" si="5142"/>
        <v>99-MULTIPROVINCIAL</v>
      </c>
      <c r="BQ15670" t="str">
        <f t="shared" si="5143"/>
        <v>2023/06-Junio</v>
      </c>
    </row>
    <row r="15671" spans="1:69" x14ac:dyDescent="0.25">
      <c r="A15671" s="5" t="s">
        <v>33</v>
      </c>
      <c r="B15671" s="5" t="s">
        <v>34</v>
      </c>
      <c r="C15671" s="5" t="s">
        <v>1020</v>
      </c>
      <c r="D15671" s="5" t="s">
        <v>1021</v>
      </c>
      <c r="E15671" s="5" t="s">
        <v>1648</v>
      </c>
      <c r="F15671" s="5" t="s">
        <v>4415</v>
      </c>
      <c r="G15671" s="5" t="s">
        <v>4983</v>
      </c>
      <c r="H15671" s="5" t="s">
        <v>4984</v>
      </c>
      <c r="I15671" s="5" t="s">
        <v>6526</v>
      </c>
      <c r="J15671" s="5" t="s">
        <v>733</v>
      </c>
      <c r="K15671" s="5" t="s">
        <v>6619</v>
      </c>
      <c r="L15671" s="5" t="s">
        <v>6620</v>
      </c>
      <c r="M15671" s="5" t="s">
        <v>1020</v>
      </c>
      <c r="N15671" s="5" t="s">
        <v>361</v>
      </c>
      <c r="O15671" s="5" t="s">
        <v>362</v>
      </c>
      <c r="P15671" s="5" t="s">
        <v>363</v>
      </c>
      <c r="Q15671" s="5" t="s">
        <v>364</v>
      </c>
      <c r="R15671" s="5" t="s">
        <v>453</v>
      </c>
      <c r="S15671" s="5" t="s">
        <v>1191</v>
      </c>
      <c r="T15671" s="5" t="s">
        <v>1034</v>
      </c>
      <c r="U15671" s="5" t="s">
        <v>1035</v>
      </c>
      <c r="V15671" s="5" t="s">
        <v>1066</v>
      </c>
      <c r="W15671" s="5" t="s">
        <v>1067</v>
      </c>
      <c r="X15671" s="5" t="s">
        <v>1068</v>
      </c>
      <c r="Y15671" s="5" t="s">
        <v>1069</v>
      </c>
      <c r="Z15671" s="5" t="s">
        <v>1070</v>
      </c>
      <c r="AA15671" s="5" t="s">
        <v>1071</v>
      </c>
      <c r="AB15671" s="5" t="s">
        <v>1163</v>
      </c>
      <c r="AC15671" s="5" t="s">
        <v>1069</v>
      </c>
      <c r="AD15671" s="5" t="s">
        <v>265</v>
      </c>
      <c r="AE15671" s="5" t="s">
        <v>1192</v>
      </c>
      <c r="AF15671" s="5" t="s">
        <v>245</v>
      </c>
      <c r="AG15671" s="5" t="s">
        <v>1193</v>
      </c>
      <c r="AH15671" s="5" t="s">
        <v>1044</v>
      </c>
      <c r="AI15671" s="5" t="s">
        <v>1045</v>
      </c>
      <c r="AJ15671" s="5" t="s">
        <v>961</v>
      </c>
      <c r="AK15671" s="5" t="s">
        <v>44</v>
      </c>
      <c r="AL15671" s="5"/>
      <c r="AM15671" s="5" t="s">
        <v>1046</v>
      </c>
      <c r="AN15671" s="5" t="s">
        <v>1047</v>
      </c>
      <c r="AO15671" s="5" t="s">
        <v>1048</v>
      </c>
      <c r="AP15671" s="5" t="s">
        <v>1049</v>
      </c>
      <c r="AQ15671" s="5" t="s">
        <v>67</v>
      </c>
      <c r="AR15671" s="5" t="s">
        <v>68</v>
      </c>
      <c r="AS15671" s="6">
        <v>0</v>
      </c>
      <c r="AT15671" s="6">
        <v>0</v>
      </c>
      <c r="AU15671" s="6">
        <v>0</v>
      </c>
      <c r="AV15671" s="6">
        <v>0</v>
      </c>
      <c r="AW15671" t="str">
        <f t="shared" si="5144"/>
        <v>1-ADMINISTRACION CENTRAL</v>
      </c>
      <c r="AX15671" t="str">
        <f t="shared" si="5124"/>
        <v>2-GASTOS</v>
      </c>
      <c r="AY15671" t="str">
        <f t="shared" si="5125"/>
        <v>2.2-Gastos de capital</v>
      </c>
      <c r="AZ15671" t="str">
        <f t="shared" si="5126"/>
        <v>2.2.2-Activos fijos (formación bruta de capital fijo)</v>
      </c>
      <c r="BA15671" t="str">
        <f t="shared" si="5127"/>
        <v>2.2.2.2-Maquinaria y equipo</v>
      </c>
      <c r="BB15671" t="str">
        <f t="shared" si="5128"/>
        <v>2.6.5.7.01-Máquinas-herramientas</v>
      </c>
      <c r="BC15671" t="str">
        <f t="shared" si="5129"/>
        <v>0201-PRESIDENCIA DE LA REPÚBLICA</v>
      </c>
      <c r="BD15671" t="str">
        <f t="shared" si="5130"/>
        <v>02-GABINETE DE LA POLÍTICA SOCIAL</v>
      </c>
      <c r="BE15671" t="str">
        <f t="shared" si="5131"/>
        <v>0007-PROGRAMA SUPÉRATE</v>
      </c>
      <c r="BF15671" t="str">
        <f t="shared" si="5132"/>
        <v>0000-NO APLICA</v>
      </c>
      <c r="BG15671" t="str">
        <f t="shared" si="5133"/>
        <v>4-SERVICIOS SOCIALES</v>
      </c>
      <c r="BH15671" t="str">
        <f t="shared" si="5134"/>
        <v>4.5-Protección social</v>
      </c>
      <c r="BI15671" t="str">
        <f t="shared" si="5135"/>
        <v>4.5.10-Asistencia social</v>
      </c>
      <c r="BJ15671" t="str">
        <f t="shared" si="5136"/>
        <v>12-Protección social</v>
      </c>
      <c r="BK15671" t="str">
        <f t="shared" si="5137"/>
        <v>01-Acciones comunes a los productos 8,9,10,11y 12</v>
      </c>
      <c r="BL15671" t="str">
        <f t="shared" si="5138"/>
        <v>0001-Gestión del programa</v>
      </c>
      <c r="BM15671" t="str">
        <f t="shared" si="5139"/>
        <v>00-N/A</v>
      </c>
      <c r="BN15671" t="str">
        <f t="shared" si="5140"/>
        <v>No Informado-</v>
      </c>
      <c r="BO15671" t="str">
        <f t="shared" si="5141"/>
        <v>98-NACIONAL</v>
      </c>
      <c r="BP15671" t="str">
        <f t="shared" si="5142"/>
        <v>99-MULTIPROVINCIAL</v>
      </c>
      <c r="BQ15671" t="str">
        <f t="shared" si="5143"/>
        <v>2023/06-Junio</v>
      </c>
    </row>
    <row r="15672" spans="1:69" x14ac:dyDescent="0.25">
      <c r="A15672" s="5" t="s">
        <v>33</v>
      </c>
      <c r="B15672" s="5" t="s">
        <v>34</v>
      </c>
      <c r="C15672" s="5" t="s">
        <v>1020</v>
      </c>
      <c r="D15672" s="5" t="s">
        <v>1021</v>
      </c>
      <c r="E15672" s="5" t="s">
        <v>1648</v>
      </c>
      <c r="F15672" s="5" t="s">
        <v>4415</v>
      </c>
      <c r="G15672" s="5" t="s">
        <v>4983</v>
      </c>
      <c r="H15672" s="5" t="s">
        <v>4984</v>
      </c>
      <c r="I15672" s="5" t="s">
        <v>6526</v>
      </c>
      <c r="J15672" s="5" t="s">
        <v>733</v>
      </c>
      <c r="K15672" s="5" t="s">
        <v>6619</v>
      </c>
      <c r="L15672" s="5" t="s">
        <v>6620</v>
      </c>
      <c r="M15672" s="5" t="s">
        <v>1020</v>
      </c>
      <c r="N15672" s="5" t="s">
        <v>361</v>
      </c>
      <c r="O15672" s="5" t="s">
        <v>362</v>
      </c>
      <c r="P15672" s="5" t="s">
        <v>1157</v>
      </c>
      <c r="Q15672" s="5" t="s">
        <v>1251</v>
      </c>
      <c r="R15672" s="5" t="s">
        <v>245</v>
      </c>
      <c r="S15672" s="5" t="s">
        <v>1251</v>
      </c>
      <c r="T15672" s="5" t="s">
        <v>1034</v>
      </c>
      <c r="U15672" s="5" t="s">
        <v>1035</v>
      </c>
      <c r="V15672" s="5" t="s">
        <v>33</v>
      </c>
      <c r="W15672" s="5" t="s">
        <v>1036</v>
      </c>
      <c r="X15672" s="5" t="s">
        <v>36</v>
      </c>
      <c r="Y15672" s="5" t="s">
        <v>1037</v>
      </c>
      <c r="Z15672" s="5" t="s">
        <v>1059</v>
      </c>
      <c r="AA15672" s="5" t="s">
        <v>1060</v>
      </c>
      <c r="AB15672" s="5" t="s">
        <v>265</v>
      </c>
      <c r="AC15672" s="5" t="s">
        <v>1061</v>
      </c>
      <c r="AD15672" s="5" t="s">
        <v>1044</v>
      </c>
      <c r="AE15672" s="5" t="s">
        <v>1062</v>
      </c>
      <c r="AF15672" s="5" t="s">
        <v>245</v>
      </c>
      <c r="AG15672" s="5" t="s">
        <v>1112</v>
      </c>
      <c r="AH15672" s="5" t="s">
        <v>1044</v>
      </c>
      <c r="AI15672" s="5" t="s">
        <v>1045</v>
      </c>
      <c r="AJ15672" s="5" t="s">
        <v>961</v>
      </c>
      <c r="AK15672" s="5" t="s">
        <v>44</v>
      </c>
      <c r="AL15672" s="5"/>
      <c r="AM15672" s="5" t="s">
        <v>1046</v>
      </c>
      <c r="AN15672" s="5" t="s">
        <v>1047</v>
      </c>
      <c r="AO15672" s="5" t="s">
        <v>1048</v>
      </c>
      <c r="AP15672" s="5" t="s">
        <v>1049</v>
      </c>
      <c r="AQ15672" s="5" t="s">
        <v>67</v>
      </c>
      <c r="AR15672" s="5" t="s">
        <v>68</v>
      </c>
      <c r="AS15672" s="6">
        <v>0</v>
      </c>
      <c r="AT15672" s="6">
        <v>12496.2</v>
      </c>
      <c r="AU15672" s="6">
        <v>0</v>
      </c>
      <c r="AV15672" s="6">
        <v>0</v>
      </c>
      <c r="AW15672" t="str">
        <f t="shared" si="5144"/>
        <v>1-ADMINISTRACION CENTRAL</v>
      </c>
      <c r="AX15672" t="str">
        <f t="shared" si="5124"/>
        <v>2-GASTOS</v>
      </c>
      <c r="AY15672" t="str">
        <f t="shared" si="5125"/>
        <v>2.2-Gastos de capital</v>
      </c>
      <c r="AZ15672" t="str">
        <f t="shared" si="5126"/>
        <v>2.2.2-Activos fijos (formación bruta de capital fijo)</v>
      </c>
      <c r="BA15672" t="str">
        <f t="shared" si="5127"/>
        <v>2.2.2.2-Maquinaria y equipo</v>
      </c>
      <c r="BB15672" t="str">
        <f t="shared" si="5128"/>
        <v>2.6.5.7.01-Máquinas-herramientas</v>
      </c>
      <c r="BC15672" t="str">
        <f t="shared" si="5129"/>
        <v>0201-PRESIDENCIA DE LA REPÚBLICA</v>
      </c>
      <c r="BD15672" t="str">
        <f t="shared" si="5130"/>
        <v>06-MINISTERIO DE LA PRESIDENCIA</v>
      </c>
      <c r="BE15672" t="str">
        <f t="shared" si="5131"/>
        <v>0001-MINISTERIO DE LA PRESIDENCIA</v>
      </c>
      <c r="BF15672" t="str">
        <f t="shared" si="5132"/>
        <v>0000-NO APLICA</v>
      </c>
      <c r="BG15672" t="str">
        <f t="shared" si="5133"/>
        <v>1-SERVICIOS  GENERALES</v>
      </c>
      <c r="BH15672" t="str">
        <f t="shared" si="5134"/>
        <v>1.1-Administración general</v>
      </c>
      <c r="BI15672" t="str">
        <f t="shared" si="5135"/>
        <v>1.1.02-Gestión administrativa, financiera, fiscal, económica y planificación</v>
      </c>
      <c r="BJ15672" t="str">
        <f t="shared" si="5136"/>
        <v>01-Actividades centrales</v>
      </c>
      <c r="BK15672" t="str">
        <f t="shared" si="5137"/>
        <v>00-Acciones que no generan producción</v>
      </c>
      <c r="BL15672" t="str">
        <f t="shared" si="5138"/>
        <v>0001-Dirección y Coordinación</v>
      </c>
      <c r="BM15672" t="str">
        <f t="shared" si="5139"/>
        <v>00-N/A</v>
      </c>
      <c r="BN15672" t="str">
        <f t="shared" si="5140"/>
        <v>No Informado-</v>
      </c>
      <c r="BO15672" t="str">
        <f t="shared" si="5141"/>
        <v>98-NACIONAL</v>
      </c>
      <c r="BP15672" t="str">
        <f t="shared" si="5142"/>
        <v>99-MULTIPROVINCIAL</v>
      </c>
      <c r="BQ15672" t="str">
        <f t="shared" si="5143"/>
        <v>2023/06-Junio</v>
      </c>
    </row>
    <row r="15673" spans="1:69" x14ac:dyDescent="0.25">
      <c r="A15673" s="5" t="s">
        <v>33</v>
      </c>
      <c r="B15673" s="5" t="s">
        <v>34</v>
      </c>
      <c r="C15673" s="5" t="s">
        <v>1020</v>
      </c>
      <c r="D15673" s="5" t="s">
        <v>1021</v>
      </c>
      <c r="E15673" s="5" t="s">
        <v>1648</v>
      </c>
      <c r="F15673" s="5" t="s">
        <v>4415</v>
      </c>
      <c r="G15673" s="5" t="s">
        <v>4983</v>
      </c>
      <c r="H15673" s="5" t="s">
        <v>4984</v>
      </c>
      <c r="I15673" s="5" t="s">
        <v>6526</v>
      </c>
      <c r="J15673" s="5" t="s">
        <v>733</v>
      </c>
      <c r="K15673" s="5" t="s">
        <v>6619</v>
      </c>
      <c r="L15673" s="5" t="s">
        <v>6620</v>
      </c>
      <c r="M15673" s="5" t="s">
        <v>1020</v>
      </c>
      <c r="N15673" s="5" t="s">
        <v>361</v>
      </c>
      <c r="O15673" s="5" t="s">
        <v>362</v>
      </c>
      <c r="P15673" s="5" t="s">
        <v>1157</v>
      </c>
      <c r="Q15673" s="5" t="s">
        <v>1251</v>
      </c>
      <c r="R15673" s="5" t="s">
        <v>492</v>
      </c>
      <c r="S15673" s="5" t="s">
        <v>1262</v>
      </c>
      <c r="T15673" s="5" t="s">
        <v>1034</v>
      </c>
      <c r="U15673" s="5" t="s">
        <v>1035</v>
      </c>
      <c r="V15673" s="5" t="s">
        <v>33</v>
      </c>
      <c r="W15673" s="5" t="s">
        <v>1036</v>
      </c>
      <c r="X15673" s="5" t="s">
        <v>1263</v>
      </c>
      <c r="Y15673" s="5" t="s">
        <v>1264</v>
      </c>
      <c r="Z15673" s="5" t="s">
        <v>1265</v>
      </c>
      <c r="AA15673" s="5" t="s">
        <v>1266</v>
      </c>
      <c r="AB15673" s="5" t="s">
        <v>1163</v>
      </c>
      <c r="AC15673" s="5" t="s">
        <v>1267</v>
      </c>
      <c r="AD15673" s="5" t="s">
        <v>363</v>
      </c>
      <c r="AE15673" s="5" t="s">
        <v>1268</v>
      </c>
      <c r="AF15673" s="5" t="s">
        <v>185</v>
      </c>
      <c r="AG15673" s="5" t="s">
        <v>2699</v>
      </c>
      <c r="AH15673" s="5" t="s">
        <v>1044</v>
      </c>
      <c r="AI15673" s="5" t="s">
        <v>1045</v>
      </c>
      <c r="AJ15673" s="5" t="s">
        <v>961</v>
      </c>
      <c r="AK15673" s="5" t="s">
        <v>44</v>
      </c>
      <c r="AL15673" s="5"/>
      <c r="AM15673" s="5" t="s">
        <v>1046</v>
      </c>
      <c r="AN15673" s="5" t="s">
        <v>1047</v>
      </c>
      <c r="AO15673" s="5" t="s">
        <v>1048</v>
      </c>
      <c r="AP15673" s="5" t="s">
        <v>1049</v>
      </c>
      <c r="AQ15673" s="5" t="s">
        <v>67</v>
      </c>
      <c r="AR15673" s="5" t="s">
        <v>68</v>
      </c>
      <c r="AS15673" s="6">
        <v>0</v>
      </c>
      <c r="AT15673" s="6">
        <v>0</v>
      </c>
      <c r="AU15673" s="6">
        <v>504373.77</v>
      </c>
      <c r="AV15673" s="6">
        <v>92624.99</v>
      </c>
      <c r="AW15673" t="str">
        <f t="shared" si="5144"/>
        <v>1-ADMINISTRACION CENTRAL</v>
      </c>
      <c r="AX15673" t="str">
        <f t="shared" si="5124"/>
        <v>2-GASTOS</v>
      </c>
      <c r="AY15673" t="str">
        <f t="shared" si="5125"/>
        <v>2.2-Gastos de capital</v>
      </c>
      <c r="AZ15673" t="str">
        <f t="shared" si="5126"/>
        <v>2.2.2-Activos fijos (formación bruta de capital fijo)</v>
      </c>
      <c r="BA15673" t="str">
        <f t="shared" si="5127"/>
        <v>2.2.2.2-Maquinaria y equipo</v>
      </c>
      <c r="BB15673" t="str">
        <f t="shared" si="5128"/>
        <v>2.6.5.7.01-Máquinas-herramientas</v>
      </c>
      <c r="BC15673" t="str">
        <f t="shared" si="5129"/>
        <v>0201-PRESIDENCIA DE LA REPÚBLICA</v>
      </c>
      <c r="BD15673" t="str">
        <f t="shared" si="5130"/>
        <v>06-MINISTERIO DE LA PRESIDENCIA</v>
      </c>
      <c r="BE15673" t="str">
        <f t="shared" si="5131"/>
        <v>0004-SERVICIO INTEGRAL DE EMERGENCIAS</v>
      </c>
      <c r="BF15673" t="str">
        <f t="shared" si="5132"/>
        <v>0000-NO APLICA</v>
      </c>
      <c r="BG15673" t="str">
        <f t="shared" si="5133"/>
        <v>1-SERVICIOS  GENERALES</v>
      </c>
      <c r="BH15673" t="str">
        <f t="shared" si="5134"/>
        <v>1.3-Defensa nacional</v>
      </c>
      <c r="BI15673" t="str">
        <f t="shared" si="5135"/>
        <v>1.3.03-Defensa civil</v>
      </c>
      <c r="BJ15673" t="str">
        <f t="shared" si="5136"/>
        <v>12-Servicio integral de emergencias</v>
      </c>
      <c r="BK15673" t="str">
        <f t="shared" si="5137"/>
        <v>02-Ciudadanos reciben atención a Emergencias</v>
      </c>
      <c r="BL15673" t="str">
        <f t="shared" si="5138"/>
        <v>0002-Gestión y Coordinación de Respuesta de Atención de Emergencia</v>
      </c>
      <c r="BM15673" t="str">
        <f t="shared" si="5139"/>
        <v>00-N/A</v>
      </c>
      <c r="BN15673" t="str">
        <f t="shared" si="5140"/>
        <v>No Informado-</v>
      </c>
      <c r="BO15673" t="str">
        <f t="shared" si="5141"/>
        <v>98-NACIONAL</v>
      </c>
      <c r="BP15673" t="str">
        <f t="shared" si="5142"/>
        <v>99-MULTIPROVINCIAL</v>
      </c>
      <c r="BQ15673" t="str">
        <f t="shared" si="5143"/>
        <v>2023/06-Junio</v>
      </c>
    </row>
    <row r="15674" spans="1:69" x14ac:dyDescent="0.25">
      <c r="A15674" s="5" t="s">
        <v>33</v>
      </c>
      <c r="B15674" s="5" t="s">
        <v>34</v>
      </c>
      <c r="C15674" s="5" t="s">
        <v>1020</v>
      </c>
      <c r="D15674" s="5" t="s">
        <v>1021</v>
      </c>
      <c r="E15674" s="5" t="s">
        <v>1648</v>
      </c>
      <c r="F15674" s="5" t="s">
        <v>4415</v>
      </c>
      <c r="G15674" s="5" t="s">
        <v>4983</v>
      </c>
      <c r="H15674" s="5" t="s">
        <v>4984</v>
      </c>
      <c r="I15674" s="5" t="s">
        <v>6526</v>
      </c>
      <c r="J15674" s="5" t="s">
        <v>733</v>
      </c>
      <c r="K15674" s="5" t="s">
        <v>6619</v>
      </c>
      <c r="L15674" s="5" t="s">
        <v>6620</v>
      </c>
      <c r="M15674" s="5" t="s">
        <v>1020</v>
      </c>
      <c r="N15674" s="5" t="s">
        <v>263</v>
      </c>
      <c r="O15674" s="5" t="s">
        <v>264</v>
      </c>
      <c r="P15674" s="5" t="s">
        <v>265</v>
      </c>
      <c r="Q15674" s="5" t="s">
        <v>266</v>
      </c>
      <c r="R15674" s="5" t="s">
        <v>245</v>
      </c>
      <c r="S15674" s="5" t="s">
        <v>266</v>
      </c>
      <c r="T15674" s="5" t="s">
        <v>1034</v>
      </c>
      <c r="U15674" s="5" t="s">
        <v>1035</v>
      </c>
      <c r="V15674" s="5" t="s">
        <v>33</v>
      </c>
      <c r="W15674" s="5" t="s">
        <v>1036</v>
      </c>
      <c r="X15674" s="5" t="s">
        <v>36</v>
      </c>
      <c r="Y15674" s="5" t="s">
        <v>1037</v>
      </c>
      <c r="Z15674" s="5" t="s">
        <v>1059</v>
      </c>
      <c r="AA15674" s="5" t="s">
        <v>1060</v>
      </c>
      <c r="AB15674" s="5" t="s">
        <v>265</v>
      </c>
      <c r="AC15674" s="5" t="s">
        <v>1061</v>
      </c>
      <c r="AD15674" s="5" t="s">
        <v>1044</v>
      </c>
      <c r="AE15674" s="5" t="s">
        <v>1062</v>
      </c>
      <c r="AF15674" s="5" t="s">
        <v>245</v>
      </c>
      <c r="AG15674" s="5" t="s">
        <v>1112</v>
      </c>
      <c r="AH15674" s="5" t="s">
        <v>1044</v>
      </c>
      <c r="AI15674" s="5" t="s">
        <v>1045</v>
      </c>
      <c r="AJ15674" s="5" t="s">
        <v>961</v>
      </c>
      <c r="AK15674" s="5" t="s">
        <v>44</v>
      </c>
      <c r="AL15674" s="5"/>
      <c r="AM15674" s="5" t="s">
        <v>1046</v>
      </c>
      <c r="AN15674" s="5" t="s">
        <v>1047</v>
      </c>
      <c r="AO15674" s="5" t="s">
        <v>1048</v>
      </c>
      <c r="AP15674" s="5" t="s">
        <v>1049</v>
      </c>
      <c r="AQ15674" s="5" t="s">
        <v>67</v>
      </c>
      <c r="AR15674" s="5" t="s">
        <v>68</v>
      </c>
      <c r="AS15674" s="6">
        <v>0</v>
      </c>
      <c r="AT15674" s="6">
        <v>203998.4</v>
      </c>
      <c r="AU15674" s="6">
        <v>0</v>
      </c>
      <c r="AV15674" s="6">
        <v>0</v>
      </c>
      <c r="AW15674" t="str">
        <f t="shared" si="5144"/>
        <v>1-ADMINISTRACION CENTRAL</v>
      </c>
      <c r="AX15674" t="str">
        <f t="shared" si="5124"/>
        <v>2-GASTOS</v>
      </c>
      <c r="AY15674" t="str">
        <f t="shared" si="5125"/>
        <v>2.2-Gastos de capital</v>
      </c>
      <c r="AZ15674" t="str">
        <f t="shared" si="5126"/>
        <v>2.2.2-Activos fijos (formación bruta de capital fijo)</v>
      </c>
      <c r="BA15674" t="str">
        <f t="shared" si="5127"/>
        <v>2.2.2.2-Maquinaria y equipo</v>
      </c>
      <c r="BB15674" t="str">
        <f t="shared" si="5128"/>
        <v>2.6.5.7.01-Máquinas-herramientas</v>
      </c>
      <c r="BC15674" t="str">
        <f t="shared" si="5129"/>
        <v>0202-MINISTERIO DE  INTERIOR Y POLICÍA</v>
      </c>
      <c r="BD15674" t="str">
        <f t="shared" si="5130"/>
        <v>01-MINISTERIO DE INTERIOR Y POLICIA</v>
      </c>
      <c r="BE15674" t="str">
        <f t="shared" si="5131"/>
        <v>0001-MINISTERIO DE INTERIOR Y POLICIA</v>
      </c>
      <c r="BF15674" t="str">
        <f t="shared" si="5132"/>
        <v>0000-NO APLICA</v>
      </c>
      <c r="BG15674" t="str">
        <f t="shared" si="5133"/>
        <v>1-SERVICIOS  GENERALES</v>
      </c>
      <c r="BH15674" t="str">
        <f t="shared" si="5134"/>
        <v>1.1-Administración general</v>
      </c>
      <c r="BI15674" t="str">
        <f t="shared" si="5135"/>
        <v>1.1.02-Gestión administrativa, financiera, fiscal, económica y planificación</v>
      </c>
      <c r="BJ15674" t="str">
        <f t="shared" si="5136"/>
        <v>01-Actividades centrales</v>
      </c>
      <c r="BK15674" t="str">
        <f t="shared" si="5137"/>
        <v>00-Acciones que no generan producción</v>
      </c>
      <c r="BL15674" t="str">
        <f t="shared" si="5138"/>
        <v>0001-Dirección y Coordinación</v>
      </c>
      <c r="BM15674" t="str">
        <f t="shared" si="5139"/>
        <v>00-N/A</v>
      </c>
      <c r="BN15674" t="str">
        <f t="shared" si="5140"/>
        <v>No Informado-</v>
      </c>
      <c r="BO15674" t="str">
        <f t="shared" si="5141"/>
        <v>98-NACIONAL</v>
      </c>
      <c r="BP15674" t="str">
        <f t="shared" si="5142"/>
        <v>99-MULTIPROVINCIAL</v>
      </c>
      <c r="BQ15674" t="str">
        <f t="shared" si="5143"/>
        <v>2023/06-Junio</v>
      </c>
    </row>
    <row r="15675" spans="1:69" x14ac:dyDescent="0.25">
      <c r="A15675" s="5" t="s">
        <v>33</v>
      </c>
      <c r="B15675" s="5" t="s">
        <v>34</v>
      </c>
      <c r="C15675" s="5" t="s">
        <v>1020</v>
      </c>
      <c r="D15675" s="5" t="s">
        <v>1021</v>
      </c>
      <c r="E15675" s="5" t="s">
        <v>1648</v>
      </c>
      <c r="F15675" s="5" t="s">
        <v>4415</v>
      </c>
      <c r="G15675" s="5" t="s">
        <v>4983</v>
      </c>
      <c r="H15675" s="5" t="s">
        <v>4984</v>
      </c>
      <c r="I15675" s="5" t="s">
        <v>6526</v>
      </c>
      <c r="J15675" s="5" t="s">
        <v>733</v>
      </c>
      <c r="K15675" s="5" t="s">
        <v>6619</v>
      </c>
      <c r="L15675" s="5" t="s">
        <v>6620</v>
      </c>
      <c r="M15675" s="5" t="s">
        <v>1020</v>
      </c>
      <c r="N15675" s="5" t="s">
        <v>263</v>
      </c>
      <c r="O15675" s="5" t="s">
        <v>264</v>
      </c>
      <c r="P15675" s="5" t="s">
        <v>265</v>
      </c>
      <c r="Q15675" s="5" t="s">
        <v>266</v>
      </c>
      <c r="R15675" s="5" t="s">
        <v>245</v>
      </c>
      <c r="S15675" s="5" t="s">
        <v>266</v>
      </c>
      <c r="T15675" s="5" t="s">
        <v>1034</v>
      </c>
      <c r="U15675" s="5" t="s">
        <v>1035</v>
      </c>
      <c r="V15675" s="5" t="s">
        <v>33</v>
      </c>
      <c r="W15675" s="5" t="s">
        <v>1036</v>
      </c>
      <c r="X15675" s="5" t="s">
        <v>1105</v>
      </c>
      <c r="Y15675" s="5" t="s">
        <v>1106</v>
      </c>
      <c r="Z15675" s="5" t="s">
        <v>1291</v>
      </c>
      <c r="AA15675" s="5" t="s">
        <v>1292</v>
      </c>
      <c r="AB15675" s="5" t="s">
        <v>706</v>
      </c>
      <c r="AC15675" s="5" t="s">
        <v>1306</v>
      </c>
      <c r="AD15675" s="5" t="s">
        <v>502</v>
      </c>
      <c r="AE15675" s="5" t="s">
        <v>1307</v>
      </c>
      <c r="AF15675" s="5" t="s">
        <v>185</v>
      </c>
      <c r="AG15675" s="5" t="s">
        <v>1308</v>
      </c>
      <c r="AH15675" s="5" t="s">
        <v>1044</v>
      </c>
      <c r="AI15675" s="5" t="s">
        <v>1045</v>
      </c>
      <c r="AJ15675" s="5" t="s">
        <v>961</v>
      </c>
      <c r="AK15675" s="5" t="s">
        <v>44</v>
      </c>
      <c r="AL15675" s="5"/>
      <c r="AM15675" s="5" t="s">
        <v>1046</v>
      </c>
      <c r="AN15675" s="5" t="s">
        <v>1047</v>
      </c>
      <c r="AO15675" s="5" t="s">
        <v>1048</v>
      </c>
      <c r="AP15675" s="5" t="s">
        <v>1049</v>
      </c>
      <c r="AQ15675" s="5" t="s">
        <v>67</v>
      </c>
      <c r="AR15675" s="5" t="s">
        <v>68</v>
      </c>
      <c r="AS15675" s="6">
        <v>0</v>
      </c>
      <c r="AT15675" s="6">
        <v>0</v>
      </c>
      <c r="AU15675" s="6">
        <v>0</v>
      </c>
      <c r="AV15675" s="6">
        <v>0</v>
      </c>
      <c r="AW15675" t="str">
        <f t="shared" si="5144"/>
        <v>1-ADMINISTRACION CENTRAL</v>
      </c>
      <c r="AX15675" t="str">
        <f t="shared" si="5124"/>
        <v>2-GASTOS</v>
      </c>
      <c r="AY15675" t="str">
        <f t="shared" si="5125"/>
        <v>2.2-Gastos de capital</v>
      </c>
      <c r="AZ15675" t="str">
        <f t="shared" si="5126"/>
        <v>2.2.2-Activos fijos (formación bruta de capital fijo)</v>
      </c>
      <c r="BA15675" t="str">
        <f t="shared" si="5127"/>
        <v>2.2.2.2-Maquinaria y equipo</v>
      </c>
      <c r="BB15675" t="str">
        <f t="shared" si="5128"/>
        <v>2.6.5.7.01-Máquinas-herramientas</v>
      </c>
      <c r="BC15675" t="str">
        <f t="shared" si="5129"/>
        <v>0202-MINISTERIO DE  INTERIOR Y POLICÍA</v>
      </c>
      <c r="BD15675" t="str">
        <f t="shared" si="5130"/>
        <v>01-MINISTERIO DE INTERIOR Y POLICIA</v>
      </c>
      <c r="BE15675" t="str">
        <f t="shared" si="5131"/>
        <v>0001-MINISTERIO DE INTERIOR Y POLICIA</v>
      </c>
      <c r="BF15675" t="str">
        <f t="shared" si="5132"/>
        <v>0000-NO APLICA</v>
      </c>
      <c r="BG15675" t="str">
        <f t="shared" si="5133"/>
        <v>1-SERVICIOS  GENERALES</v>
      </c>
      <c r="BH15675" t="str">
        <f t="shared" si="5134"/>
        <v>1.4-Justicia, orden público y seguridad</v>
      </c>
      <c r="BI15675" t="str">
        <f t="shared" si="5135"/>
        <v>1.4.01-Servicios de seguridad interior</v>
      </c>
      <c r="BJ15675" t="str">
        <f t="shared" si="5136"/>
        <v>50-Reducción de Crímenes y Delitos que afectan a la Seguridad Ciudadana</v>
      </c>
      <c r="BK15675" t="str">
        <f t="shared" si="5137"/>
        <v>03-Ciudadanos expuestos a violencia, crímenes y delitos que participan en las actividades de prevención.</v>
      </c>
      <c r="BL15675" t="str">
        <f t="shared" si="5138"/>
        <v>0002-Barrios intervenidos mediantes actividades de prevención en los municipios priorizados</v>
      </c>
      <c r="BM15675" t="str">
        <f t="shared" si="5139"/>
        <v>00-N/A</v>
      </c>
      <c r="BN15675" t="str">
        <f t="shared" si="5140"/>
        <v>No Informado-</v>
      </c>
      <c r="BO15675" t="str">
        <f t="shared" si="5141"/>
        <v>98-NACIONAL</v>
      </c>
      <c r="BP15675" t="str">
        <f t="shared" si="5142"/>
        <v>99-MULTIPROVINCIAL</v>
      </c>
      <c r="BQ15675" t="str">
        <f t="shared" si="5143"/>
        <v>2023/06-Junio</v>
      </c>
    </row>
    <row r="15676" spans="1:69" x14ac:dyDescent="0.25">
      <c r="A15676" s="5" t="s">
        <v>33</v>
      </c>
      <c r="B15676" s="5" t="s">
        <v>34</v>
      </c>
      <c r="C15676" s="5" t="s">
        <v>1020</v>
      </c>
      <c r="D15676" s="5" t="s">
        <v>1021</v>
      </c>
      <c r="E15676" s="5" t="s">
        <v>1648</v>
      </c>
      <c r="F15676" s="5" t="s">
        <v>4415</v>
      </c>
      <c r="G15676" s="5" t="s">
        <v>4983</v>
      </c>
      <c r="H15676" s="5" t="s">
        <v>4984</v>
      </c>
      <c r="I15676" s="5" t="s">
        <v>6526</v>
      </c>
      <c r="J15676" s="5" t="s">
        <v>733</v>
      </c>
      <c r="K15676" s="5" t="s">
        <v>6619</v>
      </c>
      <c r="L15676" s="5" t="s">
        <v>6620</v>
      </c>
      <c r="M15676" s="5" t="s">
        <v>1020</v>
      </c>
      <c r="N15676" s="5" t="s">
        <v>263</v>
      </c>
      <c r="O15676" s="5" t="s">
        <v>264</v>
      </c>
      <c r="P15676" s="5" t="s">
        <v>265</v>
      </c>
      <c r="Q15676" s="5" t="s">
        <v>266</v>
      </c>
      <c r="R15676" s="5" t="s">
        <v>245</v>
      </c>
      <c r="S15676" s="5" t="s">
        <v>266</v>
      </c>
      <c r="T15676" s="5" t="s">
        <v>1034</v>
      </c>
      <c r="U15676" s="5" t="s">
        <v>1035</v>
      </c>
      <c r="V15676" s="5" t="s">
        <v>33</v>
      </c>
      <c r="W15676" s="5" t="s">
        <v>1036</v>
      </c>
      <c r="X15676" s="5" t="s">
        <v>1105</v>
      </c>
      <c r="Y15676" s="5" t="s">
        <v>1106</v>
      </c>
      <c r="Z15676" s="5" t="s">
        <v>1291</v>
      </c>
      <c r="AA15676" s="5" t="s">
        <v>1292</v>
      </c>
      <c r="AB15676" s="5" t="s">
        <v>706</v>
      </c>
      <c r="AC15676" s="5" t="s">
        <v>1306</v>
      </c>
      <c r="AD15676" s="5" t="s">
        <v>1157</v>
      </c>
      <c r="AE15676" s="5" t="s">
        <v>1311</v>
      </c>
      <c r="AF15676" s="5" t="s">
        <v>185</v>
      </c>
      <c r="AG15676" s="5" t="s">
        <v>1312</v>
      </c>
      <c r="AH15676" s="5" t="s">
        <v>1044</v>
      </c>
      <c r="AI15676" s="5" t="s">
        <v>1045</v>
      </c>
      <c r="AJ15676" s="5" t="s">
        <v>961</v>
      </c>
      <c r="AK15676" s="5" t="s">
        <v>44</v>
      </c>
      <c r="AL15676" s="5"/>
      <c r="AM15676" s="5" t="s">
        <v>1046</v>
      </c>
      <c r="AN15676" s="5" t="s">
        <v>1047</v>
      </c>
      <c r="AO15676" s="5" t="s">
        <v>1048</v>
      </c>
      <c r="AP15676" s="5" t="s">
        <v>1049</v>
      </c>
      <c r="AQ15676" s="5" t="s">
        <v>67</v>
      </c>
      <c r="AR15676" s="5" t="s">
        <v>68</v>
      </c>
      <c r="AS15676" s="6">
        <v>0</v>
      </c>
      <c r="AT15676" s="6">
        <v>0</v>
      </c>
      <c r="AU15676" s="6">
        <v>0</v>
      </c>
      <c r="AV15676" s="6">
        <v>0</v>
      </c>
      <c r="AW15676" t="str">
        <f t="shared" si="5144"/>
        <v>1-ADMINISTRACION CENTRAL</v>
      </c>
      <c r="AX15676" t="str">
        <f t="shared" si="5124"/>
        <v>2-GASTOS</v>
      </c>
      <c r="AY15676" t="str">
        <f t="shared" si="5125"/>
        <v>2.2-Gastos de capital</v>
      </c>
      <c r="AZ15676" t="str">
        <f t="shared" si="5126"/>
        <v>2.2.2-Activos fijos (formación bruta de capital fijo)</v>
      </c>
      <c r="BA15676" t="str">
        <f t="shared" si="5127"/>
        <v>2.2.2.2-Maquinaria y equipo</v>
      </c>
      <c r="BB15676" t="str">
        <f t="shared" si="5128"/>
        <v>2.6.5.7.01-Máquinas-herramientas</v>
      </c>
      <c r="BC15676" t="str">
        <f t="shared" si="5129"/>
        <v>0202-MINISTERIO DE  INTERIOR Y POLICÍA</v>
      </c>
      <c r="BD15676" t="str">
        <f t="shared" si="5130"/>
        <v>01-MINISTERIO DE INTERIOR Y POLICIA</v>
      </c>
      <c r="BE15676" t="str">
        <f t="shared" si="5131"/>
        <v>0001-MINISTERIO DE INTERIOR Y POLICIA</v>
      </c>
      <c r="BF15676" t="str">
        <f t="shared" si="5132"/>
        <v>0000-NO APLICA</v>
      </c>
      <c r="BG15676" t="str">
        <f t="shared" si="5133"/>
        <v>1-SERVICIOS  GENERALES</v>
      </c>
      <c r="BH15676" t="str">
        <f t="shared" si="5134"/>
        <v>1.4-Justicia, orden público y seguridad</v>
      </c>
      <c r="BI15676" t="str">
        <f t="shared" si="5135"/>
        <v>1.4.01-Servicios de seguridad interior</v>
      </c>
      <c r="BJ15676" t="str">
        <f t="shared" si="5136"/>
        <v>50-Reducción de Crímenes y Delitos que afectan a la Seguridad Ciudadana</v>
      </c>
      <c r="BK15676" t="str">
        <f t="shared" si="5137"/>
        <v>06-Municipios con mesas locales de seguridad, ciudadanía y género en funcionamiento</v>
      </c>
      <c r="BL15676" t="str">
        <f t="shared" si="5138"/>
        <v>0002-Reducción de la inseguridad en los municipios</v>
      </c>
      <c r="BM15676" t="str">
        <f t="shared" si="5139"/>
        <v>00-N/A</v>
      </c>
      <c r="BN15676" t="str">
        <f t="shared" si="5140"/>
        <v>No Informado-</v>
      </c>
      <c r="BO15676" t="str">
        <f t="shared" si="5141"/>
        <v>98-NACIONAL</v>
      </c>
      <c r="BP15676" t="str">
        <f t="shared" si="5142"/>
        <v>99-MULTIPROVINCIAL</v>
      </c>
      <c r="BQ15676" t="str">
        <f t="shared" si="5143"/>
        <v>2023/06-Junio</v>
      </c>
    </row>
    <row r="15677" spans="1:69" x14ac:dyDescent="0.25">
      <c r="A15677" s="5" t="s">
        <v>33</v>
      </c>
      <c r="B15677" s="5" t="s">
        <v>34</v>
      </c>
      <c r="C15677" s="5" t="s">
        <v>1020</v>
      </c>
      <c r="D15677" s="5" t="s">
        <v>1021</v>
      </c>
      <c r="E15677" s="5" t="s">
        <v>1648</v>
      </c>
      <c r="F15677" s="5" t="s">
        <v>4415</v>
      </c>
      <c r="G15677" s="5" t="s">
        <v>4983</v>
      </c>
      <c r="H15677" s="5" t="s">
        <v>4984</v>
      </c>
      <c r="I15677" s="5" t="s">
        <v>6526</v>
      </c>
      <c r="J15677" s="5" t="s">
        <v>733</v>
      </c>
      <c r="K15677" s="5" t="s">
        <v>6619</v>
      </c>
      <c r="L15677" s="5" t="s">
        <v>6620</v>
      </c>
      <c r="M15677" s="5" t="s">
        <v>1020</v>
      </c>
      <c r="N15677" s="5" t="s">
        <v>263</v>
      </c>
      <c r="O15677" s="5" t="s">
        <v>264</v>
      </c>
      <c r="P15677" s="5" t="s">
        <v>265</v>
      </c>
      <c r="Q15677" s="5" t="s">
        <v>266</v>
      </c>
      <c r="R15677" s="5" t="s">
        <v>410</v>
      </c>
      <c r="S15677" s="5" t="s">
        <v>1330</v>
      </c>
      <c r="T15677" s="5" t="s">
        <v>1034</v>
      </c>
      <c r="U15677" s="5" t="s">
        <v>1035</v>
      </c>
      <c r="V15677" s="5" t="s">
        <v>33</v>
      </c>
      <c r="W15677" s="5" t="s">
        <v>1036</v>
      </c>
      <c r="X15677" s="5" t="s">
        <v>1105</v>
      </c>
      <c r="Y15677" s="5" t="s">
        <v>1106</v>
      </c>
      <c r="Z15677" s="5" t="s">
        <v>1324</v>
      </c>
      <c r="AA15677" s="5" t="s">
        <v>1325</v>
      </c>
      <c r="AB15677" s="5" t="s">
        <v>1183</v>
      </c>
      <c r="AC15677" s="5" t="s">
        <v>1326</v>
      </c>
      <c r="AD15677" s="5" t="s">
        <v>1044</v>
      </c>
      <c r="AE15677" s="5" t="s">
        <v>1062</v>
      </c>
      <c r="AF15677" s="5" t="s">
        <v>492</v>
      </c>
      <c r="AG15677" s="5" t="s">
        <v>1331</v>
      </c>
      <c r="AH15677" s="5" t="s">
        <v>1044</v>
      </c>
      <c r="AI15677" s="5" t="s">
        <v>1045</v>
      </c>
      <c r="AJ15677" s="5" t="s">
        <v>961</v>
      </c>
      <c r="AK15677" s="5" t="s">
        <v>44</v>
      </c>
      <c r="AL15677" s="5"/>
      <c r="AM15677" s="5" t="s">
        <v>53</v>
      </c>
      <c r="AN15677" s="5" t="s">
        <v>1206</v>
      </c>
      <c r="AO15677" s="5" t="s">
        <v>265</v>
      </c>
      <c r="AP15677" s="5" t="s">
        <v>1222</v>
      </c>
      <c r="AQ15677" s="5" t="s">
        <v>67</v>
      </c>
      <c r="AR15677" s="5" t="s">
        <v>68</v>
      </c>
      <c r="AS15677" s="6">
        <v>0</v>
      </c>
      <c r="AT15677" s="6">
        <v>1385.99</v>
      </c>
      <c r="AU15677" s="6">
        <v>0</v>
      </c>
      <c r="AV15677" s="6">
        <v>0</v>
      </c>
      <c r="AW15677" t="str">
        <f t="shared" si="5144"/>
        <v>1-ADMINISTRACION CENTRAL</v>
      </c>
      <c r="AX15677" t="str">
        <f t="shared" si="5124"/>
        <v>2-GASTOS</v>
      </c>
      <c r="AY15677" t="str">
        <f t="shared" si="5125"/>
        <v>2.2-Gastos de capital</v>
      </c>
      <c r="AZ15677" t="str">
        <f t="shared" si="5126"/>
        <v>2.2.2-Activos fijos (formación bruta de capital fijo)</v>
      </c>
      <c r="BA15677" t="str">
        <f t="shared" si="5127"/>
        <v>2.2.2.2-Maquinaria y equipo</v>
      </c>
      <c r="BB15677" t="str">
        <f t="shared" si="5128"/>
        <v>2.6.5.7.01-Máquinas-herramientas</v>
      </c>
      <c r="BC15677" t="str">
        <f t="shared" si="5129"/>
        <v>0202-MINISTERIO DE  INTERIOR Y POLICÍA</v>
      </c>
      <c r="BD15677" t="str">
        <f t="shared" si="5130"/>
        <v>01-MINISTERIO DE INTERIOR Y POLICIA</v>
      </c>
      <c r="BE15677" t="str">
        <f t="shared" si="5131"/>
        <v>0006-CUERPO DE BOMBEROS SANTO DOMINGO ESTE</v>
      </c>
      <c r="BF15677" t="str">
        <f t="shared" si="5132"/>
        <v>0000-NO APLICA</v>
      </c>
      <c r="BG15677" t="str">
        <f t="shared" si="5133"/>
        <v>1-SERVICIOS  GENERALES</v>
      </c>
      <c r="BH15677" t="str">
        <f t="shared" si="5134"/>
        <v>1.4-Justicia, orden público y seguridad</v>
      </c>
      <c r="BI15677" t="str">
        <f t="shared" si="5135"/>
        <v>1.4.02-Servicios de protección contra incendios</v>
      </c>
      <c r="BJ15677" t="str">
        <f t="shared" si="5136"/>
        <v>13-Atención de emergencia a ciudadanos</v>
      </c>
      <c r="BK15677" t="str">
        <f t="shared" si="5137"/>
        <v>00-Acciones que no generan producción</v>
      </c>
      <c r="BL15677" t="str">
        <f t="shared" si="5138"/>
        <v>0004-Atención de Emergencia a Ciudadanos Sto. Dgo. Este</v>
      </c>
      <c r="BM15677" t="str">
        <f t="shared" si="5139"/>
        <v>00-N/A</v>
      </c>
      <c r="BN15677" t="str">
        <f t="shared" si="5140"/>
        <v>No Informado-</v>
      </c>
      <c r="BO15677" t="str">
        <f t="shared" si="5141"/>
        <v>10-REGION OZAMA O METROPOLITANA</v>
      </c>
      <c r="BP15677" t="str">
        <f t="shared" si="5142"/>
        <v>01-DISTRITO NACIONAL</v>
      </c>
      <c r="BQ15677" t="str">
        <f t="shared" si="5143"/>
        <v>2023/06-Junio</v>
      </c>
    </row>
    <row r="15678" spans="1:69" x14ac:dyDescent="0.25">
      <c r="A15678" s="5" t="s">
        <v>33</v>
      </c>
      <c r="B15678" s="5" t="s">
        <v>34</v>
      </c>
      <c r="C15678" s="5" t="s">
        <v>1020</v>
      </c>
      <c r="D15678" s="5" t="s">
        <v>1021</v>
      </c>
      <c r="E15678" s="5" t="s">
        <v>1648</v>
      </c>
      <c r="F15678" s="5" t="s">
        <v>4415</v>
      </c>
      <c r="G15678" s="5" t="s">
        <v>4983</v>
      </c>
      <c r="H15678" s="5" t="s">
        <v>4984</v>
      </c>
      <c r="I15678" s="5" t="s">
        <v>6526</v>
      </c>
      <c r="J15678" s="5" t="s">
        <v>733</v>
      </c>
      <c r="K15678" s="5" t="s">
        <v>6619</v>
      </c>
      <c r="L15678" s="5" t="s">
        <v>6620</v>
      </c>
      <c r="M15678" s="5" t="s">
        <v>1020</v>
      </c>
      <c r="N15678" s="5" t="s">
        <v>263</v>
      </c>
      <c r="O15678" s="5" t="s">
        <v>264</v>
      </c>
      <c r="P15678" s="5" t="s">
        <v>265</v>
      </c>
      <c r="Q15678" s="5" t="s">
        <v>266</v>
      </c>
      <c r="R15678" s="5" t="s">
        <v>1083</v>
      </c>
      <c r="S15678" s="5" t="s">
        <v>1338</v>
      </c>
      <c r="T15678" s="5" t="s">
        <v>1034</v>
      </c>
      <c r="U15678" s="5" t="s">
        <v>1035</v>
      </c>
      <c r="V15678" s="5" t="s">
        <v>33</v>
      </c>
      <c r="W15678" s="5" t="s">
        <v>1036</v>
      </c>
      <c r="X15678" s="5" t="s">
        <v>1105</v>
      </c>
      <c r="Y15678" s="5" t="s">
        <v>1106</v>
      </c>
      <c r="Z15678" s="5" t="s">
        <v>1324</v>
      </c>
      <c r="AA15678" s="5" t="s">
        <v>1325</v>
      </c>
      <c r="AB15678" s="5" t="s">
        <v>1183</v>
      </c>
      <c r="AC15678" s="5" t="s">
        <v>1326</v>
      </c>
      <c r="AD15678" s="5" t="s">
        <v>1044</v>
      </c>
      <c r="AE15678" s="5" t="s">
        <v>1062</v>
      </c>
      <c r="AF15678" s="5" t="s">
        <v>185</v>
      </c>
      <c r="AG15678" s="5" t="s">
        <v>1339</v>
      </c>
      <c r="AH15678" s="5" t="s">
        <v>1044</v>
      </c>
      <c r="AI15678" s="5" t="s">
        <v>1045</v>
      </c>
      <c r="AJ15678" s="5" t="s">
        <v>961</v>
      </c>
      <c r="AK15678" s="5" t="s">
        <v>44</v>
      </c>
      <c r="AL15678" s="5"/>
      <c r="AM15678" s="5" t="s">
        <v>53</v>
      </c>
      <c r="AN15678" s="5" t="s">
        <v>1206</v>
      </c>
      <c r="AO15678" s="5" t="s">
        <v>265</v>
      </c>
      <c r="AP15678" s="5" t="s">
        <v>1222</v>
      </c>
      <c r="AQ15678" s="5" t="s">
        <v>67</v>
      </c>
      <c r="AR15678" s="5" t="s">
        <v>68</v>
      </c>
      <c r="AS15678" s="6">
        <v>0</v>
      </c>
      <c r="AT15678" s="6">
        <v>0</v>
      </c>
      <c r="AU15678" s="6">
        <v>0</v>
      </c>
      <c r="AV15678" s="6">
        <v>0</v>
      </c>
      <c r="AW15678" t="str">
        <f t="shared" si="5144"/>
        <v>1-ADMINISTRACION CENTRAL</v>
      </c>
      <c r="AX15678" t="str">
        <f t="shared" si="5124"/>
        <v>2-GASTOS</v>
      </c>
      <c r="AY15678" t="str">
        <f t="shared" si="5125"/>
        <v>2.2-Gastos de capital</v>
      </c>
      <c r="AZ15678" t="str">
        <f t="shared" si="5126"/>
        <v>2.2.2-Activos fijos (formación bruta de capital fijo)</v>
      </c>
      <c r="BA15678" t="str">
        <f t="shared" si="5127"/>
        <v>2.2.2.2-Maquinaria y equipo</v>
      </c>
      <c r="BB15678" t="str">
        <f t="shared" si="5128"/>
        <v>2.6.5.7.01-Máquinas-herramientas</v>
      </c>
      <c r="BC15678" t="str">
        <f t="shared" si="5129"/>
        <v>0202-MINISTERIO DE  INTERIOR Y POLICÍA</v>
      </c>
      <c r="BD15678" t="str">
        <f t="shared" si="5130"/>
        <v>01-MINISTERIO DE INTERIOR Y POLICIA</v>
      </c>
      <c r="BE15678" t="str">
        <f t="shared" si="5131"/>
        <v>0010-CUERPO DE BOMBEROS DE SANTO DOMINGO OESTE</v>
      </c>
      <c r="BF15678" t="str">
        <f t="shared" si="5132"/>
        <v>0000-NO APLICA</v>
      </c>
      <c r="BG15678" t="str">
        <f t="shared" si="5133"/>
        <v>1-SERVICIOS  GENERALES</v>
      </c>
      <c r="BH15678" t="str">
        <f t="shared" si="5134"/>
        <v>1.4-Justicia, orden público y seguridad</v>
      </c>
      <c r="BI15678" t="str">
        <f t="shared" si="5135"/>
        <v>1.4.02-Servicios de protección contra incendios</v>
      </c>
      <c r="BJ15678" t="str">
        <f t="shared" si="5136"/>
        <v>13-Atención de emergencia a ciudadanos</v>
      </c>
      <c r="BK15678" t="str">
        <f t="shared" si="5137"/>
        <v>00-Acciones que no generan producción</v>
      </c>
      <c r="BL15678" t="str">
        <f t="shared" si="5138"/>
        <v>0002-Atención de Emergencia a Ciudadanos Sto. Dgo. Oeste</v>
      </c>
      <c r="BM15678" t="str">
        <f t="shared" si="5139"/>
        <v>00-N/A</v>
      </c>
      <c r="BN15678" t="str">
        <f t="shared" si="5140"/>
        <v>No Informado-</v>
      </c>
      <c r="BO15678" t="str">
        <f t="shared" si="5141"/>
        <v>10-REGION OZAMA O METROPOLITANA</v>
      </c>
      <c r="BP15678" t="str">
        <f t="shared" si="5142"/>
        <v>01-DISTRITO NACIONAL</v>
      </c>
      <c r="BQ15678" t="str">
        <f t="shared" si="5143"/>
        <v>2023/06-Junio</v>
      </c>
    </row>
    <row r="15679" spans="1:69" x14ac:dyDescent="0.25">
      <c r="A15679" s="5" t="s">
        <v>33</v>
      </c>
      <c r="B15679" s="5" t="s">
        <v>34</v>
      </c>
      <c r="C15679" s="5" t="s">
        <v>1020</v>
      </c>
      <c r="D15679" s="5" t="s">
        <v>1021</v>
      </c>
      <c r="E15679" s="5" t="s">
        <v>1648</v>
      </c>
      <c r="F15679" s="5" t="s">
        <v>4415</v>
      </c>
      <c r="G15679" s="5" t="s">
        <v>4983</v>
      </c>
      <c r="H15679" s="5" t="s">
        <v>4984</v>
      </c>
      <c r="I15679" s="5" t="s">
        <v>6526</v>
      </c>
      <c r="J15679" s="5" t="s">
        <v>733</v>
      </c>
      <c r="K15679" s="5" t="s">
        <v>6619</v>
      </c>
      <c r="L15679" s="5" t="s">
        <v>6620</v>
      </c>
      <c r="M15679" s="5" t="s">
        <v>1020</v>
      </c>
      <c r="N15679" s="5" t="s">
        <v>385</v>
      </c>
      <c r="O15679" s="5" t="s">
        <v>386</v>
      </c>
      <c r="P15679" s="5" t="s">
        <v>265</v>
      </c>
      <c r="Q15679" s="5" t="s">
        <v>386</v>
      </c>
      <c r="R15679" s="5" t="s">
        <v>245</v>
      </c>
      <c r="S15679" s="5" t="s">
        <v>386</v>
      </c>
      <c r="T15679" s="5" t="s">
        <v>1034</v>
      </c>
      <c r="U15679" s="5" t="s">
        <v>1035</v>
      </c>
      <c r="V15679" s="5" t="s">
        <v>33</v>
      </c>
      <c r="W15679" s="5" t="s">
        <v>1036</v>
      </c>
      <c r="X15679" s="5" t="s">
        <v>1263</v>
      </c>
      <c r="Y15679" s="5" t="s">
        <v>1264</v>
      </c>
      <c r="Z15679" s="5" t="s">
        <v>2177</v>
      </c>
      <c r="AA15679" s="5" t="s">
        <v>2178</v>
      </c>
      <c r="AB15679" s="5" t="s">
        <v>265</v>
      </c>
      <c r="AC15679" s="5" t="s">
        <v>1061</v>
      </c>
      <c r="AD15679" s="5" t="s">
        <v>1044</v>
      </c>
      <c r="AE15679" s="5" t="s">
        <v>1062</v>
      </c>
      <c r="AF15679" s="5" t="s">
        <v>245</v>
      </c>
      <c r="AG15679" s="5" t="s">
        <v>1082</v>
      </c>
      <c r="AH15679" s="5" t="s">
        <v>1044</v>
      </c>
      <c r="AI15679" s="5" t="s">
        <v>1045</v>
      </c>
      <c r="AJ15679" s="5" t="s">
        <v>961</v>
      </c>
      <c r="AK15679" s="5" t="s">
        <v>44</v>
      </c>
      <c r="AL15679" s="5"/>
      <c r="AM15679" s="5" t="s">
        <v>1046</v>
      </c>
      <c r="AN15679" s="5" t="s">
        <v>1047</v>
      </c>
      <c r="AO15679" s="5" t="s">
        <v>1048</v>
      </c>
      <c r="AP15679" s="5" t="s">
        <v>1049</v>
      </c>
      <c r="AQ15679" s="5" t="s">
        <v>67</v>
      </c>
      <c r="AR15679" s="5" t="s">
        <v>68</v>
      </c>
      <c r="AS15679" s="6">
        <v>0</v>
      </c>
      <c r="AT15679" s="6">
        <v>0</v>
      </c>
      <c r="AU15679" s="6">
        <v>11551.02</v>
      </c>
      <c r="AV15679" s="6">
        <v>11551.02</v>
      </c>
      <c r="AW15679" t="str">
        <f t="shared" si="5144"/>
        <v>1-ADMINISTRACION CENTRAL</v>
      </c>
      <c r="AX15679" t="str">
        <f t="shared" si="5124"/>
        <v>2-GASTOS</v>
      </c>
      <c r="AY15679" t="str">
        <f t="shared" si="5125"/>
        <v>2.2-Gastos de capital</v>
      </c>
      <c r="AZ15679" t="str">
        <f t="shared" si="5126"/>
        <v>2.2.2-Activos fijos (formación bruta de capital fijo)</v>
      </c>
      <c r="BA15679" t="str">
        <f t="shared" si="5127"/>
        <v>2.2.2.2-Maquinaria y equipo</v>
      </c>
      <c r="BB15679" t="str">
        <f t="shared" si="5128"/>
        <v>2.6.5.7.01-Máquinas-herramientas</v>
      </c>
      <c r="BC15679" t="str">
        <f t="shared" si="5129"/>
        <v>0203-MINISTERIO DE DEFENSA</v>
      </c>
      <c r="BD15679" t="str">
        <f t="shared" si="5130"/>
        <v>01-MINISTERIO DE DEFENSA</v>
      </c>
      <c r="BE15679" t="str">
        <f t="shared" si="5131"/>
        <v>0001-MINISTERIO DE DEFENSA</v>
      </c>
      <c r="BF15679" t="str">
        <f t="shared" si="5132"/>
        <v>0000-NO APLICA</v>
      </c>
      <c r="BG15679" t="str">
        <f t="shared" si="5133"/>
        <v>1-SERVICIOS  GENERALES</v>
      </c>
      <c r="BH15679" t="str">
        <f t="shared" si="5134"/>
        <v>1.3-Defensa nacional</v>
      </c>
      <c r="BI15679" t="str">
        <f t="shared" si="5135"/>
        <v>1.3.01-Defensa militar</v>
      </c>
      <c r="BJ15679" t="str">
        <f t="shared" si="5136"/>
        <v>01-Actividades centrales</v>
      </c>
      <c r="BK15679" t="str">
        <f t="shared" si="5137"/>
        <v>00-Acciones que no generan producción</v>
      </c>
      <c r="BL15679" t="str">
        <f t="shared" si="5138"/>
        <v>0001-Dirección y coordinación</v>
      </c>
      <c r="BM15679" t="str">
        <f t="shared" si="5139"/>
        <v>00-N/A</v>
      </c>
      <c r="BN15679" t="str">
        <f t="shared" si="5140"/>
        <v>No Informado-</v>
      </c>
      <c r="BO15679" t="str">
        <f t="shared" si="5141"/>
        <v>98-NACIONAL</v>
      </c>
      <c r="BP15679" t="str">
        <f t="shared" si="5142"/>
        <v>99-MULTIPROVINCIAL</v>
      </c>
      <c r="BQ15679" t="str">
        <f t="shared" si="5143"/>
        <v>2023/06-Junio</v>
      </c>
    </row>
    <row r="15680" spans="1:69" x14ac:dyDescent="0.25">
      <c r="A15680" s="5" t="s">
        <v>33</v>
      </c>
      <c r="B15680" s="5" t="s">
        <v>34</v>
      </c>
      <c r="C15680" s="5" t="s">
        <v>1020</v>
      </c>
      <c r="D15680" s="5" t="s">
        <v>1021</v>
      </c>
      <c r="E15680" s="5" t="s">
        <v>1648</v>
      </c>
      <c r="F15680" s="5" t="s">
        <v>4415</v>
      </c>
      <c r="G15680" s="5" t="s">
        <v>4983</v>
      </c>
      <c r="H15680" s="5" t="s">
        <v>4984</v>
      </c>
      <c r="I15680" s="5" t="s">
        <v>6526</v>
      </c>
      <c r="J15680" s="5" t="s">
        <v>733</v>
      </c>
      <c r="K15680" s="5" t="s">
        <v>6619</v>
      </c>
      <c r="L15680" s="5" t="s">
        <v>6620</v>
      </c>
      <c r="M15680" s="5" t="s">
        <v>1020</v>
      </c>
      <c r="N15680" s="5" t="s">
        <v>385</v>
      </c>
      <c r="O15680" s="5" t="s">
        <v>386</v>
      </c>
      <c r="P15680" s="5" t="s">
        <v>265</v>
      </c>
      <c r="Q15680" s="5" t="s">
        <v>386</v>
      </c>
      <c r="R15680" s="5" t="s">
        <v>185</v>
      </c>
      <c r="S15680" s="5" t="s">
        <v>387</v>
      </c>
      <c r="T15680" s="5" t="s">
        <v>1034</v>
      </c>
      <c r="U15680" s="5" t="s">
        <v>1035</v>
      </c>
      <c r="V15680" s="5" t="s">
        <v>1066</v>
      </c>
      <c r="W15680" s="5" t="s">
        <v>1067</v>
      </c>
      <c r="X15680" s="5" t="s">
        <v>1385</v>
      </c>
      <c r="Y15680" s="5" t="s">
        <v>1386</v>
      </c>
      <c r="Z15680" s="5" t="s">
        <v>1519</v>
      </c>
      <c r="AA15680" s="5" t="s">
        <v>1520</v>
      </c>
      <c r="AB15680" s="5" t="s">
        <v>1183</v>
      </c>
      <c r="AC15680" s="5" t="s">
        <v>2180</v>
      </c>
      <c r="AD15680" s="5" t="s">
        <v>394</v>
      </c>
      <c r="AE15680" s="5" t="s">
        <v>2181</v>
      </c>
      <c r="AF15680" s="5" t="s">
        <v>453</v>
      </c>
      <c r="AG15680" s="5" t="s">
        <v>2182</v>
      </c>
      <c r="AH15680" s="5" t="s">
        <v>1044</v>
      </c>
      <c r="AI15680" s="5" t="s">
        <v>1045</v>
      </c>
      <c r="AJ15680" s="5" t="s">
        <v>961</v>
      </c>
      <c r="AK15680" s="5" t="s">
        <v>44</v>
      </c>
      <c r="AL15680" s="5"/>
      <c r="AM15680" s="5" t="s">
        <v>1046</v>
      </c>
      <c r="AN15680" s="5" t="s">
        <v>1047</v>
      </c>
      <c r="AO15680" s="5" t="s">
        <v>1048</v>
      </c>
      <c r="AP15680" s="5" t="s">
        <v>1049</v>
      </c>
      <c r="AQ15680" s="5" t="s">
        <v>67</v>
      </c>
      <c r="AR15680" s="5" t="s">
        <v>68</v>
      </c>
      <c r="AS15680" s="6">
        <v>0</v>
      </c>
      <c r="AT15680" s="6">
        <v>0</v>
      </c>
      <c r="AU15680" s="6">
        <v>0</v>
      </c>
      <c r="AV15680" s="6">
        <v>83402.399999999994</v>
      </c>
      <c r="AW15680" t="str">
        <f t="shared" si="5144"/>
        <v>1-ADMINISTRACION CENTRAL</v>
      </c>
      <c r="AX15680" t="str">
        <f t="shared" si="5124"/>
        <v>2-GASTOS</v>
      </c>
      <c r="AY15680" t="str">
        <f t="shared" si="5125"/>
        <v>2.2-Gastos de capital</v>
      </c>
      <c r="AZ15680" t="str">
        <f t="shared" si="5126"/>
        <v>2.2.2-Activos fijos (formación bruta de capital fijo)</v>
      </c>
      <c r="BA15680" t="str">
        <f t="shared" si="5127"/>
        <v>2.2.2.2-Maquinaria y equipo</v>
      </c>
      <c r="BB15680" t="str">
        <f t="shared" si="5128"/>
        <v>2.6.5.7.01-Máquinas-herramientas</v>
      </c>
      <c r="BC15680" t="str">
        <f t="shared" si="5129"/>
        <v>0203-MINISTERIO DE DEFENSA</v>
      </c>
      <c r="BD15680" t="str">
        <f t="shared" si="5130"/>
        <v>01-MINISTERIO DE DEFENSA</v>
      </c>
      <c r="BE15680" t="str">
        <f t="shared" si="5131"/>
        <v>0002-DIRECCION GENERAL DE ESCUELAS VOCACIONALES</v>
      </c>
      <c r="BF15680" t="str">
        <f t="shared" si="5132"/>
        <v>0000-NO APLICA</v>
      </c>
      <c r="BG15680" t="str">
        <f t="shared" si="5133"/>
        <v>4-SERVICIOS SOCIALES</v>
      </c>
      <c r="BH15680" t="str">
        <f t="shared" si="5134"/>
        <v>4.4-Educación</v>
      </c>
      <c r="BI15680" t="str">
        <f t="shared" si="5135"/>
        <v>4.4.07-Educación vocacional</v>
      </c>
      <c r="BJ15680" t="str">
        <f t="shared" si="5136"/>
        <v>13-Educación y capacitación militar</v>
      </c>
      <c r="BK15680" t="str">
        <f t="shared" si="5137"/>
        <v>04-Civiles y miltares reciben la capacitación técnico vocacional</v>
      </c>
      <c r="BL15680" t="str">
        <f t="shared" si="5138"/>
        <v>0007-Servicios de formación vocacional</v>
      </c>
      <c r="BM15680" t="str">
        <f t="shared" si="5139"/>
        <v>00-N/A</v>
      </c>
      <c r="BN15680" t="str">
        <f t="shared" si="5140"/>
        <v>No Informado-</v>
      </c>
      <c r="BO15680" t="str">
        <f t="shared" si="5141"/>
        <v>98-NACIONAL</v>
      </c>
      <c r="BP15680" t="str">
        <f t="shared" si="5142"/>
        <v>99-MULTIPROVINCIAL</v>
      </c>
      <c r="BQ15680" t="str">
        <f t="shared" si="5143"/>
        <v>2023/06-Junio</v>
      </c>
    </row>
    <row r="15681" spans="1:69" x14ac:dyDescent="0.25">
      <c r="A15681" s="5" t="s">
        <v>33</v>
      </c>
      <c r="B15681" s="5" t="s">
        <v>34</v>
      </c>
      <c r="C15681" s="5" t="s">
        <v>1020</v>
      </c>
      <c r="D15681" s="5" t="s">
        <v>1021</v>
      </c>
      <c r="E15681" s="5" t="s">
        <v>1648</v>
      </c>
      <c r="F15681" s="5" t="s">
        <v>4415</v>
      </c>
      <c r="G15681" s="5" t="s">
        <v>4983</v>
      </c>
      <c r="H15681" s="5" t="s">
        <v>4984</v>
      </c>
      <c r="I15681" s="5" t="s">
        <v>6526</v>
      </c>
      <c r="J15681" s="5" t="s">
        <v>733</v>
      </c>
      <c r="K15681" s="5" t="s">
        <v>6619</v>
      </c>
      <c r="L15681" s="5" t="s">
        <v>6620</v>
      </c>
      <c r="M15681" s="5" t="s">
        <v>1020</v>
      </c>
      <c r="N15681" s="5" t="s">
        <v>385</v>
      </c>
      <c r="O15681" s="5" t="s">
        <v>386</v>
      </c>
      <c r="P15681" s="5" t="s">
        <v>265</v>
      </c>
      <c r="Q15681" s="5" t="s">
        <v>386</v>
      </c>
      <c r="R15681" s="5" t="s">
        <v>185</v>
      </c>
      <c r="S15681" s="5" t="s">
        <v>387</v>
      </c>
      <c r="T15681" s="5" t="s">
        <v>1034</v>
      </c>
      <c r="U15681" s="5" t="s">
        <v>1035</v>
      </c>
      <c r="V15681" s="5" t="s">
        <v>1066</v>
      </c>
      <c r="W15681" s="5" t="s">
        <v>1067</v>
      </c>
      <c r="X15681" s="5" t="s">
        <v>1068</v>
      </c>
      <c r="Y15681" s="5" t="s">
        <v>1069</v>
      </c>
      <c r="Z15681" s="5" t="s">
        <v>1070</v>
      </c>
      <c r="AA15681" s="5" t="s">
        <v>1071</v>
      </c>
      <c r="AB15681" s="5" t="s">
        <v>1183</v>
      </c>
      <c r="AC15681" s="5" t="s">
        <v>2180</v>
      </c>
      <c r="AD15681" s="5" t="s">
        <v>1044</v>
      </c>
      <c r="AE15681" s="5" t="s">
        <v>1062</v>
      </c>
      <c r="AF15681" s="5" t="s">
        <v>1077</v>
      </c>
      <c r="AG15681" s="5" t="s">
        <v>2304</v>
      </c>
      <c r="AH15681" s="5" t="s">
        <v>1044</v>
      </c>
      <c r="AI15681" s="5" t="s">
        <v>1045</v>
      </c>
      <c r="AJ15681" s="5" t="s">
        <v>961</v>
      </c>
      <c r="AK15681" s="5" t="s">
        <v>44</v>
      </c>
      <c r="AL15681" s="5"/>
      <c r="AM15681" s="5" t="s">
        <v>1046</v>
      </c>
      <c r="AN15681" s="5" t="s">
        <v>1047</v>
      </c>
      <c r="AO15681" s="5" t="s">
        <v>1048</v>
      </c>
      <c r="AP15681" s="5" t="s">
        <v>1049</v>
      </c>
      <c r="AQ15681" s="5" t="s">
        <v>67</v>
      </c>
      <c r="AR15681" s="5" t="s">
        <v>68</v>
      </c>
      <c r="AS15681" s="6">
        <v>0</v>
      </c>
      <c r="AT15681" s="6">
        <v>0</v>
      </c>
      <c r="AU15681" s="6">
        <v>0</v>
      </c>
      <c r="AV15681" s="6">
        <v>0</v>
      </c>
      <c r="AW15681" t="str">
        <f t="shared" si="5144"/>
        <v>1-ADMINISTRACION CENTRAL</v>
      </c>
      <c r="AX15681" t="str">
        <f t="shared" ref="AX15681:AX15744" si="5145">CONCATENATE(C15681,"-",D15681)</f>
        <v>2-GASTOS</v>
      </c>
      <c r="AY15681" t="str">
        <f t="shared" ref="AY15681:AY15744" si="5146">CONCATENATE(E15681,"-",F15681)</f>
        <v>2.2-Gastos de capital</v>
      </c>
      <c r="AZ15681" t="str">
        <f t="shared" ref="AZ15681:AZ15744" si="5147">CONCATENATE(G15681,"-",H15681)</f>
        <v>2.2.2-Activos fijos (formación bruta de capital fijo)</v>
      </c>
      <c r="BA15681" t="str">
        <f t="shared" ref="BA15681:BA15744" si="5148">CONCATENATE(I15681,"-",J15681)</f>
        <v>2.2.2.2-Maquinaria y equipo</v>
      </c>
      <c r="BB15681" t="str">
        <f t="shared" ref="BB15681:BB15744" si="5149">CONCATENATE(K15681,"-",L15681)</f>
        <v>2.6.5.7.01-Máquinas-herramientas</v>
      </c>
      <c r="BC15681" t="str">
        <f t="shared" ref="BC15681:BC15744" si="5150">CONCATENATE(N15681,"-",O15681)</f>
        <v>0203-MINISTERIO DE DEFENSA</v>
      </c>
      <c r="BD15681" t="str">
        <f t="shared" ref="BD15681:BD15744" si="5151">CONCATENATE(P15681,"-",Q15681)</f>
        <v>01-MINISTERIO DE DEFENSA</v>
      </c>
      <c r="BE15681" t="str">
        <f t="shared" ref="BE15681:BE15744" si="5152">CONCATENATE(R15681,"-",S15681)</f>
        <v>0002-DIRECCION GENERAL DE ESCUELAS VOCACIONALES</v>
      </c>
      <c r="BF15681" t="str">
        <f t="shared" ref="BF15681:BF15744" si="5153">CONCATENATE(T15681,"-",U15681)</f>
        <v>0000-NO APLICA</v>
      </c>
      <c r="BG15681" t="str">
        <f t="shared" ref="BG15681:BG15744" si="5154">CONCATENATE(V15681,"-",W15681)</f>
        <v>4-SERVICIOS SOCIALES</v>
      </c>
      <c r="BH15681" t="str">
        <f t="shared" ref="BH15681:BH15744" si="5155">CONCATENATE(X15681,"-",Y15681)</f>
        <v>4.5-Protección social</v>
      </c>
      <c r="BI15681" t="str">
        <f t="shared" ref="BI15681:BI15744" si="5156">CONCATENATE(Z15681,"-",AA15681)</f>
        <v>4.5.10-Asistencia social</v>
      </c>
      <c r="BJ15681" t="str">
        <f t="shared" ref="BJ15681:BJ15744" si="5157">CONCATENATE(AB15681,"-",AC15681)</f>
        <v>13-Educación y capacitación militar</v>
      </c>
      <c r="BK15681" t="str">
        <f t="shared" ref="BK15681:BK15744" si="5158">CONCATENATE(AD15681,"-",AE15681)</f>
        <v>00-Acciones que no generan producción</v>
      </c>
      <c r="BL15681" t="str">
        <f t="shared" ref="BL15681:BL15744" si="5159">CONCATENATE(AF15681,"-",AG15681)</f>
        <v>0009-Apoyo a grupos vulnerables en pobreza extrema</v>
      </c>
      <c r="BM15681" t="str">
        <f t="shared" ref="BM15681:BM15744" si="5160">CONCATENATE(AH15681,"-",AI15681)</f>
        <v>00-N/A</v>
      </c>
      <c r="BN15681" t="str">
        <f t="shared" ref="BN15681:BN15744" si="5161">CONCATENATE(AK15681,"-",AL15681)</f>
        <v>No Informado-</v>
      </c>
      <c r="BO15681" t="str">
        <f t="shared" ref="BO15681:BO15744" si="5162">CONCATENATE(AM15681,"-",AN15681)</f>
        <v>98-NACIONAL</v>
      </c>
      <c r="BP15681" t="str">
        <f t="shared" ref="BP15681:BP15744" si="5163">CONCATENATE(AO15681,"-",AP15681)</f>
        <v>99-MULTIPROVINCIAL</v>
      </c>
      <c r="BQ15681" t="str">
        <f t="shared" ref="BQ15681:BQ15744" si="5164">CONCATENATE(AQ15681,"-",AR15681)</f>
        <v>2023/06-Junio</v>
      </c>
    </row>
    <row r="15682" spans="1:69" x14ac:dyDescent="0.25">
      <c r="A15682" s="5" t="s">
        <v>33</v>
      </c>
      <c r="B15682" s="5" t="s">
        <v>34</v>
      </c>
      <c r="C15682" s="5" t="s">
        <v>1020</v>
      </c>
      <c r="D15682" s="5" t="s">
        <v>1021</v>
      </c>
      <c r="E15682" s="5" t="s">
        <v>1648</v>
      </c>
      <c r="F15682" s="5" t="s">
        <v>4415</v>
      </c>
      <c r="G15682" s="5" t="s">
        <v>4983</v>
      </c>
      <c r="H15682" s="5" t="s">
        <v>4984</v>
      </c>
      <c r="I15682" s="5" t="s">
        <v>6526</v>
      </c>
      <c r="J15682" s="5" t="s">
        <v>733</v>
      </c>
      <c r="K15682" s="5" t="s">
        <v>6619</v>
      </c>
      <c r="L15682" s="5" t="s">
        <v>6620</v>
      </c>
      <c r="M15682" s="5" t="s">
        <v>1020</v>
      </c>
      <c r="N15682" s="5" t="s">
        <v>385</v>
      </c>
      <c r="O15682" s="5" t="s">
        <v>386</v>
      </c>
      <c r="P15682" s="5" t="s">
        <v>265</v>
      </c>
      <c r="Q15682" s="5" t="s">
        <v>386</v>
      </c>
      <c r="R15682" s="5" t="s">
        <v>390</v>
      </c>
      <c r="S15682" s="5" t="s">
        <v>391</v>
      </c>
      <c r="T15682" s="5" t="s">
        <v>1034</v>
      </c>
      <c r="U15682" s="5" t="s">
        <v>1035</v>
      </c>
      <c r="V15682" s="5" t="s">
        <v>33</v>
      </c>
      <c r="W15682" s="5" t="s">
        <v>1036</v>
      </c>
      <c r="X15682" s="5" t="s">
        <v>1263</v>
      </c>
      <c r="Y15682" s="5" t="s">
        <v>1264</v>
      </c>
      <c r="Z15682" s="5" t="s">
        <v>2177</v>
      </c>
      <c r="AA15682" s="5" t="s">
        <v>2178</v>
      </c>
      <c r="AB15682" s="5" t="s">
        <v>1040</v>
      </c>
      <c r="AC15682" s="5" t="s">
        <v>1264</v>
      </c>
      <c r="AD15682" s="5" t="s">
        <v>394</v>
      </c>
      <c r="AE15682" s="5" t="s">
        <v>2266</v>
      </c>
      <c r="AF15682" s="5" t="s">
        <v>1083</v>
      </c>
      <c r="AG15682" s="5" t="s">
        <v>2267</v>
      </c>
      <c r="AH15682" s="5" t="s">
        <v>1044</v>
      </c>
      <c r="AI15682" s="5" t="s">
        <v>1045</v>
      </c>
      <c r="AJ15682" s="5" t="s">
        <v>961</v>
      </c>
      <c r="AK15682" s="5" t="s">
        <v>44</v>
      </c>
      <c r="AL15682" s="5"/>
      <c r="AM15682" s="5" t="s">
        <v>1046</v>
      </c>
      <c r="AN15682" s="5" t="s">
        <v>1047</v>
      </c>
      <c r="AO15682" s="5" t="s">
        <v>1048</v>
      </c>
      <c r="AP15682" s="5" t="s">
        <v>1049</v>
      </c>
      <c r="AQ15682" s="5" t="s">
        <v>67</v>
      </c>
      <c r="AR15682" s="5" t="s">
        <v>68</v>
      </c>
      <c r="AS15682" s="6">
        <v>0</v>
      </c>
      <c r="AT15682" s="6">
        <v>0</v>
      </c>
      <c r="AU15682" s="6">
        <v>0</v>
      </c>
      <c r="AV15682" s="6">
        <v>12390</v>
      </c>
      <c r="AW15682" t="str">
        <f t="shared" ref="AW15682:AW15745" si="5165">CONCATENATE(A15682,"-",B15682)</f>
        <v>1-ADMINISTRACION CENTRAL</v>
      </c>
      <c r="AX15682" t="str">
        <f t="shared" si="5145"/>
        <v>2-GASTOS</v>
      </c>
      <c r="AY15682" t="str">
        <f t="shared" si="5146"/>
        <v>2.2-Gastos de capital</v>
      </c>
      <c r="AZ15682" t="str">
        <f t="shared" si="5147"/>
        <v>2.2.2-Activos fijos (formación bruta de capital fijo)</v>
      </c>
      <c r="BA15682" t="str">
        <f t="shared" si="5148"/>
        <v>2.2.2.2-Maquinaria y equipo</v>
      </c>
      <c r="BB15682" t="str">
        <f t="shared" si="5149"/>
        <v>2.6.5.7.01-Máquinas-herramientas</v>
      </c>
      <c r="BC15682" t="str">
        <f t="shared" si="5150"/>
        <v>0203-MINISTERIO DE DEFENSA</v>
      </c>
      <c r="BD15682" t="str">
        <f t="shared" si="5151"/>
        <v>01-MINISTERIO DE DEFENSA</v>
      </c>
      <c r="BE15682" t="str">
        <f t="shared" si="5152"/>
        <v>0026-Cuerpo Especializado de Seguridad Aeroportuaria y de Aviación Civil (CESAC)</v>
      </c>
      <c r="BF15682" t="str">
        <f t="shared" si="5153"/>
        <v>0000-NO APLICA</v>
      </c>
      <c r="BG15682" t="str">
        <f t="shared" si="5154"/>
        <v>1-SERVICIOS  GENERALES</v>
      </c>
      <c r="BH15682" t="str">
        <f t="shared" si="5155"/>
        <v>1.3-Defensa nacional</v>
      </c>
      <c r="BI15682" t="str">
        <f t="shared" si="5156"/>
        <v>1.3.01-Defensa militar</v>
      </c>
      <c r="BJ15682" t="str">
        <f t="shared" si="5157"/>
        <v>11-Defensa nacional</v>
      </c>
      <c r="BK15682" t="str">
        <f t="shared" si="5158"/>
        <v>04-Servicios de seguridad aeroportuaria</v>
      </c>
      <c r="BL15682" t="str">
        <f t="shared" si="5159"/>
        <v>0010-Seguridad aeroportuaria</v>
      </c>
      <c r="BM15682" t="str">
        <f t="shared" si="5160"/>
        <v>00-N/A</v>
      </c>
      <c r="BN15682" t="str">
        <f t="shared" si="5161"/>
        <v>No Informado-</v>
      </c>
      <c r="BO15682" t="str">
        <f t="shared" si="5162"/>
        <v>98-NACIONAL</v>
      </c>
      <c r="BP15682" t="str">
        <f t="shared" si="5163"/>
        <v>99-MULTIPROVINCIAL</v>
      </c>
      <c r="BQ15682" t="str">
        <f t="shared" si="5164"/>
        <v>2023/06-Junio</v>
      </c>
    </row>
    <row r="15683" spans="1:69" x14ac:dyDescent="0.25">
      <c r="A15683" s="5" t="s">
        <v>33</v>
      </c>
      <c r="B15683" s="5" t="s">
        <v>34</v>
      </c>
      <c r="C15683" s="5" t="s">
        <v>1020</v>
      </c>
      <c r="D15683" s="5" t="s">
        <v>1021</v>
      </c>
      <c r="E15683" s="5" t="s">
        <v>1648</v>
      </c>
      <c r="F15683" s="5" t="s">
        <v>4415</v>
      </c>
      <c r="G15683" s="5" t="s">
        <v>4983</v>
      </c>
      <c r="H15683" s="5" t="s">
        <v>4984</v>
      </c>
      <c r="I15683" s="5" t="s">
        <v>6526</v>
      </c>
      <c r="J15683" s="5" t="s">
        <v>733</v>
      </c>
      <c r="K15683" s="5" t="s">
        <v>6619</v>
      </c>
      <c r="L15683" s="5" t="s">
        <v>6620</v>
      </c>
      <c r="M15683" s="5" t="s">
        <v>1020</v>
      </c>
      <c r="N15683" s="5" t="s">
        <v>385</v>
      </c>
      <c r="O15683" s="5" t="s">
        <v>386</v>
      </c>
      <c r="P15683" s="5" t="s">
        <v>363</v>
      </c>
      <c r="Q15683" s="5" t="s">
        <v>2229</v>
      </c>
      <c r="R15683" s="5" t="s">
        <v>245</v>
      </c>
      <c r="S15683" s="5" t="s">
        <v>2230</v>
      </c>
      <c r="T15683" s="5" t="s">
        <v>1034</v>
      </c>
      <c r="U15683" s="5" t="s">
        <v>1035</v>
      </c>
      <c r="V15683" s="5" t="s">
        <v>33</v>
      </c>
      <c r="W15683" s="5" t="s">
        <v>1036</v>
      </c>
      <c r="X15683" s="5" t="s">
        <v>1263</v>
      </c>
      <c r="Y15683" s="5" t="s">
        <v>1264</v>
      </c>
      <c r="Z15683" s="5" t="s">
        <v>2177</v>
      </c>
      <c r="AA15683" s="5" t="s">
        <v>2178</v>
      </c>
      <c r="AB15683" s="5" t="s">
        <v>1040</v>
      </c>
      <c r="AC15683" s="5" t="s">
        <v>2231</v>
      </c>
      <c r="AD15683" s="5" t="s">
        <v>363</v>
      </c>
      <c r="AE15683" s="5" t="s">
        <v>2232</v>
      </c>
      <c r="AF15683" s="5" t="s">
        <v>185</v>
      </c>
      <c r="AG15683" s="5" t="s">
        <v>2233</v>
      </c>
      <c r="AH15683" s="5" t="s">
        <v>1044</v>
      </c>
      <c r="AI15683" s="5" t="s">
        <v>1045</v>
      </c>
      <c r="AJ15683" s="5" t="s">
        <v>961</v>
      </c>
      <c r="AK15683" s="5" t="s">
        <v>44</v>
      </c>
      <c r="AL15683" s="5"/>
      <c r="AM15683" s="5" t="s">
        <v>1046</v>
      </c>
      <c r="AN15683" s="5" t="s">
        <v>1047</v>
      </c>
      <c r="AO15683" s="5" t="s">
        <v>1048</v>
      </c>
      <c r="AP15683" s="5" t="s">
        <v>1049</v>
      </c>
      <c r="AQ15683" s="5" t="s">
        <v>67</v>
      </c>
      <c r="AR15683" s="5" t="s">
        <v>68</v>
      </c>
      <c r="AS15683" s="6">
        <v>0</v>
      </c>
      <c r="AT15683" s="6">
        <v>86234.4</v>
      </c>
      <c r="AU15683" s="6">
        <v>86234.4</v>
      </c>
      <c r="AV15683" s="6">
        <v>0</v>
      </c>
      <c r="AW15683" t="str">
        <f t="shared" si="5165"/>
        <v>1-ADMINISTRACION CENTRAL</v>
      </c>
      <c r="AX15683" t="str">
        <f t="shared" si="5145"/>
        <v>2-GASTOS</v>
      </c>
      <c r="AY15683" t="str">
        <f t="shared" si="5146"/>
        <v>2.2-Gastos de capital</v>
      </c>
      <c r="AZ15683" t="str">
        <f t="shared" si="5147"/>
        <v>2.2.2-Activos fijos (formación bruta de capital fijo)</v>
      </c>
      <c r="BA15683" t="str">
        <f t="shared" si="5148"/>
        <v>2.2.2.2-Maquinaria y equipo</v>
      </c>
      <c r="BB15683" t="str">
        <f t="shared" si="5149"/>
        <v>2.6.5.7.01-Máquinas-herramientas</v>
      </c>
      <c r="BC15683" t="str">
        <f t="shared" si="5150"/>
        <v>0203-MINISTERIO DE DEFENSA</v>
      </c>
      <c r="BD15683" t="str">
        <f t="shared" si="5151"/>
        <v>02-EJERCITO DE LA  REPUBLICA DOMINICANA</v>
      </c>
      <c r="BE15683" t="str">
        <f t="shared" si="5152"/>
        <v>0001-EJERCITO DE LA REPUBLICA DOMINICANA</v>
      </c>
      <c r="BF15683" t="str">
        <f t="shared" si="5153"/>
        <v>0000-NO APLICA</v>
      </c>
      <c r="BG15683" t="str">
        <f t="shared" si="5154"/>
        <v>1-SERVICIOS  GENERALES</v>
      </c>
      <c r="BH15683" t="str">
        <f t="shared" si="5155"/>
        <v>1.3-Defensa nacional</v>
      </c>
      <c r="BI15683" t="str">
        <f t="shared" si="5156"/>
        <v>1.3.01-Defensa militar</v>
      </c>
      <c r="BJ15683" t="str">
        <f t="shared" si="5157"/>
        <v>11-Defensa terrestre</v>
      </c>
      <c r="BK15683" t="str">
        <f t="shared" si="5158"/>
        <v>02-Servicio de protección para la Defensa Terrestre</v>
      </c>
      <c r="BL15683" t="str">
        <f t="shared" si="5159"/>
        <v>0002-Servicio de Defensa Terrestre</v>
      </c>
      <c r="BM15683" t="str">
        <f t="shared" si="5160"/>
        <v>00-N/A</v>
      </c>
      <c r="BN15683" t="str">
        <f t="shared" si="5161"/>
        <v>No Informado-</v>
      </c>
      <c r="BO15683" t="str">
        <f t="shared" si="5162"/>
        <v>98-NACIONAL</v>
      </c>
      <c r="BP15683" t="str">
        <f t="shared" si="5163"/>
        <v>99-MULTIPROVINCIAL</v>
      </c>
      <c r="BQ15683" t="str">
        <f t="shared" si="5164"/>
        <v>2023/06-Junio</v>
      </c>
    </row>
    <row r="15684" spans="1:69" x14ac:dyDescent="0.25">
      <c r="A15684" s="5" t="s">
        <v>33</v>
      </c>
      <c r="B15684" s="5" t="s">
        <v>34</v>
      </c>
      <c r="C15684" s="5" t="s">
        <v>1020</v>
      </c>
      <c r="D15684" s="5" t="s">
        <v>1021</v>
      </c>
      <c r="E15684" s="5" t="s">
        <v>1648</v>
      </c>
      <c r="F15684" s="5" t="s">
        <v>4415</v>
      </c>
      <c r="G15684" s="5" t="s">
        <v>4983</v>
      </c>
      <c r="H15684" s="5" t="s">
        <v>4984</v>
      </c>
      <c r="I15684" s="5" t="s">
        <v>6526</v>
      </c>
      <c r="J15684" s="5" t="s">
        <v>733</v>
      </c>
      <c r="K15684" s="5" t="s">
        <v>6619</v>
      </c>
      <c r="L15684" s="5" t="s">
        <v>6620</v>
      </c>
      <c r="M15684" s="5" t="s">
        <v>1020</v>
      </c>
      <c r="N15684" s="5" t="s">
        <v>385</v>
      </c>
      <c r="O15684" s="5" t="s">
        <v>386</v>
      </c>
      <c r="P15684" s="5" t="s">
        <v>502</v>
      </c>
      <c r="Q15684" s="5" t="s">
        <v>503</v>
      </c>
      <c r="R15684" s="5" t="s">
        <v>245</v>
      </c>
      <c r="S15684" s="5" t="s">
        <v>503</v>
      </c>
      <c r="T15684" s="5" t="s">
        <v>1034</v>
      </c>
      <c r="U15684" s="5" t="s">
        <v>1035</v>
      </c>
      <c r="V15684" s="5" t="s">
        <v>33</v>
      </c>
      <c r="W15684" s="5" t="s">
        <v>1036</v>
      </c>
      <c r="X15684" s="5" t="s">
        <v>1263</v>
      </c>
      <c r="Y15684" s="5" t="s">
        <v>1264</v>
      </c>
      <c r="Z15684" s="5" t="s">
        <v>2177</v>
      </c>
      <c r="AA15684" s="5" t="s">
        <v>2178</v>
      </c>
      <c r="AB15684" s="5" t="s">
        <v>1040</v>
      </c>
      <c r="AC15684" s="5" t="s">
        <v>2237</v>
      </c>
      <c r="AD15684" s="5" t="s">
        <v>1044</v>
      </c>
      <c r="AE15684" s="5" t="s">
        <v>1062</v>
      </c>
      <c r="AF15684" s="5" t="s">
        <v>245</v>
      </c>
      <c r="AG15684" s="5" t="s">
        <v>1112</v>
      </c>
      <c r="AH15684" s="5" t="s">
        <v>1044</v>
      </c>
      <c r="AI15684" s="5" t="s">
        <v>1045</v>
      </c>
      <c r="AJ15684" s="5" t="s">
        <v>961</v>
      </c>
      <c r="AK15684" s="5" t="s">
        <v>44</v>
      </c>
      <c r="AL15684" s="5"/>
      <c r="AM15684" s="5" t="s">
        <v>1046</v>
      </c>
      <c r="AN15684" s="5" t="s">
        <v>1047</v>
      </c>
      <c r="AO15684" s="5" t="s">
        <v>1048</v>
      </c>
      <c r="AP15684" s="5" t="s">
        <v>1049</v>
      </c>
      <c r="AQ15684" s="5" t="s">
        <v>67</v>
      </c>
      <c r="AR15684" s="5" t="s">
        <v>68</v>
      </c>
      <c r="AS15684" s="6">
        <v>0</v>
      </c>
      <c r="AT15684" s="6">
        <v>84417.2</v>
      </c>
      <c r="AU15684" s="6">
        <v>84417.2</v>
      </c>
      <c r="AV15684" s="6">
        <v>0</v>
      </c>
      <c r="AW15684" t="str">
        <f t="shared" si="5165"/>
        <v>1-ADMINISTRACION CENTRAL</v>
      </c>
      <c r="AX15684" t="str">
        <f t="shared" si="5145"/>
        <v>2-GASTOS</v>
      </c>
      <c r="AY15684" t="str">
        <f t="shared" si="5146"/>
        <v>2.2-Gastos de capital</v>
      </c>
      <c r="AZ15684" t="str">
        <f t="shared" si="5147"/>
        <v>2.2.2-Activos fijos (formación bruta de capital fijo)</v>
      </c>
      <c r="BA15684" t="str">
        <f t="shared" si="5148"/>
        <v>2.2.2.2-Maquinaria y equipo</v>
      </c>
      <c r="BB15684" t="str">
        <f t="shared" si="5149"/>
        <v>2.6.5.7.01-Máquinas-herramientas</v>
      </c>
      <c r="BC15684" t="str">
        <f t="shared" si="5150"/>
        <v>0203-MINISTERIO DE DEFENSA</v>
      </c>
      <c r="BD15684" t="str">
        <f t="shared" si="5151"/>
        <v>03-ARMADA DE LA REPUBLICA DOMINICANA</v>
      </c>
      <c r="BE15684" t="str">
        <f t="shared" si="5152"/>
        <v>0001-ARMADA DE LA REPUBLICA DOMINICANA</v>
      </c>
      <c r="BF15684" t="str">
        <f t="shared" si="5153"/>
        <v>0000-NO APLICA</v>
      </c>
      <c r="BG15684" t="str">
        <f t="shared" si="5154"/>
        <v>1-SERVICIOS  GENERALES</v>
      </c>
      <c r="BH15684" t="str">
        <f t="shared" si="5155"/>
        <v>1.3-Defensa nacional</v>
      </c>
      <c r="BI15684" t="str">
        <f t="shared" si="5156"/>
        <v>1.3.01-Defensa militar</v>
      </c>
      <c r="BJ15684" t="str">
        <f t="shared" si="5157"/>
        <v>11-Defensa naval</v>
      </c>
      <c r="BK15684" t="str">
        <f t="shared" si="5158"/>
        <v>00-Acciones que no generan producción</v>
      </c>
      <c r="BL15684" t="str">
        <f t="shared" si="5159"/>
        <v>0001-Dirección y Coordinación</v>
      </c>
      <c r="BM15684" t="str">
        <f t="shared" si="5160"/>
        <v>00-N/A</v>
      </c>
      <c r="BN15684" t="str">
        <f t="shared" si="5161"/>
        <v>No Informado-</v>
      </c>
      <c r="BO15684" t="str">
        <f t="shared" si="5162"/>
        <v>98-NACIONAL</v>
      </c>
      <c r="BP15684" t="str">
        <f t="shared" si="5163"/>
        <v>99-MULTIPROVINCIAL</v>
      </c>
      <c r="BQ15684" t="str">
        <f t="shared" si="5164"/>
        <v>2023/06-Junio</v>
      </c>
    </row>
    <row r="15685" spans="1:69" x14ac:dyDescent="0.25">
      <c r="A15685" s="5" t="s">
        <v>33</v>
      </c>
      <c r="B15685" s="5" t="s">
        <v>34</v>
      </c>
      <c r="C15685" s="5" t="s">
        <v>1020</v>
      </c>
      <c r="D15685" s="5" t="s">
        <v>1021</v>
      </c>
      <c r="E15685" s="5" t="s">
        <v>1648</v>
      </c>
      <c r="F15685" s="5" t="s">
        <v>4415</v>
      </c>
      <c r="G15685" s="5" t="s">
        <v>4983</v>
      </c>
      <c r="H15685" s="5" t="s">
        <v>4984</v>
      </c>
      <c r="I15685" s="5" t="s">
        <v>6526</v>
      </c>
      <c r="J15685" s="5" t="s">
        <v>733</v>
      </c>
      <c r="K15685" s="5" t="s">
        <v>6619</v>
      </c>
      <c r="L15685" s="5" t="s">
        <v>6620</v>
      </c>
      <c r="M15685" s="5" t="s">
        <v>1020</v>
      </c>
      <c r="N15685" s="5" t="s">
        <v>385</v>
      </c>
      <c r="O15685" s="5" t="s">
        <v>386</v>
      </c>
      <c r="P15685" s="5" t="s">
        <v>502</v>
      </c>
      <c r="Q15685" s="5" t="s">
        <v>503</v>
      </c>
      <c r="R15685" s="5" t="s">
        <v>185</v>
      </c>
      <c r="S15685" s="5" t="s">
        <v>2279</v>
      </c>
      <c r="T15685" s="5" t="s">
        <v>1034</v>
      </c>
      <c r="U15685" s="5" t="s">
        <v>1035</v>
      </c>
      <c r="V15685" s="5" t="s">
        <v>33</v>
      </c>
      <c r="W15685" s="5" t="s">
        <v>1036</v>
      </c>
      <c r="X15685" s="5" t="s">
        <v>1263</v>
      </c>
      <c r="Y15685" s="5" t="s">
        <v>1264</v>
      </c>
      <c r="Z15685" s="5" t="s">
        <v>2177</v>
      </c>
      <c r="AA15685" s="5" t="s">
        <v>2178</v>
      </c>
      <c r="AB15685" s="5" t="s">
        <v>1040</v>
      </c>
      <c r="AC15685" s="5" t="s">
        <v>2237</v>
      </c>
      <c r="AD15685" s="5" t="s">
        <v>502</v>
      </c>
      <c r="AE15685" s="5" t="s">
        <v>2280</v>
      </c>
      <c r="AF15685" s="5" t="s">
        <v>51</v>
      </c>
      <c r="AG15685" s="5" t="s">
        <v>2281</v>
      </c>
      <c r="AH15685" s="5" t="s">
        <v>1044</v>
      </c>
      <c r="AI15685" s="5" t="s">
        <v>1045</v>
      </c>
      <c r="AJ15685" s="5" t="s">
        <v>961</v>
      </c>
      <c r="AK15685" s="5" t="s">
        <v>44</v>
      </c>
      <c r="AL15685" s="5"/>
      <c r="AM15685" s="5" t="s">
        <v>1046</v>
      </c>
      <c r="AN15685" s="5" t="s">
        <v>1047</v>
      </c>
      <c r="AO15685" s="5" t="s">
        <v>1048</v>
      </c>
      <c r="AP15685" s="5" t="s">
        <v>1049</v>
      </c>
      <c r="AQ15685" s="5" t="s">
        <v>67</v>
      </c>
      <c r="AR15685" s="5" t="s">
        <v>68</v>
      </c>
      <c r="AS15685" s="6">
        <v>0</v>
      </c>
      <c r="AT15685" s="6">
        <v>40120</v>
      </c>
      <c r="AU15685" s="6">
        <v>40120</v>
      </c>
      <c r="AV15685" s="6">
        <v>0</v>
      </c>
      <c r="AW15685" t="str">
        <f t="shared" si="5165"/>
        <v>1-ADMINISTRACION CENTRAL</v>
      </c>
      <c r="AX15685" t="str">
        <f t="shared" si="5145"/>
        <v>2-GASTOS</v>
      </c>
      <c r="AY15685" t="str">
        <f t="shared" si="5146"/>
        <v>2.2-Gastos de capital</v>
      </c>
      <c r="AZ15685" t="str">
        <f t="shared" si="5147"/>
        <v>2.2.2-Activos fijos (formación bruta de capital fijo)</v>
      </c>
      <c r="BA15685" t="str">
        <f t="shared" si="5148"/>
        <v>2.2.2.2-Maquinaria y equipo</v>
      </c>
      <c r="BB15685" t="str">
        <f t="shared" si="5149"/>
        <v>2.6.5.7.01-Máquinas-herramientas</v>
      </c>
      <c r="BC15685" t="str">
        <f t="shared" si="5150"/>
        <v>0203-MINISTERIO DE DEFENSA</v>
      </c>
      <c r="BD15685" t="str">
        <f t="shared" si="5151"/>
        <v>03-ARMADA DE LA REPUBLICA DOMINICANA</v>
      </c>
      <c r="BE15685" t="str">
        <f t="shared" si="5152"/>
        <v>0002-DIRECCION GENERAL DE DRAGAS, PRESAS Y BALIZAMIENTO, M.G</v>
      </c>
      <c r="BF15685" t="str">
        <f t="shared" si="5153"/>
        <v>0000-NO APLICA</v>
      </c>
      <c r="BG15685" t="str">
        <f t="shared" si="5154"/>
        <v>1-SERVICIOS  GENERALES</v>
      </c>
      <c r="BH15685" t="str">
        <f t="shared" si="5155"/>
        <v>1.3-Defensa nacional</v>
      </c>
      <c r="BI15685" t="str">
        <f t="shared" si="5156"/>
        <v>1.3.01-Defensa militar</v>
      </c>
      <c r="BJ15685" t="str">
        <f t="shared" si="5157"/>
        <v>11-Defensa naval</v>
      </c>
      <c r="BK15685" t="str">
        <f t="shared" si="5158"/>
        <v>03-Dragado y Limpieza de Antepuertos, Puertos, Rios y Presas</v>
      </c>
      <c r="BL15685" t="str">
        <f t="shared" si="5159"/>
        <v>0003-Servicio de Dragado y Limpieza</v>
      </c>
      <c r="BM15685" t="str">
        <f t="shared" si="5160"/>
        <v>00-N/A</v>
      </c>
      <c r="BN15685" t="str">
        <f t="shared" si="5161"/>
        <v>No Informado-</v>
      </c>
      <c r="BO15685" t="str">
        <f t="shared" si="5162"/>
        <v>98-NACIONAL</v>
      </c>
      <c r="BP15685" t="str">
        <f t="shared" si="5163"/>
        <v>99-MULTIPROVINCIAL</v>
      </c>
      <c r="BQ15685" t="str">
        <f t="shared" si="5164"/>
        <v>2023/06-Junio</v>
      </c>
    </row>
    <row r="15686" spans="1:69" x14ac:dyDescent="0.25">
      <c r="A15686" s="5" t="s">
        <v>33</v>
      </c>
      <c r="B15686" s="5" t="s">
        <v>34</v>
      </c>
      <c r="C15686" s="5" t="s">
        <v>1020</v>
      </c>
      <c r="D15686" s="5" t="s">
        <v>1021</v>
      </c>
      <c r="E15686" s="5" t="s">
        <v>1648</v>
      </c>
      <c r="F15686" s="5" t="s">
        <v>4415</v>
      </c>
      <c r="G15686" s="5" t="s">
        <v>4983</v>
      </c>
      <c r="H15686" s="5" t="s">
        <v>4984</v>
      </c>
      <c r="I15686" s="5" t="s">
        <v>6526</v>
      </c>
      <c r="J15686" s="5" t="s">
        <v>733</v>
      </c>
      <c r="K15686" s="5" t="s">
        <v>6619</v>
      </c>
      <c r="L15686" s="5" t="s">
        <v>6620</v>
      </c>
      <c r="M15686" s="5" t="s">
        <v>1020</v>
      </c>
      <c r="N15686" s="5" t="s">
        <v>385</v>
      </c>
      <c r="O15686" s="5" t="s">
        <v>386</v>
      </c>
      <c r="P15686" s="5" t="s">
        <v>394</v>
      </c>
      <c r="Q15686" s="5" t="s">
        <v>395</v>
      </c>
      <c r="R15686" s="5" t="s">
        <v>245</v>
      </c>
      <c r="S15686" s="5" t="s">
        <v>395</v>
      </c>
      <c r="T15686" s="5" t="s">
        <v>1034</v>
      </c>
      <c r="U15686" s="5" t="s">
        <v>1035</v>
      </c>
      <c r="V15686" s="5" t="s">
        <v>33</v>
      </c>
      <c r="W15686" s="5" t="s">
        <v>1036</v>
      </c>
      <c r="X15686" s="5" t="s">
        <v>1263</v>
      </c>
      <c r="Y15686" s="5" t="s">
        <v>1264</v>
      </c>
      <c r="Z15686" s="5" t="s">
        <v>2177</v>
      </c>
      <c r="AA15686" s="5" t="s">
        <v>2178</v>
      </c>
      <c r="AB15686" s="5" t="s">
        <v>1040</v>
      </c>
      <c r="AC15686" s="5" t="s">
        <v>2246</v>
      </c>
      <c r="AD15686" s="5" t="s">
        <v>1044</v>
      </c>
      <c r="AE15686" s="5" t="s">
        <v>1062</v>
      </c>
      <c r="AF15686" s="5" t="s">
        <v>245</v>
      </c>
      <c r="AG15686" s="5" t="s">
        <v>1112</v>
      </c>
      <c r="AH15686" s="5" t="s">
        <v>1044</v>
      </c>
      <c r="AI15686" s="5" t="s">
        <v>1045</v>
      </c>
      <c r="AJ15686" s="5" t="s">
        <v>961</v>
      </c>
      <c r="AK15686" s="5" t="s">
        <v>44</v>
      </c>
      <c r="AL15686" s="5"/>
      <c r="AM15686" s="5" t="s">
        <v>1046</v>
      </c>
      <c r="AN15686" s="5" t="s">
        <v>1047</v>
      </c>
      <c r="AO15686" s="5" t="s">
        <v>1048</v>
      </c>
      <c r="AP15686" s="5" t="s">
        <v>1049</v>
      </c>
      <c r="AQ15686" s="5" t="s">
        <v>67</v>
      </c>
      <c r="AR15686" s="5" t="s">
        <v>68</v>
      </c>
      <c r="AS15686" s="6">
        <v>0</v>
      </c>
      <c r="AT15686" s="6">
        <v>39294</v>
      </c>
      <c r="AU15686" s="6">
        <v>0</v>
      </c>
      <c r="AV15686" s="6">
        <v>0</v>
      </c>
      <c r="AW15686" t="str">
        <f t="shared" si="5165"/>
        <v>1-ADMINISTRACION CENTRAL</v>
      </c>
      <c r="AX15686" t="str">
        <f t="shared" si="5145"/>
        <v>2-GASTOS</v>
      </c>
      <c r="AY15686" t="str">
        <f t="shared" si="5146"/>
        <v>2.2-Gastos de capital</v>
      </c>
      <c r="AZ15686" t="str">
        <f t="shared" si="5147"/>
        <v>2.2.2-Activos fijos (formación bruta de capital fijo)</v>
      </c>
      <c r="BA15686" t="str">
        <f t="shared" si="5148"/>
        <v>2.2.2.2-Maquinaria y equipo</v>
      </c>
      <c r="BB15686" t="str">
        <f t="shared" si="5149"/>
        <v>2.6.5.7.01-Máquinas-herramientas</v>
      </c>
      <c r="BC15686" t="str">
        <f t="shared" si="5150"/>
        <v>0203-MINISTERIO DE DEFENSA</v>
      </c>
      <c r="BD15686" t="str">
        <f t="shared" si="5151"/>
        <v>04-FUERZA AEREA DE LA  REPUBLICA DOMINICANA</v>
      </c>
      <c r="BE15686" t="str">
        <f t="shared" si="5152"/>
        <v>0001-FUERZA AEREA DE LA  REPUBLICA DOMINICANA</v>
      </c>
      <c r="BF15686" t="str">
        <f t="shared" si="5153"/>
        <v>0000-NO APLICA</v>
      </c>
      <c r="BG15686" t="str">
        <f t="shared" si="5154"/>
        <v>1-SERVICIOS  GENERALES</v>
      </c>
      <c r="BH15686" t="str">
        <f t="shared" si="5155"/>
        <v>1.3-Defensa nacional</v>
      </c>
      <c r="BI15686" t="str">
        <f t="shared" si="5156"/>
        <v>1.3.01-Defensa militar</v>
      </c>
      <c r="BJ15686" t="str">
        <f t="shared" si="5157"/>
        <v>11-Defensa aérea</v>
      </c>
      <c r="BK15686" t="str">
        <f t="shared" si="5158"/>
        <v>00-Acciones que no generan producción</v>
      </c>
      <c r="BL15686" t="str">
        <f t="shared" si="5159"/>
        <v>0001-Dirección y Coordinación</v>
      </c>
      <c r="BM15686" t="str">
        <f t="shared" si="5160"/>
        <v>00-N/A</v>
      </c>
      <c r="BN15686" t="str">
        <f t="shared" si="5161"/>
        <v>No Informado-</v>
      </c>
      <c r="BO15686" t="str">
        <f t="shared" si="5162"/>
        <v>98-NACIONAL</v>
      </c>
      <c r="BP15686" t="str">
        <f t="shared" si="5163"/>
        <v>99-MULTIPROVINCIAL</v>
      </c>
      <c r="BQ15686" t="str">
        <f t="shared" si="5164"/>
        <v>2023/06-Junio</v>
      </c>
    </row>
    <row r="15687" spans="1:69" x14ac:dyDescent="0.25">
      <c r="A15687" s="5" t="s">
        <v>33</v>
      </c>
      <c r="B15687" s="5" t="s">
        <v>34</v>
      </c>
      <c r="C15687" s="5" t="s">
        <v>1020</v>
      </c>
      <c r="D15687" s="5" t="s">
        <v>1021</v>
      </c>
      <c r="E15687" s="5" t="s">
        <v>1648</v>
      </c>
      <c r="F15687" s="5" t="s">
        <v>4415</v>
      </c>
      <c r="G15687" s="5" t="s">
        <v>4983</v>
      </c>
      <c r="H15687" s="5" t="s">
        <v>4984</v>
      </c>
      <c r="I15687" s="5" t="s">
        <v>6526</v>
      </c>
      <c r="J15687" s="5" t="s">
        <v>733</v>
      </c>
      <c r="K15687" s="5" t="s">
        <v>6619</v>
      </c>
      <c r="L15687" s="5" t="s">
        <v>6620</v>
      </c>
      <c r="M15687" s="5" t="s">
        <v>1020</v>
      </c>
      <c r="N15687" s="5" t="s">
        <v>506</v>
      </c>
      <c r="O15687" s="5" t="s">
        <v>507</v>
      </c>
      <c r="P15687" s="5" t="s">
        <v>265</v>
      </c>
      <c r="Q15687" s="5" t="s">
        <v>507</v>
      </c>
      <c r="R15687" s="5" t="s">
        <v>245</v>
      </c>
      <c r="S15687" s="5" t="s">
        <v>507</v>
      </c>
      <c r="T15687" s="5" t="s">
        <v>1034</v>
      </c>
      <c r="U15687" s="5" t="s">
        <v>1035</v>
      </c>
      <c r="V15687" s="5" t="s">
        <v>33</v>
      </c>
      <c r="W15687" s="5" t="s">
        <v>1036</v>
      </c>
      <c r="X15687" s="5" t="s">
        <v>726</v>
      </c>
      <c r="Y15687" s="5" t="s">
        <v>1362</v>
      </c>
      <c r="Z15687" s="5" t="s">
        <v>1363</v>
      </c>
      <c r="AA15687" s="5" t="s">
        <v>1364</v>
      </c>
      <c r="AB15687" s="5" t="s">
        <v>265</v>
      </c>
      <c r="AC15687" s="5" t="s">
        <v>1061</v>
      </c>
      <c r="AD15687" s="5" t="s">
        <v>1044</v>
      </c>
      <c r="AE15687" s="5" t="s">
        <v>1062</v>
      </c>
      <c r="AF15687" s="5" t="s">
        <v>185</v>
      </c>
      <c r="AG15687" s="5" t="s">
        <v>1366</v>
      </c>
      <c r="AH15687" s="5" t="s">
        <v>1044</v>
      </c>
      <c r="AI15687" s="5" t="s">
        <v>1045</v>
      </c>
      <c r="AJ15687" s="5" t="s">
        <v>961</v>
      </c>
      <c r="AK15687" s="5" t="s">
        <v>44</v>
      </c>
      <c r="AL15687" s="5"/>
      <c r="AM15687" s="5" t="s">
        <v>53</v>
      </c>
      <c r="AN15687" s="5" t="s">
        <v>1206</v>
      </c>
      <c r="AO15687" s="5" t="s">
        <v>265</v>
      </c>
      <c r="AP15687" s="5" t="s">
        <v>1222</v>
      </c>
      <c r="AQ15687" s="5" t="s">
        <v>67</v>
      </c>
      <c r="AR15687" s="5" t="s">
        <v>68</v>
      </c>
      <c r="AS15687" s="6">
        <v>0</v>
      </c>
      <c r="AT15687" s="6">
        <v>0</v>
      </c>
      <c r="AU15687" s="6">
        <v>248036</v>
      </c>
      <c r="AV15687" s="6">
        <v>248036</v>
      </c>
      <c r="AW15687" t="str">
        <f t="shared" si="5165"/>
        <v>1-ADMINISTRACION CENTRAL</v>
      </c>
      <c r="AX15687" t="str">
        <f t="shared" si="5145"/>
        <v>2-GASTOS</v>
      </c>
      <c r="AY15687" t="str">
        <f t="shared" si="5146"/>
        <v>2.2-Gastos de capital</v>
      </c>
      <c r="AZ15687" t="str">
        <f t="shared" si="5147"/>
        <v>2.2.2-Activos fijos (formación bruta de capital fijo)</v>
      </c>
      <c r="BA15687" t="str">
        <f t="shared" si="5148"/>
        <v>2.2.2.2-Maquinaria y equipo</v>
      </c>
      <c r="BB15687" t="str">
        <f t="shared" si="5149"/>
        <v>2.6.5.7.01-Máquinas-herramientas</v>
      </c>
      <c r="BC15687" t="str">
        <f t="shared" si="5150"/>
        <v>0204-MINISTERIO DE RELACIONES EXTERIORES</v>
      </c>
      <c r="BD15687" t="str">
        <f t="shared" si="5151"/>
        <v>01-MINISTERIO DE RELACIONES EXTERIORES</v>
      </c>
      <c r="BE15687" t="str">
        <f t="shared" si="5152"/>
        <v>0001-MINISTERIO DE RELACIONES EXTERIORES</v>
      </c>
      <c r="BF15687" t="str">
        <f t="shared" si="5153"/>
        <v>0000-NO APLICA</v>
      </c>
      <c r="BG15687" t="str">
        <f t="shared" si="5154"/>
        <v>1-SERVICIOS  GENERALES</v>
      </c>
      <c r="BH15687" t="str">
        <f t="shared" si="5155"/>
        <v>1.2-Relaciones internacionales</v>
      </c>
      <c r="BI15687" t="str">
        <f t="shared" si="5156"/>
        <v>1.2.01-Relaciones internacionales desde oficinas en el país</v>
      </c>
      <c r="BJ15687" t="str">
        <f t="shared" si="5157"/>
        <v>01-Actividades centrales</v>
      </c>
      <c r="BK15687" t="str">
        <f t="shared" si="5158"/>
        <v>00-Acciones que no generan producción</v>
      </c>
      <c r="BL15687" t="str">
        <f t="shared" si="5159"/>
        <v>0002-Servicios Administrativos y Financieros</v>
      </c>
      <c r="BM15687" t="str">
        <f t="shared" si="5160"/>
        <v>00-N/A</v>
      </c>
      <c r="BN15687" t="str">
        <f t="shared" si="5161"/>
        <v>No Informado-</v>
      </c>
      <c r="BO15687" t="str">
        <f t="shared" si="5162"/>
        <v>10-REGION OZAMA O METROPOLITANA</v>
      </c>
      <c r="BP15687" t="str">
        <f t="shared" si="5163"/>
        <v>01-DISTRITO NACIONAL</v>
      </c>
      <c r="BQ15687" t="str">
        <f t="shared" si="5164"/>
        <v>2023/06-Junio</v>
      </c>
    </row>
    <row r="15688" spans="1:69" x14ac:dyDescent="0.25">
      <c r="A15688" s="5" t="s">
        <v>33</v>
      </c>
      <c r="B15688" s="5" t="s">
        <v>34</v>
      </c>
      <c r="C15688" s="5" t="s">
        <v>1020</v>
      </c>
      <c r="D15688" s="5" t="s">
        <v>1021</v>
      </c>
      <c r="E15688" s="5" t="s">
        <v>1648</v>
      </c>
      <c r="F15688" s="5" t="s">
        <v>4415</v>
      </c>
      <c r="G15688" s="5" t="s">
        <v>4983</v>
      </c>
      <c r="H15688" s="5" t="s">
        <v>4984</v>
      </c>
      <c r="I15688" s="5" t="s">
        <v>6526</v>
      </c>
      <c r="J15688" s="5" t="s">
        <v>733</v>
      </c>
      <c r="K15688" s="5" t="s">
        <v>6619</v>
      </c>
      <c r="L15688" s="5" t="s">
        <v>6620</v>
      </c>
      <c r="M15688" s="5" t="s">
        <v>1020</v>
      </c>
      <c r="N15688" s="5" t="s">
        <v>506</v>
      </c>
      <c r="O15688" s="5" t="s">
        <v>507</v>
      </c>
      <c r="P15688" s="5" t="s">
        <v>265</v>
      </c>
      <c r="Q15688" s="5" t="s">
        <v>507</v>
      </c>
      <c r="R15688" s="5" t="s">
        <v>185</v>
      </c>
      <c r="S15688" s="5" t="s">
        <v>508</v>
      </c>
      <c r="T15688" s="5" t="s">
        <v>1034</v>
      </c>
      <c r="U15688" s="5" t="s">
        <v>1035</v>
      </c>
      <c r="V15688" s="5" t="s">
        <v>33</v>
      </c>
      <c r="W15688" s="5" t="s">
        <v>1036</v>
      </c>
      <c r="X15688" s="5" t="s">
        <v>726</v>
      </c>
      <c r="Y15688" s="5" t="s">
        <v>1362</v>
      </c>
      <c r="Z15688" s="5" t="s">
        <v>1363</v>
      </c>
      <c r="AA15688" s="5" t="s">
        <v>1364</v>
      </c>
      <c r="AB15688" s="5" t="s">
        <v>1163</v>
      </c>
      <c r="AC15688" s="5" t="s">
        <v>1381</v>
      </c>
      <c r="AD15688" s="5" t="s">
        <v>363</v>
      </c>
      <c r="AE15688" s="5" t="s">
        <v>1382</v>
      </c>
      <c r="AF15688" s="5" t="s">
        <v>245</v>
      </c>
      <c r="AG15688" s="5" t="s">
        <v>1112</v>
      </c>
      <c r="AH15688" s="5" t="s">
        <v>1044</v>
      </c>
      <c r="AI15688" s="5" t="s">
        <v>1045</v>
      </c>
      <c r="AJ15688" s="5" t="s">
        <v>961</v>
      </c>
      <c r="AK15688" s="5" t="s">
        <v>44</v>
      </c>
      <c r="AL15688" s="5"/>
      <c r="AM15688" s="5" t="s">
        <v>1046</v>
      </c>
      <c r="AN15688" s="5" t="s">
        <v>1047</v>
      </c>
      <c r="AO15688" s="5" t="s">
        <v>1048</v>
      </c>
      <c r="AP15688" s="5" t="s">
        <v>1049</v>
      </c>
      <c r="AQ15688" s="5" t="s">
        <v>67</v>
      </c>
      <c r="AR15688" s="5" t="s">
        <v>68</v>
      </c>
      <c r="AS15688" s="6">
        <v>0</v>
      </c>
      <c r="AT15688" s="6">
        <v>0</v>
      </c>
      <c r="AU15688" s="6">
        <v>0</v>
      </c>
      <c r="AV15688" s="6">
        <v>0</v>
      </c>
      <c r="AW15688" t="str">
        <f t="shared" si="5165"/>
        <v>1-ADMINISTRACION CENTRAL</v>
      </c>
      <c r="AX15688" t="str">
        <f t="shared" si="5145"/>
        <v>2-GASTOS</v>
      </c>
      <c r="AY15688" t="str">
        <f t="shared" si="5146"/>
        <v>2.2-Gastos de capital</v>
      </c>
      <c r="AZ15688" t="str">
        <f t="shared" si="5147"/>
        <v>2.2.2-Activos fijos (formación bruta de capital fijo)</v>
      </c>
      <c r="BA15688" t="str">
        <f t="shared" si="5148"/>
        <v>2.2.2.2-Maquinaria y equipo</v>
      </c>
      <c r="BB15688" t="str">
        <f t="shared" si="5149"/>
        <v>2.6.5.7.01-Máquinas-herramientas</v>
      </c>
      <c r="BC15688" t="str">
        <f t="shared" si="5150"/>
        <v>0204-MINISTERIO DE RELACIONES EXTERIORES</v>
      </c>
      <c r="BD15688" t="str">
        <f t="shared" si="5151"/>
        <v>01-MINISTERIO DE RELACIONES EXTERIORES</v>
      </c>
      <c r="BE15688" t="str">
        <f t="shared" si="5152"/>
        <v>0002-DIRECCION GENERAL DE PASAPORTES</v>
      </c>
      <c r="BF15688" t="str">
        <f t="shared" si="5153"/>
        <v>0000-NO APLICA</v>
      </c>
      <c r="BG15688" t="str">
        <f t="shared" si="5154"/>
        <v>1-SERVICIOS  GENERALES</v>
      </c>
      <c r="BH15688" t="str">
        <f t="shared" si="5155"/>
        <v>1.2-Relaciones internacionales</v>
      </c>
      <c r="BI15688" t="str">
        <f t="shared" si="5156"/>
        <v>1.2.01-Relaciones internacionales desde oficinas en el país</v>
      </c>
      <c r="BJ15688" t="str">
        <f t="shared" si="5157"/>
        <v>12-Expedición, renovación y control de pasaportes</v>
      </c>
      <c r="BK15688" t="str">
        <f t="shared" si="5158"/>
        <v>02-Ciudadanos Dominicanos reciben Pasaportes</v>
      </c>
      <c r="BL15688" t="str">
        <f t="shared" si="5159"/>
        <v>0001-Dirección y Coordinación</v>
      </c>
      <c r="BM15688" t="str">
        <f t="shared" si="5160"/>
        <v>00-N/A</v>
      </c>
      <c r="BN15688" t="str">
        <f t="shared" si="5161"/>
        <v>No Informado-</v>
      </c>
      <c r="BO15688" t="str">
        <f t="shared" si="5162"/>
        <v>98-NACIONAL</v>
      </c>
      <c r="BP15688" t="str">
        <f t="shared" si="5163"/>
        <v>99-MULTIPROVINCIAL</v>
      </c>
      <c r="BQ15688" t="str">
        <f t="shared" si="5164"/>
        <v>2023/06-Junio</v>
      </c>
    </row>
    <row r="15689" spans="1:69" x14ac:dyDescent="0.25">
      <c r="A15689" s="5" t="s">
        <v>33</v>
      </c>
      <c r="B15689" s="5" t="s">
        <v>34</v>
      </c>
      <c r="C15689" s="5" t="s">
        <v>1020</v>
      </c>
      <c r="D15689" s="5" t="s">
        <v>1021</v>
      </c>
      <c r="E15689" s="5" t="s">
        <v>1648</v>
      </c>
      <c r="F15689" s="5" t="s">
        <v>4415</v>
      </c>
      <c r="G15689" s="5" t="s">
        <v>4983</v>
      </c>
      <c r="H15689" s="5" t="s">
        <v>4984</v>
      </c>
      <c r="I15689" s="5" t="s">
        <v>6526</v>
      </c>
      <c r="J15689" s="5" t="s">
        <v>733</v>
      </c>
      <c r="K15689" s="5" t="s">
        <v>6619</v>
      </c>
      <c r="L15689" s="5" t="s">
        <v>6620</v>
      </c>
      <c r="M15689" s="5" t="s">
        <v>1020</v>
      </c>
      <c r="N15689" s="5" t="s">
        <v>398</v>
      </c>
      <c r="O15689" s="5" t="s">
        <v>399</v>
      </c>
      <c r="P15689" s="5" t="s">
        <v>265</v>
      </c>
      <c r="Q15689" s="5" t="s">
        <v>399</v>
      </c>
      <c r="R15689" s="5" t="s">
        <v>51</v>
      </c>
      <c r="S15689" s="5" t="s">
        <v>407</v>
      </c>
      <c r="T15689" s="5" t="s">
        <v>1034</v>
      </c>
      <c r="U15689" s="5" t="s">
        <v>1035</v>
      </c>
      <c r="V15689" s="5" t="s">
        <v>33</v>
      </c>
      <c r="W15689" s="5" t="s">
        <v>1036</v>
      </c>
      <c r="X15689" s="5" t="s">
        <v>36</v>
      </c>
      <c r="Y15689" s="5" t="s">
        <v>1037</v>
      </c>
      <c r="Z15689" s="5" t="s">
        <v>1059</v>
      </c>
      <c r="AA15689" s="5" t="s">
        <v>1060</v>
      </c>
      <c r="AB15689" s="5" t="s">
        <v>1183</v>
      </c>
      <c r="AC15689" s="5" t="s">
        <v>1412</v>
      </c>
      <c r="AD15689" s="5" t="s">
        <v>265</v>
      </c>
      <c r="AE15689" s="5" t="s">
        <v>1242</v>
      </c>
      <c r="AF15689" s="5" t="s">
        <v>245</v>
      </c>
      <c r="AG15689" s="5" t="s">
        <v>1112</v>
      </c>
      <c r="AH15689" s="5" t="s">
        <v>1044</v>
      </c>
      <c r="AI15689" s="5" t="s">
        <v>1045</v>
      </c>
      <c r="AJ15689" s="5" t="s">
        <v>961</v>
      </c>
      <c r="AK15689" s="5" t="s">
        <v>44</v>
      </c>
      <c r="AL15689" s="5"/>
      <c r="AM15689" s="5" t="s">
        <v>1046</v>
      </c>
      <c r="AN15689" s="5" t="s">
        <v>1047</v>
      </c>
      <c r="AO15689" s="5" t="s">
        <v>1048</v>
      </c>
      <c r="AP15689" s="5" t="s">
        <v>1049</v>
      </c>
      <c r="AQ15689" s="5" t="s">
        <v>67</v>
      </c>
      <c r="AR15689" s="5" t="s">
        <v>68</v>
      </c>
      <c r="AS15689" s="6">
        <v>0</v>
      </c>
      <c r="AT15689" s="6">
        <v>0</v>
      </c>
      <c r="AU15689" s="6">
        <v>39530</v>
      </c>
      <c r="AV15689" s="6">
        <v>0</v>
      </c>
      <c r="AW15689" t="str">
        <f t="shared" si="5165"/>
        <v>1-ADMINISTRACION CENTRAL</v>
      </c>
      <c r="AX15689" t="str">
        <f t="shared" si="5145"/>
        <v>2-GASTOS</v>
      </c>
      <c r="AY15689" t="str">
        <f t="shared" si="5146"/>
        <v>2.2-Gastos de capital</v>
      </c>
      <c r="AZ15689" t="str">
        <f t="shared" si="5147"/>
        <v>2.2.2-Activos fijos (formación bruta de capital fijo)</v>
      </c>
      <c r="BA15689" t="str">
        <f t="shared" si="5148"/>
        <v>2.2.2.2-Maquinaria y equipo</v>
      </c>
      <c r="BB15689" t="str">
        <f t="shared" si="5149"/>
        <v>2.6.5.7.01-Máquinas-herramientas</v>
      </c>
      <c r="BC15689" t="str">
        <f t="shared" si="5150"/>
        <v>0205-MINISTERIO DE HACIENDA</v>
      </c>
      <c r="BD15689" t="str">
        <f t="shared" si="5151"/>
        <v>01-MINISTERIO DE HACIENDA</v>
      </c>
      <c r="BE15689" t="str">
        <f t="shared" si="5152"/>
        <v>0003-ADMINISTRACION GENERAL DE BIENES NACIONALES</v>
      </c>
      <c r="BF15689" t="str">
        <f t="shared" si="5153"/>
        <v>0000-NO APLICA</v>
      </c>
      <c r="BG15689" t="str">
        <f t="shared" si="5154"/>
        <v>1-SERVICIOS  GENERALES</v>
      </c>
      <c r="BH15689" t="str">
        <f t="shared" si="5155"/>
        <v>1.1-Administración general</v>
      </c>
      <c r="BI15689" t="str">
        <f t="shared" si="5156"/>
        <v>1.1.02-Gestión administrativa, financiera, fiscal, económica y planificación</v>
      </c>
      <c r="BJ15689" t="str">
        <f t="shared" si="5157"/>
        <v>13-Administración general de Bienes Nacionales</v>
      </c>
      <c r="BK15689" t="str">
        <f t="shared" si="5158"/>
        <v>01-Acciones Comunes</v>
      </c>
      <c r="BL15689" t="str">
        <f t="shared" si="5159"/>
        <v>0001-Dirección y Coordinación</v>
      </c>
      <c r="BM15689" t="str">
        <f t="shared" si="5160"/>
        <v>00-N/A</v>
      </c>
      <c r="BN15689" t="str">
        <f t="shared" si="5161"/>
        <v>No Informado-</v>
      </c>
      <c r="BO15689" t="str">
        <f t="shared" si="5162"/>
        <v>98-NACIONAL</v>
      </c>
      <c r="BP15689" t="str">
        <f t="shared" si="5163"/>
        <v>99-MULTIPROVINCIAL</v>
      </c>
      <c r="BQ15689" t="str">
        <f t="shared" si="5164"/>
        <v>2023/06-Junio</v>
      </c>
    </row>
    <row r="15690" spans="1:69" x14ac:dyDescent="0.25">
      <c r="A15690" s="5" t="s">
        <v>33</v>
      </c>
      <c r="B15690" s="5" t="s">
        <v>34</v>
      </c>
      <c r="C15690" s="5" t="s">
        <v>1020</v>
      </c>
      <c r="D15690" s="5" t="s">
        <v>1021</v>
      </c>
      <c r="E15690" s="5" t="s">
        <v>1648</v>
      </c>
      <c r="F15690" s="5" t="s">
        <v>4415</v>
      </c>
      <c r="G15690" s="5" t="s">
        <v>4983</v>
      </c>
      <c r="H15690" s="5" t="s">
        <v>4984</v>
      </c>
      <c r="I15690" s="5" t="s">
        <v>6526</v>
      </c>
      <c r="J15690" s="5" t="s">
        <v>733</v>
      </c>
      <c r="K15690" s="5" t="s">
        <v>6619</v>
      </c>
      <c r="L15690" s="5" t="s">
        <v>6620</v>
      </c>
      <c r="M15690" s="5" t="s">
        <v>1020</v>
      </c>
      <c r="N15690" s="5" t="s">
        <v>398</v>
      </c>
      <c r="O15690" s="5" t="s">
        <v>399</v>
      </c>
      <c r="P15690" s="5" t="s">
        <v>265</v>
      </c>
      <c r="Q15690" s="5" t="s">
        <v>399</v>
      </c>
      <c r="R15690" s="5" t="s">
        <v>51</v>
      </c>
      <c r="S15690" s="5" t="s">
        <v>407</v>
      </c>
      <c r="T15690" s="5" t="s">
        <v>1034</v>
      </c>
      <c r="U15690" s="5" t="s">
        <v>1035</v>
      </c>
      <c r="V15690" s="5" t="s">
        <v>33</v>
      </c>
      <c r="W15690" s="5" t="s">
        <v>1036</v>
      </c>
      <c r="X15690" s="5" t="s">
        <v>36</v>
      </c>
      <c r="Y15690" s="5" t="s">
        <v>1037</v>
      </c>
      <c r="Z15690" s="5" t="s">
        <v>1059</v>
      </c>
      <c r="AA15690" s="5" t="s">
        <v>1060</v>
      </c>
      <c r="AB15690" s="5" t="s">
        <v>1183</v>
      </c>
      <c r="AC15690" s="5" t="s">
        <v>1412</v>
      </c>
      <c r="AD15690" s="5" t="s">
        <v>49</v>
      </c>
      <c r="AE15690" s="5" t="s">
        <v>1413</v>
      </c>
      <c r="AF15690" s="5" t="s">
        <v>245</v>
      </c>
      <c r="AG15690" s="5" t="s">
        <v>1414</v>
      </c>
      <c r="AH15690" s="5" t="s">
        <v>1044</v>
      </c>
      <c r="AI15690" s="5" t="s">
        <v>1045</v>
      </c>
      <c r="AJ15690" s="5" t="s">
        <v>961</v>
      </c>
      <c r="AK15690" s="5" t="s">
        <v>44</v>
      </c>
      <c r="AL15690" s="5"/>
      <c r="AM15690" s="5" t="s">
        <v>1046</v>
      </c>
      <c r="AN15690" s="5" t="s">
        <v>1047</v>
      </c>
      <c r="AO15690" s="5" t="s">
        <v>1048</v>
      </c>
      <c r="AP15690" s="5" t="s">
        <v>1049</v>
      </c>
      <c r="AQ15690" s="5" t="s">
        <v>67</v>
      </c>
      <c r="AR15690" s="5" t="s">
        <v>68</v>
      </c>
      <c r="AS15690" s="6">
        <v>0</v>
      </c>
      <c r="AT15690" s="6">
        <v>0</v>
      </c>
      <c r="AU15690" s="6">
        <v>0</v>
      </c>
      <c r="AV15690" s="6">
        <v>0</v>
      </c>
      <c r="AW15690" t="str">
        <f t="shared" si="5165"/>
        <v>1-ADMINISTRACION CENTRAL</v>
      </c>
      <c r="AX15690" t="str">
        <f t="shared" si="5145"/>
        <v>2-GASTOS</v>
      </c>
      <c r="AY15690" t="str">
        <f t="shared" si="5146"/>
        <v>2.2-Gastos de capital</v>
      </c>
      <c r="AZ15690" t="str">
        <f t="shared" si="5147"/>
        <v>2.2.2-Activos fijos (formación bruta de capital fijo)</v>
      </c>
      <c r="BA15690" t="str">
        <f t="shared" si="5148"/>
        <v>2.2.2.2-Maquinaria y equipo</v>
      </c>
      <c r="BB15690" t="str">
        <f t="shared" si="5149"/>
        <v>2.6.5.7.01-Máquinas-herramientas</v>
      </c>
      <c r="BC15690" t="str">
        <f t="shared" si="5150"/>
        <v>0205-MINISTERIO DE HACIENDA</v>
      </c>
      <c r="BD15690" t="str">
        <f t="shared" si="5151"/>
        <v>01-MINISTERIO DE HACIENDA</v>
      </c>
      <c r="BE15690" t="str">
        <f t="shared" si="5152"/>
        <v>0003-ADMINISTRACION GENERAL DE BIENES NACIONALES</v>
      </c>
      <c r="BF15690" t="str">
        <f t="shared" si="5153"/>
        <v>0000-NO APLICA</v>
      </c>
      <c r="BG15690" t="str">
        <f t="shared" si="5154"/>
        <v>1-SERVICIOS  GENERALES</v>
      </c>
      <c r="BH15690" t="str">
        <f t="shared" si="5155"/>
        <v>1.1-Administración general</v>
      </c>
      <c r="BI15690" t="str">
        <f t="shared" si="5156"/>
        <v>1.1.02-Gestión administrativa, financiera, fiscal, económica y planificación</v>
      </c>
      <c r="BJ15690" t="str">
        <f t="shared" si="5157"/>
        <v>13-Administración general de Bienes Nacionales</v>
      </c>
      <c r="BK15690" t="str">
        <f t="shared" si="5158"/>
        <v>05-Ciudadanos reciben titularidad de inmuebles del Estado</v>
      </c>
      <c r="BL15690" t="str">
        <f t="shared" si="5159"/>
        <v>0001-Operativos de titularizacion de terrenos del Estados ocupados</v>
      </c>
      <c r="BM15690" t="str">
        <f t="shared" si="5160"/>
        <v>00-N/A</v>
      </c>
      <c r="BN15690" t="str">
        <f t="shared" si="5161"/>
        <v>No Informado-</v>
      </c>
      <c r="BO15690" t="str">
        <f t="shared" si="5162"/>
        <v>98-NACIONAL</v>
      </c>
      <c r="BP15690" t="str">
        <f t="shared" si="5163"/>
        <v>99-MULTIPROVINCIAL</v>
      </c>
      <c r="BQ15690" t="str">
        <f t="shared" si="5164"/>
        <v>2023/06-Junio</v>
      </c>
    </row>
    <row r="15691" spans="1:69" x14ac:dyDescent="0.25">
      <c r="A15691" s="5" t="s">
        <v>33</v>
      </c>
      <c r="B15691" s="5" t="s">
        <v>34</v>
      </c>
      <c r="C15691" s="5" t="s">
        <v>1020</v>
      </c>
      <c r="D15691" s="5" t="s">
        <v>1021</v>
      </c>
      <c r="E15691" s="5" t="s">
        <v>1648</v>
      </c>
      <c r="F15691" s="5" t="s">
        <v>4415</v>
      </c>
      <c r="G15691" s="5" t="s">
        <v>4983</v>
      </c>
      <c r="H15691" s="5" t="s">
        <v>4984</v>
      </c>
      <c r="I15691" s="5" t="s">
        <v>6526</v>
      </c>
      <c r="J15691" s="5" t="s">
        <v>733</v>
      </c>
      <c r="K15691" s="5" t="s">
        <v>6619</v>
      </c>
      <c r="L15691" s="5" t="s">
        <v>6620</v>
      </c>
      <c r="M15691" s="5" t="s">
        <v>1020</v>
      </c>
      <c r="N15691" s="5" t="s">
        <v>398</v>
      </c>
      <c r="O15691" s="5" t="s">
        <v>399</v>
      </c>
      <c r="P15691" s="5" t="s">
        <v>265</v>
      </c>
      <c r="Q15691" s="5" t="s">
        <v>399</v>
      </c>
      <c r="R15691" s="5" t="s">
        <v>492</v>
      </c>
      <c r="S15691" s="5" t="s">
        <v>1419</v>
      </c>
      <c r="T15691" s="5" t="s">
        <v>1034</v>
      </c>
      <c r="U15691" s="5" t="s">
        <v>1035</v>
      </c>
      <c r="V15691" s="5" t="s">
        <v>33</v>
      </c>
      <c r="W15691" s="5" t="s">
        <v>1036</v>
      </c>
      <c r="X15691" s="5" t="s">
        <v>36</v>
      </c>
      <c r="Y15691" s="5" t="s">
        <v>1037</v>
      </c>
      <c r="Z15691" s="5" t="s">
        <v>1059</v>
      </c>
      <c r="AA15691" s="5" t="s">
        <v>1060</v>
      </c>
      <c r="AB15691" s="5" t="s">
        <v>1175</v>
      </c>
      <c r="AC15691" s="5" t="s">
        <v>1420</v>
      </c>
      <c r="AD15691" s="5" t="s">
        <v>265</v>
      </c>
      <c r="AE15691" s="5" t="s">
        <v>1242</v>
      </c>
      <c r="AF15691" s="5" t="s">
        <v>245</v>
      </c>
      <c r="AG15691" s="5" t="s">
        <v>1112</v>
      </c>
      <c r="AH15691" s="5" t="s">
        <v>1044</v>
      </c>
      <c r="AI15691" s="5" t="s">
        <v>1045</v>
      </c>
      <c r="AJ15691" s="5" t="s">
        <v>961</v>
      </c>
      <c r="AK15691" s="5" t="s">
        <v>44</v>
      </c>
      <c r="AL15691" s="5"/>
      <c r="AM15691" s="5" t="s">
        <v>1046</v>
      </c>
      <c r="AN15691" s="5" t="s">
        <v>1047</v>
      </c>
      <c r="AO15691" s="5" t="s">
        <v>1048</v>
      </c>
      <c r="AP15691" s="5" t="s">
        <v>1049</v>
      </c>
      <c r="AQ15691" s="5" t="s">
        <v>67</v>
      </c>
      <c r="AR15691" s="5" t="s">
        <v>68</v>
      </c>
      <c r="AS15691" s="6">
        <v>0</v>
      </c>
      <c r="AT15691" s="6">
        <v>26179.48</v>
      </c>
      <c r="AU15691" s="6">
        <v>0</v>
      </c>
      <c r="AV15691" s="6">
        <v>0</v>
      </c>
      <c r="AW15691" t="str">
        <f t="shared" si="5165"/>
        <v>1-ADMINISTRACION CENTRAL</v>
      </c>
      <c r="AX15691" t="str">
        <f t="shared" si="5145"/>
        <v>2-GASTOS</v>
      </c>
      <c r="AY15691" t="str">
        <f t="shared" si="5146"/>
        <v>2.2-Gastos de capital</v>
      </c>
      <c r="AZ15691" t="str">
        <f t="shared" si="5147"/>
        <v>2.2.2-Activos fijos (formación bruta de capital fijo)</v>
      </c>
      <c r="BA15691" t="str">
        <f t="shared" si="5148"/>
        <v>2.2.2.2-Maquinaria y equipo</v>
      </c>
      <c r="BB15691" t="str">
        <f t="shared" si="5149"/>
        <v>2.6.5.7.01-Máquinas-herramientas</v>
      </c>
      <c r="BC15691" t="str">
        <f t="shared" si="5150"/>
        <v>0205-MINISTERIO DE HACIENDA</v>
      </c>
      <c r="BD15691" t="str">
        <f t="shared" si="5151"/>
        <v>01-MINISTERIO DE HACIENDA</v>
      </c>
      <c r="BE15691" t="str">
        <f t="shared" si="5152"/>
        <v>0004-DIRECCION GENERAL DE CONTRATACIONES PUBLICAS</v>
      </c>
      <c r="BF15691" t="str">
        <f t="shared" si="5153"/>
        <v>0000-NO APLICA</v>
      </c>
      <c r="BG15691" t="str">
        <f t="shared" si="5154"/>
        <v>1-SERVICIOS  GENERALES</v>
      </c>
      <c r="BH15691" t="str">
        <f t="shared" si="5155"/>
        <v>1.1-Administración general</v>
      </c>
      <c r="BI15691" t="str">
        <f t="shared" si="5156"/>
        <v>1.1.02-Gestión administrativa, financiera, fiscal, económica y planificación</v>
      </c>
      <c r="BJ15691" t="str">
        <f t="shared" si="5157"/>
        <v>14-Regulación, supervisión y fomento de las Compras Públicas</v>
      </c>
      <c r="BK15691" t="str">
        <f t="shared" si="5158"/>
        <v>01-Acciones Comunes</v>
      </c>
      <c r="BL15691" t="str">
        <f t="shared" si="5159"/>
        <v>0001-Dirección y Coordinación</v>
      </c>
      <c r="BM15691" t="str">
        <f t="shared" si="5160"/>
        <v>00-N/A</v>
      </c>
      <c r="BN15691" t="str">
        <f t="shared" si="5161"/>
        <v>No Informado-</v>
      </c>
      <c r="BO15691" t="str">
        <f t="shared" si="5162"/>
        <v>98-NACIONAL</v>
      </c>
      <c r="BP15691" t="str">
        <f t="shared" si="5163"/>
        <v>99-MULTIPROVINCIAL</v>
      </c>
      <c r="BQ15691" t="str">
        <f t="shared" si="5164"/>
        <v>2023/06-Junio</v>
      </c>
    </row>
    <row r="15692" spans="1:69" x14ac:dyDescent="0.25">
      <c r="A15692" s="5" t="s">
        <v>33</v>
      </c>
      <c r="B15692" s="5" t="s">
        <v>34</v>
      </c>
      <c r="C15692" s="5" t="s">
        <v>1020</v>
      </c>
      <c r="D15692" s="5" t="s">
        <v>1021</v>
      </c>
      <c r="E15692" s="5" t="s">
        <v>1648</v>
      </c>
      <c r="F15692" s="5" t="s">
        <v>4415</v>
      </c>
      <c r="G15692" s="5" t="s">
        <v>4983</v>
      </c>
      <c r="H15692" s="5" t="s">
        <v>4984</v>
      </c>
      <c r="I15692" s="5" t="s">
        <v>6526</v>
      </c>
      <c r="J15692" s="5" t="s">
        <v>733</v>
      </c>
      <c r="K15692" s="5" t="s">
        <v>6619</v>
      </c>
      <c r="L15692" s="5" t="s">
        <v>6620</v>
      </c>
      <c r="M15692" s="5" t="s">
        <v>1020</v>
      </c>
      <c r="N15692" s="5" t="s">
        <v>398</v>
      </c>
      <c r="O15692" s="5" t="s">
        <v>399</v>
      </c>
      <c r="P15692" s="5" t="s">
        <v>265</v>
      </c>
      <c r="Q15692" s="5" t="s">
        <v>399</v>
      </c>
      <c r="R15692" s="5" t="s">
        <v>410</v>
      </c>
      <c r="S15692" s="5" t="s">
        <v>411</v>
      </c>
      <c r="T15692" s="5" t="s">
        <v>1034</v>
      </c>
      <c r="U15692" s="5" t="s">
        <v>1035</v>
      </c>
      <c r="V15692" s="5" t="s">
        <v>33</v>
      </c>
      <c r="W15692" s="5" t="s">
        <v>1036</v>
      </c>
      <c r="X15692" s="5" t="s">
        <v>36</v>
      </c>
      <c r="Y15692" s="5" t="s">
        <v>1037</v>
      </c>
      <c r="Z15692" s="5" t="s">
        <v>1059</v>
      </c>
      <c r="AA15692" s="5" t="s">
        <v>1060</v>
      </c>
      <c r="AB15692" s="5" t="s">
        <v>1277</v>
      </c>
      <c r="AC15692" s="5" t="s">
        <v>1436</v>
      </c>
      <c r="AD15692" s="5" t="s">
        <v>265</v>
      </c>
      <c r="AE15692" s="5" t="s">
        <v>1454</v>
      </c>
      <c r="AF15692" s="5" t="s">
        <v>245</v>
      </c>
      <c r="AG15692" s="5" t="s">
        <v>1455</v>
      </c>
      <c r="AH15692" s="5" t="s">
        <v>1044</v>
      </c>
      <c r="AI15692" s="5" t="s">
        <v>1045</v>
      </c>
      <c r="AJ15692" s="5" t="s">
        <v>961</v>
      </c>
      <c r="AK15692" s="5" t="s">
        <v>44</v>
      </c>
      <c r="AL15692" s="5"/>
      <c r="AM15692" s="5" t="s">
        <v>53</v>
      </c>
      <c r="AN15692" s="5" t="s">
        <v>1206</v>
      </c>
      <c r="AO15692" s="5" t="s">
        <v>265</v>
      </c>
      <c r="AP15692" s="5" t="s">
        <v>1222</v>
      </c>
      <c r="AQ15692" s="5" t="s">
        <v>67</v>
      </c>
      <c r="AR15692" s="5" t="s">
        <v>68</v>
      </c>
      <c r="AS15692" s="6">
        <v>0</v>
      </c>
      <c r="AT15692" s="6">
        <v>0</v>
      </c>
      <c r="AU15692" s="6">
        <v>0</v>
      </c>
      <c r="AV15692" s="6">
        <v>0</v>
      </c>
      <c r="AW15692" t="str">
        <f t="shared" si="5165"/>
        <v>1-ADMINISTRACION CENTRAL</v>
      </c>
      <c r="AX15692" t="str">
        <f t="shared" si="5145"/>
        <v>2-GASTOS</v>
      </c>
      <c r="AY15692" t="str">
        <f t="shared" si="5146"/>
        <v>2.2-Gastos de capital</v>
      </c>
      <c r="AZ15692" t="str">
        <f t="shared" si="5147"/>
        <v>2.2.2-Activos fijos (formación bruta de capital fijo)</v>
      </c>
      <c r="BA15692" t="str">
        <f t="shared" si="5148"/>
        <v>2.2.2.2-Maquinaria y equipo</v>
      </c>
      <c r="BB15692" t="str">
        <f t="shared" si="5149"/>
        <v>2.6.5.7.01-Máquinas-herramientas</v>
      </c>
      <c r="BC15692" t="str">
        <f t="shared" si="5150"/>
        <v>0205-MINISTERIO DE HACIENDA</v>
      </c>
      <c r="BD15692" t="str">
        <f t="shared" si="5151"/>
        <v>01-MINISTERIO DE HACIENDA</v>
      </c>
      <c r="BE15692" t="str">
        <f t="shared" si="5152"/>
        <v>0006-CENTRO DE CAPACITACIÓN EN POLITICA Y GESTION FISCAL</v>
      </c>
      <c r="BF15692" t="str">
        <f t="shared" si="5153"/>
        <v>0000-NO APLICA</v>
      </c>
      <c r="BG15692" t="str">
        <f t="shared" si="5154"/>
        <v>1-SERVICIOS  GENERALES</v>
      </c>
      <c r="BH15692" t="str">
        <f t="shared" si="5155"/>
        <v>1.1-Administración general</v>
      </c>
      <c r="BI15692" t="str">
        <f t="shared" si="5156"/>
        <v>1.1.02-Gestión administrativa, financiera, fiscal, económica y planificación</v>
      </c>
      <c r="BJ15692" t="str">
        <f t="shared" si="5157"/>
        <v>16-Desarrollo y fortalecimiento de las capacidades en finanzas públicas</v>
      </c>
      <c r="BK15692" t="str">
        <f t="shared" si="5158"/>
        <v>01-Acciones comunes</v>
      </c>
      <c r="BL15692" t="str">
        <f t="shared" si="5159"/>
        <v>0001-Gestión del Programa</v>
      </c>
      <c r="BM15692" t="str">
        <f t="shared" si="5160"/>
        <v>00-N/A</v>
      </c>
      <c r="BN15692" t="str">
        <f t="shared" si="5161"/>
        <v>No Informado-</v>
      </c>
      <c r="BO15692" t="str">
        <f t="shared" si="5162"/>
        <v>10-REGION OZAMA O METROPOLITANA</v>
      </c>
      <c r="BP15692" t="str">
        <f t="shared" si="5163"/>
        <v>01-DISTRITO NACIONAL</v>
      </c>
      <c r="BQ15692" t="str">
        <f t="shared" si="5164"/>
        <v>2023/06-Junio</v>
      </c>
    </row>
    <row r="15693" spans="1:69" x14ac:dyDescent="0.25">
      <c r="A15693" s="5" t="s">
        <v>33</v>
      </c>
      <c r="B15693" s="5" t="s">
        <v>34</v>
      </c>
      <c r="C15693" s="5" t="s">
        <v>1020</v>
      </c>
      <c r="D15693" s="5" t="s">
        <v>1021</v>
      </c>
      <c r="E15693" s="5" t="s">
        <v>1648</v>
      </c>
      <c r="F15693" s="5" t="s">
        <v>4415</v>
      </c>
      <c r="G15693" s="5" t="s">
        <v>4983</v>
      </c>
      <c r="H15693" s="5" t="s">
        <v>4984</v>
      </c>
      <c r="I15693" s="5" t="s">
        <v>6526</v>
      </c>
      <c r="J15693" s="5" t="s">
        <v>733</v>
      </c>
      <c r="K15693" s="5" t="s">
        <v>6619</v>
      </c>
      <c r="L15693" s="5" t="s">
        <v>6620</v>
      </c>
      <c r="M15693" s="5" t="s">
        <v>1020</v>
      </c>
      <c r="N15693" s="5" t="s">
        <v>414</v>
      </c>
      <c r="O15693" s="5" t="s">
        <v>415</v>
      </c>
      <c r="P15693" s="5" t="s">
        <v>265</v>
      </c>
      <c r="Q15693" s="5" t="s">
        <v>416</v>
      </c>
      <c r="R15693" s="5" t="s">
        <v>245</v>
      </c>
      <c r="S15693" s="5" t="s">
        <v>416</v>
      </c>
      <c r="T15693" s="5" t="s">
        <v>1034</v>
      </c>
      <c r="U15693" s="5" t="s">
        <v>1035</v>
      </c>
      <c r="V15693" s="5" t="s">
        <v>1066</v>
      </c>
      <c r="W15693" s="5" t="s">
        <v>1067</v>
      </c>
      <c r="X15693" s="5" t="s">
        <v>1385</v>
      </c>
      <c r="Y15693" s="5" t="s">
        <v>1386</v>
      </c>
      <c r="Z15693" s="5" t="s">
        <v>1514</v>
      </c>
      <c r="AA15693" s="5" t="s">
        <v>1515</v>
      </c>
      <c r="AB15693" s="5" t="s">
        <v>1175</v>
      </c>
      <c r="AC15693" s="5" t="s">
        <v>1499</v>
      </c>
      <c r="AD15693" s="5" t="s">
        <v>394</v>
      </c>
      <c r="AE15693" s="5" t="s">
        <v>1516</v>
      </c>
      <c r="AF15693" s="5" t="s">
        <v>185</v>
      </c>
      <c r="AG15693" s="5" t="s">
        <v>1518</v>
      </c>
      <c r="AH15693" s="5" t="s">
        <v>1044</v>
      </c>
      <c r="AI15693" s="5" t="s">
        <v>1045</v>
      </c>
      <c r="AJ15693" s="5" t="s">
        <v>961</v>
      </c>
      <c r="AK15693" s="5" t="s">
        <v>44</v>
      </c>
      <c r="AL15693" s="5"/>
      <c r="AM15693" s="5" t="s">
        <v>1046</v>
      </c>
      <c r="AN15693" s="5" t="s">
        <v>1047</v>
      </c>
      <c r="AO15693" s="5" t="s">
        <v>1048</v>
      </c>
      <c r="AP15693" s="5" t="s">
        <v>1049</v>
      </c>
      <c r="AQ15693" s="5" t="s">
        <v>67</v>
      </c>
      <c r="AR15693" s="5" t="s">
        <v>68</v>
      </c>
      <c r="AS15693" s="6">
        <v>0</v>
      </c>
      <c r="AT15693" s="6">
        <v>0</v>
      </c>
      <c r="AU15693" s="6">
        <v>0</v>
      </c>
      <c r="AV15693" s="6">
        <v>3540</v>
      </c>
      <c r="AW15693" t="str">
        <f t="shared" si="5165"/>
        <v>1-ADMINISTRACION CENTRAL</v>
      </c>
      <c r="AX15693" t="str">
        <f t="shared" si="5145"/>
        <v>2-GASTOS</v>
      </c>
      <c r="AY15693" t="str">
        <f t="shared" si="5146"/>
        <v>2.2-Gastos de capital</v>
      </c>
      <c r="AZ15693" t="str">
        <f t="shared" si="5147"/>
        <v>2.2.2-Activos fijos (formación bruta de capital fijo)</v>
      </c>
      <c r="BA15693" t="str">
        <f t="shared" si="5148"/>
        <v>2.2.2.2-Maquinaria y equipo</v>
      </c>
      <c r="BB15693" t="str">
        <f t="shared" si="5149"/>
        <v>2.6.5.7.01-Máquinas-herramientas</v>
      </c>
      <c r="BC15693" t="str">
        <f t="shared" si="5150"/>
        <v>0206-MINISTERIO DE EDUCACIÓN</v>
      </c>
      <c r="BD15693" t="str">
        <f t="shared" si="5151"/>
        <v>01-MINISTERIO DE EDUCACION</v>
      </c>
      <c r="BE15693" t="str">
        <f t="shared" si="5152"/>
        <v>0001-MINISTERIO DE EDUCACION</v>
      </c>
      <c r="BF15693" t="str">
        <f t="shared" si="5153"/>
        <v>0000-NO APLICA</v>
      </c>
      <c r="BG15693" t="str">
        <f t="shared" si="5154"/>
        <v>4-SERVICIOS SOCIALES</v>
      </c>
      <c r="BH15693" t="str">
        <f t="shared" si="5155"/>
        <v>4.4-Educación</v>
      </c>
      <c r="BI15693" t="str">
        <f t="shared" si="5156"/>
        <v>4.4.06-Educación técnica</v>
      </c>
      <c r="BJ15693" t="str">
        <f t="shared" si="5157"/>
        <v>14-Servicios de educación secundaria para niños (as) y adolescentes de 12 a 17 años</v>
      </c>
      <c r="BK15693" t="str">
        <f t="shared" si="5158"/>
        <v>04-Adolescentes reciben servicio de educativo en el segundo ciclo de educación secundaria - Modalidad Técnica Profesional</v>
      </c>
      <c r="BL15693" t="str">
        <f t="shared" si="5159"/>
        <v>0002-Adolescentes con servicio educativo del nivel secundario en la Modalidad Técnica Profesional</v>
      </c>
      <c r="BM15693" t="str">
        <f t="shared" si="5160"/>
        <v>00-N/A</v>
      </c>
      <c r="BN15693" t="str">
        <f t="shared" si="5161"/>
        <v>No Informado-</v>
      </c>
      <c r="BO15693" t="str">
        <f t="shared" si="5162"/>
        <v>98-NACIONAL</v>
      </c>
      <c r="BP15693" t="str">
        <f t="shared" si="5163"/>
        <v>99-MULTIPROVINCIAL</v>
      </c>
      <c r="BQ15693" t="str">
        <f t="shared" si="5164"/>
        <v>2023/06-Junio</v>
      </c>
    </row>
    <row r="15694" spans="1:69" x14ac:dyDescent="0.25">
      <c r="A15694" s="5" t="s">
        <v>33</v>
      </c>
      <c r="B15694" s="5" t="s">
        <v>34</v>
      </c>
      <c r="C15694" s="5" t="s">
        <v>1020</v>
      </c>
      <c r="D15694" s="5" t="s">
        <v>1021</v>
      </c>
      <c r="E15694" s="5" t="s">
        <v>1648</v>
      </c>
      <c r="F15694" s="5" t="s">
        <v>4415</v>
      </c>
      <c r="G15694" s="5" t="s">
        <v>4983</v>
      </c>
      <c r="H15694" s="5" t="s">
        <v>4984</v>
      </c>
      <c r="I15694" s="5" t="s">
        <v>6526</v>
      </c>
      <c r="J15694" s="5" t="s">
        <v>733</v>
      </c>
      <c r="K15694" s="5" t="s">
        <v>6619</v>
      </c>
      <c r="L15694" s="5" t="s">
        <v>6620</v>
      </c>
      <c r="M15694" s="5" t="s">
        <v>1020</v>
      </c>
      <c r="N15694" s="5" t="s">
        <v>414</v>
      </c>
      <c r="O15694" s="5" t="s">
        <v>415</v>
      </c>
      <c r="P15694" s="5" t="s">
        <v>265</v>
      </c>
      <c r="Q15694" s="5" t="s">
        <v>416</v>
      </c>
      <c r="R15694" s="5" t="s">
        <v>245</v>
      </c>
      <c r="S15694" s="5" t="s">
        <v>416</v>
      </c>
      <c r="T15694" s="5" t="s">
        <v>1034</v>
      </c>
      <c r="U15694" s="5" t="s">
        <v>1035</v>
      </c>
      <c r="V15694" s="5" t="s">
        <v>1066</v>
      </c>
      <c r="W15694" s="5" t="s">
        <v>1067</v>
      </c>
      <c r="X15694" s="5" t="s">
        <v>1385</v>
      </c>
      <c r="Y15694" s="5" t="s">
        <v>1386</v>
      </c>
      <c r="Z15694" s="5" t="s">
        <v>1519</v>
      </c>
      <c r="AA15694" s="5" t="s">
        <v>1520</v>
      </c>
      <c r="AB15694" s="5" t="s">
        <v>1175</v>
      </c>
      <c r="AC15694" s="5" t="s">
        <v>1499</v>
      </c>
      <c r="AD15694" s="5" t="s">
        <v>49</v>
      </c>
      <c r="AE15694" s="5" t="s">
        <v>2521</v>
      </c>
      <c r="AF15694" s="5" t="s">
        <v>185</v>
      </c>
      <c r="AG15694" s="5" t="s">
        <v>2522</v>
      </c>
      <c r="AH15694" s="5" t="s">
        <v>1044</v>
      </c>
      <c r="AI15694" s="5" t="s">
        <v>1045</v>
      </c>
      <c r="AJ15694" s="5" t="s">
        <v>961</v>
      </c>
      <c r="AK15694" s="5" t="s">
        <v>44</v>
      </c>
      <c r="AL15694" s="5"/>
      <c r="AM15694" s="5" t="s">
        <v>1046</v>
      </c>
      <c r="AN15694" s="5" t="s">
        <v>1047</v>
      </c>
      <c r="AO15694" s="5" t="s">
        <v>1048</v>
      </c>
      <c r="AP15694" s="5" t="s">
        <v>1049</v>
      </c>
      <c r="AQ15694" s="5" t="s">
        <v>67</v>
      </c>
      <c r="AR15694" s="5" t="s">
        <v>68</v>
      </c>
      <c r="AS15694" s="6">
        <v>0</v>
      </c>
      <c r="AT15694" s="6">
        <v>0</v>
      </c>
      <c r="AU15694" s="6">
        <v>0</v>
      </c>
      <c r="AV15694" s="6">
        <v>0</v>
      </c>
      <c r="AW15694" t="str">
        <f t="shared" si="5165"/>
        <v>1-ADMINISTRACION CENTRAL</v>
      </c>
      <c r="AX15694" t="str">
        <f t="shared" si="5145"/>
        <v>2-GASTOS</v>
      </c>
      <c r="AY15694" t="str">
        <f t="shared" si="5146"/>
        <v>2.2-Gastos de capital</v>
      </c>
      <c r="AZ15694" t="str">
        <f t="shared" si="5147"/>
        <v>2.2.2-Activos fijos (formación bruta de capital fijo)</v>
      </c>
      <c r="BA15694" t="str">
        <f t="shared" si="5148"/>
        <v>2.2.2.2-Maquinaria y equipo</v>
      </c>
      <c r="BB15694" t="str">
        <f t="shared" si="5149"/>
        <v>2.6.5.7.01-Máquinas-herramientas</v>
      </c>
      <c r="BC15694" t="str">
        <f t="shared" si="5150"/>
        <v>0206-MINISTERIO DE EDUCACIÓN</v>
      </c>
      <c r="BD15694" t="str">
        <f t="shared" si="5151"/>
        <v>01-MINISTERIO DE EDUCACION</v>
      </c>
      <c r="BE15694" t="str">
        <f t="shared" si="5152"/>
        <v>0001-MINISTERIO DE EDUCACION</v>
      </c>
      <c r="BF15694" t="str">
        <f t="shared" si="5153"/>
        <v>0000-NO APLICA</v>
      </c>
      <c r="BG15694" t="str">
        <f t="shared" si="5154"/>
        <v>4-SERVICIOS SOCIALES</v>
      </c>
      <c r="BH15694" t="str">
        <f t="shared" si="5155"/>
        <v>4.4-Educación</v>
      </c>
      <c r="BI15694" t="str">
        <f t="shared" si="5156"/>
        <v>4.4.07-Educación vocacional</v>
      </c>
      <c r="BJ15694" t="str">
        <f t="shared" si="5157"/>
        <v>14-Servicios de educación secundaria para niños (as) y adolescentes de 12 a 17 años</v>
      </c>
      <c r="BK15694" t="str">
        <f t="shared" si="5158"/>
        <v>05-Adolescentes reciben servicio de educativo en el segundo ciclo de educación secundaria - Modalidad Artes</v>
      </c>
      <c r="BL15694" t="str">
        <f t="shared" si="5159"/>
        <v>0002-Adolescentes con servicio educativo del nivel secundario en la Modalidad Artes 2do. Ciclo</v>
      </c>
      <c r="BM15694" t="str">
        <f t="shared" si="5160"/>
        <v>00-N/A</v>
      </c>
      <c r="BN15694" t="str">
        <f t="shared" si="5161"/>
        <v>No Informado-</v>
      </c>
      <c r="BO15694" t="str">
        <f t="shared" si="5162"/>
        <v>98-NACIONAL</v>
      </c>
      <c r="BP15694" t="str">
        <f t="shared" si="5163"/>
        <v>99-MULTIPROVINCIAL</v>
      </c>
      <c r="BQ15694" t="str">
        <f t="shared" si="5164"/>
        <v>2023/06-Junio</v>
      </c>
    </row>
    <row r="15695" spans="1:69" x14ac:dyDescent="0.25">
      <c r="A15695" s="5" t="s">
        <v>33</v>
      </c>
      <c r="B15695" s="5" t="s">
        <v>34</v>
      </c>
      <c r="C15695" s="5" t="s">
        <v>1020</v>
      </c>
      <c r="D15695" s="5" t="s">
        <v>1021</v>
      </c>
      <c r="E15695" s="5" t="s">
        <v>1648</v>
      </c>
      <c r="F15695" s="5" t="s">
        <v>4415</v>
      </c>
      <c r="G15695" s="5" t="s">
        <v>4983</v>
      </c>
      <c r="H15695" s="5" t="s">
        <v>4984</v>
      </c>
      <c r="I15695" s="5" t="s">
        <v>6526</v>
      </c>
      <c r="J15695" s="5" t="s">
        <v>733</v>
      </c>
      <c r="K15695" s="5" t="s">
        <v>6619</v>
      </c>
      <c r="L15695" s="5" t="s">
        <v>6620</v>
      </c>
      <c r="M15695" s="5" t="s">
        <v>1020</v>
      </c>
      <c r="N15695" s="5" t="s">
        <v>414</v>
      </c>
      <c r="O15695" s="5" t="s">
        <v>415</v>
      </c>
      <c r="P15695" s="5" t="s">
        <v>265</v>
      </c>
      <c r="Q15695" s="5" t="s">
        <v>416</v>
      </c>
      <c r="R15695" s="5" t="s">
        <v>245</v>
      </c>
      <c r="S15695" s="5" t="s">
        <v>416</v>
      </c>
      <c r="T15695" s="5" t="s">
        <v>1034</v>
      </c>
      <c r="U15695" s="5" t="s">
        <v>1035</v>
      </c>
      <c r="V15695" s="5" t="s">
        <v>1066</v>
      </c>
      <c r="W15695" s="5" t="s">
        <v>1067</v>
      </c>
      <c r="X15695" s="5" t="s">
        <v>1385</v>
      </c>
      <c r="Y15695" s="5" t="s">
        <v>1386</v>
      </c>
      <c r="Z15695" s="5" t="s">
        <v>1523</v>
      </c>
      <c r="AA15695" s="5" t="s">
        <v>1524</v>
      </c>
      <c r="AB15695" s="5" t="s">
        <v>265</v>
      </c>
      <c r="AC15695" s="5" t="s">
        <v>1061</v>
      </c>
      <c r="AD15695" s="5" t="s">
        <v>1044</v>
      </c>
      <c r="AE15695" s="5" t="s">
        <v>1062</v>
      </c>
      <c r="AF15695" s="5" t="s">
        <v>51</v>
      </c>
      <c r="AG15695" s="5" t="s">
        <v>1527</v>
      </c>
      <c r="AH15695" s="5" t="s">
        <v>1044</v>
      </c>
      <c r="AI15695" s="5" t="s">
        <v>1045</v>
      </c>
      <c r="AJ15695" s="5" t="s">
        <v>961</v>
      </c>
      <c r="AK15695" s="5" t="s">
        <v>44</v>
      </c>
      <c r="AL15695" s="5"/>
      <c r="AM15695" s="5" t="s">
        <v>1046</v>
      </c>
      <c r="AN15695" s="5" t="s">
        <v>1047</v>
      </c>
      <c r="AO15695" s="5" t="s">
        <v>1048</v>
      </c>
      <c r="AP15695" s="5" t="s">
        <v>1049</v>
      </c>
      <c r="AQ15695" s="5" t="s">
        <v>67</v>
      </c>
      <c r="AR15695" s="5" t="s">
        <v>68</v>
      </c>
      <c r="AS15695" s="6">
        <v>0</v>
      </c>
      <c r="AT15695" s="6">
        <v>1018385.6</v>
      </c>
      <c r="AU15695" s="6">
        <v>0</v>
      </c>
      <c r="AV15695" s="6">
        <v>0</v>
      </c>
      <c r="AW15695" t="str">
        <f t="shared" si="5165"/>
        <v>1-ADMINISTRACION CENTRAL</v>
      </c>
      <c r="AX15695" t="str">
        <f t="shared" si="5145"/>
        <v>2-GASTOS</v>
      </c>
      <c r="AY15695" t="str">
        <f t="shared" si="5146"/>
        <v>2.2-Gastos de capital</v>
      </c>
      <c r="AZ15695" t="str">
        <f t="shared" si="5147"/>
        <v>2.2.2-Activos fijos (formación bruta de capital fijo)</v>
      </c>
      <c r="BA15695" t="str">
        <f t="shared" si="5148"/>
        <v>2.2.2.2-Maquinaria y equipo</v>
      </c>
      <c r="BB15695" t="str">
        <f t="shared" si="5149"/>
        <v>2.6.5.7.01-Máquinas-herramientas</v>
      </c>
      <c r="BC15695" t="str">
        <f t="shared" si="5150"/>
        <v>0206-MINISTERIO DE EDUCACIÓN</v>
      </c>
      <c r="BD15695" t="str">
        <f t="shared" si="5151"/>
        <v>01-MINISTERIO DE EDUCACION</v>
      </c>
      <c r="BE15695" t="str">
        <f t="shared" si="5152"/>
        <v>0001-MINISTERIO DE EDUCACION</v>
      </c>
      <c r="BF15695" t="str">
        <f t="shared" si="5153"/>
        <v>0000-NO APLICA</v>
      </c>
      <c r="BG15695" t="str">
        <f t="shared" si="5154"/>
        <v>4-SERVICIOS SOCIALES</v>
      </c>
      <c r="BH15695" t="str">
        <f t="shared" si="5155"/>
        <v>4.4-Educación</v>
      </c>
      <c r="BI15695" t="str">
        <f t="shared" si="5156"/>
        <v>4.4.99-Planificación, gestión y supervisión de la educación</v>
      </c>
      <c r="BJ15695" t="str">
        <f t="shared" si="5157"/>
        <v>01-Actividades centrales</v>
      </c>
      <c r="BK15695" t="str">
        <f t="shared" si="5158"/>
        <v>00-Acciones que no generan producción</v>
      </c>
      <c r="BL15695" t="str">
        <f t="shared" si="5159"/>
        <v>0003-Gestión de los recursos financieros</v>
      </c>
      <c r="BM15695" t="str">
        <f t="shared" si="5160"/>
        <v>00-N/A</v>
      </c>
      <c r="BN15695" t="str">
        <f t="shared" si="5161"/>
        <v>No Informado-</v>
      </c>
      <c r="BO15695" t="str">
        <f t="shared" si="5162"/>
        <v>98-NACIONAL</v>
      </c>
      <c r="BP15695" t="str">
        <f t="shared" si="5163"/>
        <v>99-MULTIPROVINCIAL</v>
      </c>
      <c r="BQ15695" t="str">
        <f t="shared" si="5164"/>
        <v>2023/06-Junio</v>
      </c>
    </row>
    <row r="15696" spans="1:69" x14ac:dyDescent="0.25">
      <c r="A15696" s="5" t="s">
        <v>33</v>
      </c>
      <c r="B15696" s="5" t="s">
        <v>34</v>
      </c>
      <c r="C15696" s="5" t="s">
        <v>1020</v>
      </c>
      <c r="D15696" s="5" t="s">
        <v>1021</v>
      </c>
      <c r="E15696" s="5" t="s">
        <v>1648</v>
      </c>
      <c r="F15696" s="5" t="s">
        <v>4415</v>
      </c>
      <c r="G15696" s="5" t="s">
        <v>4983</v>
      </c>
      <c r="H15696" s="5" t="s">
        <v>4984</v>
      </c>
      <c r="I15696" s="5" t="s">
        <v>6526</v>
      </c>
      <c r="J15696" s="5" t="s">
        <v>733</v>
      </c>
      <c r="K15696" s="5" t="s">
        <v>6619</v>
      </c>
      <c r="L15696" s="5" t="s">
        <v>6620</v>
      </c>
      <c r="M15696" s="5" t="s">
        <v>1020</v>
      </c>
      <c r="N15696" s="5" t="s">
        <v>414</v>
      </c>
      <c r="O15696" s="5" t="s">
        <v>415</v>
      </c>
      <c r="P15696" s="5" t="s">
        <v>265</v>
      </c>
      <c r="Q15696" s="5" t="s">
        <v>416</v>
      </c>
      <c r="R15696" s="5" t="s">
        <v>245</v>
      </c>
      <c r="S15696" s="5" t="s">
        <v>416</v>
      </c>
      <c r="T15696" s="5" t="s">
        <v>1034</v>
      </c>
      <c r="U15696" s="5" t="s">
        <v>1035</v>
      </c>
      <c r="V15696" s="5" t="s">
        <v>1066</v>
      </c>
      <c r="W15696" s="5" t="s">
        <v>1067</v>
      </c>
      <c r="X15696" s="5" t="s">
        <v>1385</v>
      </c>
      <c r="Y15696" s="5" t="s">
        <v>1386</v>
      </c>
      <c r="Z15696" s="5" t="s">
        <v>1523</v>
      </c>
      <c r="AA15696" s="5" t="s">
        <v>1524</v>
      </c>
      <c r="AB15696" s="5" t="s">
        <v>1040</v>
      </c>
      <c r="AC15696" s="5" t="s">
        <v>1482</v>
      </c>
      <c r="AD15696" s="5" t="s">
        <v>1044</v>
      </c>
      <c r="AE15696" s="5" t="s">
        <v>1483</v>
      </c>
      <c r="AF15696" s="5" t="s">
        <v>245</v>
      </c>
      <c r="AG15696" s="5" t="s">
        <v>1529</v>
      </c>
      <c r="AH15696" s="5" t="s">
        <v>1044</v>
      </c>
      <c r="AI15696" s="5" t="s">
        <v>1045</v>
      </c>
      <c r="AJ15696" s="5" t="s">
        <v>961</v>
      </c>
      <c r="AK15696" s="5" t="s">
        <v>44</v>
      </c>
      <c r="AL15696" s="5"/>
      <c r="AM15696" s="5" t="s">
        <v>1046</v>
      </c>
      <c r="AN15696" s="5" t="s">
        <v>1047</v>
      </c>
      <c r="AO15696" s="5" t="s">
        <v>1048</v>
      </c>
      <c r="AP15696" s="5" t="s">
        <v>1049</v>
      </c>
      <c r="AQ15696" s="5" t="s">
        <v>67</v>
      </c>
      <c r="AR15696" s="5" t="s">
        <v>68</v>
      </c>
      <c r="AS15696" s="6">
        <v>0</v>
      </c>
      <c r="AT15696" s="6">
        <v>0</v>
      </c>
      <c r="AU15696" s="6">
        <v>0</v>
      </c>
      <c r="AV15696" s="6">
        <v>0</v>
      </c>
      <c r="AW15696" t="str">
        <f t="shared" si="5165"/>
        <v>1-ADMINISTRACION CENTRAL</v>
      </c>
      <c r="AX15696" t="str">
        <f t="shared" si="5145"/>
        <v>2-GASTOS</v>
      </c>
      <c r="AY15696" t="str">
        <f t="shared" si="5146"/>
        <v>2.2-Gastos de capital</v>
      </c>
      <c r="AZ15696" t="str">
        <f t="shared" si="5147"/>
        <v>2.2.2-Activos fijos (formación bruta de capital fijo)</v>
      </c>
      <c r="BA15696" t="str">
        <f t="shared" si="5148"/>
        <v>2.2.2.2-Maquinaria y equipo</v>
      </c>
      <c r="BB15696" t="str">
        <f t="shared" si="5149"/>
        <v>2.6.5.7.01-Máquinas-herramientas</v>
      </c>
      <c r="BC15696" t="str">
        <f t="shared" si="5150"/>
        <v>0206-MINISTERIO DE EDUCACIÓN</v>
      </c>
      <c r="BD15696" t="str">
        <f t="shared" si="5151"/>
        <v>01-MINISTERIO DE EDUCACION</v>
      </c>
      <c r="BE15696" t="str">
        <f t="shared" si="5152"/>
        <v>0001-MINISTERIO DE EDUCACION</v>
      </c>
      <c r="BF15696" t="str">
        <f t="shared" si="5153"/>
        <v>0000-NO APLICA</v>
      </c>
      <c r="BG15696" t="str">
        <f t="shared" si="5154"/>
        <v>4-SERVICIOS SOCIALES</v>
      </c>
      <c r="BH15696" t="str">
        <f t="shared" si="5155"/>
        <v>4.4-Educación</v>
      </c>
      <c r="BI15696" t="str">
        <f t="shared" si="5156"/>
        <v>4.4.99-Planificación, gestión y supervisión de la educación</v>
      </c>
      <c r="BJ15696" t="str">
        <f t="shared" si="5157"/>
        <v>11-Servicios técnicos pedagógicos</v>
      </c>
      <c r="BK15696" t="str">
        <f t="shared" si="5158"/>
        <v>00-Acciones que no generan producción P11</v>
      </c>
      <c r="BL15696" t="str">
        <f t="shared" si="5159"/>
        <v>0001-Dirección y coordinación técnica del sistema educativo</v>
      </c>
      <c r="BM15696" t="str">
        <f t="shared" si="5160"/>
        <v>00-N/A</v>
      </c>
      <c r="BN15696" t="str">
        <f t="shared" si="5161"/>
        <v>No Informado-</v>
      </c>
      <c r="BO15696" t="str">
        <f t="shared" si="5162"/>
        <v>98-NACIONAL</v>
      </c>
      <c r="BP15696" t="str">
        <f t="shared" si="5163"/>
        <v>99-MULTIPROVINCIAL</v>
      </c>
      <c r="BQ15696" t="str">
        <f t="shared" si="5164"/>
        <v>2023/06-Junio</v>
      </c>
    </row>
    <row r="15697" spans="1:69" x14ac:dyDescent="0.25">
      <c r="A15697" s="5" t="s">
        <v>33</v>
      </c>
      <c r="B15697" s="5" t="s">
        <v>34</v>
      </c>
      <c r="C15697" s="5" t="s">
        <v>1020</v>
      </c>
      <c r="D15697" s="5" t="s">
        <v>1021</v>
      </c>
      <c r="E15697" s="5" t="s">
        <v>1648</v>
      </c>
      <c r="F15697" s="5" t="s">
        <v>4415</v>
      </c>
      <c r="G15697" s="5" t="s">
        <v>4983</v>
      </c>
      <c r="H15697" s="5" t="s">
        <v>4984</v>
      </c>
      <c r="I15697" s="5" t="s">
        <v>6526</v>
      </c>
      <c r="J15697" s="5" t="s">
        <v>733</v>
      </c>
      <c r="K15697" s="5" t="s">
        <v>6619</v>
      </c>
      <c r="L15697" s="5" t="s">
        <v>6620</v>
      </c>
      <c r="M15697" s="5" t="s">
        <v>1020</v>
      </c>
      <c r="N15697" s="5" t="s">
        <v>414</v>
      </c>
      <c r="O15697" s="5" t="s">
        <v>415</v>
      </c>
      <c r="P15697" s="5" t="s">
        <v>265</v>
      </c>
      <c r="Q15697" s="5" t="s">
        <v>416</v>
      </c>
      <c r="R15697" s="5" t="s">
        <v>245</v>
      </c>
      <c r="S15697" s="5" t="s">
        <v>416</v>
      </c>
      <c r="T15697" s="5" t="s">
        <v>1034</v>
      </c>
      <c r="U15697" s="5" t="s">
        <v>1035</v>
      </c>
      <c r="V15697" s="5" t="s">
        <v>1066</v>
      </c>
      <c r="W15697" s="5" t="s">
        <v>1067</v>
      </c>
      <c r="X15697" s="5" t="s">
        <v>1385</v>
      </c>
      <c r="Y15697" s="5" t="s">
        <v>1386</v>
      </c>
      <c r="Z15697" s="5" t="s">
        <v>1523</v>
      </c>
      <c r="AA15697" s="5" t="s">
        <v>1524</v>
      </c>
      <c r="AB15697" s="5" t="s">
        <v>1040</v>
      </c>
      <c r="AC15697" s="5" t="s">
        <v>1482</v>
      </c>
      <c r="AD15697" s="5" t="s">
        <v>1044</v>
      </c>
      <c r="AE15697" s="5" t="s">
        <v>1483</v>
      </c>
      <c r="AF15697" s="5" t="s">
        <v>185</v>
      </c>
      <c r="AG15697" s="5" t="s">
        <v>1530</v>
      </c>
      <c r="AH15697" s="5" t="s">
        <v>1044</v>
      </c>
      <c r="AI15697" s="5" t="s">
        <v>1045</v>
      </c>
      <c r="AJ15697" s="5" t="s">
        <v>961</v>
      </c>
      <c r="AK15697" s="5" t="s">
        <v>44</v>
      </c>
      <c r="AL15697" s="5"/>
      <c r="AM15697" s="5" t="s">
        <v>1046</v>
      </c>
      <c r="AN15697" s="5" t="s">
        <v>1047</v>
      </c>
      <c r="AO15697" s="5" t="s">
        <v>1048</v>
      </c>
      <c r="AP15697" s="5" t="s">
        <v>1049</v>
      </c>
      <c r="AQ15697" s="5" t="s">
        <v>67</v>
      </c>
      <c r="AR15697" s="5" t="s">
        <v>68</v>
      </c>
      <c r="AS15697" s="6">
        <v>0</v>
      </c>
      <c r="AT15697" s="6">
        <v>0</v>
      </c>
      <c r="AU15697" s="6">
        <v>0</v>
      </c>
      <c r="AV15697" s="6">
        <v>0</v>
      </c>
      <c r="AW15697" t="str">
        <f t="shared" si="5165"/>
        <v>1-ADMINISTRACION CENTRAL</v>
      </c>
      <c r="AX15697" t="str">
        <f t="shared" si="5145"/>
        <v>2-GASTOS</v>
      </c>
      <c r="AY15697" t="str">
        <f t="shared" si="5146"/>
        <v>2.2-Gastos de capital</v>
      </c>
      <c r="AZ15697" t="str">
        <f t="shared" si="5147"/>
        <v>2.2.2-Activos fijos (formación bruta de capital fijo)</v>
      </c>
      <c r="BA15697" t="str">
        <f t="shared" si="5148"/>
        <v>2.2.2.2-Maquinaria y equipo</v>
      </c>
      <c r="BB15697" t="str">
        <f t="shared" si="5149"/>
        <v>2.6.5.7.01-Máquinas-herramientas</v>
      </c>
      <c r="BC15697" t="str">
        <f t="shared" si="5150"/>
        <v>0206-MINISTERIO DE EDUCACIÓN</v>
      </c>
      <c r="BD15697" t="str">
        <f t="shared" si="5151"/>
        <v>01-MINISTERIO DE EDUCACION</v>
      </c>
      <c r="BE15697" t="str">
        <f t="shared" si="5152"/>
        <v>0001-MINISTERIO DE EDUCACION</v>
      </c>
      <c r="BF15697" t="str">
        <f t="shared" si="5153"/>
        <v>0000-NO APLICA</v>
      </c>
      <c r="BG15697" t="str">
        <f t="shared" si="5154"/>
        <v>4-SERVICIOS SOCIALES</v>
      </c>
      <c r="BH15697" t="str">
        <f t="shared" si="5155"/>
        <v>4.4-Educación</v>
      </c>
      <c r="BI15697" t="str">
        <f t="shared" si="5156"/>
        <v>4.4.99-Planificación, gestión y supervisión de la educación</v>
      </c>
      <c r="BJ15697" t="str">
        <f t="shared" si="5157"/>
        <v>11-Servicios técnicos pedagógicos</v>
      </c>
      <c r="BK15697" t="str">
        <f t="shared" si="5158"/>
        <v>00-Acciones que no generan producción P11</v>
      </c>
      <c r="BL15697" t="str">
        <f t="shared" si="5159"/>
        <v>0002-Desarrollo curricular</v>
      </c>
      <c r="BM15697" t="str">
        <f t="shared" si="5160"/>
        <v>00-N/A</v>
      </c>
      <c r="BN15697" t="str">
        <f t="shared" si="5161"/>
        <v>No Informado-</v>
      </c>
      <c r="BO15697" t="str">
        <f t="shared" si="5162"/>
        <v>98-NACIONAL</v>
      </c>
      <c r="BP15697" t="str">
        <f t="shared" si="5163"/>
        <v>99-MULTIPROVINCIAL</v>
      </c>
      <c r="BQ15697" t="str">
        <f t="shared" si="5164"/>
        <v>2023/06-Junio</v>
      </c>
    </row>
    <row r="15698" spans="1:69" x14ac:dyDescent="0.25">
      <c r="A15698" s="5" t="s">
        <v>33</v>
      </c>
      <c r="B15698" s="5" t="s">
        <v>34</v>
      </c>
      <c r="C15698" s="5" t="s">
        <v>1020</v>
      </c>
      <c r="D15698" s="5" t="s">
        <v>1021</v>
      </c>
      <c r="E15698" s="5" t="s">
        <v>1648</v>
      </c>
      <c r="F15698" s="5" t="s">
        <v>4415</v>
      </c>
      <c r="G15698" s="5" t="s">
        <v>4983</v>
      </c>
      <c r="H15698" s="5" t="s">
        <v>4984</v>
      </c>
      <c r="I15698" s="5" t="s">
        <v>6526</v>
      </c>
      <c r="J15698" s="5" t="s">
        <v>733</v>
      </c>
      <c r="K15698" s="5" t="s">
        <v>6619</v>
      </c>
      <c r="L15698" s="5" t="s">
        <v>6620</v>
      </c>
      <c r="M15698" s="5" t="s">
        <v>1020</v>
      </c>
      <c r="N15698" s="5" t="s">
        <v>414</v>
      </c>
      <c r="O15698" s="5" t="s">
        <v>415</v>
      </c>
      <c r="P15698" s="5" t="s">
        <v>265</v>
      </c>
      <c r="Q15698" s="5" t="s">
        <v>416</v>
      </c>
      <c r="R15698" s="5" t="s">
        <v>492</v>
      </c>
      <c r="S15698" s="5" t="s">
        <v>1555</v>
      </c>
      <c r="T15698" s="5" t="s">
        <v>1034</v>
      </c>
      <c r="U15698" s="5" t="s">
        <v>1035</v>
      </c>
      <c r="V15698" s="5" t="s">
        <v>1066</v>
      </c>
      <c r="W15698" s="5" t="s">
        <v>1067</v>
      </c>
      <c r="X15698" s="5" t="s">
        <v>1385</v>
      </c>
      <c r="Y15698" s="5" t="s">
        <v>1386</v>
      </c>
      <c r="Z15698" s="5" t="s">
        <v>1556</v>
      </c>
      <c r="AA15698" s="5" t="s">
        <v>1557</v>
      </c>
      <c r="AB15698" s="5" t="s">
        <v>1040</v>
      </c>
      <c r="AC15698" s="5" t="s">
        <v>1482</v>
      </c>
      <c r="AD15698" s="5" t="s">
        <v>265</v>
      </c>
      <c r="AE15698" s="5" t="s">
        <v>1558</v>
      </c>
      <c r="AF15698" s="5" t="s">
        <v>245</v>
      </c>
      <c r="AG15698" s="5" t="s">
        <v>1559</v>
      </c>
      <c r="AH15698" s="5" t="s">
        <v>1044</v>
      </c>
      <c r="AI15698" s="5" t="s">
        <v>1045</v>
      </c>
      <c r="AJ15698" s="5" t="s">
        <v>961</v>
      </c>
      <c r="AK15698" s="5" t="s">
        <v>44</v>
      </c>
      <c r="AL15698" s="5"/>
      <c r="AM15698" s="5" t="s">
        <v>1046</v>
      </c>
      <c r="AN15698" s="5" t="s">
        <v>1047</v>
      </c>
      <c r="AO15698" s="5" t="s">
        <v>1048</v>
      </c>
      <c r="AP15698" s="5" t="s">
        <v>1049</v>
      </c>
      <c r="AQ15698" s="5" t="s">
        <v>67</v>
      </c>
      <c r="AR15698" s="5" t="s">
        <v>68</v>
      </c>
      <c r="AS15698" s="6">
        <v>0</v>
      </c>
      <c r="AT15698" s="6">
        <v>42480</v>
      </c>
      <c r="AU15698" s="6">
        <v>0</v>
      </c>
      <c r="AV15698" s="6">
        <v>0</v>
      </c>
      <c r="AW15698" t="str">
        <f t="shared" si="5165"/>
        <v>1-ADMINISTRACION CENTRAL</v>
      </c>
      <c r="AX15698" t="str">
        <f t="shared" si="5145"/>
        <v>2-GASTOS</v>
      </c>
      <c r="AY15698" t="str">
        <f t="shared" si="5146"/>
        <v>2.2-Gastos de capital</v>
      </c>
      <c r="AZ15698" t="str">
        <f t="shared" si="5147"/>
        <v>2.2.2-Activos fijos (formación bruta de capital fijo)</v>
      </c>
      <c r="BA15698" t="str">
        <f t="shared" si="5148"/>
        <v>2.2.2.2-Maquinaria y equipo</v>
      </c>
      <c r="BB15698" t="str">
        <f t="shared" si="5149"/>
        <v>2.6.5.7.01-Máquinas-herramientas</v>
      </c>
      <c r="BC15698" t="str">
        <f t="shared" si="5150"/>
        <v>0206-MINISTERIO DE EDUCACIÓN</v>
      </c>
      <c r="BD15698" t="str">
        <f t="shared" si="5151"/>
        <v>01-MINISTERIO DE EDUCACION</v>
      </c>
      <c r="BE15698" t="str">
        <f t="shared" si="5152"/>
        <v>0004-INSTITUTO NACIONAL DE EDUCACIÓN FISICA</v>
      </c>
      <c r="BF15698" t="str">
        <f t="shared" si="5153"/>
        <v>0000-NO APLICA</v>
      </c>
      <c r="BG15698" t="str">
        <f t="shared" si="5154"/>
        <v>4-SERVICIOS SOCIALES</v>
      </c>
      <c r="BH15698" t="str">
        <f t="shared" si="5155"/>
        <v>4.4-Educación</v>
      </c>
      <c r="BI15698" t="str">
        <f t="shared" si="5156"/>
        <v>4.4.98-Investigación y desarrollo relacionados con la educación</v>
      </c>
      <c r="BJ15698" t="str">
        <f t="shared" si="5157"/>
        <v>11-Servicios técnicos pedagógicos</v>
      </c>
      <c r="BK15698" t="str">
        <f t="shared" si="5158"/>
        <v>01-Acciones Comunes P11</v>
      </c>
      <c r="BL15698" t="str">
        <f t="shared" si="5159"/>
        <v>0001-Dirección y coordinación de los servicios de educación física en los productos 04 y 05</v>
      </c>
      <c r="BM15698" t="str">
        <f t="shared" si="5160"/>
        <v>00-N/A</v>
      </c>
      <c r="BN15698" t="str">
        <f t="shared" si="5161"/>
        <v>No Informado-</v>
      </c>
      <c r="BO15698" t="str">
        <f t="shared" si="5162"/>
        <v>98-NACIONAL</v>
      </c>
      <c r="BP15698" t="str">
        <f t="shared" si="5163"/>
        <v>99-MULTIPROVINCIAL</v>
      </c>
      <c r="BQ15698" t="str">
        <f t="shared" si="5164"/>
        <v>2023/06-Junio</v>
      </c>
    </row>
    <row r="15699" spans="1:69" x14ac:dyDescent="0.25">
      <c r="A15699" s="5" t="s">
        <v>33</v>
      </c>
      <c r="B15699" s="5" t="s">
        <v>34</v>
      </c>
      <c r="C15699" s="5" t="s">
        <v>1020</v>
      </c>
      <c r="D15699" s="5" t="s">
        <v>1021</v>
      </c>
      <c r="E15699" s="5" t="s">
        <v>1648</v>
      </c>
      <c r="F15699" s="5" t="s">
        <v>4415</v>
      </c>
      <c r="G15699" s="5" t="s">
        <v>4983</v>
      </c>
      <c r="H15699" s="5" t="s">
        <v>4984</v>
      </c>
      <c r="I15699" s="5" t="s">
        <v>6526</v>
      </c>
      <c r="J15699" s="5" t="s">
        <v>733</v>
      </c>
      <c r="K15699" s="5" t="s">
        <v>6619</v>
      </c>
      <c r="L15699" s="5" t="s">
        <v>6620</v>
      </c>
      <c r="M15699" s="5" t="s">
        <v>1020</v>
      </c>
      <c r="N15699" s="5" t="s">
        <v>414</v>
      </c>
      <c r="O15699" s="5" t="s">
        <v>415</v>
      </c>
      <c r="P15699" s="5" t="s">
        <v>265</v>
      </c>
      <c r="Q15699" s="5" t="s">
        <v>416</v>
      </c>
      <c r="R15699" s="5" t="s">
        <v>419</v>
      </c>
      <c r="S15699" s="5" t="s">
        <v>420</v>
      </c>
      <c r="T15699" s="5" t="s">
        <v>1034</v>
      </c>
      <c r="U15699" s="5" t="s">
        <v>1035</v>
      </c>
      <c r="V15699" s="5" t="s">
        <v>1066</v>
      </c>
      <c r="W15699" s="5" t="s">
        <v>1067</v>
      </c>
      <c r="X15699" s="5" t="s">
        <v>1385</v>
      </c>
      <c r="Y15699" s="5" t="s">
        <v>1386</v>
      </c>
      <c r="Z15699" s="5" t="s">
        <v>1387</v>
      </c>
      <c r="AA15699" s="5" t="s">
        <v>1388</v>
      </c>
      <c r="AB15699" s="5" t="s">
        <v>1132</v>
      </c>
      <c r="AC15699" s="5" t="s">
        <v>1543</v>
      </c>
      <c r="AD15699" s="5" t="s">
        <v>265</v>
      </c>
      <c r="AE15699" s="5" t="s">
        <v>1570</v>
      </c>
      <c r="AF15699" s="5" t="s">
        <v>245</v>
      </c>
      <c r="AG15699" s="5" t="s">
        <v>1571</v>
      </c>
      <c r="AH15699" s="5" t="s">
        <v>1044</v>
      </c>
      <c r="AI15699" s="5" t="s">
        <v>1045</v>
      </c>
      <c r="AJ15699" s="5" t="s">
        <v>961</v>
      </c>
      <c r="AK15699" s="5" t="s">
        <v>44</v>
      </c>
      <c r="AL15699" s="5"/>
      <c r="AM15699" s="5" t="s">
        <v>1046</v>
      </c>
      <c r="AN15699" s="5" t="s">
        <v>1047</v>
      </c>
      <c r="AO15699" s="5" t="s">
        <v>1048</v>
      </c>
      <c r="AP15699" s="5" t="s">
        <v>1049</v>
      </c>
      <c r="AQ15699" s="5" t="s">
        <v>67</v>
      </c>
      <c r="AR15699" s="5" t="s">
        <v>68</v>
      </c>
      <c r="AS15699" s="6">
        <v>0</v>
      </c>
      <c r="AT15699" s="6">
        <v>65591.34</v>
      </c>
      <c r="AU15699" s="6">
        <v>0</v>
      </c>
      <c r="AV15699" s="6">
        <v>0</v>
      </c>
      <c r="AW15699" t="str">
        <f t="shared" si="5165"/>
        <v>1-ADMINISTRACION CENTRAL</v>
      </c>
      <c r="AX15699" t="str">
        <f t="shared" si="5145"/>
        <v>2-GASTOS</v>
      </c>
      <c r="AY15699" t="str">
        <f t="shared" si="5146"/>
        <v>2.2-Gastos de capital</v>
      </c>
      <c r="AZ15699" t="str">
        <f t="shared" si="5147"/>
        <v>2.2.2-Activos fijos (formación bruta de capital fijo)</v>
      </c>
      <c r="BA15699" t="str">
        <f t="shared" si="5148"/>
        <v>2.2.2.2-Maquinaria y equipo</v>
      </c>
      <c r="BB15699" t="str">
        <f t="shared" si="5149"/>
        <v>2.6.5.7.01-Máquinas-herramientas</v>
      </c>
      <c r="BC15699" t="str">
        <f t="shared" si="5150"/>
        <v>0206-MINISTERIO DE EDUCACIÓN</v>
      </c>
      <c r="BD15699" t="str">
        <f t="shared" si="5151"/>
        <v>01-MINISTERIO DE EDUCACION</v>
      </c>
      <c r="BE15699" t="str">
        <f t="shared" si="5152"/>
        <v>0008-INSTITUTO SUPERIOR DE FORMACIÓN DOCENTE  SALOME UREÑA</v>
      </c>
      <c r="BF15699" t="str">
        <f t="shared" si="5153"/>
        <v>0000-NO APLICA</v>
      </c>
      <c r="BG15699" t="str">
        <f t="shared" si="5154"/>
        <v>4-SERVICIOS SOCIALES</v>
      </c>
      <c r="BH15699" t="str">
        <f t="shared" si="5155"/>
        <v>4.4-Educación</v>
      </c>
      <c r="BI15699" t="str">
        <f t="shared" si="5156"/>
        <v>4.4.04-Educación superior</v>
      </c>
      <c r="BJ15699" t="str">
        <f t="shared" si="5157"/>
        <v>18-Formación y desarrollo de la carrera docente</v>
      </c>
      <c r="BK15699" t="str">
        <f t="shared" si="5158"/>
        <v>01-Acciones comunes P18</v>
      </c>
      <c r="BL15699" t="str">
        <f t="shared" si="5159"/>
        <v>0001-Dirección y coordinación del servicio de formación y  actualización permanente de la formación docente para los productos 3 y 4</v>
      </c>
      <c r="BM15699" t="str">
        <f t="shared" si="5160"/>
        <v>00-N/A</v>
      </c>
      <c r="BN15699" t="str">
        <f t="shared" si="5161"/>
        <v>No Informado-</v>
      </c>
      <c r="BO15699" t="str">
        <f t="shared" si="5162"/>
        <v>98-NACIONAL</v>
      </c>
      <c r="BP15699" t="str">
        <f t="shared" si="5163"/>
        <v>99-MULTIPROVINCIAL</v>
      </c>
      <c r="BQ15699" t="str">
        <f t="shared" si="5164"/>
        <v>2023/06-Junio</v>
      </c>
    </row>
    <row r="15700" spans="1:69" x14ac:dyDescent="0.25">
      <c r="A15700" s="5" t="s">
        <v>33</v>
      </c>
      <c r="B15700" s="5" t="s">
        <v>34</v>
      </c>
      <c r="C15700" s="5" t="s">
        <v>1020</v>
      </c>
      <c r="D15700" s="5" t="s">
        <v>1021</v>
      </c>
      <c r="E15700" s="5" t="s">
        <v>1648</v>
      </c>
      <c r="F15700" s="5" t="s">
        <v>4415</v>
      </c>
      <c r="G15700" s="5" t="s">
        <v>4983</v>
      </c>
      <c r="H15700" s="5" t="s">
        <v>4984</v>
      </c>
      <c r="I15700" s="5" t="s">
        <v>6526</v>
      </c>
      <c r="J15700" s="5" t="s">
        <v>733</v>
      </c>
      <c r="K15700" s="5" t="s">
        <v>6619</v>
      </c>
      <c r="L15700" s="5" t="s">
        <v>6620</v>
      </c>
      <c r="M15700" s="5" t="s">
        <v>1020</v>
      </c>
      <c r="N15700" s="5" t="s">
        <v>350</v>
      </c>
      <c r="O15700" s="5" t="s">
        <v>351</v>
      </c>
      <c r="P15700" s="5" t="s">
        <v>265</v>
      </c>
      <c r="Q15700" s="5" t="s">
        <v>352</v>
      </c>
      <c r="R15700" s="5" t="s">
        <v>245</v>
      </c>
      <c r="S15700" s="5" t="s">
        <v>352</v>
      </c>
      <c r="T15700" s="5" t="s">
        <v>1034</v>
      </c>
      <c r="U15700" s="5" t="s">
        <v>1035</v>
      </c>
      <c r="V15700" s="5" t="s">
        <v>1066</v>
      </c>
      <c r="W15700" s="5" t="s">
        <v>1067</v>
      </c>
      <c r="X15700" s="5" t="s">
        <v>1115</v>
      </c>
      <c r="Y15700" s="5" t="s">
        <v>1116</v>
      </c>
      <c r="Z15700" s="5" t="s">
        <v>1579</v>
      </c>
      <c r="AA15700" s="5" t="s">
        <v>1580</v>
      </c>
      <c r="AB15700" s="5" t="s">
        <v>265</v>
      </c>
      <c r="AC15700" s="5" t="s">
        <v>1400</v>
      </c>
      <c r="AD15700" s="5" t="s">
        <v>1044</v>
      </c>
      <c r="AE15700" s="5" t="s">
        <v>1062</v>
      </c>
      <c r="AF15700" s="5" t="s">
        <v>1074</v>
      </c>
      <c r="AG15700" s="5" t="s">
        <v>2721</v>
      </c>
      <c r="AH15700" s="5" t="s">
        <v>1044</v>
      </c>
      <c r="AI15700" s="5" t="s">
        <v>1045</v>
      </c>
      <c r="AJ15700" s="5" t="s">
        <v>961</v>
      </c>
      <c r="AK15700" s="5" t="s">
        <v>44</v>
      </c>
      <c r="AL15700" s="5"/>
      <c r="AM15700" s="5" t="s">
        <v>1046</v>
      </c>
      <c r="AN15700" s="5" t="s">
        <v>1047</v>
      </c>
      <c r="AO15700" s="5" t="s">
        <v>1048</v>
      </c>
      <c r="AP15700" s="5" t="s">
        <v>1049</v>
      </c>
      <c r="AQ15700" s="5" t="s">
        <v>67</v>
      </c>
      <c r="AR15700" s="5" t="s">
        <v>68</v>
      </c>
      <c r="AS15700" s="6">
        <v>0</v>
      </c>
      <c r="AT15700" s="6">
        <v>271790.82</v>
      </c>
      <c r="AU15700" s="6">
        <v>0</v>
      </c>
      <c r="AV15700" s="6">
        <v>0</v>
      </c>
      <c r="AW15700" t="str">
        <f t="shared" si="5165"/>
        <v>1-ADMINISTRACION CENTRAL</v>
      </c>
      <c r="AX15700" t="str">
        <f t="shared" si="5145"/>
        <v>2-GASTOS</v>
      </c>
      <c r="AY15700" t="str">
        <f t="shared" si="5146"/>
        <v>2.2-Gastos de capital</v>
      </c>
      <c r="AZ15700" t="str">
        <f t="shared" si="5147"/>
        <v>2.2.2-Activos fijos (formación bruta de capital fijo)</v>
      </c>
      <c r="BA15700" t="str">
        <f t="shared" si="5148"/>
        <v>2.2.2.2-Maquinaria y equipo</v>
      </c>
      <c r="BB15700" t="str">
        <f t="shared" si="5149"/>
        <v>2.6.5.7.01-Máquinas-herramientas</v>
      </c>
      <c r="BC15700" t="str">
        <f t="shared" si="5150"/>
        <v>0207-MINISTERIO DE SALUD PÚBLICA Y ASISTENCIA SOCIAL</v>
      </c>
      <c r="BD15700" t="str">
        <f t="shared" si="5151"/>
        <v>01-MINISTERIO DE SALUD PUBLICA Y ASISTENCIA SOCIAL</v>
      </c>
      <c r="BE15700" t="str">
        <f t="shared" si="5152"/>
        <v>0001-MINISTERIO DE SALUD PUBLICA Y ASISTENCIA SOCIAL</v>
      </c>
      <c r="BF15700" t="str">
        <f t="shared" si="5153"/>
        <v>0000-NO APLICA</v>
      </c>
      <c r="BG15700" t="str">
        <f t="shared" si="5154"/>
        <v>4-SERVICIOS SOCIALES</v>
      </c>
      <c r="BH15700" t="str">
        <f t="shared" si="5155"/>
        <v>4.2-Salud</v>
      </c>
      <c r="BI15700" t="str">
        <f t="shared" si="5156"/>
        <v>4.2.99-Planificación, gestión y supervisión de la salud</v>
      </c>
      <c r="BJ15700" t="str">
        <f t="shared" si="5157"/>
        <v>01-Actividades Centrales</v>
      </c>
      <c r="BK15700" t="str">
        <f t="shared" si="5158"/>
        <v>00-Acciones que no generan producción</v>
      </c>
      <c r="BL15700" t="str">
        <f t="shared" si="5159"/>
        <v>0005-Rehabilitación y equipamiento en salud</v>
      </c>
      <c r="BM15700" t="str">
        <f t="shared" si="5160"/>
        <v>00-N/A</v>
      </c>
      <c r="BN15700" t="str">
        <f t="shared" si="5161"/>
        <v>No Informado-</v>
      </c>
      <c r="BO15700" t="str">
        <f t="shared" si="5162"/>
        <v>98-NACIONAL</v>
      </c>
      <c r="BP15700" t="str">
        <f t="shared" si="5163"/>
        <v>99-MULTIPROVINCIAL</v>
      </c>
      <c r="BQ15700" t="str">
        <f t="shared" si="5164"/>
        <v>2023/06-Junio</v>
      </c>
    </row>
    <row r="15701" spans="1:69" x14ac:dyDescent="0.25">
      <c r="A15701" s="5" t="s">
        <v>33</v>
      </c>
      <c r="B15701" s="5" t="s">
        <v>34</v>
      </c>
      <c r="C15701" s="5" t="s">
        <v>1020</v>
      </c>
      <c r="D15701" s="5" t="s">
        <v>1021</v>
      </c>
      <c r="E15701" s="5" t="s">
        <v>1648</v>
      </c>
      <c r="F15701" s="5" t="s">
        <v>4415</v>
      </c>
      <c r="G15701" s="5" t="s">
        <v>4983</v>
      </c>
      <c r="H15701" s="5" t="s">
        <v>4984</v>
      </c>
      <c r="I15701" s="5" t="s">
        <v>6526</v>
      </c>
      <c r="J15701" s="5" t="s">
        <v>733</v>
      </c>
      <c r="K15701" s="5" t="s">
        <v>6619</v>
      </c>
      <c r="L15701" s="5" t="s">
        <v>6620</v>
      </c>
      <c r="M15701" s="5" t="s">
        <v>1020</v>
      </c>
      <c r="N15701" s="5" t="s">
        <v>350</v>
      </c>
      <c r="O15701" s="5" t="s">
        <v>351</v>
      </c>
      <c r="P15701" s="5" t="s">
        <v>265</v>
      </c>
      <c r="Q15701" s="5" t="s">
        <v>352</v>
      </c>
      <c r="R15701" s="5" t="s">
        <v>245</v>
      </c>
      <c r="S15701" s="5" t="s">
        <v>352</v>
      </c>
      <c r="T15701" s="5" t="s">
        <v>1034</v>
      </c>
      <c r="U15701" s="5" t="s">
        <v>1035</v>
      </c>
      <c r="V15701" s="5" t="s">
        <v>1066</v>
      </c>
      <c r="W15701" s="5" t="s">
        <v>1067</v>
      </c>
      <c r="X15701" s="5" t="s">
        <v>1115</v>
      </c>
      <c r="Y15701" s="5" t="s">
        <v>1116</v>
      </c>
      <c r="Z15701" s="5" t="s">
        <v>1579</v>
      </c>
      <c r="AA15701" s="5" t="s">
        <v>1580</v>
      </c>
      <c r="AB15701" s="5" t="s">
        <v>1150</v>
      </c>
      <c r="AC15701" s="5" t="s">
        <v>2450</v>
      </c>
      <c r="AD15701" s="5" t="s">
        <v>1157</v>
      </c>
      <c r="AE15701" s="5" t="s">
        <v>2674</v>
      </c>
      <c r="AF15701" s="5" t="s">
        <v>185</v>
      </c>
      <c r="AG15701" s="5" t="s">
        <v>2879</v>
      </c>
      <c r="AH15701" s="5" t="s">
        <v>1044</v>
      </c>
      <c r="AI15701" s="5" t="s">
        <v>1045</v>
      </c>
      <c r="AJ15701" s="5" t="s">
        <v>961</v>
      </c>
      <c r="AK15701" s="5" t="s">
        <v>44</v>
      </c>
      <c r="AL15701" s="5"/>
      <c r="AM15701" s="5" t="s">
        <v>1046</v>
      </c>
      <c r="AN15701" s="5" t="s">
        <v>1047</v>
      </c>
      <c r="AO15701" s="5" t="s">
        <v>1048</v>
      </c>
      <c r="AP15701" s="5" t="s">
        <v>1049</v>
      </c>
      <c r="AQ15701" s="5" t="s">
        <v>67</v>
      </c>
      <c r="AR15701" s="5" t="s">
        <v>68</v>
      </c>
      <c r="AS15701" s="6">
        <v>0</v>
      </c>
      <c r="AT15701" s="6">
        <v>140250</v>
      </c>
      <c r="AU15701" s="6">
        <v>140250</v>
      </c>
      <c r="AV15701" s="6">
        <v>0</v>
      </c>
      <c r="AW15701" t="str">
        <f t="shared" si="5165"/>
        <v>1-ADMINISTRACION CENTRAL</v>
      </c>
      <c r="AX15701" t="str">
        <f t="shared" si="5145"/>
        <v>2-GASTOS</v>
      </c>
      <c r="AY15701" t="str">
        <f t="shared" si="5146"/>
        <v>2.2-Gastos de capital</v>
      </c>
      <c r="AZ15701" t="str">
        <f t="shared" si="5147"/>
        <v>2.2.2-Activos fijos (formación bruta de capital fijo)</v>
      </c>
      <c r="BA15701" t="str">
        <f t="shared" si="5148"/>
        <v>2.2.2.2-Maquinaria y equipo</v>
      </c>
      <c r="BB15701" t="str">
        <f t="shared" si="5149"/>
        <v>2.6.5.7.01-Máquinas-herramientas</v>
      </c>
      <c r="BC15701" t="str">
        <f t="shared" si="5150"/>
        <v>0207-MINISTERIO DE SALUD PÚBLICA Y ASISTENCIA SOCIAL</v>
      </c>
      <c r="BD15701" t="str">
        <f t="shared" si="5151"/>
        <v>01-MINISTERIO DE SALUD PUBLICA Y ASISTENCIA SOCIAL</v>
      </c>
      <c r="BE15701" t="str">
        <f t="shared" si="5152"/>
        <v>0001-MINISTERIO DE SALUD PUBLICA Y ASISTENCIA SOCIAL</v>
      </c>
      <c r="BF15701" t="str">
        <f t="shared" si="5153"/>
        <v>0000-NO APLICA</v>
      </c>
      <c r="BG15701" t="str">
        <f t="shared" si="5154"/>
        <v>4-SERVICIOS SOCIALES</v>
      </c>
      <c r="BH15701" t="str">
        <f t="shared" si="5155"/>
        <v>4.2-Salud</v>
      </c>
      <c r="BI15701" t="str">
        <f t="shared" si="5156"/>
        <v>4.2.99-Planificación, gestión y supervisión de la salud</v>
      </c>
      <c r="BJ15701" t="str">
        <f t="shared" si="5157"/>
        <v>25-Gestión y Provisión de Salud Colectiva</v>
      </c>
      <c r="BK15701" t="str">
        <f t="shared" si="5158"/>
        <v>06-Comunidades reciben vigilancia sanitaria para la protección contra los riesgos para la salud, con enfoque en los determinantes sociales</v>
      </c>
      <c r="BL15701" t="str">
        <f t="shared" si="5159"/>
        <v>0002-Municipios y/o distritos municipales con vigilancia sanitaria por riesgo ambiental, incluye calidad de aire, calidad de agua, cementerios, mataderos y ruido</v>
      </c>
      <c r="BM15701" t="str">
        <f t="shared" si="5160"/>
        <v>00-N/A</v>
      </c>
      <c r="BN15701" t="str">
        <f t="shared" si="5161"/>
        <v>No Informado-</v>
      </c>
      <c r="BO15701" t="str">
        <f t="shared" si="5162"/>
        <v>98-NACIONAL</v>
      </c>
      <c r="BP15701" t="str">
        <f t="shared" si="5163"/>
        <v>99-MULTIPROVINCIAL</v>
      </c>
      <c r="BQ15701" t="str">
        <f t="shared" si="5164"/>
        <v>2023/06-Junio</v>
      </c>
    </row>
    <row r="15702" spans="1:69" x14ac:dyDescent="0.25">
      <c r="A15702" s="5" t="s">
        <v>33</v>
      </c>
      <c r="B15702" s="5" t="s">
        <v>34</v>
      </c>
      <c r="C15702" s="5" t="s">
        <v>1020</v>
      </c>
      <c r="D15702" s="5" t="s">
        <v>1021</v>
      </c>
      <c r="E15702" s="5" t="s">
        <v>1648</v>
      </c>
      <c r="F15702" s="5" t="s">
        <v>4415</v>
      </c>
      <c r="G15702" s="5" t="s">
        <v>4983</v>
      </c>
      <c r="H15702" s="5" t="s">
        <v>4984</v>
      </c>
      <c r="I15702" s="5" t="s">
        <v>6526</v>
      </c>
      <c r="J15702" s="5" t="s">
        <v>733</v>
      </c>
      <c r="K15702" s="5" t="s">
        <v>6619</v>
      </c>
      <c r="L15702" s="5" t="s">
        <v>6620</v>
      </c>
      <c r="M15702" s="5" t="s">
        <v>1020</v>
      </c>
      <c r="N15702" s="5" t="s">
        <v>350</v>
      </c>
      <c r="O15702" s="5" t="s">
        <v>351</v>
      </c>
      <c r="P15702" s="5" t="s">
        <v>265</v>
      </c>
      <c r="Q15702" s="5" t="s">
        <v>352</v>
      </c>
      <c r="R15702" s="5" t="s">
        <v>353</v>
      </c>
      <c r="S15702" s="5" t="s">
        <v>354</v>
      </c>
      <c r="T15702" s="5" t="s">
        <v>1034</v>
      </c>
      <c r="U15702" s="5" t="s">
        <v>1035</v>
      </c>
      <c r="V15702" s="5" t="s">
        <v>1066</v>
      </c>
      <c r="W15702" s="5" t="s">
        <v>1067</v>
      </c>
      <c r="X15702" s="5" t="s">
        <v>1115</v>
      </c>
      <c r="Y15702" s="5" t="s">
        <v>1116</v>
      </c>
      <c r="Z15702" s="5" t="s">
        <v>1579</v>
      </c>
      <c r="AA15702" s="5" t="s">
        <v>1580</v>
      </c>
      <c r="AB15702" s="5" t="s">
        <v>1132</v>
      </c>
      <c r="AC15702" s="5" t="s">
        <v>1587</v>
      </c>
      <c r="AD15702" s="5" t="s">
        <v>265</v>
      </c>
      <c r="AE15702" s="5" t="s">
        <v>1454</v>
      </c>
      <c r="AF15702" s="5" t="s">
        <v>245</v>
      </c>
      <c r="AG15702" s="5" t="s">
        <v>1082</v>
      </c>
      <c r="AH15702" s="5" t="s">
        <v>1044</v>
      </c>
      <c r="AI15702" s="5" t="s">
        <v>1045</v>
      </c>
      <c r="AJ15702" s="5" t="s">
        <v>961</v>
      </c>
      <c r="AK15702" s="5" t="s">
        <v>44</v>
      </c>
      <c r="AL15702" s="5"/>
      <c r="AM15702" s="5" t="s">
        <v>1046</v>
      </c>
      <c r="AN15702" s="5" t="s">
        <v>1047</v>
      </c>
      <c r="AO15702" s="5" t="s">
        <v>1048</v>
      </c>
      <c r="AP15702" s="5" t="s">
        <v>1049</v>
      </c>
      <c r="AQ15702" s="5" t="s">
        <v>67</v>
      </c>
      <c r="AR15702" s="5" t="s">
        <v>68</v>
      </c>
      <c r="AS15702" s="6">
        <v>0</v>
      </c>
      <c r="AT15702" s="6">
        <v>0</v>
      </c>
      <c r="AU15702" s="6">
        <v>842.12</v>
      </c>
      <c r="AV15702" s="6">
        <v>842.12</v>
      </c>
      <c r="AW15702" t="str">
        <f t="shared" si="5165"/>
        <v>1-ADMINISTRACION CENTRAL</v>
      </c>
      <c r="AX15702" t="str">
        <f t="shared" si="5145"/>
        <v>2-GASTOS</v>
      </c>
      <c r="AY15702" t="str">
        <f t="shared" si="5146"/>
        <v>2.2-Gastos de capital</v>
      </c>
      <c r="AZ15702" t="str">
        <f t="shared" si="5147"/>
        <v>2.2.2-Activos fijos (formación bruta de capital fijo)</v>
      </c>
      <c r="BA15702" t="str">
        <f t="shared" si="5148"/>
        <v>2.2.2.2-Maquinaria y equipo</v>
      </c>
      <c r="BB15702" t="str">
        <f t="shared" si="5149"/>
        <v>2.6.5.7.01-Máquinas-herramientas</v>
      </c>
      <c r="BC15702" t="str">
        <f t="shared" si="5150"/>
        <v>0207-MINISTERIO DE SALUD PÚBLICA Y ASISTENCIA SOCIAL</v>
      </c>
      <c r="BD15702" t="str">
        <f t="shared" si="5151"/>
        <v>01-MINISTERIO DE SALUD PUBLICA Y ASISTENCIA SOCIAL</v>
      </c>
      <c r="BE15702" t="str">
        <f t="shared" si="5152"/>
        <v>0017-PROGRAMA DE MEDICAMENTOS ESENCIALES</v>
      </c>
      <c r="BF15702" t="str">
        <f t="shared" si="5153"/>
        <v>0000-NO APLICA</v>
      </c>
      <c r="BG15702" t="str">
        <f t="shared" si="5154"/>
        <v>4-SERVICIOS SOCIALES</v>
      </c>
      <c r="BH15702" t="str">
        <f t="shared" si="5155"/>
        <v>4.2-Salud</v>
      </c>
      <c r="BI15702" t="str">
        <f t="shared" si="5156"/>
        <v>4.2.99-Planificación, gestión y supervisión de la salud</v>
      </c>
      <c r="BJ15702" t="str">
        <f t="shared" si="5157"/>
        <v>18-Provisión de Medicamentos, Insumos Sanitarios y Reactivos de Laboratorio</v>
      </c>
      <c r="BK15702" t="str">
        <f t="shared" si="5158"/>
        <v>01-Acciones comunes</v>
      </c>
      <c r="BL15702" t="str">
        <f t="shared" si="5159"/>
        <v>0001-Dirección y coordinación</v>
      </c>
      <c r="BM15702" t="str">
        <f t="shared" si="5160"/>
        <v>00-N/A</v>
      </c>
      <c r="BN15702" t="str">
        <f t="shared" si="5161"/>
        <v>No Informado-</v>
      </c>
      <c r="BO15702" t="str">
        <f t="shared" si="5162"/>
        <v>98-NACIONAL</v>
      </c>
      <c r="BP15702" t="str">
        <f t="shared" si="5163"/>
        <v>99-MULTIPROVINCIAL</v>
      </c>
      <c r="BQ15702" t="str">
        <f t="shared" si="5164"/>
        <v>2023/06-Junio</v>
      </c>
    </row>
    <row r="15703" spans="1:69" x14ac:dyDescent="0.25">
      <c r="A15703" s="5" t="s">
        <v>33</v>
      </c>
      <c r="B15703" s="5" t="s">
        <v>34</v>
      </c>
      <c r="C15703" s="5" t="s">
        <v>1020</v>
      </c>
      <c r="D15703" s="5" t="s">
        <v>1021</v>
      </c>
      <c r="E15703" s="5" t="s">
        <v>1648</v>
      </c>
      <c r="F15703" s="5" t="s">
        <v>4415</v>
      </c>
      <c r="G15703" s="5" t="s">
        <v>4983</v>
      </c>
      <c r="H15703" s="5" t="s">
        <v>4984</v>
      </c>
      <c r="I15703" s="5" t="s">
        <v>6526</v>
      </c>
      <c r="J15703" s="5" t="s">
        <v>733</v>
      </c>
      <c r="K15703" s="5" t="s">
        <v>6619</v>
      </c>
      <c r="L15703" s="5" t="s">
        <v>6620</v>
      </c>
      <c r="M15703" s="5" t="s">
        <v>1020</v>
      </c>
      <c r="N15703" s="5" t="s">
        <v>350</v>
      </c>
      <c r="O15703" s="5" t="s">
        <v>351</v>
      </c>
      <c r="P15703" s="5" t="s">
        <v>265</v>
      </c>
      <c r="Q15703" s="5" t="s">
        <v>352</v>
      </c>
      <c r="R15703" s="5" t="s">
        <v>1148</v>
      </c>
      <c r="S15703" s="5" t="s">
        <v>1588</v>
      </c>
      <c r="T15703" s="5" t="s">
        <v>1034</v>
      </c>
      <c r="U15703" s="5" t="s">
        <v>1035</v>
      </c>
      <c r="V15703" s="5" t="s">
        <v>1066</v>
      </c>
      <c r="W15703" s="5" t="s">
        <v>1067</v>
      </c>
      <c r="X15703" s="5" t="s">
        <v>1115</v>
      </c>
      <c r="Y15703" s="5" t="s">
        <v>1116</v>
      </c>
      <c r="Z15703" s="5" t="s">
        <v>1579</v>
      </c>
      <c r="AA15703" s="5" t="s">
        <v>1580</v>
      </c>
      <c r="AB15703" s="5" t="s">
        <v>1079</v>
      </c>
      <c r="AC15703" s="5" t="s">
        <v>1589</v>
      </c>
      <c r="AD15703" s="5" t="s">
        <v>265</v>
      </c>
      <c r="AE15703" s="5" t="s">
        <v>1590</v>
      </c>
      <c r="AF15703" s="5" t="s">
        <v>245</v>
      </c>
      <c r="AG15703" s="5" t="s">
        <v>1082</v>
      </c>
      <c r="AH15703" s="5" t="s">
        <v>1044</v>
      </c>
      <c r="AI15703" s="5" t="s">
        <v>1045</v>
      </c>
      <c r="AJ15703" s="5" t="s">
        <v>961</v>
      </c>
      <c r="AK15703" s="5" t="s">
        <v>44</v>
      </c>
      <c r="AL15703" s="5"/>
      <c r="AM15703" s="5" t="s">
        <v>1046</v>
      </c>
      <c r="AN15703" s="5" t="s">
        <v>1047</v>
      </c>
      <c r="AO15703" s="5" t="s">
        <v>1048</v>
      </c>
      <c r="AP15703" s="5" t="s">
        <v>1049</v>
      </c>
      <c r="AQ15703" s="5" t="s">
        <v>67</v>
      </c>
      <c r="AR15703" s="5" t="s">
        <v>68</v>
      </c>
      <c r="AS15703" s="6">
        <v>0</v>
      </c>
      <c r="AT15703" s="6">
        <v>71410.960000000006</v>
      </c>
      <c r="AU15703" s="6">
        <v>0</v>
      </c>
      <c r="AV15703" s="6">
        <v>0</v>
      </c>
      <c r="AW15703" t="str">
        <f t="shared" si="5165"/>
        <v>1-ADMINISTRACION CENTRAL</v>
      </c>
      <c r="AX15703" t="str">
        <f t="shared" si="5145"/>
        <v>2-GASTOS</v>
      </c>
      <c r="AY15703" t="str">
        <f t="shared" si="5146"/>
        <v>2.2-Gastos de capital</v>
      </c>
      <c r="AZ15703" t="str">
        <f t="shared" si="5147"/>
        <v>2.2.2-Activos fijos (formación bruta de capital fijo)</v>
      </c>
      <c r="BA15703" t="str">
        <f t="shared" si="5148"/>
        <v>2.2.2.2-Maquinaria y equipo</v>
      </c>
      <c r="BB15703" t="str">
        <f t="shared" si="5149"/>
        <v>2.6.5.7.01-Máquinas-herramientas</v>
      </c>
      <c r="BC15703" t="str">
        <f t="shared" si="5150"/>
        <v>0207-MINISTERIO DE SALUD PÚBLICA Y ASISTENCIA SOCIAL</v>
      </c>
      <c r="BD15703" t="str">
        <f t="shared" si="5151"/>
        <v>01-MINISTERIO DE SALUD PUBLICA Y ASISTENCIA SOCIAL</v>
      </c>
      <c r="BE15703" t="str">
        <f t="shared" si="5152"/>
        <v>0031-CENTRO DE ATENCION INTEGRAL PARA LA DISCAPACIDAD (CAID)</v>
      </c>
      <c r="BF15703" t="str">
        <f t="shared" si="5153"/>
        <v>0000-NO APLICA</v>
      </c>
      <c r="BG15703" t="str">
        <f t="shared" si="5154"/>
        <v>4-SERVICIOS SOCIALES</v>
      </c>
      <c r="BH15703" t="str">
        <f t="shared" si="5155"/>
        <v>4.2-Salud</v>
      </c>
      <c r="BI15703" t="str">
        <f t="shared" si="5156"/>
        <v>4.2.99-Planificación, gestión y supervisión de la salud</v>
      </c>
      <c r="BJ15703" t="str">
        <f t="shared" si="5157"/>
        <v>22-Calidad de Vida e Inclusión Social de Niños con Discapacidad Intelectual (CAID)</v>
      </c>
      <c r="BK15703" t="str">
        <f t="shared" si="5158"/>
        <v>01-Acciones Comunes P22</v>
      </c>
      <c r="BL15703" t="str">
        <f t="shared" si="5159"/>
        <v>0001-Dirección y coordinación</v>
      </c>
      <c r="BM15703" t="str">
        <f t="shared" si="5160"/>
        <v>00-N/A</v>
      </c>
      <c r="BN15703" t="str">
        <f t="shared" si="5161"/>
        <v>No Informado-</v>
      </c>
      <c r="BO15703" t="str">
        <f t="shared" si="5162"/>
        <v>98-NACIONAL</v>
      </c>
      <c r="BP15703" t="str">
        <f t="shared" si="5163"/>
        <v>99-MULTIPROVINCIAL</v>
      </c>
      <c r="BQ15703" t="str">
        <f t="shared" si="5164"/>
        <v>2023/06-Junio</v>
      </c>
    </row>
    <row r="15704" spans="1:69" x14ac:dyDescent="0.25">
      <c r="A15704" s="5" t="s">
        <v>33</v>
      </c>
      <c r="B15704" s="5" t="s">
        <v>34</v>
      </c>
      <c r="C15704" s="5" t="s">
        <v>1020</v>
      </c>
      <c r="D15704" s="5" t="s">
        <v>1021</v>
      </c>
      <c r="E15704" s="5" t="s">
        <v>1648</v>
      </c>
      <c r="F15704" s="5" t="s">
        <v>4415</v>
      </c>
      <c r="G15704" s="5" t="s">
        <v>4983</v>
      </c>
      <c r="H15704" s="5" t="s">
        <v>4984</v>
      </c>
      <c r="I15704" s="5" t="s">
        <v>6526</v>
      </c>
      <c r="J15704" s="5" t="s">
        <v>733</v>
      </c>
      <c r="K15704" s="5" t="s">
        <v>6619</v>
      </c>
      <c r="L15704" s="5" t="s">
        <v>6620</v>
      </c>
      <c r="M15704" s="5" t="s">
        <v>1020</v>
      </c>
      <c r="N15704" s="5" t="s">
        <v>425</v>
      </c>
      <c r="O15704" s="5" t="s">
        <v>426</v>
      </c>
      <c r="P15704" s="5" t="s">
        <v>265</v>
      </c>
      <c r="Q15704" s="5" t="s">
        <v>426</v>
      </c>
      <c r="R15704" s="5" t="s">
        <v>245</v>
      </c>
      <c r="S15704" s="5" t="s">
        <v>426</v>
      </c>
      <c r="T15704" s="5" t="s">
        <v>1034</v>
      </c>
      <c r="U15704" s="5" t="s">
        <v>1035</v>
      </c>
      <c r="V15704" s="5" t="s">
        <v>1066</v>
      </c>
      <c r="W15704" s="5" t="s">
        <v>1067</v>
      </c>
      <c r="X15704" s="5" t="s">
        <v>1128</v>
      </c>
      <c r="Y15704" s="5" t="s">
        <v>1129</v>
      </c>
      <c r="Z15704" s="5" t="s">
        <v>1607</v>
      </c>
      <c r="AA15704" s="5" t="s">
        <v>1608</v>
      </c>
      <c r="AB15704" s="5" t="s">
        <v>1040</v>
      </c>
      <c r="AC15704" s="5" t="s">
        <v>1610</v>
      </c>
      <c r="AD15704" s="5" t="s">
        <v>1044</v>
      </c>
      <c r="AE15704" s="5" t="s">
        <v>1483</v>
      </c>
      <c r="AF15704" s="5" t="s">
        <v>185</v>
      </c>
      <c r="AG15704" s="5" t="s">
        <v>2606</v>
      </c>
      <c r="AH15704" s="5" t="s">
        <v>1044</v>
      </c>
      <c r="AI15704" s="5" t="s">
        <v>1045</v>
      </c>
      <c r="AJ15704" s="5" t="s">
        <v>961</v>
      </c>
      <c r="AK15704" s="5" t="s">
        <v>44</v>
      </c>
      <c r="AL15704" s="5"/>
      <c r="AM15704" s="5" t="s">
        <v>1046</v>
      </c>
      <c r="AN15704" s="5" t="s">
        <v>1047</v>
      </c>
      <c r="AO15704" s="5" t="s">
        <v>1048</v>
      </c>
      <c r="AP15704" s="5" t="s">
        <v>1049</v>
      </c>
      <c r="AQ15704" s="5" t="s">
        <v>67</v>
      </c>
      <c r="AR15704" s="5" t="s">
        <v>68</v>
      </c>
      <c r="AS15704" s="6">
        <v>0</v>
      </c>
      <c r="AT15704" s="6">
        <v>39560.089999999997</v>
      </c>
      <c r="AU15704" s="6">
        <v>0</v>
      </c>
      <c r="AV15704" s="6">
        <v>0</v>
      </c>
      <c r="AW15704" t="str">
        <f t="shared" si="5165"/>
        <v>1-ADMINISTRACION CENTRAL</v>
      </c>
      <c r="AX15704" t="str">
        <f t="shared" si="5145"/>
        <v>2-GASTOS</v>
      </c>
      <c r="AY15704" t="str">
        <f t="shared" si="5146"/>
        <v>2.2-Gastos de capital</v>
      </c>
      <c r="AZ15704" t="str">
        <f t="shared" si="5147"/>
        <v>2.2.2-Activos fijos (formación bruta de capital fijo)</v>
      </c>
      <c r="BA15704" t="str">
        <f t="shared" si="5148"/>
        <v>2.2.2.2-Maquinaria y equipo</v>
      </c>
      <c r="BB15704" t="str">
        <f t="shared" si="5149"/>
        <v>2.6.5.7.01-Máquinas-herramientas</v>
      </c>
      <c r="BC15704" t="str">
        <f t="shared" si="5150"/>
        <v>0208-MINISTERIO DE DEPORTES Y RECREACIÓN</v>
      </c>
      <c r="BD15704" t="str">
        <f t="shared" si="5151"/>
        <v>01-MINISTERIO DE DEPORTES Y RECREACIÓN</v>
      </c>
      <c r="BE15704" t="str">
        <f t="shared" si="5152"/>
        <v>0001-MINISTERIO DE DEPORTES Y RECREACIÓN</v>
      </c>
      <c r="BF15704" t="str">
        <f t="shared" si="5153"/>
        <v>0000-NO APLICA</v>
      </c>
      <c r="BG15704" t="str">
        <f t="shared" si="5154"/>
        <v>4-SERVICIOS SOCIALES</v>
      </c>
      <c r="BH15704" t="str">
        <f t="shared" si="5155"/>
        <v>4.3-Actividades deportivas, recreativas, culturales y religiosas</v>
      </c>
      <c r="BI15704" t="str">
        <f t="shared" si="5156"/>
        <v>4.3.99-Planificación, gestión y supervisión de las actividades deportivas, recreativas, culturales y religiosas</v>
      </c>
      <c r="BJ15704" t="str">
        <f t="shared" si="5157"/>
        <v>11-Construcción, reparación y mantenimiento de instalaciones deportivas</v>
      </c>
      <c r="BK15704" t="str">
        <f t="shared" si="5158"/>
        <v>00-Acciones que no generan producción P11</v>
      </c>
      <c r="BL15704" t="str">
        <f t="shared" si="5159"/>
        <v>0002-Construcción y mantenimiento de  instalaciones deportivas</v>
      </c>
      <c r="BM15704" t="str">
        <f t="shared" si="5160"/>
        <v>00-N/A</v>
      </c>
      <c r="BN15704" t="str">
        <f t="shared" si="5161"/>
        <v>No Informado-</v>
      </c>
      <c r="BO15704" t="str">
        <f t="shared" si="5162"/>
        <v>98-NACIONAL</v>
      </c>
      <c r="BP15704" t="str">
        <f t="shared" si="5163"/>
        <v>99-MULTIPROVINCIAL</v>
      </c>
      <c r="BQ15704" t="str">
        <f t="shared" si="5164"/>
        <v>2023/06-Junio</v>
      </c>
    </row>
    <row r="15705" spans="1:69" x14ac:dyDescent="0.25">
      <c r="A15705" s="5" t="s">
        <v>33</v>
      </c>
      <c r="B15705" s="5" t="s">
        <v>34</v>
      </c>
      <c r="C15705" s="5" t="s">
        <v>1020</v>
      </c>
      <c r="D15705" s="5" t="s">
        <v>1021</v>
      </c>
      <c r="E15705" s="5" t="s">
        <v>1648</v>
      </c>
      <c r="F15705" s="5" t="s">
        <v>4415</v>
      </c>
      <c r="G15705" s="5" t="s">
        <v>4983</v>
      </c>
      <c r="H15705" s="5" t="s">
        <v>4984</v>
      </c>
      <c r="I15705" s="5" t="s">
        <v>6526</v>
      </c>
      <c r="J15705" s="5" t="s">
        <v>733</v>
      </c>
      <c r="K15705" s="5" t="s">
        <v>6619</v>
      </c>
      <c r="L15705" s="5" t="s">
        <v>6620</v>
      </c>
      <c r="M15705" s="5" t="s">
        <v>1020</v>
      </c>
      <c r="N15705" s="5" t="s">
        <v>432</v>
      </c>
      <c r="O15705" s="5" t="s">
        <v>433</v>
      </c>
      <c r="P15705" s="5" t="s">
        <v>265</v>
      </c>
      <c r="Q15705" s="5" t="s">
        <v>433</v>
      </c>
      <c r="R15705" s="5" t="s">
        <v>245</v>
      </c>
      <c r="S15705" s="5" t="s">
        <v>433</v>
      </c>
      <c r="T15705" s="5" t="s">
        <v>1034</v>
      </c>
      <c r="U15705" s="5" t="s">
        <v>1035</v>
      </c>
      <c r="V15705" s="5" t="s">
        <v>1020</v>
      </c>
      <c r="W15705" s="5" t="s">
        <v>1345</v>
      </c>
      <c r="X15705" s="5" t="s">
        <v>1022</v>
      </c>
      <c r="Y15705" s="5" t="s">
        <v>1619</v>
      </c>
      <c r="Z15705" s="5" t="s">
        <v>1620</v>
      </c>
      <c r="AA15705" s="5" t="s">
        <v>1621</v>
      </c>
      <c r="AB15705" s="5" t="s">
        <v>1478</v>
      </c>
      <c r="AC15705" s="5" t="s">
        <v>1636</v>
      </c>
      <c r="AD15705" s="5" t="s">
        <v>1277</v>
      </c>
      <c r="AE15705" s="5" t="s">
        <v>1643</v>
      </c>
      <c r="AF15705" s="5" t="s">
        <v>245</v>
      </c>
      <c r="AG15705" s="5" t="s">
        <v>1644</v>
      </c>
      <c r="AH15705" s="5" t="s">
        <v>1044</v>
      </c>
      <c r="AI15705" s="5" t="s">
        <v>1045</v>
      </c>
      <c r="AJ15705" s="5" t="s">
        <v>961</v>
      </c>
      <c r="AK15705" s="5" t="s">
        <v>44</v>
      </c>
      <c r="AL15705" s="5"/>
      <c r="AM15705" s="5" t="s">
        <v>1046</v>
      </c>
      <c r="AN15705" s="5" t="s">
        <v>1047</v>
      </c>
      <c r="AO15705" s="5" t="s">
        <v>1048</v>
      </c>
      <c r="AP15705" s="5" t="s">
        <v>1049</v>
      </c>
      <c r="AQ15705" s="5" t="s">
        <v>67</v>
      </c>
      <c r="AR15705" s="5" t="s">
        <v>68</v>
      </c>
      <c r="AS15705" s="6">
        <v>0</v>
      </c>
      <c r="AT15705" s="6">
        <v>0</v>
      </c>
      <c r="AU15705" s="6">
        <v>0</v>
      </c>
      <c r="AV15705" s="6">
        <v>0</v>
      </c>
      <c r="AW15705" t="str">
        <f t="shared" si="5165"/>
        <v>1-ADMINISTRACION CENTRAL</v>
      </c>
      <c r="AX15705" t="str">
        <f t="shared" si="5145"/>
        <v>2-GASTOS</v>
      </c>
      <c r="AY15705" t="str">
        <f t="shared" si="5146"/>
        <v>2.2-Gastos de capital</v>
      </c>
      <c r="AZ15705" t="str">
        <f t="shared" si="5147"/>
        <v>2.2.2-Activos fijos (formación bruta de capital fijo)</v>
      </c>
      <c r="BA15705" t="str">
        <f t="shared" si="5148"/>
        <v>2.2.2.2-Maquinaria y equipo</v>
      </c>
      <c r="BB15705" t="str">
        <f t="shared" si="5149"/>
        <v>2.6.5.7.01-Máquinas-herramientas</v>
      </c>
      <c r="BC15705" t="str">
        <f t="shared" si="5150"/>
        <v>0209-MINISTERIO DE TRABAJO</v>
      </c>
      <c r="BD15705" t="str">
        <f t="shared" si="5151"/>
        <v>01-MINISTERIO DE TRABAJO</v>
      </c>
      <c r="BE15705" t="str">
        <f t="shared" si="5152"/>
        <v>0001-MINISTERIO DE TRABAJO</v>
      </c>
      <c r="BF15705" t="str">
        <f t="shared" si="5153"/>
        <v>0000-NO APLICA</v>
      </c>
      <c r="BG15705" t="str">
        <f t="shared" si="5154"/>
        <v>2-SERVICIOS ECONÓMICOS</v>
      </c>
      <c r="BH15705" t="str">
        <f t="shared" si="5155"/>
        <v>2.1-Asuntos económicos, comerciales y laborales</v>
      </c>
      <c r="BI15705" t="str">
        <f t="shared" si="5156"/>
        <v>2.1.02-Asuntos laborales generales</v>
      </c>
      <c r="BJ15705" t="str">
        <f t="shared" si="5157"/>
        <v>21-Aumento del empleo</v>
      </c>
      <c r="BK15705" t="str">
        <f t="shared" si="5158"/>
        <v>16-Demandantes de empleo y empleadores disponen de servicio de intermediación de empleo fortalecido</v>
      </c>
      <c r="BL15705" t="str">
        <f t="shared" si="5159"/>
        <v>0001-Orientación y ubicación de puestos de trabajo</v>
      </c>
      <c r="BM15705" t="str">
        <f t="shared" si="5160"/>
        <v>00-N/A</v>
      </c>
      <c r="BN15705" t="str">
        <f t="shared" si="5161"/>
        <v>No Informado-</v>
      </c>
      <c r="BO15705" t="str">
        <f t="shared" si="5162"/>
        <v>98-NACIONAL</v>
      </c>
      <c r="BP15705" t="str">
        <f t="shared" si="5163"/>
        <v>99-MULTIPROVINCIAL</v>
      </c>
      <c r="BQ15705" t="str">
        <f t="shared" si="5164"/>
        <v>2023/06-Junio</v>
      </c>
    </row>
    <row r="15706" spans="1:69" x14ac:dyDescent="0.25">
      <c r="A15706" s="5" t="s">
        <v>33</v>
      </c>
      <c r="B15706" s="5" t="s">
        <v>34</v>
      </c>
      <c r="C15706" s="5" t="s">
        <v>1020</v>
      </c>
      <c r="D15706" s="5" t="s">
        <v>1021</v>
      </c>
      <c r="E15706" s="5" t="s">
        <v>1648</v>
      </c>
      <c r="F15706" s="5" t="s">
        <v>4415</v>
      </c>
      <c r="G15706" s="5" t="s">
        <v>4983</v>
      </c>
      <c r="H15706" s="5" t="s">
        <v>4984</v>
      </c>
      <c r="I15706" s="5" t="s">
        <v>6526</v>
      </c>
      <c r="J15706" s="5" t="s">
        <v>733</v>
      </c>
      <c r="K15706" s="5" t="s">
        <v>6619</v>
      </c>
      <c r="L15706" s="5" t="s">
        <v>6620</v>
      </c>
      <c r="M15706" s="5" t="s">
        <v>1020</v>
      </c>
      <c r="N15706" s="5" t="s">
        <v>432</v>
      </c>
      <c r="O15706" s="5" t="s">
        <v>433</v>
      </c>
      <c r="P15706" s="5" t="s">
        <v>265</v>
      </c>
      <c r="Q15706" s="5" t="s">
        <v>433</v>
      </c>
      <c r="R15706" s="5" t="s">
        <v>245</v>
      </c>
      <c r="S15706" s="5" t="s">
        <v>433</v>
      </c>
      <c r="T15706" s="5" t="s">
        <v>1034</v>
      </c>
      <c r="U15706" s="5" t="s">
        <v>1035</v>
      </c>
      <c r="V15706" s="5" t="s">
        <v>1020</v>
      </c>
      <c r="W15706" s="5" t="s">
        <v>1345</v>
      </c>
      <c r="X15706" s="5" t="s">
        <v>1022</v>
      </c>
      <c r="Y15706" s="5" t="s">
        <v>1619</v>
      </c>
      <c r="Z15706" s="5" t="s">
        <v>1620</v>
      </c>
      <c r="AA15706" s="5" t="s">
        <v>1621</v>
      </c>
      <c r="AB15706" s="5" t="s">
        <v>1478</v>
      </c>
      <c r="AC15706" s="5" t="s">
        <v>1636</v>
      </c>
      <c r="AD15706" s="5" t="s">
        <v>1277</v>
      </c>
      <c r="AE15706" s="5" t="s">
        <v>1643</v>
      </c>
      <c r="AF15706" s="5" t="s">
        <v>492</v>
      </c>
      <c r="AG15706" s="5" t="s">
        <v>2485</v>
      </c>
      <c r="AH15706" s="5" t="s">
        <v>1044</v>
      </c>
      <c r="AI15706" s="5" t="s">
        <v>1045</v>
      </c>
      <c r="AJ15706" s="5" t="s">
        <v>961</v>
      </c>
      <c r="AK15706" s="5" t="s">
        <v>44</v>
      </c>
      <c r="AL15706" s="5"/>
      <c r="AM15706" s="5" t="s">
        <v>1046</v>
      </c>
      <c r="AN15706" s="5" t="s">
        <v>1047</v>
      </c>
      <c r="AO15706" s="5" t="s">
        <v>1048</v>
      </c>
      <c r="AP15706" s="5" t="s">
        <v>1049</v>
      </c>
      <c r="AQ15706" s="5" t="s">
        <v>67</v>
      </c>
      <c r="AR15706" s="5" t="s">
        <v>68</v>
      </c>
      <c r="AS15706" s="6">
        <v>0</v>
      </c>
      <c r="AT15706" s="6">
        <v>0</v>
      </c>
      <c r="AU15706" s="6">
        <v>0</v>
      </c>
      <c r="AV15706" s="6">
        <v>0</v>
      </c>
      <c r="AW15706" t="str">
        <f t="shared" si="5165"/>
        <v>1-ADMINISTRACION CENTRAL</v>
      </c>
      <c r="AX15706" t="str">
        <f t="shared" si="5145"/>
        <v>2-GASTOS</v>
      </c>
      <c r="AY15706" t="str">
        <f t="shared" si="5146"/>
        <v>2.2-Gastos de capital</v>
      </c>
      <c r="AZ15706" t="str">
        <f t="shared" si="5147"/>
        <v>2.2.2-Activos fijos (formación bruta de capital fijo)</v>
      </c>
      <c r="BA15706" t="str">
        <f t="shared" si="5148"/>
        <v>2.2.2.2-Maquinaria y equipo</v>
      </c>
      <c r="BB15706" t="str">
        <f t="shared" si="5149"/>
        <v>2.6.5.7.01-Máquinas-herramientas</v>
      </c>
      <c r="BC15706" t="str">
        <f t="shared" si="5150"/>
        <v>0209-MINISTERIO DE TRABAJO</v>
      </c>
      <c r="BD15706" t="str">
        <f t="shared" si="5151"/>
        <v>01-MINISTERIO DE TRABAJO</v>
      </c>
      <c r="BE15706" t="str">
        <f t="shared" si="5152"/>
        <v>0001-MINISTERIO DE TRABAJO</v>
      </c>
      <c r="BF15706" t="str">
        <f t="shared" si="5153"/>
        <v>0000-NO APLICA</v>
      </c>
      <c r="BG15706" t="str">
        <f t="shared" si="5154"/>
        <v>2-SERVICIOS ECONÓMICOS</v>
      </c>
      <c r="BH15706" t="str">
        <f t="shared" si="5155"/>
        <v>2.1-Asuntos económicos, comerciales y laborales</v>
      </c>
      <c r="BI15706" t="str">
        <f t="shared" si="5156"/>
        <v>2.1.02-Asuntos laborales generales</v>
      </c>
      <c r="BJ15706" t="str">
        <f t="shared" si="5157"/>
        <v>21-Aumento del empleo</v>
      </c>
      <c r="BK15706" t="str">
        <f t="shared" si="5158"/>
        <v>16-Demandantes de empleo y empleadores disponen de servicio de intermediación de empleo fortalecido</v>
      </c>
      <c r="BL15706" t="str">
        <f t="shared" si="5159"/>
        <v>0004-Oficinas Territoriales de Empleo (OTE) adecuadas para el Servicio Nacional de Empleo</v>
      </c>
      <c r="BM15706" t="str">
        <f t="shared" si="5160"/>
        <v>00-N/A</v>
      </c>
      <c r="BN15706" t="str">
        <f t="shared" si="5161"/>
        <v>No Informado-</v>
      </c>
      <c r="BO15706" t="str">
        <f t="shared" si="5162"/>
        <v>98-NACIONAL</v>
      </c>
      <c r="BP15706" t="str">
        <f t="shared" si="5163"/>
        <v>99-MULTIPROVINCIAL</v>
      </c>
      <c r="BQ15706" t="str">
        <f t="shared" si="5164"/>
        <v>2023/06-Junio</v>
      </c>
    </row>
    <row r="15707" spans="1:69" x14ac:dyDescent="0.25">
      <c r="A15707" s="5" t="s">
        <v>33</v>
      </c>
      <c r="B15707" s="5" t="s">
        <v>34</v>
      </c>
      <c r="C15707" s="5" t="s">
        <v>1020</v>
      </c>
      <c r="D15707" s="5" t="s">
        <v>1021</v>
      </c>
      <c r="E15707" s="5" t="s">
        <v>1648</v>
      </c>
      <c r="F15707" s="5" t="s">
        <v>4415</v>
      </c>
      <c r="G15707" s="5" t="s">
        <v>4983</v>
      </c>
      <c r="H15707" s="5" t="s">
        <v>4984</v>
      </c>
      <c r="I15707" s="5" t="s">
        <v>6526</v>
      </c>
      <c r="J15707" s="5" t="s">
        <v>733</v>
      </c>
      <c r="K15707" s="5" t="s">
        <v>6619</v>
      </c>
      <c r="L15707" s="5" t="s">
        <v>6620</v>
      </c>
      <c r="M15707" s="5" t="s">
        <v>1020</v>
      </c>
      <c r="N15707" s="5" t="s">
        <v>511</v>
      </c>
      <c r="O15707" s="5" t="s">
        <v>512</v>
      </c>
      <c r="P15707" s="5" t="s">
        <v>265</v>
      </c>
      <c r="Q15707" s="5" t="s">
        <v>512</v>
      </c>
      <c r="R15707" s="5" t="s">
        <v>245</v>
      </c>
      <c r="S15707" s="5" t="s">
        <v>512</v>
      </c>
      <c r="T15707" s="5" t="s">
        <v>1034</v>
      </c>
      <c r="U15707" s="5" t="s">
        <v>1035</v>
      </c>
      <c r="V15707" s="5" t="s">
        <v>1020</v>
      </c>
      <c r="W15707" s="5" t="s">
        <v>1345</v>
      </c>
      <c r="X15707" s="5" t="s">
        <v>1648</v>
      </c>
      <c r="Y15707" s="5" t="s">
        <v>1649</v>
      </c>
      <c r="Z15707" s="5" t="s">
        <v>1652</v>
      </c>
      <c r="AA15707" s="5" t="s">
        <v>1653</v>
      </c>
      <c r="AB15707" s="5" t="s">
        <v>1040</v>
      </c>
      <c r="AC15707" s="5" t="s">
        <v>2295</v>
      </c>
      <c r="AD15707" s="5" t="s">
        <v>363</v>
      </c>
      <c r="AE15707" s="5" t="s">
        <v>2296</v>
      </c>
      <c r="AF15707" s="5" t="s">
        <v>245</v>
      </c>
      <c r="AG15707" s="5" t="s">
        <v>2991</v>
      </c>
      <c r="AH15707" s="5" t="s">
        <v>1044</v>
      </c>
      <c r="AI15707" s="5" t="s">
        <v>1045</v>
      </c>
      <c r="AJ15707" s="5" t="s">
        <v>961</v>
      </c>
      <c r="AK15707" s="5" t="s">
        <v>44</v>
      </c>
      <c r="AL15707" s="5"/>
      <c r="AM15707" s="5" t="s">
        <v>1046</v>
      </c>
      <c r="AN15707" s="5" t="s">
        <v>1047</v>
      </c>
      <c r="AO15707" s="5" t="s">
        <v>1048</v>
      </c>
      <c r="AP15707" s="5" t="s">
        <v>1049</v>
      </c>
      <c r="AQ15707" s="5" t="s">
        <v>67</v>
      </c>
      <c r="AR15707" s="5" t="s">
        <v>68</v>
      </c>
      <c r="AS15707" s="6">
        <v>0</v>
      </c>
      <c r="AT15707" s="6">
        <v>0</v>
      </c>
      <c r="AU15707" s="6">
        <v>76894.179999999993</v>
      </c>
      <c r="AV15707" s="6">
        <v>32969.599999999999</v>
      </c>
      <c r="AW15707" t="str">
        <f t="shared" si="5165"/>
        <v>1-ADMINISTRACION CENTRAL</v>
      </c>
      <c r="AX15707" t="str">
        <f t="shared" si="5145"/>
        <v>2-GASTOS</v>
      </c>
      <c r="AY15707" t="str">
        <f t="shared" si="5146"/>
        <v>2.2-Gastos de capital</v>
      </c>
      <c r="AZ15707" t="str">
        <f t="shared" si="5147"/>
        <v>2.2.2-Activos fijos (formación bruta de capital fijo)</v>
      </c>
      <c r="BA15707" t="str">
        <f t="shared" si="5148"/>
        <v>2.2.2.2-Maquinaria y equipo</v>
      </c>
      <c r="BB15707" t="str">
        <f t="shared" si="5149"/>
        <v>2.6.5.7.01-Máquinas-herramientas</v>
      </c>
      <c r="BC15707" t="str">
        <f t="shared" si="5150"/>
        <v>0210-MINISTERIO DE AGRICULTURA</v>
      </c>
      <c r="BD15707" t="str">
        <f t="shared" si="5151"/>
        <v>01-MINISTERIO DE AGRICULTURA</v>
      </c>
      <c r="BE15707" t="str">
        <f t="shared" si="5152"/>
        <v>0001-MINISTERIO DE AGRICULTURA</v>
      </c>
      <c r="BF15707" t="str">
        <f t="shared" si="5153"/>
        <v>0000-NO APLICA</v>
      </c>
      <c r="BG15707" t="str">
        <f t="shared" si="5154"/>
        <v>2-SERVICIOS ECONÓMICOS</v>
      </c>
      <c r="BH15707" t="str">
        <f t="shared" si="5155"/>
        <v>2.2-Agropecuaria, caza, pesca y silvicultura</v>
      </c>
      <c r="BI15707" t="str">
        <f t="shared" si="5156"/>
        <v>2.2.01-Agropecuaria</v>
      </c>
      <c r="BJ15707" t="str">
        <f t="shared" si="5157"/>
        <v>11-Fomento de la producción agrícola</v>
      </c>
      <c r="BK15707" t="str">
        <f t="shared" si="5158"/>
        <v>02-Productores agrícolas reciben insumos y materiales de siembra para el fomento y desarrollo de la producción nacional</v>
      </c>
      <c r="BL15707" t="str">
        <f t="shared" si="5159"/>
        <v>0001-Desarrollo de la producción de arroz</v>
      </c>
      <c r="BM15707" t="str">
        <f t="shared" si="5160"/>
        <v>00-N/A</v>
      </c>
      <c r="BN15707" t="str">
        <f t="shared" si="5161"/>
        <v>No Informado-</v>
      </c>
      <c r="BO15707" t="str">
        <f t="shared" si="5162"/>
        <v>98-NACIONAL</v>
      </c>
      <c r="BP15707" t="str">
        <f t="shared" si="5163"/>
        <v>99-MULTIPROVINCIAL</v>
      </c>
      <c r="BQ15707" t="str">
        <f t="shared" si="5164"/>
        <v>2023/06-Junio</v>
      </c>
    </row>
    <row r="15708" spans="1:69" x14ac:dyDescent="0.25">
      <c r="A15708" s="5" t="s">
        <v>33</v>
      </c>
      <c r="B15708" s="5" t="s">
        <v>34</v>
      </c>
      <c r="C15708" s="5" t="s">
        <v>1020</v>
      </c>
      <c r="D15708" s="5" t="s">
        <v>1021</v>
      </c>
      <c r="E15708" s="5" t="s">
        <v>1648</v>
      </c>
      <c r="F15708" s="5" t="s">
        <v>4415</v>
      </c>
      <c r="G15708" s="5" t="s">
        <v>4983</v>
      </c>
      <c r="H15708" s="5" t="s">
        <v>4984</v>
      </c>
      <c r="I15708" s="5" t="s">
        <v>6526</v>
      </c>
      <c r="J15708" s="5" t="s">
        <v>733</v>
      </c>
      <c r="K15708" s="5" t="s">
        <v>6619</v>
      </c>
      <c r="L15708" s="5" t="s">
        <v>6620</v>
      </c>
      <c r="M15708" s="5" t="s">
        <v>1020</v>
      </c>
      <c r="N15708" s="5" t="s">
        <v>511</v>
      </c>
      <c r="O15708" s="5" t="s">
        <v>512</v>
      </c>
      <c r="P15708" s="5" t="s">
        <v>265</v>
      </c>
      <c r="Q15708" s="5" t="s">
        <v>512</v>
      </c>
      <c r="R15708" s="5" t="s">
        <v>1074</v>
      </c>
      <c r="S15708" s="5" t="s">
        <v>1669</v>
      </c>
      <c r="T15708" s="5" t="s">
        <v>1034</v>
      </c>
      <c r="U15708" s="5" t="s">
        <v>1035</v>
      </c>
      <c r="V15708" s="5" t="s">
        <v>1020</v>
      </c>
      <c r="W15708" s="5" t="s">
        <v>1345</v>
      </c>
      <c r="X15708" s="5" t="s">
        <v>1670</v>
      </c>
      <c r="Y15708" s="5" t="s">
        <v>1671</v>
      </c>
      <c r="Z15708" s="5" t="s">
        <v>1672</v>
      </c>
      <c r="AA15708" s="5" t="s">
        <v>1671</v>
      </c>
      <c r="AB15708" s="5" t="s">
        <v>1109</v>
      </c>
      <c r="AC15708" s="5" t="s">
        <v>1673</v>
      </c>
      <c r="AD15708" s="5" t="s">
        <v>265</v>
      </c>
      <c r="AE15708" s="5" t="s">
        <v>1111</v>
      </c>
      <c r="AF15708" s="5" t="s">
        <v>245</v>
      </c>
      <c r="AG15708" s="5" t="s">
        <v>1674</v>
      </c>
      <c r="AH15708" s="5" t="s">
        <v>1044</v>
      </c>
      <c r="AI15708" s="5" t="s">
        <v>1045</v>
      </c>
      <c r="AJ15708" s="5" t="s">
        <v>961</v>
      </c>
      <c r="AK15708" s="5" t="s">
        <v>44</v>
      </c>
      <c r="AL15708" s="5"/>
      <c r="AM15708" s="5" t="s">
        <v>1046</v>
      </c>
      <c r="AN15708" s="5" t="s">
        <v>1047</v>
      </c>
      <c r="AO15708" s="5" t="s">
        <v>1048</v>
      </c>
      <c r="AP15708" s="5" t="s">
        <v>1049</v>
      </c>
      <c r="AQ15708" s="5" t="s">
        <v>67</v>
      </c>
      <c r="AR15708" s="5" t="s">
        <v>68</v>
      </c>
      <c r="AS15708" s="6">
        <v>0</v>
      </c>
      <c r="AT15708" s="6">
        <v>0</v>
      </c>
      <c r="AU15708" s="6">
        <v>36698</v>
      </c>
      <c r="AV15708" s="6">
        <v>36698</v>
      </c>
      <c r="AW15708" t="str">
        <f t="shared" si="5165"/>
        <v>1-ADMINISTRACION CENTRAL</v>
      </c>
      <c r="AX15708" t="str">
        <f t="shared" si="5145"/>
        <v>2-GASTOS</v>
      </c>
      <c r="AY15708" t="str">
        <f t="shared" si="5146"/>
        <v>2.2-Gastos de capital</v>
      </c>
      <c r="AZ15708" t="str">
        <f t="shared" si="5147"/>
        <v>2.2.2-Activos fijos (formación bruta de capital fijo)</v>
      </c>
      <c r="BA15708" t="str">
        <f t="shared" si="5148"/>
        <v>2.2.2.2-Maquinaria y equipo</v>
      </c>
      <c r="BB15708" t="str">
        <f t="shared" si="5149"/>
        <v>2.6.5.7.01-Máquinas-herramientas</v>
      </c>
      <c r="BC15708" t="str">
        <f t="shared" si="5150"/>
        <v>0210-MINISTERIO DE AGRICULTURA</v>
      </c>
      <c r="BD15708" t="str">
        <f t="shared" si="5151"/>
        <v>01-MINISTERIO DE AGRICULTURA</v>
      </c>
      <c r="BE15708" t="str">
        <f t="shared" si="5152"/>
        <v>0005-DIRECCION EJECUTIVA DE LA COMISION DE FOMENTO A LA TECNIFICACION DEL SISTEMA NACIONAL DE RIEGO</v>
      </c>
      <c r="BF15708" t="str">
        <f t="shared" si="5153"/>
        <v>0000-NO APLICA</v>
      </c>
      <c r="BG15708" t="str">
        <f t="shared" si="5154"/>
        <v>2-SERVICIOS ECONÓMICOS</v>
      </c>
      <c r="BH15708" t="str">
        <f t="shared" si="5155"/>
        <v>2.3-Riego</v>
      </c>
      <c r="BI15708" t="str">
        <f t="shared" si="5156"/>
        <v>2.3.01-Riego</v>
      </c>
      <c r="BJ15708" t="str">
        <f t="shared" si="5157"/>
        <v>15-Fomento del uso eficiente y racional del agua para la agricultura</v>
      </c>
      <c r="BK15708" t="str">
        <f t="shared" si="5158"/>
        <v>01-Acciones Comunes P15</v>
      </c>
      <c r="BL15708" t="str">
        <f t="shared" si="5159"/>
        <v>0001-Gestión Administrativa - Financiera</v>
      </c>
      <c r="BM15708" t="str">
        <f t="shared" si="5160"/>
        <v>00-N/A</v>
      </c>
      <c r="BN15708" t="str">
        <f t="shared" si="5161"/>
        <v>No Informado-</v>
      </c>
      <c r="BO15708" t="str">
        <f t="shared" si="5162"/>
        <v>98-NACIONAL</v>
      </c>
      <c r="BP15708" t="str">
        <f t="shared" si="5163"/>
        <v>99-MULTIPROVINCIAL</v>
      </c>
      <c r="BQ15708" t="str">
        <f t="shared" si="5164"/>
        <v>2023/06-Junio</v>
      </c>
    </row>
    <row r="15709" spans="1:69" x14ac:dyDescent="0.25">
      <c r="A15709" s="5" t="s">
        <v>33</v>
      </c>
      <c r="B15709" s="5" t="s">
        <v>34</v>
      </c>
      <c r="C15709" s="5" t="s">
        <v>1020</v>
      </c>
      <c r="D15709" s="5" t="s">
        <v>1021</v>
      </c>
      <c r="E15709" s="5" t="s">
        <v>1648</v>
      </c>
      <c r="F15709" s="5" t="s">
        <v>4415</v>
      </c>
      <c r="G15709" s="5" t="s">
        <v>4983</v>
      </c>
      <c r="H15709" s="5" t="s">
        <v>4984</v>
      </c>
      <c r="I15709" s="5" t="s">
        <v>6526</v>
      </c>
      <c r="J15709" s="5" t="s">
        <v>733</v>
      </c>
      <c r="K15709" s="5" t="s">
        <v>6619</v>
      </c>
      <c r="L15709" s="5" t="s">
        <v>6620</v>
      </c>
      <c r="M15709" s="5" t="s">
        <v>1020</v>
      </c>
      <c r="N15709" s="5" t="s">
        <v>436</v>
      </c>
      <c r="O15709" s="5" t="s">
        <v>437</v>
      </c>
      <c r="P15709" s="5" t="s">
        <v>265</v>
      </c>
      <c r="Q15709" s="5" t="s">
        <v>438</v>
      </c>
      <c r="R15709" s="5" t="s">
        <v>245</v>
      </c>
      <c r="S15709" s="5" t="s">
        <v>438</v>
      </c>
      <c r="T15709" s="5" t="s">
        <v>1034</v>
      </c>
      <c r="U15709" s="5" t="s">
        <v>1035</v>
      </c>
      <c r="V15709" s="5" t="s">
        <v>1020</v>
      </c>
      <c r="W15709" s="5" t="s">
        <v>1345</v>
      </c>
      <c r="X15709" s="5" t="s">
        <v>1346</v>
      </c>
      <c r="Y15709" s="5" t="s">
        <v>1347</v>
      </c>
      <c r="Z15709" s="5" t="s">
        <v>1348</v>
      </c>
      <c r="AA15709" s="5" t="s">
        <v>1349</v>
      </c>
      <c r="AB15709" s="5" t="s">
        <v>1040</v>
      </c>
      <c r="AC15709" s="5" t="s">
        <v>1681</v>
      </c>
      <c r="AD15709" s="5" t="s">
        <v>1044</v>
      </c>
      <c r="AE15709" s="5" t="s">
        <v>1062</v>
      </c>
      <c r="AF15709" s="5" t="s">
        <v>245</v>
      </c>
      <c r="AG15709" s="5" t="s">
        <v>1682</v>
      </c>
      <c r="AH15709" s="5" t="s">
        <v>1044</v>
      </c>
      <c r="AI15709" s="5" t="s">
        <v>1045</v>
      </c>
      <c r="AJ15709" s="5" t="s">
        <v>961</v>
      </c>
      <c r="AK15709" s="5" t="s">
        <v>44</v>
      </c>
      <c r="AL15709" s="5"/>
      <c r="AM15709" s="5" t="s">
        <v>1046</v>
      </c>
      <c r="AN15709" s="5" t="s">
        <v>1047</v>
      </c>
      <c r="AO15709" s="5" t="s">
        <v>1048</v>
      </c>
      <c r="AP15709" s="5" t="s">
        <v>1049</v>
      </c>
      <c r="AQ15709" s="5" t="s">
        <v>67</v>
      </c>
      <c r="AR15709" s="5" t="s">
        <v>68</v>
      </c>
      <c r="AS15709" s="6">
        <v>0</v>
      </c>
      <c r="AT15709" s="6">
        <v>0</v>
      </c>
      <c r="AU15709" s="6">
        <v>0</v>
      </c>
      <c r="AV15709" s="6">
        <v>0</v>
      </c>
      <c r="AW15709" t="str">
        <f t="shared" si="5165"/>
        <v>1-ADMINISTRACION CENTRAL</v>
      </c>
      <c r="AX15709" t="str">
        <f t="shared" si="5145"/>
        <v>2-GASTOS</v>
      </c>
      <c r="AY15709" t="str">
        <f t="shared" si="5146"/>
        <v>2.2-Gastos de capital</v>
      </c>
      <c r="AZ15709" t="str">
        <f t="shared" si="5147"/>
        <v>2.2.2-Activos fijos (formación bruta de capital fijo)</v>
      </c>
      <c r="BA15709" t="str">
        <f t="shared" si="5148"/>
        <v>2.2.2.2-Maquinaria y equipo</v>
      </c>
      <c r="BB15709" t="str">
        <f t="shared" si="5149"/>
        <v>2.6.5.7.01-Máquinas-herramientas</v>
      </c>
      <c r="BC15709" t="str">
        <f t="shared" si="5150"/>
        <v>0211-MINISTERIO DE OBRAS PÚBLICAS Y COMUNICACIONES</v>
      </c>
      <c r="BD15709" t="str">
        <f t="shared" si="5151"/>
        <v>01-MINISTERIO DE OBRAS PUBLICAS Y COMUNICACIONES</v>
      </c>
      <c r="BE15709" t="str">
        <f t="shared" si="5152"/>
        <v>0001-MINISTERIO DE OBRAS PUBLICAS Y COMUNICACIONES</v>
      </c>
      <c r="BF15709" t="str">
        <f t="shared" si="5153"/>
        <v>0000-NO APLICA</v>
      </c>
      <c r="BG15709" t="str">
        <f t="shared" si="5154"/>
        <v>2-SERVICIOS ECONÓMICOS</v>
      </c>
      <c r="BH15709" t="str">
        <f t="shared" si="5155"/>
        <v>2.6-Transporte</v>
      </c>
      <c r="BI15709" t="str">
        <f t="shared" si="5156"/>
        <v>2.6.01-Transporte por carretera</v>
      </c>
      <c r="BJ15709" t="str">
        <f t="shared" si="5157"/>
        <v>11-Desarrollo de la infraestructura física de calles y avenidas</v>
      </c>
      <c r="BK15709" t="str">
        <f t="shared" si="5158"/>
        <v>00-Acciones que no generan producción</v>
      </c>
      <c r="BL15709" t="str">
        <f t="shared" si="5159"/>
        <v>0001-Coordinación y supervisión técnica</v>
      </c>
      <c r="BM15709" t="str">
        <f t="shared" si="5160"/>
        <v>00-N/A</v>
      </c>
      <c r="BN15709" t="str">
        <f t="shared" si="5161"/>
        <v>No Informado-</v>
      </c>
      <c r="BO15709" t="str">
        <f t="shared" si="5162"/>
        <v>98-NACIONAL</v>
      </c>
      <c r="BP15709" t="str">
        <f t="shared" si="5163"/>
        <v>99-MULTIPROVINCIAL</v>
      </c>
      <c r="BQ15709" t="str">
        <f t="shared" si="5164"/>
        <v>2023/06-Junio</v>
      </c>
    </row>
    <row r="15710" spans="1:69" x14ac:dyDescent="0.25">
      <c r="A15710" s="5" t="s">
        <v>33</v>
      </c>
      <c r="B15710" s="5" t="s">
        <v>34</v>
      </c>
      <c r="C15710" s="5" t="s">
        <v>1020</v>
      </c>
      <c r="D15710" s="5" t="s">
        <v>1021</v>
      </c>
      <c r="E15710" s="5" t="s">
        <v>1648</v>
      </c>
      <c r="F15710" s="5" t="s">
        <v>4415</v>
      </c>
      <c r="G15710" s="5" t="s">
        <v>4983</v>
      </c>
      <c r="H15710" s="5" t="s">
        <v>4984</v>
      </c>
      <c r="I15710" s="5" t="s">
        <v>6526</v>
      </c>
      <c r="J15710" s="5" t="s">
        <v>733</v>
      </c>
      <c r="K15710" s="5" t="s">
        <v>6619</v>
      </c>
      <c r="L15710" s="5" t="s">
        <v>6620</v>
      </c>
      <c r="M15710" s="5" t="s">
        <v>1020</v>
      </c>
      <c r="N15710" s="5" t="s">
        <v>436</v>
      </c>
      <c r="O15710" s="5" t="s">
        <v>437</v>
      </c>
      <c r="P15710" s="5" t="s">
        <v>265</v>
      </c>
      <c r="Q15710" s="5" t="s">
        <v>438</v>
      </c>
      <c r="R15710" s="5" t="s">
        <v>245</v>
      </c>
      <c r="S15710" s="5" t="s">
        <v>438</v>
      </c>
      <c r="T15710" s="5" t="s">
        <v>1034</v>
      </c>
      <c r="U15710" s="5" t="s">
        <v>1035</v>
      </c>
      <c r="V15710" s="5" t="s">
        <v>1020</v>
      </c>
      <c r="W15710" s="5" t="s">
        <v>1345</v>
      </c>
      <c r="X15710" s="5" t="s">
        <v>1346</v>
      </c>
      <c r="Y15710" s="5" t="s">
        <v>1347</v>
      </c>
      <c r="Z15710" s="5" t="s">
        <v>1684</v>
      </c>
      <c r="AA15710" s="5" t="s">
        <v>1685</v>
      </c>
      <c r="AB15710" s="5" t="s">
        <v>265</v>
      </c>
      <c r="AC15710" s="5" t="s">
        <v>1061</v>
      </c>
      <c r="AD15710" s="5" t="s">
        <v>1044</v>
      </c>
      <c r="AE15710" s="5" t="s">
        <v>1062</v>
      </c>
      <c r="AF15710" s="5" t="s">
        <v>185</v>
      </c>
      <c r="AG15710" s="5" t="s">
        <v>1581</v>
      </c>
      <c r="AH15710" s="5" t="s">
        <v>1044</v>
      </c>
      <c r="AI15710" s="5" t="s">
        <v>1045</v>
      </c>
      <c r="AJ15710" s="5" t="s">
        <v>961</v>
      </c>
      <c r="AK15710" s="5" t="s">
        <v>44</v>
      </c>
      <c r="AL15710" s="5"/>
      <c r="AM15710" s="5" t="s">
        <v>1046</v>
      </c>
      <c r="AN15710" s="5" t="s">
        <v>1047</v>
      </c>
      <c r="AO15710" s="5" t="s">
        <v>1048</v>
      </c>
      <c r="AP15710" s="5" t="s">
        <v>1049</v>
      </c>
      <c r="AQ15710" s="5" t="s">
        <v>67</v>
      </c>
      <c r="AR15710" s="5" t="s">
        <v>68</v>
      </c>
      <c r="AS15710" s="6">
        <v>0</v>
      </c>
      <c r="AT15710" s="6">
        <v>0</v>
      </c>
      <c r="AU15710" s="6">
        <v>0</v>
      </c>
      <c r="AV15710" s="6">
        <v>0</v>
      </c>
      <c r="AW15710" t="str">
        <f t="shared" si="5165"/>
        <v>1-ADMINISTRACION CENTRAL</v>
      </c>
      <c r="AX15710" t="str">
        <f t="shared" si="5145"/>
        <v>2-GASTOS</v>
      </c>
      <c r="AY15710" t="str">
        <f t="shared" si="5146"/>
        <v>2.2-Gastos de capital</v>
      </c>
      <c r="AZ15710" t="str">
        <f t="shared" si="5147"/>
        <v>2.2.2-Activos fijos (formación bruta de capital fijo)</v>
      </c>
      <c r="BA15710" t="str">
        <f t="shared" si="5148"/>
        <v>2.2.2.2-Maquinaria y equipo</v>
      </c>
      <c r="BB15710" t="str">
        <f t="shared" si="5149"/>
        <v>2.6.5.7.01-Máquinas-herramientas</v>
      </c>
      <c r="BC15710" t="str">
        <f t="shared" si="5150"/>
        <v>0211-MINISTERIO DE OBRAS PÚBLICAS Y COMUNICACIONES</v>
      </c>
      <c r="BD15710" t="str">
        <f t="shared" si="5151"/>
        <v>01-MINISTERIO DE OBRAS PUBLICAS Y COMUNICACIONES</v>
      </c>
      <c r="BE15710" t="str">
        <f t="shared" si="5152"/>
        <v>0001-MINISTERIO DE OBRAS PUBLICAS Y COMUNICACIONES</v>
      </c>
      <c r="BF15710" t="str">
        <f t="shared" si="5153"/>
        <v>0000-NO APLICA</v>
      </c>
      <c r="BG15710" t="str">
        <f t="shared" si="5154"/>
        <v>2-SERVICIOS ECONÓMICOS</v>
      </c>
      <c r="BH15710" t="str">
        <f t="shared" si="5155"/>
        <v>2.6-Transporte</v>
      </c>
      <c r="BI15710" t="str">
        <f t="shared" si="5156"/>
        <v>2.6.99-Planificación, gestión y supervisión del transporte</v>
      </c>
      <c r="BJ15710" t="str">
        <f t="shared" si="5157"/>
        <v>01-Actividades centrales</v>
      </c>
      <c r="BK15710" t="str">
        <f t="shared" si="5158"/>
        <v>00-Acciones que no generan producción</v>
      </c>
      <c r="BL15710" t="str">
        <f t="shared" si="5159"/>
        <v>0002-Gestión administrativa y financiera</v>
      </c>
      <c r="BM15710" t="str">
        <f t="shared" si="5160"/>
        <v>00-N/A</v>
      </c>
      <c r="BN15710" t="str">
        <f t="shared" si="5161"/>
        <v>No Informado-</v>
      </c>
      <c r="BO15710" t="str">
        <f t="shared" si="5162"/>
        <v>98-NACIONAL</v>
      </c>
      <c r="BP15710" t="str">
        <f t="shared" si="5163"/>
        <v>99-MULTIPROVINCIAL</v>
      </c>
      <c r="BQ15710" t="str">
        <f t="shared" si="5164"/>
        <v>2023/06-Junio</v>
      </c>
    </row>
    <row r="15711" spans="1:69" x14ac:dyDescent="0.25">
      <c r="A15711" s="5" t="s">
        <v>33</v>
      </c>
      <c r="B15711" s="5" t="s">
        <v>34</v>
      </c>
      <c r="C15711" s="5" t="s">
        <v>1020</v>
      </c>
      <c r="D15711" s="5" t="s">
        <v>1021</v>
      </c>
      <c r="E15711" s="5" t="s">
        <v>1648</v>
      </c>
      <c r="F15711" s="5" t="s">
        <v>4415</v>
      </c>
      <c r="G15711" s="5" t="s">
        <v>4983</v>
      </c>
      <c r="H15711" s="5" t="s">
        <v>4984</v>
      </c>
      <c r="I15711" s="5" t="s">
        <v>6526</v>
      </c>
      <c r="J15711" s="5" t="s">
        <v>733</v>
      </c>
      <c r="K15711" s="5" t="s">
        <v>6619</v>
      </c>
      <c r="L15711" s="5" t="s">
        <v>6620</v>
      </c>
      <c r="M15711" s="5" t="s">
        <v>1020</v>
      </c>
      <c r="N15711" s="5" t="s">
        <v>436</v>
      </c>
      <c r="O15711" s="5" t="s">
        <v>437</v>
      </c>
      <c r="P15711" s="5" t="s">
        <v>265</v>
      </c>
      <c r="Q15711" s="5" t="s">
        <v>438</v>
      </c>
      <c r="R15711" s="5" t="s">
        <v>51</v>
      </c>
      <c r="S15711" s="5" t="s">
        <v>441</v>
      </c>
      <c r="T15711" s="5" t="s">
        <v>1034</v>
      </c>
      <c r="U15711" s="5" t="s">
        <v>1035</v>
      </c>
      <c r="V15711" s="5" t="s">
        <v>1020</v>
      </c>
      <c r="W15711" s="5" t="s">
        <v>1345</v>
      </c>
      <c r="X15711" s="5" t="s">
        <v>1346</v>
      </c>
      <c r="Y15711" s="5" t="s">
        <v>1347</v>
      </c>
      <c r="Z15711" s="5" t="s">
        <v>1694</v>
      </c>
      <c r="AA15711" s="5" t="s">
        <v>1695</v>
      </c>
      <c r="AB15711" s="5" t="s">
        <v>1141</v>
      </c>
      <c r="AC15711" s="5" t="s">
        <v>1696</v>
      </c>
      <c r="AD15711" s="5" t="s">
        <v>363</v>
      </c>
      <c r="AE15711" s="5" t="s">
        <v>1697</v>
      </c>
      <c r="AF15711" s="5" t="s">
        <v>245</v>
      </c>
      <c r="AG15711" s="5" t="s">
        <v>1698</v>
      </c>
      <c r="AH15711" s="5" t="s">
        <v>1044</v>
      </c>
      <c r="AI15711" s="5" t="s">
        <v>1045</v>
      </c>
      <c r="AJ15711" s="5" t="s">
        <v>961</v>
      </c>
      <c r="AK15711" s="5" t="s">
        <v>44</v>
      </c>
      <c r="AL15711" s="5"/>
      <c r="AM15711" s="5" t="s">
        <v>1046</v>
      </c>
      <c r="AN15711" s="5" t="s">
        <v>1047</v>
      </c>
      <c r="AO15711" s="5" t="s">
        <v>1048</v>
      </c>
      <c r="AP15711" s="5" t="s">
        <v>1049</v>
      </c>
      <c r="AQ15711" s="5" t="s">
        <v>67</v>
      </c>
      <c r="AR15711" s="5" t="s">
        <v>68</v>
      </c>
      <c r="AS15711" s="6">
        <v>0</v>
      </c>
      <c r="AT15711" s="6">
        <v>0</v>
      </c>
      <c r="AU15711" s="6">
        <v>4885.2</v>
      </c>
      <c r="AV15711" s="6">
        <v>0</v>
      </c>
      <c r="AW15711" t="str">
        <f t="shared" si="5165"/>
        <v>1-ADMINISTRACION CENTRAL</v>
      </c>
      <c r="AX15711" t="str">
        <f t="shared" si="5145"/>
        <v>2-GASTOS</v>
      </c>
      <c r="AY15711" t="str">
        <f t="shared" si="5146"/>
        <v>2.2-Gastos de capital</v>
      </c>
      <c r="AZ15711" t="str">
        <f t="shared" si="5147"/>
        <v>2.2.2-Activos fijos (formación bruta de capital fijo)</v>
      </c>
      <c r="BA15711" t="str">
        <f t="shared" si="5148"/>
        <v>2.2.2.2-Maquinaria y equipo</v>
      </c>
      <c r="BB15711" t="str">
        <f t="shared" si="5149"/>
        <v>2.6.5.7.01-Máquinas-herramientas</v>
      </c>
      <c r="BC15711" t="str">
        <f t="shared" si="5150"/>
        <v>0211-MINISTERIO DE OBRAS PÚBLICAS Y COMUNICACIONES</v>
      </c>
      <c r="BD15711" t="str">
        <f t="shared" si="5151"/>
        <v>01-MINISTERIO DE OBRAS PUBLICAS Y COMUNICACIONES</v>
      </c>
      <c r="BE15711" t="str">
        <f t="shared" si="5152"/>
        <v>0003-OFICINA PARA EL REORDENAMIENTO DEL TRANSPORTE</v>
      </c>
      <c r="BF15711" t="str">
        <f t="shared" si="5153"/>
        <v>0000-NO APLICA</v>
      </c>
      <c r="BG15711" t="str">
        <f t="shared" si="5154"/>
        <v>2-SERVICIOS ECONÓMICOS</v>
      </c>
      <c r="BH15711" t="str">
        <f t="shared" si="5155"/>
        <v>2.6-Transporte</v>
      </c>
      <c r="BI15711" t="str">
        <f t="shared" si="5156"/>
        <v>2.6.03-Transporte por ferrocarril</v>
      </c>
      <c r="BJ15711" t="str">
        <f t="shared" si="5157"/>
        <v>23-Acceso y uso adecuado del servicio de transporte</v>
      </c>
      <c r="BK15711" t="str">
        <f t="shared" si="5158"/>
        <v>02-Usuarios reciben servicios de transporte ferroviario</v>
      </c>
      <c r="BL15711" t="str">
        <f t="shared" si="5159"/>
        <v>0001-Servicios de transporte ferroviario</v>
      </c>
      <c r="BM15711" t="str">
        <f t="shared" si="5160"/>
        <v>00-N/A</v>
      </c>
      <c r="BN15711" t="str">
        <f t="shared" si="5161"/>
        <v>No Informado-</v>
      </c>
      <c r="BO15711" t="str">
        <f t="shared" si="5162"/>
        <v>98-NACIONAL</v>
      </c>
      <c r="BP15711" t="str">
        <f t="shared" si="5163"/>
        <v>99-MULTIPROVINCIAL</v>
      </c>
      <c r="BQ15711" t="str">
        <f t="shared" si="5164"/>
        <v>2023/06-Junio</v>
      </c>
    </row>
    <row r="15712" spans="1:69" x14ac:dyDescent="0.25">
      <c r="A15712" s="5" t="s">
        <v>33</v>
      </c>
      <c r="B15712" s="5" t="s">
        <v>34</v>
      </c>
      <c r="C15712" s="5" t="s">
        <v>1020</v>
      </c>
      <c r="D15712" s="5" t="s">
        <v>1021</v>
      </c>
      <c r="E15712" s="5" t="s">
        <v>1648</v>
      </c>
      <c r="F15712" s="5" t="s">
        <v>4415</v>
      </c>
      <c r="G15712" s="5" t="s">
        <v>4983</v>
      </c>
      <c r="H15712" s="5" t="s">
        <v>4984</v>
      </c>
      <c r="I15712" s="5" t="s">
        <v>6526</v>
      </c>
      <c r="J15712" s="5" t="s">
        <v>733</v>
      </c>
      <c r="K15712" s="5" t="s">
        <v>6619</v>
      </c>
      <c r="L15712" s="5" t="s">
        <v>6620</v>
      </c>
      <c r="M15712" s="5" t="s">
        <v>1020</v>
      </c>
      <c r="N15712" s="5" t="s">
        <v>436</v>
      </c>
      <c r="O15712" s="5" t="s">
        <v>437</v>
      </c>
      <c r="P15712" s="5" t="s">
        <v>265</v>
      </c>
      <c r="Q15712" s="5" t="s">
        <v>438</v>
      </c>
      <c r="R15712" s="5" t="s">
        <v>410</v>
      </c>
      <c r="S15712" s="5" t="s">
        <v>1701</v>
      </c>
      <c r="T15712" s="5" t="s">
        <v>1034</v>
      </c>
      <c r="U15712" s="5" t="s">
        <v>1035</v>
      </c>
      <c r="V15712" s="5" t="s">
        <v>1066</v>
      </c>
      <c r="W15712" s="5" t="s">
        <v>1067</v>
      </c>
      <c r="X15712" s="5" t="s">
        <v>1068</v>
      </c>
      <c r="Y15712" s="5" t="s">
        <v>1069</v>
      </c>
      <c r="Z15712" s="5" t="s">
        <v>1702</v>
      </c>
      <c r="AA15712" s="5" t="s">
        <v>1703</v>
      </c>
      <c r="AB15712" s="5" t="s">
        <v>1167</v>
      </c>
      <c r="AC15712" s="5" t="s">
        <v>1690</v>
      </c>
      <c r="AD15712" s="5" t="s">
        <v>363</v>
      </c>
      <c r="AE15712" s="5" t="s">
        <v>1704</v>
      </c>
      <c r="AF15712" s="5" t="s">
        <v>245</v>
      </c>
      <c r="AG15712" s="5" t="s">
        <v>1705</v>
      </c>
      <c r="AH15712" s="5" t="s">
        <v>1044</v>
      </c>
      <c r="AI15712" s="5" t="s">
        <v>1045</v>
      </c>
      <c r="AJ15712" s="5" t="s">
        <v>961</v>
      </c>
      <c r="AK15712" s="5" t="s">
        <v>44</v>
      </c>
      <c r="AL15712" s="5"/>
      <c r="AM15712" s="5" t="s">
        <v>1046</v>
      </c>
      <c r="AN15712" s="5" t="s">
        <v>1047</v>
      </c>
      <c r="AO15712" s="5" t="s">
        <v>1048</v>
      </c>
      <c r="AP15712" s="5" t="s">
        <v>1049</v>
      </c>
      <c r="AQ15712" s="5" t="s">
        <v>67</v>
      </c>
      <c r="AR15712" s="5" t="s">
        <v>68</v>
      </c>
      <c r="AS15712" s="6">
        <v>0</v>
      </c>
      <c r="AT15712" s="6">
        <v>0</v>
      </c>
      <c r="AU15712" s="6">
        <v>8012.2</v>
      </c>
      <c r="AV15712" s="6">
        <v>8012.2</v>
      </c>
      <c r="AW15712" t="str">
        <f t="shared" si="5165"/>
        <v>1-ADMINISTRACION CENTRAL</v>
      </c>
      <c r="AX15712" t="str">
        <f t="shared" si="5145"/>
        <v>2-GASTOS</v>
      </c>
      <c r="AY15712" t="str">
        <f t="shared" si="5146"/>
        <v>2.2-Gastos de capital</v>
      </c>
      <c r="AZ15712" t="str">
        <f t="shared" si="5147"/>
        <v>2.2.2-Activos fijos (formación bruta de capital fijo)</v>
      </c>
      <c r="BA15712" t="str">
        <f t="shared" si="5148"/>
        <v>2.2.2.2-Maquinaria y equipo</v>
      </c>
      <c r="BB15712" t="str">
        <f t="shared" si="5149"/>
        <v>2.6.5.7.01-Máquinas-herramientas</v>
      </c>
      <c r="BC15712" t="str">
        <f t="shared" si="5150"/>
        <v>0211-MINISTERIO DE OBRAS PÚBLICAS Y COMUNICACIONES</v>
      </c>
      <c r="BD15712" t="str">
        <f t="shared" si="5151"/>
        <v>01-MINISTERIO DE OBRAS PUBLICAS Y COMUNICACIONES</v>
      </c>
      <c r="BE15712" t="str">
        <f t="shared" si="5152"/>
        <v>0006-OFICINA NAC. DE EVALUACIÓN SÍSMICA Y VULNERABILIDAD DE INFRAESTRUCTURA</v>
      </c>
      <c r="BF15712" t="str">
        <f t="shared" si="5153"/>
        <v>0000-NO APLICA</v>
      </c>
      <c r="BG15712" t="str">
        <f t="shared" si="5154"/>
        <v>4-SERVICIOS SOCIALES</v>
      </c>
      <c r="BH15712" t="str">
        <f t="shared" si="5155"/>
        <v>4.5-Protección social</v>
      </c>
      <c r="BI15712" t="str">
        <f t="shared" si="5156"/>
        <v>4.5.07-Vivienda social</v>
      </c>
      <c r="BJ15712" t="str">
        <f t="shared" si="5157"/>
        <v>17-Desarrollo en la infraestructura física de edificaciones para los servicios sociales</v>
      </c>
      <c r="BK15712" t="str">
        <f t="shared" si="5158"/>
        <v>02-Instituciones Publicas y Privadas reciben Informes  de Evaluación Sísmica</v>
      </c>
      <c r="BL15712" t="str">
        <f t="shared" si="5159"/>
        <v>0001-Evaluaciones Sísmicas a las Infraestructuras, Edificaciones y Líneas Vitales</v>
      </c>
      <c r="BM15712" t="str">
        <f t="shared" si="5160"/>
        <v>00-N/A</v>
      </c>
      <c r="BN15712" t="str">
        <f t="shared" si="5161"/>
        <v>No Informado-</v>
      </c>
      <c r="BO15712" t="str">
        <f t="shared" si="5162"/>
        <v>98-NACIONAL</v>
      </c>
      <c r="BP15712" t="str">
        <f t="shared" si="5163"/>
        <v>99-MULTIPROVINCIAL</v>
      </c>
      <c r="BQ15712" t="str">
        <f t="shared" si="5164"/>
        <v>2023/06-Junio</v>
      </c>
    </row>
    <row r="15713" spans="1:69" x14ac:dyDescent="0.25">
      <c r="A15713" s="5" t="s">
        <v>33</v>
      </c>
      <c r="B15713" s="5" t="s">
        <v>34</v>
      </c>
      <c r="C15713" s="5" t="s">
        <v>1020</v>
      </c>
      <c r="D15713" s="5" t="s">
        <v>1021</v>
      </c>
      <c r="E15713" s="5" t="s">
        <v>1648</v>
      </c>
      <c r="F15713" s="5" t="s">
        <v>4415</v>
      </c>
      <c r="G15713" s="5" t="s">
        <v>4983</v>
      </c>
      <c r="H15713" s="5" t="s">
        <v>4984</v>
      </c>
      <c r="I15713" s="5" t="s">
        <v>6526</v>
      </c>
      <c r="J15713" s="5" t="s">
        <v>733</v>
      </c>
      <c r="K15713" s="5" t="s">
        <v>6619</v>
      </c>
      <c r="L15713" s="5" t="s">
        <v>6620</v>
      </c>
      <c r="M15713" s="5" t="s">
        <v>1020</v>
      </c>
      <c r="N15713" s="5" t="s">
        <v>436</v>
      </c>
      <c r="O15713" s="5" t="s">
        <v>437</v>
      </c>
      <c r="P15713" s="5" t="s">
        <v>265</v>
      </c>
      <c r="Q15713" s="5" t="s">
        <v>438</v>
      </c>
      <c r="R15713" s="5" t="s">
        <v>1077</v>
      </c>
      <c r="S15713" s="5" t="s">
        <v>1706</v>
      </c>
      <c r="T15713" s="5" t="s">
        <v>1034</v>
      </c>
      <c r="U15713" s="5" t="s">
        <v>1035</v>
      </c>
      <c r="V15713" s="5" t="s">
        <v>1020</v>
      </c>
      <c r="W15713" s="5" t="s">
        <v>1345</v>
      </c>
      <c r="X15713" s="5" t="s">
        <v>1707</v>
      </c>
      <c r="Y15713" s="5" t="s">
        <v>1708</v>
      </c>
      <c r="Z15713" s="5" t="s">
        <v>1709</v>
      </c>
      <c r="AA15713" s="5" t="s">
        <v>1708</v>
      </c>
      <c r="AB15713" s="5" t="s">
        <v>1090</v>
      </c>
      <c r="AC15713" s="5" t="s">
        <v>1710</v>
      </c>
      <c r="AD15713" s="5" t="s">
        <v>265</v>
      </c>
      <c r="AE15713" s="5" t="s">
        <v>1454</v>
      </c>
      <c r="AF15713" s="5" t="s">
        <v>245</v>
      </c>
      <c r="AG15713" s="5" t="s">
        <v>1193</v>
      </c>
      <c r="AH15713" s="5" t="s">
        <v>1044</v>
      </c>
      <c r="AI15713" s="5" t="s">
        <v>1045</v>
      </c>
      <c r="AJ15713" s="5" t="s">
        <v>961</v>
      </c>
      <c r="AK15713" s="5" t="s">
        <v>44</v>
      </c>
      <c r="AL15713" s="5"/>
      <c r="AM15713" s="5" t="s">
        <v>1046</v>
      </c>
      <c r="AN15713" s="5" t="s">
        <v>1047</v>
      </c>
      <c r="AO15713" s="5" t="s">
        <v>1048</v>
      </c>
      <c r="AP15713" s="5" t="s">
        <v>1049</v>
      </c>
      <c r="AQ15713" s="5" t="s">
        <v>67</v>
      </c>
      <c r="AR15713" s="5" t="s">
        <v>68</v>
      </c>
      <c r="AS15713" s="6">
        <v>0</v>
      </c>
      <c r="AT15713" s="6">
        <v>0</v>
      </c>
      <c r="AU15713" s="6">
        <v>0</v>
      </c>
      <c r="AV15713" s="6">
        <v>0</v>
      </c>
      <c r="AW15713" t="str">
        <f t="shared" si="5165"/>
        <v>1-ADMINISTRACION CENTRAL</v>
      </c>
      <c r="AX15713" t="str">
        <f t="shared" si="5145"/>
        <v>2-GASTOS</v>
      </c>
      <c r="AY15713" t="str">
        <f t="shared" si="5146"/>
        <v>2.2-Gastos de capital</v>
      </c>
      <c r="AZ15713" t="str">
        <f t="shared" si="5147"/>
        <v>2.2.2-Activos fijos (formación bruta de capital fijo)</v>
      </c>
      <c r="BA15713" t="str">
        <f t="shared" si="5148"/>
        <v>2.2.2.2-Maquinaria y equipo</v>
      </c>
      <c r="BB15713" t="str">
        <f t="shared" si="5149"/>
        <v>2.6.5.7.01-Máquinas-herramientas</v>
      </c>
      <c r="BC15713" t="str">
        <f t="shared" si="5150"/>
        <v>0211-MINISTERIO DE OBRAS PÚBLICAS Y COMUNICACIONES</v>
      </c>
      <c r="BD15713" t="str">
        <f t="shared" si="5151"/>
        <v>01-MINISTERIO DE OBRAS PUBLICAS Y COMUNICACIONES</v>
      </c>
      <c r="BE15713" t="str">
        <f t="shared" si="5152"/>
        <v>0009-OFICINA NACIONAL DE METEOROLOGÍA</v>
      </c>
      <c r="BF15713" t="str">
        <f t="shared" si="5153"/>
        <v>0000-NO APLICA</v>
      </c>
      <c r="BG15713" t="str">
        <f t="shared" si="5154"/>
        <v>2-SERVICIOS ECONÓMICOS</v>
      </c>
      <c r="BH15713" t="str">
        <f t="shared" si="5155"/>
        <v>2.7-Comunicaciones</v>
      </c>
      <c r="BI15713" t="str">
        <f t="shared" si="5156"/>
        <v>2.7.01-Comunicaciones</v>
      </c>
      <c r="BJ15713" t="str">
        <f t="shared" si="5157"/>
        <v>24-Investigación e información meteorológica</v>
      </c>
      <c r="BK15713" t="str">
        <f t="shared" si="5158"/>
        <v>01-Acciones comunes</v>
      </c>
      <c r="BL15713" t="str">
        <f t="shared" si="5159"/>
        <v>0001-Gestión del programa</v>
      </c>
      <c r="BM15713" t="str">
        <f t="shared" si="5160"/>
        <v>00-N/A</v>
      </c>
      <c r="BN15713" t="str">
        <f t="shared" si="5161"/>
        <v>No Informado-</v>
      </c>
      <c r="BO15713" t="str">
        <f t="shared" si="5162"/>
        <v>98-NACIONAL</v>
      </c>
      <c r="BP15713" t="str">
        <f t="shared" si="5163"/>
        <v>99-MULTIPROVINCIAL</v>
      </c>
      <c r="BQ15713" t="str">
        <f t="shared" si="5164"/>
        <v>2023/06-Junio</v>
      </c>
    </row>
    <row r="15714" spans="1:69" x14ac:dyDescent="0.25">
      <c r="A15714" s="5" t="s">
        <v>33</v>
      </c>
      <c r="B15714" s="5" t="s">
        <v>34</v>
      </c>
      <c r="C15714" s="5" t="s">
        <v>1020</v>
      </c>
      <c r="D15714" s="5" t="s">
        <v>1021</v>
      </c>
      <c r="E15714" s="5" t="s">
        <v>1648</v>
      </c>
      <c r="F15714" s="5" t="s">
        <v>4415</v>
      </c>
      <c r="G15714" s="5" t="s">
        <v>4983</v>
      </c>
      <c r="H15714" s="5" t="s">
        <v>4984</v>
      </c>
      <c r="I15714" s="5" t="s">
        <v>6526</v>
      </c>
      <c r="J15714" s="5" t="s">
        <v>733</v>
      </c>
      <c r="K15714" s="5" t="s">
        <v>6619</v>
      </c>
      <c r="L15714" s="5" t="s">
        <v>6620</v>
      </c>
      <c r="M15714" s="5" t="s">
        <v>1020</v>
      </c>
      <c r="N15714" s="5" t="s">
        <v>444</v>
      </c>
      <c r="O15714" s="5" t="s">
        <v>445</v>
      </c>
      <c r="P15714" s="5" t="s">
        <v>265</v>
      </c>
      <c r="Q15714" s="5" t="s">
        <v>445</v>
      </c>
      <c r="R15714" s="5" t="s">
        <v>245</v>
      </c>
      <c r="S15714" s="5" t="s">
        <v>446</v>
      </c>
      <c r="T15714" s="5" t="s">
        <v>1034</v>
      </c>
      <c r="U15714" s="5" t="s">
        <v>1035</v>
      </c>
      <c r="V15714" s="5" t="s">
        <v>1020</v>
      </c>
      <c r="W15714" s="5" t="s">
        <v>1345</v>
      </c>
      <c r="X15714" s="5" t="s">
        <v>1022</v>
      </c>
      <c r="Y15714" s="5" t="s">
        <v>1619</v>
      </c>
      <c r="Z15714" s="5" t="s">
        <v>1714</v>
      </c>
      <c r="AA15714" s="5" t="s">
        <v>1715</v>
      </c>
      <c r="AB15714" s="5" t="s">
        <v>265</v>
      </c>
      <c r="AC15714" s="5" t="s">
        <v>1061</v>
      </c>
      <c r="AD15714" s="5" t="s">
        <v>1044</v>
      </c>
      <c r="AE15714" s="5" t="s">
        <v>1062</v>
      </c>
      <c r="AF15714" s="5" t="s">
        <v>245</v>
      </c>
      <c r="AG15714" s="5" t="s">
        <v>1082</v>
      </c>
      <c r="AH15714" s="5" t="s">
        <v>1044</v>
      </c>
      <c r="AI15714" s="5" t="s">
        <v>1045</v>
      </c>
      <c r="AJ15714" s="5" t="s">
        <v>961</v>
      </c>
      <c r="AK15714" s="5" t="s">
        <v>44</v>
      </c>
      <c r="AL15714" s="5"/>
      <c r="AM15714" s="5" t="s">
        <v>1046</v>
      </c>
      <c r="AN15714" s="5" t="s">
        <v>1047</v>
      </c>
      <c r="AO15714" s="5" t="s">
        <v>1048</v>
      </c>
      <c r="AP15714" s="5" t="s">
        <v>1049</v>
      </c>
      <c r="AQ15714" s="5" t="s">
        <v>67</v>
      </c>
      <c r="AR15714" s="5" t="s">
        <v>68</v>
      </c>
      <c r="AS15714" s="6">
        <v>0</v>
      </c>
      <c r="AT15714" s="6">
        <v>63167.76</v>
      </c>
      <c r="AU15714" s="6">
        <v>71537.5</v>
      </c>
      <c r="AV15714" s="6">
        <v>0</v>
      </c>
      <c r="AW15714" t="str">
        <f t="shared" si="5165"/>
        <v>1-ADMINISTRACION CENTRAL</v>
      </c>
      <c r="AX15714" t="str">
        <f t="shared" si="5145"/>
        <v>2-GASTOS</v>
      </c>
      <c r="AY15714" t="str">
        <f t="shared" si="5146"/>
        <v>2.2-Gastos de capital</v>
      </c>
      <c r="AZ15714" t="str">
        <f t="shared" si="5147"/>
        <v>2.2.2-Activos fijos (formación bruta de capital fijo)</v>
      </c>
      <c r="BA15714" t="str">
        <f t="shared" si="5148"/>
        <v>2.2.2.2-Maquinaria y equipo</v>
      </c>
      <c r="BB15714" t="str">
        <f t="shared" si="5149"/>
        <v>2.6.5.7.01-Máquinas-herramientas</v>
      </c>
      <c r="BC15714" t="str">
        <f t="shared" si="5150"/>
        <v>0212-MINISTERIO DE INDUSTRIA, COMERCIO Y MIPYMES (MICM)</v>
      </c>
      <c r="BD15714" t="str">
        <f t="shared" si="5151"/>
        <v>01-MINISTERIO DE INDUSTRIA, COMERCIO Y MIPYMES (MICM)</v>
      </c>
      <c r="BE15714" t="str">
        <f t="shared" si="5152"/>
        <v>0001-MINISTERIO DE INDUSTRIA, COMERCIO y MIPYMES (MICM)</v>
      </c>
      <c r="BF15714" t="str">
        <f t="shared" si="5153"/>
        <v>0000-NO APLICA</v>
      </c>
      <c r="BG15714" t="str">
        <f t="shared" si="5154"/>
        <v>2-SERVICIOS ECONÓMICOS</v>
      </c>
      <c r="BH15714" t="str">
        <f t="shared" si="5155"/>
        <v>2.1-Asuntos económicos, comerciales y laborales</v>
      </c>
      <c r="BI15714" t="str">
        <f t="shared" si="5156"/>
        <v>2.1.01-Asuntos económicos y regulación del comercio</v>
      </c>
      <c r="BJ15714" t="str">
        <f t="shared" si="5157"/>
        <v>01-Actividades centrales</v>
      </c>
      <c r="BK15714" t="str">
        <f t="shared" si="5158"/>
        <v>00-Acciones que no generan producción</v>
      </c>
      <c r="BL15714" t="str">
        <f t="shared" si="5159"/>
        <v>0001-Dirección y coordinación</v>
      </c>
      <c r="BM15714" t="str">
        <f t="shared" si="5160"/>
        <v>00-N/A</v>
      </c>
      <c r="BN15714" t="str">
        <f t="shared" si="5161"/>
        <v>No Informado-</v>
      </c>
      <c r="BO15714" t="str">
        <f t="shared" si="5162"/>
        <v>98-NACIONAL</v>
      </c>
      <c r="BP15714" t="str">
        <f t="shared" si="5163"/>
        <v>99-MULTIPROVINCIAL</v>
      </c>
      <c r="BQ15714" t="str">
        <f t="shared" si="5164"/>
        <v>2023/06-Junio</v>
      </c>
    </row>
    <row r="15715" spans="1:69" x14ac:dyDescent="0.25">
      <c r="A15715" s="5" t="s">
        <v>33</v>
      </c>
      <c r="B15715" s="5" t="s">
        <v>34</v>
      </c>
      <c r="C15715" s="5" t="s">
        <v>1020</v>
      </c>
      <c r="D15715" s="5" t="s">
        <v>1021</v>
      </c>
      <c r="E15715" s="5" t="s">
        <v>1648</v>
      </c>
      <c r="F15715" s="5" t="s">
        <v>4415</v>
      </c>
      <c r="G15715" s="5" t="s">
        <v>4983</v>
      </c>
      <c r="H15715" s="5" t="s">
        <v>4984</v>
      </c>
      <c r="I15715" s="5" t="s">
        <v>6526</v>
      </c>
      <c r="J15715" s="5" t="s">
        <v>733</v>
      </c>
      <c r="K15715" s="5" t="s">
        <v>6619</v>
      </c>
      <c r="L15715" s="5" t="s">
        <v>6620</v>
      </c>
      <c r="M15715" s="5" t="s">
        <v>1020</v>
      </c>
      <c r="N15715" s="5" t="s">
        <v>444</v>
      </c>
      <c r="O15715" s="5" t="s">
        <v>445</v>
      </c>
      <c r="P15715" s="5" t="s">
        <v>265</v>
      </c>
      <c r="Q15715" s="5" t="s">
        <v>445</v>
      </c>
      <c r="R15715" s="5" t="s">
        <v>1077</v>
      </c>
      <c r="S15715" s="5" t="s">
        <v>1756</v>
      </c>
      <c r="T15715" s="5" t="s">
        <v>1034</v>
      </c>
      <c r="U15715" s="5" t="s">
        <v>1035</v>
      </c>
      <c r="V15715" s="5" t="s">
        <v>1066</v>
      </c>
      <c r="W15715" s="5" t="s">
        <v>1067</v>
      </c>
      <c r="X15715" s="5" t="s">
        <v>1128</v>
      </c>
      <c r="Y15715" s="5" t="s">
        <v>1129</v>
      </c>
      <c r="Z15715" s="5" t="s">
        <v>1130</v>
      </c>
      <c r="AA15715" s="5" t="s">
        <v>1131</v>
      </c>
      <c r="AB15715" s="5" t="s">
        <v>1167</v>
      </c>
      <c r="AC15715" s="5" t="s">
        <v>1721</v>
      </c>
      <c r="AD15715" s="5" t="s">
        <v>1040</v>
      </c>
      <c r="AE15715" s="5" t="s">
        <v>1757</v>
      </c>
      <c r="AF15715" s="5" t="s">
        <v>245</v>
      </c>
      <c r="AG15715" s="5" t="s">
        <v>1758</v>
      </c>
      <c r="AH15715" s="5" t="s">
        <v>1044</v>
      </c>
      <c r="AI15715" s="5" t="s">
        <v>1045</v>
      </c>
      <c r="AJ15715" s="5" t="s">
        <v>961</v>
      </c>
      <c r="AK15715" s="5" t="s">
        <v>44</v>
      </c>
      <c r="AL15715" s="5"/>
      <c r="AM15715" s="5" t="s">
        <v>1046</v>
      </c>
      <c r="AN15715" s="5" t="s">
        <v>1047</v>
      </c>
      <c r="AO15715" s="5" t="s">
        <v>1048</v>
      </c>
      <c r="AP15715" s="5" t="s">
        <v>1049</v>
      </c>
      <c r="AQ15715" s="5" t="s">
        <v>67</v>
      </c>
      <c r="AR15715" s="5" t="s">
        <v>68</v>
      </c>
      <c r="AS15715" s="6">
        <v>0</v>
      </c>
      <c r="AT15715" s="6">
        <v>149860</v>
      </c>
      <c r="AU15715" s="6">
        <v>285237.63</v>
      </c>
      <c r="AV15715" s="6">
        <v>64068.1</v>
      </c>
      <c r="AW15715" t="str">
        <f t="shared" si="5165"/>
        <v>1-ADMINISTRACION CENTRAL</v>
      </c>
      <c r="AX15715" t="str">
        <f t="shared" si="5145"/>
        <v>2-GASTOS</v>
      </c>
      <c r="AY15715" t="str">
        <f t="shared" si="5146"/>
        <v>2.2-Gastos de capital</v>
      </c>
      <c r="AZ15715" t="str">
        <f t="shared" si="5147"/>
        <v>2.2.2-Activos fijos (formación bruta de capital fijo)</v>
      </c>
      <c r="BA15715" t="str">
        <f t="shared" si="5148"/>
        <v>2.2.2.2-Maquinaria y equipo</v>
      </c>
      <c r="BB15715" t="str">
        <f t="shared" si="5149"/>
        <v>2.6.5.7.01-Máquinas-herramientas</v>
      </c>
      <c r="BC15715" t="str">
        <f t="shared" si="5150"/>
        <v>0212-MINISTERIO DE INDUSTRIA, COMERCIO Y MIPYMES (MICM)</v>
      </c>
      <c r="BD15715" t="str">
        <f t="shared" si="5151"/>
        <v>01-MINISTERIO DE INDUSTRIA, COMERCIO Y MIPYMES (MICM)</v>
      </c>
      <c r="BE15715" t="str">
        <f t="shared" si="5152"/>
        <v>0009-DIRECCION DE FOMENTO Y DESARROLLO DE LA ARTESANIA NACIONAL (FODEARTE)</v>
      </c>
      <c r="BF15715" t="str">
        <f t="shared" si="5153"/>
        <v>0000-NO APLICA</v>
      </c>
      <c r="BG15715" t="str">
        <f t="shared" si="5154"/>
        <v>4-SERVICIOS SOCIALES</v>
      </c>
      <c r="BH15715" t="str">
        <f t="shared" si="5155"/>
        <v>4.3-Actividades deportivas, recreativas, culturales y religiosas</v>
      </c>
      <c r="BI15715" t="str">
        <f t="shared" si="5156"/>
        <v>4.3.03-Servicios culturales</v>
      </c>
      <c r="BJ15715" t="str">
        <f t="shared" si="5157"/>
        <v>17-Supervición, regulación y fomento del comercio</v>
      </c>
      <c r="BK15715" t="str">
        <f t="shared" si="5158"/>
        <v>11-Artesanos y público en general reciben capacitación en la producción de la artesanía</v>
      </c>
      <c r="BL15715" t="str">
        <f t="shared" si="5159"/>
        <v>0001-Capacitación para la elaboración y comercialización de artesanías (FODEARTE)</v>
      </c>
      <c r="BM15715" t="str">
        <f t="shared" si="5160"/>
        <v>00-N/A</v>
      </c>
      <c r="BN15715" t="str">
        <f t="shared" si="5161"/>
        <v>No Informado-</v>
      </c>
      <c r="BO15715" t="str">
        <f t="shared" si="5162"/>
        <v>98-NACIONAL</v>
      </c>
      <c r="BP15715" t="str">
        <f t="shared" si="5163"/>
        <v>99-MULTIPROVINCIAL</v>
      </c>
      <c r="BQ15715" t="str">
        <f t="shared" si="5164"/>
        <v>2023/06-Junio</v>
      </c>
    </row>
    <row r="15716" spans="1:69" x14ac:dyDescent="0.25">
      <c r="A15716" s="5" t="s">
        <v>33</v>
      </c>
      <c r="B15716" s="5" t="s">
        <v>34</v>
      </c>
      <c r="C15716" s="5" t="s">
        <v>1020</v>
      </c>
      <c r="D15716" s="5" t="s">
        <v>1021</v>
      </c>
      <c r="E15716" s="5" t="s">
        <v>1648</v>
      </c>
      <c r="F15716" s="5" t="s">
        <v>4415</v>
      </c>
      <c r="G15716" s="5" t="s">
        <v>4983</v>
      </c>
      <c r="H15716" s="5" t="s">
        <v>4984</v>
      </c>
      <c r="I15716" s="5" t="s">
        <v>6526</v>
      </c>
      <c r="J15716" s="5" t="s">
        <v>733</v>
      </c>
      <c r="K15716" s="5" t="s">
        <v>6619</v>
      </c>
      <c r="L15716" s="5" t="s">
        <v>6620</v>
      </c>
      <c r="M15716" s="5" t="s">
        <v>1020</v>
      </c>
      <c r="N15716" s="5" t="s">
        <v>444</v>
      </c>
      <c r="O15716" s="5" t="s">
        <v>445</v>
      </c>
      <c r="P15716" s="5" t="s">
        <v>265</v>
      </c>
      <c r="Q15716" s="5" t="s">
        <v>445</v>
      </c>
      <c r="R15716" s="5" t="s">
        <v>1083</v>
      </c>
      <c r="S15716" s="5" t="s">
        <v>1759</v>
      </c>
      <c r="T15716" s="5" t="s">
        <v>1034</v>
      </c>
      <c r="U15716" s="5" t="s">
        <v>1035</v>
      </c>
      <c r="V15716" s="5" t="s">
        <v>1020</v>
      </c>
      <c r="W15716" s="5" t="s">
        <v>1345</v>
      </c>
      <c r="X15716" s="5" t="s">
        <v>1022</v>
      </c>
      <c r="Y15716" s="5" t="s">
        <v>1619</v>
      </c>
      <c r="Z15716" s="5" t="s">
        <v>1714</v>
      </c>
      <c r="AA15716" s="5" t="s">
        <v>1715</v>
      </c>
      <c r="AB15716" s="5" t="s">
        <v>1040</v>
      </c>
      <c r="AC15716" s="5" t="s">
        <v>1717</v>
      </c>
      <c r="AD15716" s="5" t="s">
        <v>502</v>
      </c>
      <c r="AE15716" s="5" t="s">
        <v>1760</v>
      </c>
      <c r="AF15716" s="5" t="s">
        <v>245</v>
      </c>
      <c r="AG15716" s="5" t="s">
        <v>1761</v>
      </c>
      <c r="AH15716" s="5" t="s">
        <v>1044</v>
      </c>
      <c r="AI15716" s="5" t="s">
        <v>1045</v>
      </c>
      <c r="AJ15716" s="5" t="s">
        <v>961</v>
      </c>
      <c r="AK15716" s="5" t="s">
        <v>44</v>
      </c>
      <c r="AL15716" s="5"/>
      <c r="AM15716" s="5" t="s">
        <v>1046</v>
      </c>
      <c r="AN15716" s="5" t="s">
        <v>1047</v>
      </c>
      <c r="AO15716" s="5" t="s">
        <v>1048</v>
      </c>
      <c r="AP15716" s="5" t="s">
        <v>1049</v>
      </c>
      <c r="AQ15716" s="5" t="s">
        <v>67</v>
      </c>
      <c r="AR15716" s="5" t="s">
        <v>68</v>
      </c>
      <c r="AS15716" s="6">
        <v>0</v>
      </c>
      <c r="AT15716" s="6">
        <v>0</v>
      </c>
      <c r="AU15716" s="6">
        <v>0</v>
      </c>
      <c r="AV15716" s="6">
        <v>0</v>
      </c>
      <c r="AW15716" t="str">
        <f t="shared" si="5165"/>
        <v>1-ADMINISTRACION CENTRAL</v>
      </c>
      <c r="AX15716" t="str">
        <f t="shared" si="5145"/>
        <v>2-GASTOS</v>
      </c>
      <c r="AY15716" t="str">
        <f t="shared" si="5146"/>
        <v>2.2-Gastos de capital</v>
      </c>
      <c r="AZ15716" t="str">
        <f t="shared" si="5147"/>
        <v>2.2.2-Activos fijos (formación bruta de capital fijo)</v>
      </c>
      <c r="BA15716" t="str">
        <f t="shared" si="5148"/>
        <v>2.2.2.2-Maquinaria y equipo</v>
      </c>
      <c r="BB15716" t="str">
        <f t="shared" si="5149"/>
        <v>2.6.5.7.01-Máquinas-herramientas</v>
      </c>
      <c r="BC15716" t="str">
        <f t="shared" si="5150"/>
        <v>0212-MINISTERIO DE INDUSTRIA, COMERCIO Y MIPYMES (MICM)</v>
      </c>
      <c r="BD15716" t="str">
        <f t="shared" si="5151"/>
        <v>01-MINISTERIO DE INDUSTRIA, COMERCIO Y MIPYMES (MICM)</v>
      </c>
      <c r="BE15716" t="str">
        <f t="shared" si="5152"/>
        <v>0010-CONSEJO DE COORDINACIÓN DE LA ZONA ESPECIAL DE DESARROLLO FRONTERIZO (CCDF)</v>
      </c>
      <c r="BF15716" t="str">
        <f t="shared" si="5153"/>
        <v>0000-NO APLICA</v>
      </c>
      <c r="BG15716" t="str">
        <f t="shared" si="5154"/>
        <v>2-SERVICIOS ECONÓMICOS</v>
      </c>
      <c r="BH15716" t="str">
        <f t="shared" si="5155"/>
        <v>2.1-Asuntos económicos, comerciales y laborales</v>
      </c>
      <c r="BI15716" t="str">
        <f t="shared" si="5156"/>
        <v>2.1.01-Asuntos económicos y regulación del comercio</v>
      </c>
      <c r="BJ15716" t="str">
        <f t="shared" si="5157"/>
        <v>11-Fomento y desarrollo de la productividad y competitividad del sector industrial</v>
      </c>
      <c r="BK15716" t="str">
        <f t="shared" si="5158"/>
        <v>03-Empresas instaladas en la zona fronteriza reciben supervisión de control y regulación en el cumplimiento del régimen especial de Desarrollo fronterizo</v>
      </c>
      <c r="BL15716" t="str">
        <f t="shared" si="5159"/>
        <v>0001-Supervisión de las operaciones de las empresas instaladas en la zona fronteriza</v>
      </c>
      <c r="BM15716" t="str">
        <f t="shared" si="5160"/>
        <v>00-N/A</v>
      </c>
      <c r="BN15716" t="str">
        <f t="shared" si="5161"/>
        <v>No Informado-</v>
      </c>
      <c r="BO15716" t="str">
        <f t="shared" si="5162"/>
        <v>98-NACIONAL</v>
      </c>
      <c r="BP15716" t="str">
        <f t="shared" si="5163"/>
        <v>99-MULTIPROVINCIAL</v>
      </c>
      <c r="BQ15716" t="str">
        <f t="shared" si="5164"/>
        <v>2023/06-Junio</v>
      </c>
    </row>
    <row r="15717" spans="1:69" x14ac:dyDescent="0.25">
      <c r="A15717" s="5" t="s">
        <v>33</v>
      </c>
      <c r="B15717" s="5" t="s">
        <v>34</v>
      </c>
      <c r="C15717" s="5" t="s">
        <v>1020</v>
      </c>
      <c r="D15717" s="5" t="s">
        <v>1021</v>
      </c>
      <c r="E15717" s="5" t="s">
        <v>1648</v>
      </c>
      <c r="F15717" s="5" t="s">
        <v>4415</v>
      </c>
      <c r="G15717" s="5" t="s">
        <v>4983</v>
      </c>
      <c r="H15717" s="5" t="s">
        <v>4984</v>
      </c>
      <c r="I15717" s="5" t="s">
        <v>6526</v>
      </c>
      <c r="J15717" s="5" t="s">
        <v>733</v>
      </c>
      <c r="K15717" s="5" t="s">
        <v>6619</v>
      </c>
      <c r="L15717" s="5" t="s">
        <v>6620</v>
      </c>
      <c r="M15717" s="5" t="s">
        <v>1020</v>
      </c>
      <c r="N15717" s="5" t="s">
        <v>464</v>
      </c>
      <c r="O15717" s="5" t="s">
        <v>465</v>
      </c>
      <c r="P15717" s="5" t="s">
        <v>265</v>
      </c>
      <c r="Q15717" s="5" t="s">
        <v>466</v>
      </c>
      <c r="R15717" s="5" t="s">
        <v>245</v>
      </c>
      <c r="S15717" s="5" t="s">
        <v>467</v>
      </c>
      <c r="T15717" s="5" t="s">
        <v>1034</v>
      </c>
      <c r="U15717" s="5" t="s">
        <v>1035</v>
      </c>
      <c r="V15717" s="5" t="s">
        <v>33</v>
      </c>
      <c r="W15717" s="5" t="s">
        <v>1036</v>
      </c>
      <c r="X15717" s="5" t="s">
        <v>1105</v>
      </c>
      <c r="Y15717" s="5" t="s">
        <v>1106</v>
      </c>
      <c r="Z15717" s="5" t="s">
        <v>1122</v>
      </c>
      <c r="AA15717" s="5" t="s">
        <v>1123</v>
      </c>
      <c r="AB15717" s="5" t="s">
        <v>1040</v>
      </c>
      <c r="AC15717" s="5" t="s">
        <v>1773</v>
      </c>
      <c r="AD15717" s="5" t="s">
        <v>265</v>
      </c>
      <c r="AE15717" s="5" t="s">
        <v>1242</v>
      </c>
      <c r="AF15717" s="5" t="s">
        <v>245</v>
      </c>
      <c r="AG15717" s="5" t="s">
        <v>1455</v>
      </c>
      <c r="AH15717" s="5" t="s">
        <v>1044</v>
      </c>
      <c r="AI15717" s="5" t="s">
        <v>1045</v>
      </c>
      <c r="AJ15717" s="5" t="s">
        <v>961</v>
      </c>
      <c r="AK15717" s="5" t="s">
        <v>44</v>
      </c>
      <c r="AL15717" s="5"/>
      <c r="AM15717" s="5" t="s">
        <v>1046</v>
      </c>
      <c r="AN15717" s="5" t="s">
        <v>1047</v>
      </c>
      <c r="AO15717" s="5" t="s">
        <v>1048</v>
      </c>
      <c r="AP15717" s="5" t="s">
        <v>1049</v>
      </c>
      <c r="AQ15717" s="5" t="s">
        <v>67</v>
      </c>
      <c r="AR15717" s="5" t="s">
        <v>68</v>
      </c>
      <c r="AS15717" s="6">
        <v>0</v>
      </c>
      <c r="AT15717" s="6">
        <v>0</v>
      </c>
      <c r="AU15717" s="6">
        <v>0</v>
      </c>
      <c r="AV15717" s="6">
        <v>22500</v>
      </c>
      <c r="AW15717" t="str">
        <f t="shared" si="5165"/>
        <v>1-ADMINISTRACION CENTRAL</v>
      </c>
      <c r="AX15717" t="str">
        <f t="shared" si="5145"/>
        <v>2-GASTOS</v>
      </c>
      <c r="AY15717" t="str">
        <f t="shared" si="5146"/>
        <v>2.2-Gastos de capital</v>
      </c>
      <c r="AZ15717" t="str">
        <f t="shared" si="5147"/>
        <v>2.2.2-Activos fijos (formación bruta de capital fijo)</v>
      </c>
      <c r="BA15717" t="str">
        <f t="shared" si="5148"/>
        <v>2.2.2.2-Maquinaria y equipo</v>
      </c>
      <c r="BB15717" t="str">
        <f t="shared" si="5149"/>
        <v>2.6.5.7.01-Máquinas-herramientas</v>
      </c>
      <c r="BC15717" t="str">
        <f t="shared" si="5150"/>
        <v>0214-PROCURADURÍA GENERAL DE LA REPÚBLICA</v>
      </c>
      <c r="BD15717" t="str">
        <f t="shared" si="5151"/>
        <v>01-PROCURADURIA GENERAL DE LA REPUBLICA</v>
      </c>
      <c r="BE15717" t="str">
        <f t="shared" si="5152"/>
        <v>0001-PROCURADURIA GENERAL DE LA REPUBLICA DOMINICANA</v>
      </c>
      <c r="BF15717" t="str">
        <f t="shared" si="5153"/>
        <v>0000-NO APLICA</v>
      </c>
      <c r="BG15717" t="str">
        <f t="shared" si="5154"/>
        <v>1-SERVICIOS  GENERALES</v>
      </c>
      <c r="BH15717" t="str">
        <f t="shared" si="5155"/>
        <v>1.4-Justicia, orden público y seguridad</v>
      </c>
      <c r="BI15717" t="str">
        <f t="shared" si="5156"/>
        <v>1.4.03-Administración y servicios de justicia</v>
      </c>
      <c r="BJ15717" t="str">
        <f t="shared" si="5157"/>
        <v>11-Representación y defensa del interés público social</v>
      </c>
      <c r="BK15717" t="str">
        <f t="shared" si="5158"/>
        <v>01-Acciones Comunes</v>
      </c>
      <c r="BL15717" t="str">
        <f t="shared" si="5159"/>
        <v>0001-Gestión del Programa</v>
      </c>
      <c r="BM15717" t="str">
        <f t="shared" si="5160"/>
        <v>00-N/A</v>
      </c>
      <c r="BN15717" t="str">
        <f t="shared" si="5161"/>
        <v>No Informado-</v>
      </c>
      <c r="BO15717" t="str">
        <f t="shared" si="5162"/>
        <v>98-NACIONAL</v>
      </c>
      <c r="BP15717" t="str">
        <f t="shared" si="5163"/>
        <v>99-MULTIPROVINCIAL</v>
      </c>
      <c r="BQ15717" t="str">
        <f t="shared" si="5164"/>
        <v>2023/06-Junio</v>
      </c>
    </row>
    <row r="15718" spans="1:69" x14ac:dyDescent="0.25">
      <c r="A15718" s="5" t="s">
        <v>33</v>
      </c>
      <c r="B15718" s="5" t="s">
        <v>34</v>
      </c>
      <c r="C15718" s="5" t="s">
        <v>1020</v>
      </c>
      <c r="D15718" s="5" t="s">
        <v>1021</v>
      </c>
      <c r="E15718" s="5" t="s">
        <v>1648</v>
      </c>
      <c r="F15718" s="5" t="s">
        <v>4415</v>
      </c>
      <c r="G15718" s="5" t="s">
        <v>4983</v>
      </c>
      <c r="H15718" s="5" t="s">
        <v>4984</v>
      </c>
      <c r="I15718" s="5" t="s">
        <v>6526</v>
      </c>
      <c r="J15718" s="5" t="s">
        <v>733</v>
      </c>
      <c r="K15718" s="5" t="s">
        <v>6619</v>
      </c>
      <c r="L15718" s="5" t="s">
        <v>6620</v>
      </c>
      <c r="M15718" s="5" t="s">
        <v>1020</v>
      </c>
      <c r="N15718" s="5" t="s">
        <v>1810</v>
      </c>
      <c r="O15718" s="5" t="s">
        <v>1811</v>
      </c>
      <c r="P15718" s="5" t="s">
        <v>265</v>
      </c>
      <c r="Q15718" s="5" t="s">
        <v>1811</v>
      </c>
      <c r="R15718" s="5" t="s">
        <v>245</v>
      </c>
      <c r="S15718" s="5" t="s">
        <v>1811</v>
      </c>
      <c r="T15718" s="5" t="s">
        <v>1034</v>
      </c>
      <c r="U15718" s="5" t="s">
        <v>1035</v>
      </c>
      <c r="V15718" s="5" t="s">
        <v>1066</v>
      </c>
      <c r="W15718" s="5" t="s">
        <v>1067</v>
      </c>
      <c r="X15718" s="5" t="s">
        <v>1128</v>
      </c>
      <c r="Y15718" s="5" t="s">
        <v>1129</v>
      </c>
      <c r="Z15718" s="5" t="s">
        <v>1130</v>
      </c>
      <c r="AA15718" s="5" t="s">
        <v>1131</v>
      </c>
      <c r="AB15718" s="5" t="s">
        <v>1183</v>
      </c>
      <c r="AC15718" s="5" t="s">
        <v>1814</v>
      </c>
      <c r="AD15718" s="5" t="s">
        <v>1157</v>
      </c>
      <c r="AE15718" s="5" t="s">
        <v>1815</v>
      </c>
      <c r="AF15718" s="5" t="s">
        <v>245</v>
      </c>
      <c r="AG15718" s="5" t="s">
        <v>1816</v>
      </c>
      <c r="AH15718" s="5" t="s">
        <v>1044</v>
      </c>
      <c r="AI15718" s="5" t="s">
        <v>1045</v>
      </c>
      <c r="AJ15718" s="5" t="s">
        <v>961</v>
      </c>
      <c r="AK15718" s="5" t="s">
        <v>44</v>
      </c>
      <c r="AL15718" s="5"/>
      <c r="AM15718" s="5" t="s">
        <v>1046</v>
      </c>
      <c r="AN15718" s="5" t="s">
        <v>1047</v>
      </c>
      <c r="AO15718" s="5" t="s">
        <v>1048</v>
      </c>
      <c r="AP15718" s="5" t="s">
        <v>1049</v>
      </c>
      <c r="AQ15718" s="5" t="s">
        <v>67</v>
      </c>
      <c r="AR15718" s="5" t="s">
        <v>68</v>
      </c>
      <c r="AS15718" s="6">
        <v>0</v>
      </c>
      <c r="AT15718" s="6">
        <v>135976.07</v>
      </c>
      <c r="AU15718" s="6">
        <v>135976.07</v>
      </c>
      <c r="AV15718" s="6">
        <v>0</v>
      </c>
      <c r="AW15718" t="str">
        <f t="shared" si="5165"/>
        <v>1-ADMINISTRACION CENTRAL</v>
      </c>
      <c r="AX15718" t="str">
        <f t="shared" si="5145"/>
        <v>2-GASTOS</v>
      </c>
      <c r="AY15718" t="str">
        <f t="shared" si="5146"/>
        <v>2.2-Gastos de capital</v>
      </c>
      <c r="AZ15718" t="str">
        <f t="shared" si="5147"/>
        <v>2.2.2-Activos fijos (formación bruta de capital fijo)</v>
      </c>
      <c r="BA15718" t="str">
        <f t="shared" si="5148"/>
        <v>2.2.2.2-Maquinaria y equipo</v>
      </c>
      <c r="BB15718" t="str">
        <f t="shared" si="5149"/>
        <v>2.6.5.7.01-Máquinas-herramientas</v>
      </c>
      <c r="BC15718" t="str">
        <f t="shared" si="5150"/>
        <v>0216-MINISTERIO DE CULTURA</v>
      </c>
      <c r="BD15718" t="str">
        <f t="shared" si="5151"/>
        <v>01-MINISTERIO DE CULTURA</v>
      </c>
      <c r="BE15718" t="str">
        <f t="shared" si="5152"/>
        <v>0001-MINISTERIO DE CULTURA</v>
      </c>
      <c r="BF15718" t="str">
        <f t="shared" si="5153"/>
        <v>0000-NO APLICA</v>
      </c>
      <c r="BG15718" t="str">
        <f t="shared" si="5154"/>
        <v>4-SERVICIOS SOCIALES</v>
      </c>
      <c r="BH15718" t="str">
        <f t="shared" si="5155"/>
        <v>4.3-Actividades deportivas, recreativas, culturales y religiosas</v>
      </c>
      <c r="BI15718" t="str">
        <f t="shared" si="5156"/>
        <v>4.3.03-Servicios culturales</v>
      </c>
      <c r="BJ15718" t="str">
        <f t="shared" si="5157"/>
        <v>13-Fomento, difusión y desarrollo de la cultura</v>
      </c>
      <c r="BK15718" t="str">
        <f t="shared" si="5158"/>
        <v>06-Público en general disfrutando de las creaciones y expresiones humanas a través de recursos plásticos, lingüísticos o sonoros, bienes y servicios de las industrias culturales y reconocimientos al talento</v>
      </c>
      <c r="BL15718" t="str">
        <f t="shared" si="5159"/>
        <v>0001-Festivales  de las expresiones artísticas y culturales</v>
      </c>
      <c r="BM15718" t="str">
        <f t="shared" si="5160"/>
        <v>00-N/A</v>
      </c>
      <c r="BN15718" t="str">
        <f t="shared" si="5161"/>
        <v>No Informado-</v>
      </c>
      <c r="BO15718" t="str">
        <f t="shared" si="5162"/>
        <v>98-NACIONAL</v>
      </c>
      <c r="BP15718" t="str">
        <f t="shared" si="5163"/>
        <v>99-MULTIPROVINCIAL</v>
      </c>
      <c r="BQ15718" t="str">
        <f t="shared" si="5164"/>
        <v>2023/06-Junio</v>
      </c>
    </row>
    <row r="15719" spans="1:69" x14ac:dyDescent="0.25">
      <c r="A15719" s="5" t="s">
        <v>33</v>
      </c>
      <c r="B15719" s="5" t="s">
        <v>34</v>
      </c>
      <c r="C15719" s="5" t="s">
        <v>1020</v>
      </c>
      <c r="D15719" s="5" t="s">
        <v>1021</v>
      </c>
      <c r="E15719" s="5" t="s">
        <v>1648</v>
      </c>
      <c r="F15719" s="5" t="s">
        <v>4415</v>
      </c>
      <c r="G15719" s="5" t="s">
        <v>4983</v>
      </c>
      <c r="H15719" s="5" t="s">
        <v>4984</v>
      </c>
      <c r="I15719" s="5" t="s">
        <v>6526</v>
      </c>
      <c r="J15719" s="5" t="s">
        <v>733</v>
      </c>
      <c r="K15719" s="5" t="s">
        <v>6619</v>
      </c>
      <c r="L15719" s="5" t="s">
        <v>6620</v>
      </c>
      <c r="M15719" s="5" t="s">
        <v>1020</v>
      </c>
      <c r="N15719" s="5" t="s">
        <v>1835</v>
      </c>
      <c r="O15719" s="5" t="s">
        <v>1836</v>
      </c>
      <c r="P15719" s="5" t="s">
        <v>265</v>
      </c>
      <c r="Q15719" s="5" t="s">
        <v>1836</v>
      </c>
      <c r="R15719" s="5" t="s">
        <v>245</v>
      </c>
      <c r="S15719" s="5" t="s">
        <v>1836</v>
      </c>
      <c r="T15719" s="5" t="s">
        <v>1034</v>
      </c>
      <c r="U15719" s="5" t="s">
        <v>1035</v>
      </c>
      <c r="V15719" s="5" t="s">
        <v>1066</v>
      </c>
      <c r="W15719" s="5" t="s">
        <v>1067</v>
      </c>
      <c r="X15719" s="5" t="s">
        <v>1068</v>
      </c>
      <c r="Y15719" s="5" t="s">
        <v>1069</v>
      </c>
      <c r="Z15719" s="5" t="s">
        <v>1161</v>
      </c>
      <c r="AA15719" s="5" t="s">
        <v>1162</v>
      </c>
      <c r="AB15719" s="5" t="s">
        <v>1040</v>
      </c>
      <c r="AC15719" s="5" t="s">
        <v>1837</v>
      </c>
      <c r="AD15719" s="5" t="s">
        <v>265</v>
      </c>
      <c r="AE15719" s="5" t="s">
        <v>1454</v>
      </c>
      <c r="AF15719" s="5" t="s">
        <v>185</v>
      </c>
      <c r="AG15719" s="5" t="s">
        <v>1581</v>
      </c>
      <c r="AH15719" s="5" t="s">
        <v>1044</v>
      </c>
      <c r="AI15719" s="5" t="s">
        <v>1045</v>
      </c>
      <c r="AJ15719" s="5" t="s">
        <v>961</v>
      </c>
      <c r="AK15719" s="5" t="s">
        <v>44</v>
      </c>
      <c r="AL15719" s="5"/>
      <c r="AM15719" s="5" t="s">
        <v>1046</v>
      </c>
      <c r="AN15719" s="5" t="s">
        <v>1047</v>
      </c>
      <c r="AO15719" s="5" t="s">
        <v>1048</v>
      </c>
      <c r="AP15719" s="5" t="s">
        <v>1049</v>
      </c>
      <c r="AQ15719" s="5" t="s">
        <v>67</v>
      </c>
      <c r="AR15719" s="5" t="s">
        <v>68</v>
      </c>
      <c r="AS15719" s="6">
        <v>0</v>
      </c>
      <c r="AT15719" s="6">
        <v>0</v>
      </c>
      <c r="AU15719" s="6">
        <v>5460.99</v>
      </c>
      <c r="AV15719" s="6">
        <v>7652.3</v>
      </c>
      <c r="AW15719" t="str">
        <f t="shared" si="5165"/>
        <v>1-ADMINISTRACION CENTRAL</v>
      </c>
      <c r="AX15719" t="str">
        <f t="shared" si="5145"/>
        <v>2-GASTOS</v>
      </c>
      <c r="AY15719" t="str">
        <f t="shared" si="5146"/>
        <v>2.2-Gastos de capital</v>
      </c>
      <c r="AZ15719" t="str">
        <f t="shared" si="5147"/>
        <v>2.2.2-Activos fijos (formación bruta de capital fijo)</v>
      </c>
      <c r="BA15719" t="str">
        <f t="shared" si="5148"/>
        <v>2.2.2.2-Maquinaria y equipo</v>
      </c>
      <c r="BB15719" t="str">
        <f t="shared" si="5149"/>
        <v>2.6.5.7.01-Máquinas-herramientas</v>
      </c>
      <c r="BC15719" t="str">
        <f t="shared" si="5150"/>
        <v>0217-MINISTERIO DE LA JUVENTUD</v>
      </c>
      <c r="BD15719" t="str">
        <f t="shared" si="5151"/>
        <v>01-MINISTERIO DE LA JUVENTUD</v>
      </c>
      <c r="BE15719" t="str">
        <f t="shared" si="5152"/>
        <v>0001-MINISTERIO DE LA JUVENTUD</v>
      </c>
      <c r="BF15719" t="str">
        <f t="shared" si="5153"/>
        <v>0000-NO APLICA</v>
      </c>
      <c r="BG15719" t="str">
        <f t="shared" si="5154"/>
        <v>4-SERVICIOS SOCIALES</v>
      </c>
      <c r="BH15719" t="str">
        <f t="shared" si="5155"/>
        <v>4.5-Protección social</v>
      </c>
      <c r="BI15719" t="str">
        <f t="shared" si="5156"/>
        <v>4.5.09-Juventud</v>
      </c>
      <c r="BJ15719" t="str">
        <f t="shared" si="5157"/>
        <v>11-Desarrollo integral de la juventud</v>
      </c>
      <c r="BK15719" t="str">
        <f t="shared" si="5158"/>
        <v>01-Acciones comunes</v>
      </c>
      <c r="BL15719" t="str">
        <f t="shared" si="5159"/>
        <v>0002-Gestión administrativa y financiera</v>
      </c>
      <c r="BM15719" t="str">
        <f t="shared" si="5160"/>
        <v>00-N/A</v>
      </c>
      <c r="BN15719" t="str">
        <f t="shared" si="5161"/>
        <v>No Informado-</v>
      </c>
      <c r="BO15719" t="str">
        <f t="shared" si="5162"/>
        <v>98-NACIONAL</v>
      </c>
      <c r="BP15719" t="str">
        <f t="shared" si="5163"/>
        <v>99-MULTIPROVINCIAL</v>
      </c>
      <c r="BQ15719" t="str">
        <f t="shared" si="5164"/>
        <v>2023/06-Junio</v>
      </c>
    </row>
    <row r="15720" spans="1:69" x14ac:dyDescent="0.25">
      <c r="A15720" s="5" t="s">
        <v>33</v>
      </c>
      <c r="B15720" s="5" t="s">
        <v>34</v>
      </c>
      <c r="C15720" s="5" t="s">
        <v>1020</v>
      </c>
      <c r="D15720" s="5" t="s">
        <v>1021</v>
      </c>
      <c r="E15720" s="5" t="s">
        <v>1648</v>
      </c>
      <c r="F15720" s="5" t="s">
        <v>4415</v>
      </c>
      <c r="G15720" s="5" t="s">
        <v>4983</v>
      </c>
      <c r="H15720" s="5" t="s">
        <v>4984</v>
      </c>
      <c r="I15720" s="5" t="s">
        <v>6526</v>
      </c>
      <c r="J15720" s="5" t="s">
        <v>733</v>
      </c>
      <c r="K15720" s="5" t="s">
        <v>6619</v>
      </c>
      <c r="L15720" s="5" t="s">
        <v>6620</v>
      </c>
      <c r="M15720" s="5" t="s">
        <v>1020</v>
      </c>
      <c r="N15720" s="5" t="s">
        <v>470</v>
      </c>
      <c r="O15720" s="5" t="s">
        <v>471</v>
      </c>
      <c r="P15720" s="5" t="s">
        <v>265</v>
      </c>
      <c r="Q15720" s="5" t="s">
        <v>472</v>
      </c>
      <c r="R15720" s="5" t="s">
        <v>245</v>
      </c>
      <c r="S15720" s="5" t="s">
        <v>473</v>
      </c>
      <c r="T15720" s="5" t="s">
        <v>1034</v>
      </c>
      <c r="U15720" s="5" t="s">
        <v>1035</v>
      </c>
      <c r="V15720" s="5" t="s">
        <v>819</v>
      </c>
      <c r="W15720" s="5" t="s">
        <v>1085</v>
      </c>
      <c r="X15720" s="5" t="s">
        <v>1137</v>
      </c>
      <c r="Y15720" s="5" t="s">
        <v>1138</v>
      </c>
      <c r="Z15720" s="5" t="s">
        <v>1872</v>
      </c>
      <c r="AA15720" s="5" t="s">
        <v>1873</v>
      </c>
      <c r="AB15720" s="5" t="s">
        <v>1040</v>
      </c>
      <c r="AC15720" s="5" t="s">
        <v>1857</v>
      </c>
      <c r="AD15720" s="5" t="s">
        <v>363</v>
      </c>
      <c r="AE15720" s="5" t="s">
        <v>1874</v>
      </c>
      <c r="AF15720" s="5" t="s">
        <v>185</v>
      </c>
      <c r="AG15720" s="5" t="s">
        <v>2629</v>
      </c>
      <c r="AH15720" s="5" t="s">
        <v>1044</v>
      </c>
      <c r="AI15720" s="5" t="s">
        <v>1045</v>
      </c>
      <c r="AJ15720" s="5" t="s">
        <v>961</v>
      </c>
      <c r="AK15720" s="5" t="s">
        <v>44</v>
      </c>
      <c r="AL15720" s="5"/>
      <c r="AM15720" s="5" t="s">
        <v>1046</v>
      </c>
      <c r="AN15720" s="5" t="s">
        <v>1047</v>
      </c>
      <c r="AO15720" s="5" t="s">
        <v>1048</v>
      </c>
      <c r="AP15720" s="5" t="s">
        <v>1049</v>
      </c>
      <c r="AQ15720" s="5" t="s">
        <v>67</v>
      </c>
      <c r="AR15720" s="5" t="s">
        <v>68</v>
      </c>
      <c r="AS15720" s="6">
        <v>0</v>
      </c>
      <c r="AT15720" s="6">
        <v>306760.59999999998</v>
      </c>
      <c r="AU15720" s="6">
        <v>0</v>
      </c>
      <c r="AV15720" s="6">
        <v>0</v>
      </c>
      <c r="AW15720" t="str">
        <f t="shared" si="5165"/>
        <v>1-ADMINISTRACION CENTRAL</v>
      </c>
      <c r="AX15720" t="str">
        <f t="shared" si="5145"/>
        <v>2-GASTOS</v>
      </c>
      <c r="AY15720" t="str">
        <f t="shared" si="5146"/>
        <v>2.2-Gastos de capital</v>
      </c>
      <c r="AZ15720" t="str">
        <f t="shared" si="5147"/>
        <v>2.2.2-Activos fijos (formación bruta de capital fijo)</v>
      </c>
      <c r="BA15720" t="str">
        <f t="shared" si="5148"/>
        <v>2.2.2.2-Maquinaria y equipo</v>
      </c>
      <c r="BB15720" t="str">
        <f t="shared" si="5149"/>
        <v>2.6.5.7.01-Máquinas-herramientas</v>
      </c>
      <c r="BC15720" t="str">
        <f t="shared" si="5150"/>
        <v>0218-MINISTERIO DE MEDIO AMBIENTE Y RECURSOS NATURALES</v>
      </c>
      <c r="BD15720" t="str">
        <f t="shared" si="5151"/>
        <v>01-MINISTERIO DE MEDIO AMBIENTE Y REC. NAT.</v>
      </c>
      <c r="BE15720" t="str">
        <f t="shared" si="5152"/>
        <v>0001-MINISTERIO  DE MEDIO AMBIENTE Y RECURSOS NATURALES</v>
      </c>
      <c r="BF15720" t="str">
        <f t="shared" si="5153"/>
        <v>0000-NO APLICA</v>
      </c>
      <c r="BG15720" t="str">
        <f t="shared" si="5154"/>
        <v>3-PROTECCIÓN DEL MEDIO AMBIENTE</v>
      </c>
      <c r="BH15720" t="str">
        <f t="shared" si="5155"/>
        <v>3.2-Protección de la biodiversidad y ordenación de desechos</v>
      </c>
      <c r="BI15720" t="str">
        <f t="shared" si="5156"/>
        <v>3.2.09-Áreas protegidas y otras medidas de conservación</v>
      </c>
      <c r="BJ15720" t="str">
        <f t="shared" si="5157"/>
        <v>11-Conservación de la Biodiversidad</v>
      </c>
      <c r="BK15720" t="str">
        <f t="shared" si="5158"/>
        <v>02-Áreas protegidas con protección</v>
      </c>
      <c r="BL15720" t="str">
        <f t="shared" si="5159"/>
        <v>0002-Construcción y Mantenimiento de Infraestructura de Vigilancia</v>
      </c>
      <c r="BM15720" t="str">
        <f t="shared" si="5160"/>
        <v>00-N/A</v>
      </c>
      <c r="BN15720" t="str">
        <f t="shared" si="5161"/>
        <v>No Informado-</v>
      </c>
      <c r="BO15720" t="str">
        <f t="shared" si="5162"/>
        <v>98-NACIONAL</v>
      </c>
      <c r="BP15720" t="str">
        <f t="shared" si="5163"/>
        <v>99-MULTIPROVINCIAL</v>
      </c>
      <c r="BQ15720" t="str">
        <f t="shared" si="5164"/>
        <v>2023/06-Junio</v>
      </c>
    </row>
    <row r="15721" spans="1:69" x14ac:dyDescent="0.25">
      <c r="A15721" s="5" t="s">
        <v>33</v>
      </c>
      <c r="B15721" s="5" t="s">
        <v>34</v>
      </c>
      <c r="C15721" s="5" t="s">
        <v>1020</v>
      </c>
      <c r="D15721" s="5" t="s">
        <v>1021</v>
      </c>
      <c r="E15721" s="5" t="s">
        <v>1648</v>
      </c>
      <c r="F15721" s="5" t="s">
        <v>4415</v>
      </c>
      <c r="G15721" s="5" t="s">
        <v>4983</v>
      </c>
      <c r="H15721" s="5" t="s">
        <v>4984</v>
      </c>
      <c r="I15721" s="5" t="s">
        <v>6526</v>
      </c>
      <c r="J15721" s="5" t="s">
        <v>733</v>
      </c>
      <c r="K15721" s="5" t="s">
        <v>6619</v>
      </c>
      <c r="L15721" s="5" t="s">
        <v>6620</v>
      </c>
      <c r="M15721" s="5" t="s">
        <v>1020</v>
      </c>
      <c r="N15721" s="5" t="s">
        <v>470</v>
      </c>
      <c r="O15721" s="5" t="s">
        <v>471</v>
      </c>
      <c r="P15721" s="5" t="s">
        <v>265</v>
      </c>
      <c r="Q15721" s="5" t="s">
        <v>472</v>
      </c>
      <c r="R15721" s="5" t="s">
        <v>245</v>
      </c>
      <c r="S15721" s="5" t="s">
        <v>473</v>
      </c>
      <c r="T15721" s="5" t="s">
        <v>1034</v>
      </c>
      <c r="U15721" s="5" t="s">
        <v>1035</v>
      </c>
      <c r="V15721" s="5" t="s">
        <v>819</v>
      </c>
      <c r="W15721" s="5" t="s">
        <v>1085</v>
      </c>
      <c r="X15721" s="5" t="s">
        <v>1137</v>
      </c>
      <c r="Y15721" s="5" t="s">
        <v>1138</v>
      </c>
      <c r="Z15721" s="5" t="s">
        <v>1892</v>
      </c>
      <c r="AA15721" s="5" t="s">
        <v>1893</v>
      </c>
      <c r="AB15721" s="5" t="s">
        <v>265</v>
      </c>
      <c r="AC15721" s="5" t="s">
        <v>1061</v>
      </c>
      <c r="AD15721" s="5" t="s">
        <v>1044</v>
      </c>
      <c r="AE15721" s="5" t="s">
        <v>1062</v>
      </c>
      <c r="AF15721" s="5" t="s">
        <v>492</v>
      </c>
      <c r="AG15721" s="5" t="s">
        <v>1896</v>
      </c>
      <c r="AH15721" s="5" t="s">
        <v>1044</v>
      </c>
      <c r="AI15721" s="5" t="s">
        <v>1045</v>
      </c>
      <c r="AJ15721" s="5" t="s">
        <v>961</v>
      </c>
      <c r="AK15721" s="5" t="s">
        <v>44</v>
      </c>
      <c r="AL15721" s="5"/>
      <c r="AM15721" s="5" t="s">
        <v>1046</v>
      </c>
      <c r="AN15721" s="5" t="s">
        <v>1047</v>
      </c>
      <c r="AO15721" s="5" t="s">
        <v>1048</v>
      </c>
      <c r="AP15721" s="5" t="s">
        <v>1049</v>
      </c>
      <c r="AQ15721" s="5" t="s">
        <v>67</v>
      </c>
      <c r="AR15721" s="5" t="s">
        <v>68</v>
      </c>
      <c r="AS15721" s="6">
        <v>0</v>
      </c>
      <c r="AT15721" s="6">
        <v>369730.98</v>
      </c>
      <c r="AU15721" s="6">
        <v>0</v>
      </c>
      <c r="AV15721" s="6">
        <v>0</v>
      </c>
      <c r="AW15721" t="str">
        <f t="shared" si="5165"/>
        <v>1-ADMINISTRACION CENTRAL</v>
      </c>
      <c r="AX15721" t="str">
        <f t="shared" si="5145"/>
        <v>2-GASTOS</v>
      </c>
      <c r="AY15721" t="str">
        <f t="shared" si="5146"/>
        <v>2.2-Gastos de capital</v>
      </c>
      <c r="AZ15721" t="str">
        <f t="shared" si="5147"/>
        <v>2.2.2-Activos fijos (formación bruta de capital fijo)</v>
      </c>
      <c r="BA15721" t="str">
        <f t="shared" si="5148"/>
        <v>2.2.2.2-Maquinaria y equipo</v>
      </c>
      <c r="BB15721" t="str">
        <f t="shared" si="5149"/>
        <v>2.6.5.7.01-Máquinas-herramientas</v>
      </c>
      <c r="BC15721" t="str">
        <f t="shared" si="5150"/>
        <v>0218-MINISTERIO DE MEDIO AMBIENTE Y RECURSOS NATURALES</v>
      </c>
      <c r="BD15721" t="str">
        <f t="shared" si="5151"/>
        <v>01-MINISTERIO DE MEDIO AMBIENTE Y REC. NAT.</v>
      </c>
      <c r="BE15721" t="str">
        <f t="shared" si="5152"/>
        <v>0001-MINISTERIO  DE MEDIO AMBIENTE Y RECURSOS NATURALES</v>
      </c>
      <c r="BF15721" t="str">
        <f t="shared" si="5153"/>
        <v>0000-NO APLICA</v>
      </c>
      <c r="BG15721" t="str">
        <f t="shared" si="5154"/>
        <v>3-PROTECCIÓN DEL MEDIO AMBIENTE</v>
      </c>
      <c r="BH15721" t="str">
        <f t="shared" si="5155"/>
        <v>3.2-Protección de la biodiversidad y ordenación de desechos</v>
      </c>
      <c r="BI15721" t="str">
        <f t="shared" si="5156"/>
        <v>3.2.99-Planificación, gestión y supervisión de la protección del medio ambiente</v>
      </c>
      <c r="BJ15721" t="str">
        <f t="shared" si="5157"/>
        <v>01-Actividades centrales</v>
      </c>
      <c r="BK15721" t="str">
        <f t="shared" si="5158"/>
        <v>00-Acciones que no generan producción</v>
      </c>
      <c r="BL15721" t="str">
        <f t="shared" si="5159"/>
        <v>0004-Coordinación de los departamentos provinciales de medio ambiente y recursos naturales</v>
      </c>
      <c r="BM15721" t="str">
        <f t="shared" si="5160"/>
        <v>00-N/A</v>
      </c>
      <c r="BN15721" t="str">
        <f t="shared" si="5161"/>
        <v>No Informado-</v>
      </c>
      <c r="BO15721" t="str">
        <f t="shared" si="5162"/>
        <v>98-NACIONAL</v>
      </c>
      <c r="BP15721" t="str">
        <f t="shared" si="5163"/>
        <v>99-MULTIPROVINCIAL</v>
      </c>
      <c r="BQ15721" t="str">
        <f t="shared" si="5164"/>
        <v>2023/06-Junio</v>
      </c>
    </row>
    <row r="15722" spans="1:69" x14ac:dyDescent="0.25">
      <c r="A15722" s="5" t="s">
        <v>33</v>
      </c>
      <c r="B15722" s="5" t="s">
        <v>34</v>
      </c>
      <c r="C15722" s="5" t="s">
        <v>1020</v>
      </c>
      <c r="D15722" s="5" t="s">
        <v>1021</v>
      </c>
      <c r="E15722" s="5" t="s">
        <v>1648</v>
      </c>
      <c r="F15722" s="5" t="s">
        <v>4415</v>
      </c>
      <c r="G15722" s="5" t="s">
        <v>4983</v>
      </c>
      <c r="H15722" s="5" t="s">
        <v>4984</v>
      </c>
      <c r="I15722" s="5" t="s">
        <v>6526</v>
      </c>
      <c r="J15722" s="5" t="s">
        <v>733</v>
      </c>
      <c r="K15722" s="5" t="s">
        <v>6619</v>
      </c>
      <c r="L15722" s="5" t="s">
        <v>6620</v>
      </c>
      <c r="M15722" s="5" t="s">
        <v>1020</v>
      </c>
      <c r="N15722" s="5" t="s">
        <v>470</v>
      </c>
      <c r="O15722" s="5" t="s">
        <v>471</v>
      </c>
      <c r="P15722" s="5" t="s">
        <v>265</v>
      </c>
      <c r="Q15722" s="5" t="s">
        <v>472</v>
      </c>
      <c r="R15722" s="5" t="s">
        <v>453</v>
      </c>
      <c r="S15722" s="5" t="s">
        <v>1913</v>
      </c>
      <c r="T15722" s="5" t="s">
        <v>1034</v>
      </c>
      <c r="U15722" s="5" t="s">
        <v>1035</v>
      </c>
      <c r="V15722" s="5" t="s">
        <v>819</v>
      </c>
      <c r="W15722" s="5" t="s">
        <v>1085</v>
      </c>
      <c r="X15722" s="5" t="s">
        <v>1137</v>
      </c>
      <c r="Y15722" s="5" t="s">
        <v>1138</v>
      </c>
      <c r="Z15722" s="5" t="s">
        <v>1892</v>
      </c>
      <c r="AA15722" s="5" t="s">
        <v>1893</v>
      </c>
      <c r="AB15722" s="5" t="s">
        <v>1183</v>
      </c>
      <c r="AC15722" s="5" t="s">
        <v>1847</v>
      </c>
      <c r="AD15722" s="5" t="s">
        <v>1044</v>
      </c>
      <c r="AE15722" s="5" t="s">
        <v>1062</v>
      </c>
      <c r="AF15722" s="5" t="s">
        <v>3170</v>
      </c>
      <c r="AG15722" s="5" t="s">
        <v>3171</v>
      </c>
      <c r="AH15722" s="5" t="s">
        <v>1217</v>
      </c>
      <c r="AI15722" s="5" t="s">
        <v>3172</v>
      </c>
      <c r="AJ15722" s="5" t="s">
        <v>959</v>
      </c>
      <c r="AK15722" s="5" t="s">
        <v>3173</v>
      </c>
      <c r="AL15722" s="5" t="s">
        <v>3174</v>
      </c>
      <c r="AM15722" s="5" t="s">
        <v>1217</v>
      </c>
      <c r="AN15722" s="5" t="s">
        <v>1218</v>
      </c>
      <c r="AO15722" s="5" t="s">
        <v>1217</v>
      </c>
      <c r="AP15722" s="5" t="s">
        <v>3175</v>
      </c>
      <c r="AQ15722" s="5" t="s">
        <v>67</v>
      </c>
      <c r="AR15722" s="5" t="s">
        <v>68</v>
      </c>
      <c r="AS15722" s="6">
        <v>0</v>
      </c>
      <c r="AT15722" s="6">
        <v>13457.34</v>
      </c>
      <c r="AU15722" s="6">
        <v>13457.34</v>
      </c>
      <c r="AV15722" s="6">
        <v>0</v>
      </c>
      <c r="AW15722" t="str">
        <f t="shared" si="5165"/>
        <v>1-ADMINISTRACION CENTRAL</v>
      </c>
      <c r="AX15722" t="str">
        <f t="shared" si="5145"/>
        <v>2-GASTOS</v>
      </c>
      <c r="AY15722" t="str">
        <f t="shared" si="5146"/>
        <v>2.2-Gastos de capital</v>
      </c>
      <c r="AZ15722" t="str">
        <f t="shared" si="5147"/>
        <v>2.2.2-Activos fijos (formación bruta de capital fijo)</v>
      </c>
      <c r="BA15722" t="str">
        <f t="shared" si="5148"/>
        <v>2.2.2.2-Maquinaria y equipo</v>
      </c>
      <c r="BB15722" t="str">
        <f t="shared" si="5149"/>
        <v>2.6.5.7.01-Máquinas-herramientas</v>
      </c>
      <c r="BC15722" t="str">
        <f t="shared" si="5150"/>
        <v>0218-MINISTERIO DE MEDIO AMBIENTE Y RECURSOS NATURALES</v>
      </c>
      <c r="BD15722" t="str">
        <f t="shared" si="5151"/>
        <v>01-MINISTERIO DE MEDIO AMBIENTE Y REC. NAT.</v>
      </c>
      <c r="BE15722" t="str">
        <f t="shared" si="5152"/>
        <v>0007-UNIDAD TÉCNICA EJECUTORA DE PROYECTOS DE DESARROLLO AGROFORESTAL</v>
      </c>
      <c r="BF15722" t="str">
        <f t="shared" si="5153"/>
        <v>0000-NO APLICA</v>
      </c>
      <c r="BG15722" t="str">
        <f t="shared" si="5154"/>
        <v>3-PROTECCIÓN DEL MEDIO AMBIENTE</v>
      </c>
      <c r="BH15722" t="str">
        <f t="shared" si="5155"/>
        <v>3.2-Protección de la biodiversidad y ordenación de desechos</v>
      </c>
      <c r="BI15722" t="str">
        <f t="shared" si="5156"/>
        <v>3.2.99-Planificación, gestión y supervisión de la protección del medio ambiente</v>
      </c>
      <c r="BJ15722" t="str">
        <f t="shared" si="5157"/>
        <v>13-Manejo Sostenible de Recursos no Renovables, de los Suelos y las Aguas</v>
      </c>
      <c r="BK15722" t="str">
        <f t="shared" si="5158"/>
        <v>00-Acciones que no generan producción</v>
      </c>
      <c r="BL15722" t="str">
        <f t="shared" si="5159"/>
        <v>0065-PROYECTO RECUPERACION DE LA COBERTURA VEGETAL PARA EL DESARROLLO SOSTENIBLE EN LOS MUNICIPIOS HONDO VALLE Y JUAN SANTIAGO, PROVINCIA ELIAS PIÑA</v>
      </c>
      <c r="BM15722" t="str">
        <f t="shared" si="5160"/>
        <v>07-Recuperación de la Cobertura Vegetal en Cuencas Hidrográficas de la República Dominicana.</v>
      </c>
      <c r="BN15722" t="str">
        <f t="shared" si="5161"/>
        <v>13928-RECUPERACIÓN DE LA COBERTURA VEGETAL EN CUENCAS HIDROGRÁFICAS DE LA REPÚBLICA DOMINICANA - MOPC.</v>
      </c>
      <c r="BO15722" t="str">
        <f t="shared" si="5162"/>
        <v>07-REGION EL VALLE</v>
      </c>
      <c r="BP15722" t="str">
        <f t="shared" si="5163"/>
        <v>07-ELIAS PINA</v>
      </c>
      <c r="BQ15722" t="str">
        <f t="shared" si="5164"/>
        <v>2023/06-Junio</v>
      </c>
    </row>
    <row r="15723" spans="1:69" x14ac:dyDescent="0.25">
      <c r="A15723" s="5" t="s">
        <v>33</v>
      </c>
      <c r="B15723" s="5" t="s">
        <v>34</v>
      </c>
      <c r="C15723" s="5" t="s">
        <v>1020</v>
      </c>
      <c r="D15723" s="5" t="s">
        <v>1021</v>
      </c>
      <c r="E15723" s="5" t="s">
        <v>1648</v>
      </c>
      <c r="F15723" s="5" t="s">
        <v>4415</v>
      </c>
      <c r="G15723" s="5" t="s">
        <v>4983</v>
      </c>
      <c r="H15723" s="5" t="s">
        <v>4984</v>
      </c>
      <c r="I15723" s="5" t="s">
        <v>6526</v>
      </c>
      <c r="J15723" s="5" t="s">
        <v>733</v>
      </c>
      <c r="K15723" s="5" t="s">
        <v>6619</v>
      </c>
      <c r="L15723" s="5" t="s">
        <v>6620</v>
      </c>
      <c r="M15723" s="5" t="s">
        <v>1020</v>
      </c>
      <c r="N15723" s="5" t="s">
        <v>470</v>
      </c>
      <c r="O15723" s="5" t="s">
        <v>471</v>
      </c>
      <c r="P15723" s="5" t="s">
        <v>265</v>
      </c>
      <c r="Q15723" s="5" t="s">
        <v>472</v>
      </c>
      <c r="R15723" s="5" t="s">
        <v>453</v>
      </c>
      <c r="S15723" s="5" t="s">
        <v>1913</v>
      </c>
      <c r="T15723" s="5" t="s">
        <v>1034</v>
      </c>
      <c r="U15723" s="5" t="s">
        <v>1035</v>
      </c>
      <c r="V15723" s="5" t="s">
        <v>819</v>
      </c>
      <c r="W15723" s="5" t="s">
        <v>1085</v>
      </c>
      <c r="X15723" s="5" t="s">
        <v>1137</v>
      </c>
      <c r="Y15723" s="5" t="s">
        <v>1138</v>
      </c>
      <c r="Z15723" s="5" t="s">
        <v>1892</v>
      </c>
      <c r="AA15723" s="5" t="s">
        <v>1893</v>
      </c>
      <c r="AB15723" s="5" t="s">
        <v>1183</v>
      </c>
      <c r="AC15723" s="5" t="s">
        <v>1847</v>
      </c>
      <c r="AD15723" s="5" t="s">
        <v>1044</v>
      </c>
      <c r="AE15723" s="5" t="s">
        <v>1062</v>
      </c>
      <c r="AF15723" s="5" t="s">
        <v>3176</v>
      </c>
      <c r="AG15723" s="5" t="s">
        <v>3177</v>
      </c>
      <c r="AH15723" s="5" t="s">
        <v>1217</v>
      </c>
      <c r="AI15723" s="5" t="s">
        <v>3172</v>
      </c>
      <c r="AJ15723" s="5" t="s">
        <v>959</v>
      </c>
      <c r="AK15723" s="5" t="s">
        <v>3173</v>
      </c>
      <c r="AL15723" s="5" t="s">
        <v>3174</v>
      </c>
      <c r="AM15723" s="5" t="s">
        <v>1217</v>
      </c>
      <c r="AN15723" s="5" t="s">
        <v>1218</v>
      </c>
      <c r="AO15723" s="5" t="s">
        <v>1079</v>
      </c>
      <c r="AP15723" s="5" t="s">
        <v>1219</v>
      </c>
      <c r="AQ15723" s="5" t="s">
        <v>67</v>
      </c>
      <c r="AR15723" s="5" t="s">
        <v>68</v>
      </c>
      <c r="AS15723" s="6">
        <v>0</v>
      </c>
      <c r="AT15723" s="6">
        <v>13457.34</v>
      </c>
      <c r="AU15723" s="6">
        <v>13457.34</v>
      </c>
      <c r="AV15723" s="6">
        <v>0</v>
      </c>
      <c r="AW15723" t="str">
        <f t="shared" si="5165"/>
        <v>1-ADMINISTRACION CENTRAL</v>
      </c>
      <c r="AX15723" t="str">
        <f t="shared" si="5145"/>
        <v>2-GASTOS</v>
      </c>
      <c r="AY15723" t="str">
        <f t="shared" si="5146"/>
        <v>2.2-Gastos de capital</v>
      </c>
      <c r="AZ15723" t="str">
        <f t="shared" si="5147"/>
        <v>2.2.2-Activos fijos (formación bruta de capital fijo)</v>
      </c>
      <c r="BA15723" t="str">
        <f t="shared" si="5148"/>
        <v>2.2.2.2-Maquinaria y equipo</v>
      </c>
      <c r="BB15723" t="str">
        <f t="shared" si="5149"/>
        <v>2.6.5.7.01-Máquinas-herramientas</v>
      </c>
      <c r="BC15723" t="str">
        <f t="shared" si="5150"/>
        <v>0218-MINISTERIO DE MEDIO AMBIENTE Y RECURSOS NATURALES</v>
      </c>
      <c r="BD15723" t="str">
        <f t="shared" si="5151"/>
        <v>01-MINISTERIO DE MEDIO AMBIENTE Y REC. NAT.</v>
      </c>
      <c r="BE15723" t="str">
        <f t="shared" si="5152"/>
        <v>0007-UNIDAD TÉCNICA EJECUTORA DE PROYECTOS DE DESARROLLO AGROFORESTAL</v>
      </c>
      <c r="BF15723" t="str">
        <f t="shared" si="5153"/>
        <v>0000-NO APLICA</v>
      </c>
      <c r="BG15723" t="str">
        <f t="shared" si="5154"/>
        <v>3-PROTECCIÓN DEL MEDIO AMBIENTE</v>
      </c>
      <c r="BH15723" t="str">
        <f t="shared" si="5155"/>
        <v>3.2-Protección de la biodiversidad y ordenación de desechos</v>
      </c>
      <c r="BI15723" t="str">
        <f t="shared" si="5156"/>
        <v>3.2.99-Planificación, gestión y supervisión de la protección del medio ambiente</v>
      </c>
      <c r="BJ15723" t="str">
        <f t="shared" si="5157"/>
        <v>13-Manejo Sostenible de Recursos no Renovables, de los Suelos y las Aguas</v>
      </c>
      <c r="BK15723" t="str">
        <f t="shared" si="5158"/>
        <v>00-Acciones que no generan producción</v>
      </c>
      <c r="BL15723" t="str">
        <f t="shared" si="5159"/>
        <v>0066-PROYECTO DE RECUPERACIÓN DE LA COBERTURA VEGETAL PARA EL DESARROLLO SOSTENIBLE EN EL DISTRITO MUNICIPAL SABANETA, DE LA PROVINCIA SAN JUAN</v>
      </c>
      <c r="BM15723" t="str">
        <f t="shared" si="5160"/>
        <v>07-Recuperación de la Cobertura Vegetal en Cuencas Hidrográficas de la República Dominicana.</v>
      </c>
      <c r="BN15723" t="str">
        <f t="shared" si="5161"/>
        <v>13928-RECUPERACIÓN DE LA COBERTURA VEGETAL EN CUENCAS HIDROGRÁFICAS DE LA REPÚBLICA DOMINICANA - MOPC.</v>
      </c>
      <c r="BO15723" t="str">
        <f t="shared" si="5162"/>
        <v>07-REGION EL VALLE</v>
      </c>
      <c r="BP15723" t="str">
        <f t="shared" si="5163"/>
        <v>22-SAN JUAN</v>
      </c>
      <c r="BQ15723" t="str">
        <f t="shared" si="5164"/>
        <v>2023/06-Junio</v>
      </c>
    </row>
    <row r="15724" spans="1:69" x14ac:dyDescent="0.25">
      <c r="A15724" s="5" t="s">
        <v>33</v>
      </c>
      <c r="B15724" s="5" t="s">
        <v>34</v>
      </c>
      <c r="C15724" s="5" t="s">
        <v>1020</v>
      </c>
      <c r="D15724" s="5" t="s">
        <v>1021</v>
      </c>
      <c r="E15724" s="5" t="s">
        <v>1648</v>
      </c>
      <c r="F15724" s="5" t="s">
        <v>4415</v>
      </c>
      <c r="G15724" s="5" t="s">
        <v>4983</v>
      </c>
      <c r="H15724" s="5" t="s">
        <v>4984</v>
      </c>
      <c r="I15724" s="5" t="s">
        <v>6526</v>
      </c>
      <c r="J15724" s="5" t="s">
        <v>733</v>
      </c>
      <c r="K15724" s="5" t="s">
        <v>6619</v>
      </c>
      <c r="L15724" s="5" t="s">
        <v>6620</v>
      </c>
      <c r="M15724" s="5" t="s">
        <v>1020</v>
      </c>
      <c r="N15724" s="5" t="s">
        <v>470</v>
      </c>
      <c r="O15724" s="5" t="s">
        <v>471</v>
      </c>
      <c r="P15724" s="5" t="s">
        <v>265</v>
      </c>
      <c r="Q15724" s="5" t="s">
        <v>472</v>
      </c>
      <c r="R15724" s="5" t="s">
        <v>453</v>
      </c>
      <c r="S15724" s="5" t="s">
        <v>1913</v>
      </c>
      <c r="T15724" s="5" t="s">
        <v>1034</v>
      </c>
      <c r="U15724" s="5" t="s">
        <v>1035</v>
      </c>
      <c r="V15724" s="5" t="s">
        <v>819</v>
      </c>
      <c r="W15724" s="5" t="s">
        <v>1085</v>
      </c>
      <c r="X15724" s="5" t="s">
        <v>1137</v>
      </c>
      <c r="Y15724" s="5" t="s">
        <v>1138</v>
      </c>
      <c r="Z15724" s="5" t="s">
        <v>1892</v>
      </c>
      <c r="AA15724" s="5" t="s">
        <v>1893</v>
      </c>
      <c r="AB15724" s="5" t="s">
        <v>1183</v>
      </c>
      <c r="AC15724" s="5" t="s">
        <v>1847</v>
      </c>
      <c r="AD15724" s="5" t="s">
        <v>1044</v>
      </c>
      <c r="AE15724" s="5" t="s">
        <v>1062</v>
      </c>
      <c r="AF15724" s="5" t="s">
        <v>3178</v>
      </c>
      <c r="AG15724" s="5" t="s">
        <v>3179</v>
      </c>
      <c r="AH15724" s="5" t="s">
        <v>1217</v>
      </c>
      <c r="AI15724" s="5" t="s">
        <v>3172</v>
      </c>
      <c r="AJ15724" s="5" t="s">
        <v>959</v>
      </c>
      <c r="AK15724" s="5" t="s">
        <v>3173</v>
      </c>
      <c r="AL15724" s="5" t="s">
        <v>3174</v>
      </c>
      <c r="AM15724" s="5" t="s">
        <v>1157</v>
      </c>
      <c r="AN15724" s="5" t="s">
        <v>1210</v>
      </c>
      <c r="AO15724" s="5" t="s">
        <v>394</v>
      </c>
      <c r="AP15724" s="5" t="s">
        <v>1960</v>
      </c>
      <c r="AQ15724" s="5" t="s">
        <v>67</v>
      </c>
      <c r="AR15724" s="5" t="s">
        <v>68</v>
      </c>
      <c r="AS15724" s="6">
        <v>0</v>
      </c>
      <c r="AT15724" s="6">
        <v>13457.34</v>
      </c>
      <c r="AU15724" s="6">
        <v>13457.34</v>
      </c>
      <c r="AV15724" s="6">
        <v>0</v>
      </c>
      <c r="AW15724" t="str">
        <f t="shared" si="5165"/>
        <v>1-ADMINISTRACION CENTRAL</v>
      </c>
      <c r="AX15724" t="str">
        <f t="shared" si="5145"/>
        <v>2-GASTOS</v>
      </c>
      <c r="AY15724" t="str">
        <f t="shared" si="5146"/>
        <v>2.2-Gastos de capital</v>
      </c>
      <c r="AZ15724" t="str">
        <f t="shared" si="5147"/>
        <v>2.2.2-Activos fijos (formación bruta de capital fijo)</v>
      </c>
      <c r="BA15724" t="str">
        <f t="shared" si="5148"/>
        <v>2.2.2.2-Maquinaria y equipo</v>
      </c>
      <c r="BB15724" t="str">
        <f t="shared" si="5149"/>
        <v>2.6.5.7.01-Máquinas-herramientas</v>
      </c>
      <c r="BC15724" t="str">
        <f t="shared" si="5150"/>
        <v>0218-MINISTERIO DE MEDIO AMBIENTE Y RECURSOS NATURALES</v>
      </c>
      <c r="BD15724" t="str">
        <f t="shared" si="5151"/>
        <v>01-MINISTERIO DE MEDIO AMBIENTE Y REC. NAT.</v>
      </c>
      <c r="BE15724" t="str">
        <f t="shared" si="5152"/>
        <v>0007-UNIDAD TÉCNICA EJECUTORA DE PROYECTOS DE DESARROLLO AGROFORESTAL</v>
      </c>
      <c r="BF15724" t="str">
        <f t="shared" si="5153"/>
        <v>0000-NO APLICA</v>
      </c>
      <c r="BG15724" t="str">
        <f t="shared" si="5154"/>
        <v>3-PROTECCIÓN DEL MEDIO AMBIENTE</v>
      </c>
      <c r="BH15724" t="str">
        <f t="shared" si="5155"/>
        <v>3.2-Protección de la biodiversidad y ordenación de desechos</v>
      </c>
      <c r="BI15724" t="str">
        <f t="shared" si="5156"/>
        <v>3.2.99-Planificación, gestión y supervisión de la protección del medio ambiente</v>
      </c>
      <c r="BJ15724" t="str">
        <f t="shared" si="5157"/>
        <v>13-Manejo Sostenible de Recursos no Renovables, de los Suelos y las Aguas</v>
      </c>
      <c r="BK15724" t="str">
        <f t="shared" si="5158"/>
        <v>00-Acciones que no generan producción</v>
      </c>
      <c r="BL15724" t="str">
        <f t="shared" si="5159"/>
        <v>0067-PROYECTO RECUPERACION DE LA COBERTURA VEGETAL PARA EL DESARROLLO SOSTENIBLE DE LA PROVINCIA BARAHONA</v>
      </c>
      <c r="BM15724" t="str">
        <f t="shared" si="5160"/>
        <v>07-Recuperación de la Cobertura Vegetal en Cuencas Hidrográficas de la República Dominicana.</v>
      </c>
      <c r="BN15724" t="str">
        <f t="shared" si="5161"/>
        <v>13928-RECUPERACIÓN DE LA COBERTURA VEGETAL EN CUENCAS HIDROGRÁFICAS DE LA REPÚBLICA DOMINICANA - MOPC.</v>
      </c>
      <c r="BO15724" t="str">
        <f t="shared" si="5162"/>
        <v>06-REGION ENRIQUILLO</v>
      </c>
      <c r="BP15724" t="str">
        <f t="shared" si="5163"/>
        <v>04-BARAHONA</v>
      </c>
      <c r="BQ15724" t="str">
        <f t="shared" si="5164"/>
        <v>2023/06-Junio</v>
      </c>
    </row>
    <row r="15725" spans="1:69" x14ac:dyDescent="0.25">
      <c r="A15725" s="5" t="s">
        <v>33</v>
      </c>
      <c r="B15725" s="5" t="s">
        <v>34</v>
      </c>
      <c r="C15725" s="5" t="s">
        <v>1020</v>
      </c>
      <c r="D15725" s="5" t="s">
        <v>1021</v>
      </c>
      <c r="E15725" s="5" t="s">
        <v>1648</v>
      </c>
      <c r="F15725" s="5" t="s">
        <v>4415</v>
      </c>
      <c r="G15725" s="5" t="s">
        <v>4983</v>
      </c>
      <c r="H15725" s="5" t="s">
        <v>4984</v>
      </c>
      <c r="I15725" s="5" t="s">
        <v>6526</v>
      </c>
      <c r="J15725" s="5" t="s">
        <v>733</v>
      </c>
      <c r="K15725" s="5" t="s">
        <v>6619</v>
      </c>
      <c r="L15725" s="5" t="s">
        <v>6620</v>
      </c>
      <c r="M15725" s="5" t="s">
        <v>1020</v>
      </c>
      <c r="N15725" s="5" t="s">
        <v>470</v>
      </c>
      <c r="O15725" s="5" t="s">
        <v>471</v>
      </c>
      <c r="P15725" s="5" t="s">
        <v>265</v>
      </c>
      <c r="Q15725" s="5" t="s">
        <v>472</v>
      </c>
      <c r="R15725" s="5" t="s">
        <v>453</v>
      </c>
      <c r="S15725" s="5" t="s">
        <v>1913</v>
      </c>
      <c r="T15725" s="5" t="s">
        <v>1034</v>
      </c>
      <c r="U15725" s="5" t="s">
        <v>1035</v>
      </c>
      <c r="V15725" s="5" t="s">
        <v>819</v>
      </c>
      <c r="W15725" s="5" t="s">
        <v>1085</v>
      </c>
      <c r="X15725" s="5" t="s">
        <v>1137</v>
      </c>
      <c r="Y15725" s="5" t="s">
        <v>1138</v>
      </c>
      <c r="Z15725" s="5" t="s">
        <v>1892</v>
      </c>
      <c r="AA15725" s="5" t="s">
        <v>1893</v>
      </c>
      <c r="AB15725" s="5" t="s">
        <v>1183</v>
      </c>
      <c r="AC15725" s="5" t="s">
        <v>1847</v>
      </c>
      <c r="AD15725" s="5" t="s">
        <v>1044</v>
      </c>
      <c r="AE15725" s="5" t="s">
        <v>1062</v>
      </c>
      <c r="AF15725" s="5" t="s">
        <v>3180</v>
      </c>
      <c r="AG15725" s="5" t="s">
        <v>3181</v>
      </c>
      <c r="AH15725" s="5" t="s">
        <v>1217</v>
      </c>
      <c r="AI15725" s="5" t="s">
        <v>3172</v>
      </c>
      <c r="AJ15725" s="5" t="s">
        <v>959</v>
      </c>
      <c r="AK15725" s="5" t="s">
        <v>3173</v>
      </c>
      <c r="AL15725" s="5" t="s">
        <v>3174</v>
      </c>
      <c r="AM15725" s="5" t="s">
        <v>1157</v>
      </c>
      <c r="AN15725" s="5" t="s">
        <v>1210</v>
      </c>
      <c r="AO15725" s="5" t="s">
        <v>502</v>
      </c>
      <c r="AP15725" s="5" t="s">
        <v>3182</v>
      </c>
      <c r="AQ15725" s="5" t="s">
        <v>67</v>
      </c>
      <c r="AR15725" s="5" t="s">
        <v>68</v>
      </c>
      <c r="AS15725" s="6">
        <v>0</v>
      </c>
      <c r="AT15725" s="6">
        <v>13457.34</v>
      </c>
      <c r="AU15725" s="6">
        <v>13457.34</v>
      </c>
      <c r="AV15725" s="6">
        <v>0</v>
      </c>
      <c r="AW15725" t="str">
        <f t="shared" si="5165"/>
        <v>1-ADMINISTRACION CENTRAL</v>
      </c>
      <c r="AX15725" t="str">
        <f t="shared" si="5145"/>
        <v>2-GASTOS</v>
      </c>
      <c r="AY15725" t="str">
        <f t="shared" si="5146"/>
        <v>2.2-Gastos de capital</v>
      </c>
      <c r="AZ15725" t="str">
        <f t="shared" si="5147"/>
        <v>2.2.2-Activos fijos (formación bruta de capital fijo)</v>
      </c>
      <c r="BA15725" t="str">
        <f t="shared" si="5148"/>
        <v>2.2.2.2-Maquinaria y equipo</v>
      </c>
      <c r="BB15725" t="str">
        <f t="shared" si="5149"/>
        <v>2.6.5.7.01-Máquinas-herramientas</v>
      </c>
      <c r="BC15725" t="str">
        <f t="shared" si="5150"/>
        <v>0218-MINISTERIO DE MEDIO AMBIENTE Y RECURSOS NATURALES</v>
      </c>
      <c r="BD15725" t="str">
        <f t="shared" si="5151"/>
        <v>01-MINISTERIO DE MEDIO AMBIENTE Y REC. NAT.</v>
      </c>
      <c r="BE15725" t="str">
        <f t="shared" si="5152"/>
        <v>0007-UNIDAD TÉCNICA EJECUTORA DE PROYECTOS DE DESARROLLO AGROFORESTAL</v>
      </c>
      <c r="BF15725" t="str">
        <f t="shared" si="5153"/>
        <v>0000-NO APLICA</v>
      </c>
      <c r="BG15725" t="str">
        <f t="shared" si="5154"/>
        <v>3-PROTECCIÓN DEL MEDIO AMBIENTE</v>
      </c>
      <c r="BH15725" t="str">
        <f t="shared" si="5155"/>
        <v>3.2-Protección de la biodiversidad y ordenación de desechos</v>
      </c>
      <c r="BI15725" t="str">
        <f t="shared" si="5156"/>
        <v>3.2.99-Planificación, gestión y supervisión de la protección del medio ambiente</v>
      </c>
      <c r="BJ15725" t="str">
        <f t="shared" si="5157"/>
        <v>13-Manejo Sostenible de Recursos no Renovables, de los Suelos y las Aguas</v>
      </c>
      <c r="BK15725" t="str">
        <f t="shared" si="5158"/>
        <v>00-Acciones que no generan producción</v>
      </c>
      <c r="BL15725" t="str">
        <f t="shared" si="5159"/>
        <v>0068-PROYECTO RECUPERACION DE LA COBERTURA VEGETAL PARA EL DESARROLLO SOSTENIBLE EN LA SIERRA DE NEYBA, BAHORUCO</v>
      </c>
      <c r="BM15725" t="str">
        <f t="shared" si="5160"/>
        <v>07-Recuperación de la Cobertura Vegetal en Cuencas Hidrográficas de la República Dominicana.</v>
      </c>
      <c r="BN15725" t="str">
        <f t="shared" si="5161"/>
        <v>13928-RECUPERACIÓN DE LA COBERTURA VEGETAL EN CUENCAS HIDROGRÁFICAS DE LA REPÚBLICA DOMINICANA - MOPC.</v>
      </c>
      <c r="BO15725" t="str">
        <f t="shared" si="5162"/>
        <v>06-REGION ENRIQUILLO</v>
      </c>
      <c r="BP15725" t="str">
        <f t="shared" si="5163"/>
        <v>03-BAHORUCO</v>
      </c>
      <c r="BQ15725" t="str">
        <f t="shared" si="5164"/>
        <v>2023/06-Junio</v>
      </c>
    </row>
    <row r="15726" spans="1:69" x14ac:dyDescent="0.25">
      <c r="A15726" s="5" t="s">
        <v>33</v>
      </c>
      <c r="B15726" s="5" t="s">
        <v>34</v>
      </c>
      <c r="C15726" s="5" t="s">
        <v>1020</v>
      </c>
      <c r="D15726" s="5" t="s">
        <v>1021</v>
      </c>
      <c r="E15726" s="5" t="s">
        <v>1648</v>
      </c>
      <c r="F15726" s="5" t="s">
        <v>4415</v>
      </c>
      <c r="G15726" s="5" t="s">
        <v>4983</v>
      </c>
      <c r="H15726" s="5" t="s">
        <v>4984</v>
      </c>
      <c r="I15726" s="5" t="s">
        <v>6526</v>
      </c>
      <c r="J15726" s="5" t="s">
        <v>733</v>
      </c>
      <c r="K15726" s="5" t="s">
        <v>6619</v>
      </c>
      <c r="L15726" s="5" t="s">
        <v>6620</v>
      </c>
      <c r="M15726" s="5" t="s">
        <v>1020</v>
      </c>
      <c r="N15726" s="5" t="s">
        <v>476</v>
      </c>
      <c r="O15726" s="5" t="s">
        <v>477</v>
      </c>
      <c r="P15726" s="5" t="s">
        <v>265</v>
      </c>
      <c r="Q15726" s="5" t="s">
        <v>478</v>
      </c>
      <c r="R15726" s="5" t="s">
        <v>185</v>
      </c>
      <c r="S15726" s="5" t="s">
        <v>482</v>
      </c>
      <c r="T15726" s="5" t="s">
        <v>1034</v>
      </c>
      <c r="U15726" s="5" t="s">
        <v>1035</v>
      </c>
      <c r="V15726" s="5" t="s">
        <v>1066</v>
      </c>
      <c r="W15726" s="5" t="s">
        <v>1067</v>
      </c>
      <c r="X15726" s="5" t="s">
        <v>1385</v>
      </c>
      <c r="Y15726" s="5" t="s">
        <v>1386</v>
      </c>
      <c r="Z15726" s="5" t="s">
        <v>1387</v>
      </c>
      <c r="AA15726" s="5" t="s">
        <v>1388</v>
      </c>
      <c r="AB15726" s="5" t="s">
        <v>1163</v>
      </c>
      <c r="AC15726" s="5" t="s">
        <v>1935</v>
      </c>
      <c r="AD15726" s="5" t="s">
        <v>1378</v>
      </c>
      <c r="AE15726" s="5" t="s">
        <v>1942</v>
      </c>
      <c r="AF15726" s="5" t="s">
        <v>245</v>
      </c>
      <c r="AG15726" s="5" t="s">
        <v>1943</v>
      </c>
      <c r="AH15726" s="5" t="s">
        <v>1044</v>
      </c>
      <c r="AI15726" s="5" t="s">
        <v>1045</v>
      </c>
      <c r="AJ15726" s="5" t="s">
        <v>961</v>
      </c>
      <c r="AK15726" s="5" t="s">
        <v>44</v>
      </c>
      <c r="AL15726" s="5"/>
      <c r="AM15726" s="5" t="s">
        <v>1046</v>
      </c>
      <c r="AN15726" s="5" t="s">
        <v>1047</v>
      </c>
      <c r="AO15726" s="5" t="s">
        <v>1048</v>
      </c>
      <c r="AP15726" s="5" t="s">
        <v>1049</v>
      </c>
      <c r="AQ15726" s="5" t="s">
        <v>67</v>
      </c>
      <c r="AR15726" s="5" t="s">
        <v>68</v>
      </c>
      <c r="AS15726" s="6">
        <v>0</v>
      </c>
      <c r="AT15726" s="6">
        <v>0</v>
      </c>
      <c r="AU15726" s="6">
        <v>0</v>
      </c>
      <c r="AV15726" s="6">
        <v>0</v>
      </c>
      <c r="AW15726" t="str">
        <f t="shared" si="5165"/>
        <v>1-ADMINISTRACION CENTRAL</v>
      </c>
      <c r="AX15726" t="str">
        <f t="shared" si="5145"/>
        <v>2-GASTOS</v>
      </c>
      <c r="AY15726" t="str">
        <f t="shared" si="5146"/>
        <v>2.2-Gastos de capital</v>
      </c>
      <c r="AZ15726" t="str">
        <f t="shared" si="5147"/>
        <v>2.2.2-Activos fijos (formación bruta de capital fijo)</v>
      </c>
      <c r="BA15726" t="str">
        <f t="shared" si="5148"/>
        <v>2.2.2.2-Maquinaria y equipo</v>
      </c>
      <c r="BB15726" t="str">
        <f t="shared" si="5149"/>
        <v>2.6.5.7.01-Máquinas-herramientas</v>
      </c>
      <c r="BC15726" t="str">
        <f t="shared" si="5150"/>
        <v>0219-MINISTERIO DE EDUCACIÓN SUPERIOR CIENCIA Y TECNOLOGÍA</v>
      </c>
      <c r="BD15726" t="str">
        <f t="shared" si="5151"/>
        <v>01-MINISTERIO DE EDUCACION SUPERIOR CIENCIA Y TECNOLOGIA</v>
      </c>
      <c r="BE15726" t="str">
        <f t="shared" si="5152"/>
        <v>0002-INSTITUTO TECNOLÓGICO DE LAS AMÉRICAS</v>
      </c>
      <c r="BF15726" t="str">
        <f t="shared" si="5153"/>
        <v>0000-NO APLICA</v>
      </c>
      <c r="BG15726" t="str">
        <f t="shared" si="5154"/>
        <v>4-SERVICIOS SOCIALES</v>
      </c>
      <c r="BH15726" t="str">
        <f t="shared" si="5155"/>
        <v>4.4-Educación</v>
      </c>
      <c r="BI15726" t="str">
        <f t="shared" si="5156"/>
        <v>4.4.04-Educación superior</v>
      </c>
      <c r="BJ15726" t="str">
        <f t="shared" si="5157"/>
        <v>12-Fomento y desarrollo de la ciencia y la tecnología</v>
      </c>
      <c r="BK15726" t="str">
        <f t="shared" si="5158"/>
        <v>09-Bachilleres que acceden al servicio de Educación Tecnológica Técnica Superior con enfoque de género</v>
      </c>
      <c r="BL15726" t="str">
        <f t="shared" si="5159"/>
        <v>0001-Servicio de Educación Técnica Superior.</v>
      </c>
      <c r="BM15726" t="str">
        <f t="shared" si="5160"/>
        <v>00-N/A</v>
      </c>
      <c r="BN15726" t="str">
        <f t="shared" si="5161"/>
        <v>No Informado-</v>
      </c>
      <c r="BO15726" t="str">
        <f t="shared" si="5162"/>
        <v>98-NACIONAL</v>
      </c>
      <c r="BP15726" t="str">
        <f t="shared" si="5163"/>
        <v>99-MULTIPROVINCIAL</v>
      </c>
      <c r="BQ15726" t="str">
        <f t="shared" si="5164"/>
        <v>2023/06-Junio</v>
      </c>
    </row>
    <row r="15727" spans="1:69" x14ac:dyDescent="0.25">
      <c r="A15727" s="5" t="s">
        <v>33</v>
      </c>
      <c r="B15727" s="5" t="s">
        <v>34</v>
      </c>
      <c r="C15727" s="5" t="s">
        <v>1020</v>
      </c>
      <c r="D15727" s="5" t="s">
        <v>1021</v>
      </c>
      <c r="E15727" s="5" t="s">
        <v>1648</v>
      </c>
      <c r="F15727" s="5" t="s">
        <v>4415</v>
      </c>
      <c r="G15727" s="5" t="s">
        <v>4983</v>
      </c>
      <c r="H15727" s="5" t="s">
        <v>4984</v>
      </c>
      <c r="I15727" s="5" t="s">
        <v>6526</v>
      </c>
      <c r="J15727" s="5" t="s">
        <v>733</v>
      </c>
      <c r="K15727" s="5" t="s">
        <v>6619</v>
      </c>
      <c r="L15727" s="5" t="s">
        <v>6620</v>
      </c>
      <c r="M15727" s="5" t="s">
        <v>1020</v>
      </c>
      <c r="N15727" s="5" t="s">
        <v>1949</v>
      </c>
      <c r="O15727" s="5" t="s">
        <v>1950</v>
      </c>
      <c r="P15727" s="5" t="s">
        <v>265</v>
      </c>
      <c r="Q15727" s="5" t="s">
        <v>1951</v>
      </c>
      <c r="R15727" s="5" t="s">
        <v>353</v>
      </c>
      <c r="S15727" s="5" t="s">
        <v>2020</v>
      </c>
      <c r="T15727" s="5" t="s">
        <v>1034</v>
      </c>
      <c r="U15727" s="5" t="s">
        <v>1035</v>
      </c>
      <c r="V15727" s="5" t="s">
        <v>33</v>
      </c>
      <c r="W15727" s="5" t="s">
        <v>1036</v>
      </c>
      <c r="X15727" s="5" t="s">
        <v>36</v>
      </c>
      <c r="Y15727" s="5" t="s">
        <v>1037</v>
      </c>
      <c r="Z15727" s="5" t="s">
        <v>1059</v>
      </c>
      <c r="AA15727" s="5" t="s">
        <v>1060</v>
      </c>
      <c r="AB15727" s="5" t="s">
        <v>265</v>
      </c>
      <c r="AC15727" s="5" t="s">
        <v>1061</v>
      </c>
      <c r="AD15727" s="5" t="s">
        <v>1044</v>
      </c>
      <c r="AE15727" s="5" t="s">
        <v>1062</v>
      </c>
      <c r="AF15727" s="5" t="s">
        <v>51</v>
      </c>
      <c r="AG15727" s="5" t="s">
        <v>2021</v>
      </c>
      <c r="AH15727" s="5" t="s">
        <v>1044</v>
      </c>
      <c r="AI15727" s="5" t="s">
        <v>1045</v>
      </c>
      <c r="AJ15727" s="5" t="s">
        <v>961</v>
      </c>
      <c r="AK15727" s="5" t="s">
        <v>44</v>
      </c>
      <c r="AL15727" s="5"/>
      <c r="AM15727" s="5" t="s">
        <v>1046</v>
      </c>
      <c r="AN15727" s="5" t="s">
        <v>1047</v>
      </c>
      <c r="AO15727" s="5" t="s">
        <v>1048</v>
      </c>
      <c r="AP15727" s="5" t="s">
        <v>1049</v>
      </c>
      <c r="AQ15727" s="5" t="s">
        <v>67</v>
      </c>
      <c r="AR15727" s="5" t="s">
        <v>68</v>
      </c>
      <c r="AS15727" s="6">
        <v>0</v>
      </c>
      <c r="AT15727" s="6">
        <v>0</v>
      </c>
      <c r="AU15727" s="6">
        <v>0</v>
      </c>
      <c r="AV15727" s="6">
        <v>0</v>
      </c>
      <c r="AW15727" t="str">
        <f t="shared" si="5165"/>
        <v>1-ADMINISTRACION CENTRAL</v>
      </c>
      <c r="AX15727" t="str">
        <f t="shared" si="5145"/>
        <v>2-GASTOS</v>
      </c>
      <c r="AY15727" t="str">
        <f t="shared" si="5146"/>
        <v>2.2-Gastos de capital</v>
      </c>
      <c r="AZ15727" t="str">
        <f t="shared" si="5147"/>
        <v>2.2.2-Activos fijos (formación bruta de capital fijo)</v>
      </c>
      <c r="BA15727" t="str">
        <f t="shared" si="5148"/>
        <v>2.2.2.2-Maquinaria y equipo</v>
      </c>
      <c r="BB15727" t="str">
        <f t="shared" si="5149"/>
        <v>2.6.5.7.01-Máquinas-herramientas</v>
      </c>
      <c r="BC15727" t="str">
        <f t="shared" si="5150"/>
        <v>0220-MINISTERIO DE ECONOMÍA, PLANIFICACIÓN Y DESARROLLO</v>
      </c>
      <c r="BD15727" t="str">
        <f t="shared" si="5151"/>
        <v>01-MINISTERIO DE ECONOMIA, PLANIFICACION Y DESARROLLO</v>
      </c>
      <c r="BE15727" t="str">
        <f t="shared" si="5152"/>
        <v>0017-GOBERNACION DEL EDIFICIO DE OFICINAS GUBERNAMENTALES</v>
      </c>
      <c r="BF15727" t="str">
        <f t="shared" si="5153"/>
        <v>0000-NO APLICA</v>
      </c>
      <c r="BG15727" t="str">
        <f t="shared" si="5154"/>
        <v>1-SERVICIOS  GENERALES</v>
      </c>
      <c r="BH15727" t="str">
        <f t="shared" si="5155"/>
        <v>1.1-Administración general</v>
      </c>
      <c r="BI15727" t="str">
        <f t="shared" si="5156"/>
        <v>1.1.02-Gestión administrativa, financiera, fiscal, económica y planificación</v>
      </c>
      <c r="BJ15727" t="str">
        <f t="shared" si="5157"/>
        <v>01-Actividades centrales</v>
      </c>
      <c r="BK15727" t="str">
        <f t="shared" si="5158"/>
        <v>00-Acciones que no generan producción</v>
      </c>
      <c r="BL15727" t="str">
        <f t="shared" si="5159"/>
        <v>0003-Administración edificio oficinas gubernamentales</v>
      </c>
      <c r="BM15727" t="str">
        <f t="shared" si="5160"/>
        <v>00-N/A</v>
      </c>
      <c r="BN15727" t="str">
        <f t="shared" si="5161"/>
        <v>No Informado-</v>
      </c>
      <c r="BO15727" t="str">
        <f t="shared" si="5162"/>
        <v>98-NACIONAL</v>
      </c>
      <c r="BP15727" t="str">
        <f t="shared" si="5163"/>
        <v>99-MULTIPROVINCIAL</v>
      </c>
      <c r="BQ15727" t="str">
        <f t="shared" si="5164"/>
        <v>2023/06-Junio</v>
      </c>
    </row>
    <row r="15728" spans="1:69" x14ac:dyDescent="0.25">
      <c r="A15728" s="5" t="s">
        <v>33</v>
      </c>
      <c r="B15728" s="5" t="s">
        <v>34</v>
      </c>
      <c r="C15728" s="5" t="s">
        <v>1020</v>
      </c>
      <c r="D15728" s="5" t="s">
        <v>1021</v>
      </c>
      <c r="E15728" s="5" t="s">
        <v>1648</v>
      </c>
      <c r="F15728" s="5" t="s">
        <v>4415</v>
      </c>
      <c r="G15728" s="5" t="s">
        <v>4983</v>
      </c>
      <c r="H15728" s="5" t="s">
        <v>4984</v>
      </c>
      <c r="I15728" s="5" t="s">
        <v>6526</v>
      </c>
      <c r="J15728" s="5" t="s">
        <v>733</v>
      </c>
      <c r="K15728" s="5" t="s">
        <v>6619</v>
      </c>
      <c r="L15728" s="5" t="s">
        <v>6620</v>
      </c>
      <c r="M15728" s="5" t="s">
        <v>1020</v>
      </c>
      <c r="N15728" s="5" t="s">
        <v>485</v>
      </c>
      <c r="O15728" s="5" t="s">
        <v>486</v>
      </c>
      <c r="P15728" s="5" t="s">
        <v>265</v>
      </c>
      <c r="Q15728" s="5" t="s">
        <v>486</v>
      </c>
      <c r="R15728" s="5" t="s">
        <v>245</v>
      </c>
      <c r="S15728" s="5" t="s">
        <v>486</v>
      </c>
      <c r="T15728" s="5" t="s">
        <v>1034</v>
      </c>
      <c r="U15728" s="5" t="s">
        <v>1035</v>
      </c>
      <c r="V15728" s="5" t="s">
        <v>1020</v>
      </c>
      <c r="W15728" s="5" t="s">
        <v>1345</v>
      </c>
      <c r="X15728" s="5" t="s">
        <v>2053</v>
      </c>
      <c r="Y15728" s="5" t="s">
        <v>2054</v>
      </c>
      <c r="Z15728" s="5" t="s">
        <v>2060</v>
      </c>
      <c r="AA15728" s="5" t="s">
        <v>2061</v>
      </c>
      <c r="AB15728" s="5" t="s">
        <v>265</v>
      </c>
      <c r="AC15728" s="5" t="s">
        <v>1061</v>
      </c>
      <c r="AD15728" s="5" t="s">
        <v>1044</v>
      </c>
      <c r="AE15728" s="5" t="s">
        <v>1062</v>
      </c>
      <c r="AF15728" s="5" t="s">
        <v>245</v>
      </c>
      <c r="AG15728" s="5" t="s">
        <v>1082</v>
      </c>
      <c r="AH15728" s="5" t="s">
        <v>1044</v>
      </c>
      <c r="AI15728" s="5" t="s">
        <v>1045</v>
      </c>
      <c r="AJ15728" s="5" t="s">
        <v>961</v>
      </c>
      <c r="AK15728" s="5" t="s">
        <v>44</v>
      </c>
      <c r="AL15728" s="5"/>
      <c r="AM15728" s="5" t="s">
        <v>1046</v>
      </c>
      <c r="AN15728" s="5" t="s">
        <v>1047</v>
      </c>
      <c r="AO15728" s="5" t="s">
        <v>1048</v>
      </c>
      <c r="AP15728" s="5" t="s">
        <v>1049</v>
      </c>
      <c r="AQ15728" s="5" t="s">
        <v>67</v>
      </c>
      <c r="AR15728" s="5" t="s">
        <v>68</v>
      </c>
      <c r="AS15728" s="6">
        <v>0</v>
      </c>
      <c r="AT15728" s="6">
        <v>0</v>
      </c>
      <c r="AU15728" s="6">
        <v>1095686.1499999999</v>
      </c>
      <c r="AV15728" s="6">
        <v>0</v>
      </c>
      <c r="AW15728" t="str">
        <f t="shared" si="5165"/>
        <v>1-ADMINISTRACION CENTRAL</v>
      </c>
      <c r="AX15728" t="str">
        <f t="shared" si="5145"/>
        <v>2-GASTOS</v>
      </c>
      <c r="AY15728" t="str">
        <f t="shared" si="5146"/>
        <v>2.2-Gastos de capital</v>
      </c>
      <c r="AZ15728" t="str">
        <f t="shared" si="5147"/>
        <v>2.2.2-Activos fijos (formación bruta de capital fijo)</v>
      </c>
      <c r="BA15728" t="str">
        <f t="shared" si="5148"/>
        <v>2.2.2.2-Maquinaria y equipo</v>
      </c>
      <c r="BB15728" t="str">
        <f t="shared" si="5149"/>
        <v>2.6.5.7.01-Máquinas-herramientas</v>
      </c>
      <c r="BC15728" t="str">
        <f t="shared" si="5150"/>
        <v>0222-MINISTERIO DE ENERGIA Y MINAS</v>
      </c>
      <c r="BD15728" t="str">
        <f t="shared" si="5151"/>
        <v>01-MINISTERIO DE ENERGIA Y MINAS</v>
      </c>
      <c r="BE15728" t="str">
        <f t="shared" si="5152"/>
        <v>0001-MINISTERIO DE ENERGIA Y MINAS</v>
      </c>
      <c r="BF15728" t="str">
        <f t="shared" si="5153"/>
        <v>0000-NO APLICA</v>
      </c>
      <c r="BG15728" t="str">
        <f t="shared" si="5154"/>
        <v>2-SERVICIOS ECONÓMICOS</v>
      </c>
      <c r="BH15728" t="str">
        <f t="shared" si="5155"/>
        <v>2.4-Energía y combustible</v>
      </c>
      <c r="BI15728" t="str">
        <f t="shared" si="5156"/>
        <v>2.4.09-Conservación, aprovechamiento y explotación racionalizada de fuentes de electricidad</v>
      </c>
      <c r="BJ15728" t="str">
        <f t="shared" si="5157"/>
        <v>01-Actividades centrales</v>
      </c>
      <c r="BK15728" t="str">
        <f t="shared" si="5158"/>
        <v>00-Acciones que no generan producción</v>
      </c>
      <c r="BL15728" t="str">
        <f t="shared" si="5159"/>
        <v>0001-Dirección y coordinación</v>
      </c>
      <c r="BM15728" t="str">
        <f t="shared" si="5160"/>
        <v>00-N/A</v>
      </c>
      <c r="BN15728" t="str">
        <f t="shared" si="5161"/>
        <v>No Informado-</v>
      </c>
      <c r="BO15728" t="str">
        <f t="shared" si="5162"/>
        <v>98-NACIONAL</v>
      </c>
      <c r="BP15728" t="str">
        <f t="shared" si="5163"/>
        <v>99-MULTIPROVINCIAL</v>
      </c>
      <c r="BQ15728" t="str">
        <f t="shared" si="5164"/>
        <v>2023/06-Junio</v>
      </c>
    </row>
    <row r="15729" spans="1:69" x14ac:dyDescent="0.25">
      <c r="A15729" s="5" t="s">
        <v>33</v>
      </c>
      <c r="B15729" s="5" t="s">
        <v>34</v>
      </c>
      <c r="C15729" s="5" t="s">
        <v>1020</v>
      </c>
      <c r="D15729" s="5" t="s">
        <v>1021</v>
      </c>
      <c r="E15729" s="5" t="s">
        <v>1648</v>
      </c>
      <c r="F15729" s="5" t="s">
        <v>4415</v>
      </c>
      <c r="G15729" s="5" t="s">
        <v>4983</v>
      </c>
      <c r="H15729" s="5" t="s">
        <v>4984</v>
      </c>
      <c r="I15729" s="5" t="s">
        <v>6526</v>
      </c>
      <c r="J15729" s="5" t="s">
        <v>733</v>
      </c>
      <c r="K15729" s="5" t="s">
        <v>6619</v>
      </c>
      <c r="L15729" s="5" t="s">
        <v>6620</v>
      </c>
      <c r="M15729" s="5" t="s">
        <v>1020</v>
      </c>
      <c r="N15729" s="5" t="s">
        <v>485</v>
      </c>
      <c r="O15729" s="5" t="s">
        <v>486</v>
      </c>
      <c r="P15729" s="5" t="s">
        <v>265</v>
      </c>
      <c r="Q15729" s="5" t="s">
        <v>486</v>
      </c>
      <c r="R15729" s="5" t="s">
        <v>245</v>
      </c>
      <c r="S15729" s="5" t="s">
        <v>486</v>
      </c>
      <c r="T15729" s="5" t="s">
        <v>1034</v>
      </c>
      <c r="U15729" s="5" t="s">
        <v>1035</v>
      </c>
      <c r="V15729" s="5" t="s">
        <v>1020</v>
      </c>
      <c r="W15729" s="5" t="s">
        <v>1345</v>
      </c>
      <c r="X15729" s="5" t="s">
        <v>2053</v>
      </c>
      <c r="Y15729" s="5" t="s">
        <v>2054</v>
      </c>
      <c r="Z15729" s="5" t="s">
        <v>2060</v>
      </c>
      <c r="AA15729" s="5" t="s">
        <v>2061</v>
      </c>
      <c r="AB15729" s="5" t="s">
        <v>1163</v>
      </c>
      <c r="AC15729" s="5" t="s">
        <v>2062</v>
      </c>
      <c r="AD15729" s="5" t="s">
        <v>49</v>
      </c>
      <c r="AE15729" s="5" t="s">
        <v>2896</v>
      </c>
      <c r="AF15729" s="5" t="s">
        <v>245</v>
      </c>
      <c r="AG15729" s="5" t="s">
        <v>2897</v>
      </c>
      <c r="AH15729" s="5" t="s">
        <v>1044</v>
      </c>
      <c r="AI15729" s="5" t="s">
        <v>1045</v>
      </c>
      <c r="AJ15729" s="5" t="s">
        <v>961</v>
      </c>
      <c r="AK15729" s="5" t="s">
        <v>44</v>
      </c>
      <c r="AL15729" s="5"/>
      <c r="AM15729" s="5" t="s">
        <v>1046</v>
      </c>
      <c r="AN15729" s="5" t="s">
        <v>1047</v>
      </c>
      <c r="AO15729" s="5" t="s">
        <v>1048</v>
      </c>
      <c r="AP15729" s="5" t="s">
        <v>1049</v>
      </c>
      <c r="AQ15729" s="5" t="s">
        <v>67</v>
      </c>
      <c r="AR15729" s="5" t="s">
        <v>68</v>
      </c>
      <c r="AS15729" s="6">
        <v>0</v>
      </c>
      <c r="AT15729" s="6">
        <v>0</v>
      </c>
      <c r="AU15729" s="6">
        <v>0</v>
      </c>
      <c r="AV15729" s="6">
        <v>0</v>
      </c>
      <c r="AW15729" t="str">
        <f t="shared" si="5165"/>
        <v>1-ADMINISTRACION CENTRAL</v>
      </c>
      <c r="AX15729" t="str">
        <f t="shared" si="5145"/>
        <v>2-GASTOS</v>
      </c>
      <c r="AY15729" t="str">
        <f t="shared" si="5146"/>
        <v>2.2-Gastos de capital</v>
      </c>
      <c r="AZ15729" t="str">
        <f t="shared" si="5147"/>
        <v>2.2.2-Activos fijos (formación bruta de capital fijo)</v>
      </c>
      <c r="BA15729" t="str">
        <f t="shared" si="5148"/>
        <v>2.2.2.2-Maquinaria y equipo</v>
      </c>
      <c r="BB15729" t="str">
        <f t="shared" si="5149"/>
        <v>2.6.5.7.01-Máquinas-herramientas</v>
      </c>
      <c r="BC15729" t="str">
        <f t="shared" si="5150"/>
        <v>0222-MINISTERIO DE ENERGIA Y MINAS</v>
      </c>
      <c r="BD15729" t="str">
        <f t="shared" si="5151"/>
        <v>01-MINISTERIO DE ENERGIA Y MINAS</v>
      </c>
      <c r="BE15729" t="str">
        <f t="shared" si="5152"/>
        <v>0001-MINISTERIO DE ENERGIA Y MINAS</v>
      </c>
      <c r="BF15729" t="str">
        <f t="shared" si="5153"/>
        <v>0000-NO APLICA</v>
      </c>
      <c r="BG15729" t="str">
        <f t="shared" si="5154"/>
        <v>2-SERVICIOS ECONÓMICOS</v>
      </c>
      <c r="BH15729" t="str">
        <f t="shared" si="5155"/>
        <v>2.4-Energía y combustible</v>
      </c>
      <c r="BI15729" t="str">
        <f t="shared" si="5156"/>
        <v>2.4.09-Conservación, aprovechamiento y explotación racionalizada de fuentes de electricidad</v>
      </c>
      <c r="BJ15729" t="str">
        <f t="shared" si="5157"/>
        <v>12-Regulación y desarrollo energético</v>
      </c>
      <c r="BK15729" t="str">
        <f t="shared" si="5158"/>
        <v>05-Comunidades rurales y urbanas reciben acciones para el desarrollo energetico.</v>
      </c>
      <c r="BL15729" t="str">
        <f t="shared" si="5159"/>
        <v>0001-Regulación y desarrollo de la energía renovable, no renovable y nuclear</v>
      </c>
      <c r="BM15729" t="str">
        <f t="shared" si="5160"/>
        <v>00-N/A</v>
      </c>
      <c r="BN15729" t="str">
        <f t="shared" si="5161"/>
        <v>No Informado-</v>
      </c>
      <c r="BO15729" t="str">
        <f t="shared" si="5162"/>
        <v>98-NACIONAL</v>
      </c>
      <c r="BP15729" t="str">
        <f t="shared" si="5163"/>
        <v>99-MULTIPROVINCIAL</v>
      </c>
      <c r="BQ15729" t="str">
        <f t="shared" si="5164"/>
        <v>2023/06-Junio</v>
      </c>
    </row>
    <row r="15730" spans="1:69" x14ac:dyDescent="0.25">
      <c r="A15730" s="5" t="s">
        <v>33</v>
      </c>
      <c r="B15730" s="5" t="s">
        <v>34</v>
      </c>
      <c r="C15730" s="5" t="s">
        <v>1020</v>
      </c>
      <c r="D15730" s="5" t="s">
        <v>1021</v>
      </c>
      <c r="E15730" s="5" t="s">
        <v>1648</v>
      </c>
      <c r="F15730" s="5" t="s">
        <v>4415</v>
      </c>
      <c r="G15730" s="5" t="s">
        <v>4983</v>
      </c>
      <c r="H15730" s="5" t="s">
        <v>4984</v>
      </c>
      <c r="I15730" s="5" t="s">
        <v>6526</v>
      </c>
      <c r="J15730" s="5" t="s">
        <v>733</v>
      </c>
      <c r="K15730" s="5" t="s">
        <v>6619</v>
      </c>
      <c r="L15730" s="5" t="s">
        <v>6620</v>
      </c>
      <c r="M15730" s="5" t="s">
        <v>2116</v>
      </c>
      <c r="N15730" s="5" t="s">
        <v>2117</v>
      </c>
      <c r="O15730" s="5" t="s">
        <v>2118</v>
      </c>
      <c r="P15730" s="5" t="s">
        <v>265</v>
      </c>
      <c r="Q15730" s="5" t="s">
        <v>2119</v>
      </c>
      <c r="R15730" s="5" t="s">
        <v>245</v>
      </c>
      <c r="S15730" s="5" t="s">
        <v>2120</v>
      </c>
      <c r="T15730" s="5" t="s">
        <v>1034</v>
      </c>
      <c r="U15730" s="5" t="s">
        <v>1035</v>
      </c>
      <c r="V15730" s="5" t="s">
        <v>33</v>
      </c>
      <c r="W15730" s="5" t="s">
        <v>1036</v>
      </c>
      <c r="X15730" s="5" t="s">
        <v>36</v>
      </c>
      <c r="Y15730" s="5" t="s">
        <v>1037</v>
      </c>
      <c r="Z15730" s="5" t="s">
        <v>1059</v>
      </c>
      <c r="AA15730" s="5" t="s">
        <v>1060</v>
      </c>
      <c r="AB15730" s="5" t="s">
        <v>1040</v>
      </c>
      <c r="AC15730" s="5" t="s">
        <v>2121</v>
      </c>
      <c r="AD15730" s="5" t="s">
        <v>265</v>
      </c>
      <c r="AE15730" s="5" t="s">
        <v>1454</v>
      </c>
      <c r="AF15730" s="5" t="s">
        <v>245</v>
      </c>
      <c r="AG15730" s="5" t="s">
        <v>2122</v>
      </c>
      <c r="AH15730" s="5" t="s">
        <v>1044</v>
      </c>
      <c r="AI15730" s="5" t="s">
        <v>1045</v>
      </c>
      <c r="AJ15730" s="5" t="s">
        <v>961</v>
      </c>
      <c r="AK15730" s="5" t="s">
        <v>44</v>
      </c>
      <c r="AL15730" s="5"/>
      <c r="AM15730" s="5" t="s">
        <v>1046</v>
      </c>
      <c r="AN15730" s="5" t="s">
        <v>1047</v>
      </c>
      <c r="AO15730" s="5" t="s">
        <v>1048</v>
      </c>
      <c r="AP15730" s="5" t="s">
        <v>1049</v>
      </c>
      <c r="AQ15730" s="5" t="s">
        <v>67</v>
      </c>
      <c r="AR15730" s="5" t="s">
        <v>68</v>
      </c>
      <c r="AS15730" s="6">
        <v>0</v>
      </c>
      <c r="AT15730" s="6">
        <v>383741</v>
      </c>
      <c r="AU15730" s="6">
        <v>383741</v>
      </c>
      <c r="AV15730" s="6">
        <v>383741</v>
      </c>
      <c r="AW15730" t="str">
        <f t="shared" si="5165"/>
        <v>1-ADMINISTRACION CENTRAL</v>
      </c>
      <c r="AX15730" t="str">
        <f t="shared" si="5145"/>
        <v>2-GASTOS</v>
      </c>
      <c r="AY15730" t="str">
        <f t="shared" si="5146"/>
        <v>2.2-Gastos de capital</v>
      </c>
      <c r="AZ15730" t="str">
        <f t="shared" si="5147"/>
        <v>2.2.2-Activos fijos (formación bruta de capital fijo)</v>
      </c>
      <c r="BA15730" t="str">
        <f t="shared" si="5148"/>
        <v>2.2.2.2-Maquinaria y equipo</v>
      </c>
      <c r="BB15730" t="str">
        <f t="shared" si="5149"/>
        <v>2.6.5.7.01-Máquinas-herramientas</v>
      </c>
      <c r="BC15730" t="str">
        <f t="shared" si="5150"/>
        <v>0402-CÁMARA DE CUENTAS</v>
      </c>
      <c r="BD15730" t="str">
        <f t="shared" si="5151"/>
        <v>01-CAMARA DE CUENTAS</v>
      </c>
      <c r="BE15730" t="str">
        <f t="shared" si="5152"/>
        <v>0001-CAMARA DE CUENTAS DE LA REPUBLICA DOMINICANA</v>
      </c>
      <c r="BF15730" t="str">
        <f t="shared" si="5153"/>
        <v>0000-NO APLICA</v>
      </c>
      <c r="BG15730" t="str">
        <f t="shared" si="5154"/>
        <v>1-SERVICIOS  GENERALES</v>
      </c>
      <c r="BH15730" t="str">
        <f t="shared" si="5155"/>
        <v>1.1-Administración general</v>
      </c>
      <c r="BI15730" t="str">
        <f t="shared" si="5156"/>
        <v>1.1.02-Gestión administrativa, financiera, fiscal, económica y planificación</v>
      </c>
      <c r="BJ15730" t="str">
        <f t="shared" si="5157"/>
        <v>11-Control externo, fiscalización y análisis de los recursos públicos</v>
      </c>
      <c r="BK15730" t="str">
        <f t="shared" si="5158"/>
        <v>01-Acciones comunes</v>
      </c>
      <c r="BL15730" t="str">
        <f t="shared" si="5159"/>
        <v>0001-Administración superior</v>
      </c>
      <c r="BM15730" t="str">
        <f t="shared" si="5160"/>
        <v>00-N/A</v>
      </c>
      <c r="BN15730" t="str">
        <f t="shared" si="5161"/>
        <v>No Informado-</v>
      </c>
      <c r="BO15730" t="str">
        <f t="shared" si="5162"/>
        <v>98-NACIONAL</v>
      </c>
      <c r="BP15730" t="str">
        <f t="shared" si="5163"/>
        <v>99-MULTIPROVINCIAL</v>
      </c>
      <c r="BQ15730" t="str">
        <f t="shared" si="5164"/>
        <v>2023/06-Junio</v>
      </c>
    </row>
    <row r="15731" spans="1:69" x14ac:dyDescent="0.25">
      <c r="A15731" s="5" t="s">
        <v>33</v>
      </c>
      <c r="B15731" s="5" t="s">
        <v>34</v>
      </c>
      <c r="C15731" s="5" t="s">
        <v>1020</v>
      </c>
      <c r="D15731" s="5" t="s">
        <v>1021</v>
      </c>
      <c r="E15731" s="5" t="s">
        <v>1648</v>
      </c>
      <c r="F15731" s="5" t="s">
        <v>4415</v>
      </c>
      <c r="G15731" s="5" t="s">
        <v>4983</v>
      </c>
      <c r="H15731" s="5" t="s">
        <v>4984</v>
      </c>
      <c r="I15731" s="5" t="s">
        <v>6526</v>
      </c>
      <c r="J15731" s="5" t="s">
        <v>733</v>
      </c>
      <c r="K15731" s="5" t="s">
        <v>6619</v>
      </c>
      <c r="L15731" s="5" t="s">
        <v>6620</v>
      </c>
      <c r="M15731" s="5" t="s">
        <v>2116</v>
      </c>
      <c r="N15731" s="5" t="s">
        <v>2117</v>
      </c>
      <c r="O15731" s="5" t="s">
        <v>2118</v>
      </c>
      <c r="P15731" s="5" t="s">
        <v>265</v>
      </c>
      <c r="Q15731" s="5" t="s">
        <v>2119</v>
      </c>
      <c r="R15731" s="5" t="s">
        <v>245</v>
      </c>
      <c r="S15731" s="5" t="s">
        <v>2120</v>
      </c>
      <c r="T15731" s="5" t="s">
        <v>1034</v>
      </c>
      <c r="U15731" s="5" t="s">
        <v>1035</v>
      </c>
      <c r="V15731" s="5" t="s">
        <v>33</v>
      </c>
      <c r="W15731" s="5" t="s">
        <v>1036</v>
      </c>
      <c r="X15731" s="5" t="s">
        <v>36</v>
      </c>
      <c r="Y15731" s="5" t="s">
        <v>1037</v>
      </c>
      <c r="Z15731" s="5" t="s">
        <v>1059</v>
      </c>
      <c r="AA15731" s="5" t="s">
        <v>1060</v>
      </c>
      <c r="AB15731" s="5" t="s">
        <v>1040</v>
      </c>
      <c r="AC15731" s="5" t="s">
        <v>2121</v>
      </c>
      <c r="AD15731" s="5" t="s">
        <v>363</v>
      </c>
      <c r="AE15731" s="5" t="s">
        <v>2124</v>
      </c>
      <c r="AF15731" s="5" t="s">
        <v>245</v>
      </c>
      <c r="AG15731" s="5" t="s">
        <v>2125</v>
      </c>
      <c r="AH15731" s="5" t="s">
        <v>1044</v>
      </c>
      <c r="AI15731" s="5" t="s">
        <v>1045</v>
      </c>
      <c r="AJ15731" s="5" t="s">
        <v>961</v>
      </c>
      <c r="AK15731" s="5" t="s">
        <v>44</v>
      </c>
      <c r="AL15731" s="5"/>
      <c r="AM15731" s="5" t="s">
        <v>1046</v>
      </c>
      <c r="AN15731" s="5" t="s">
        <v>1047</v>
      </c>
      <c r="AO15731" s="5" t="s">
        <v>1048</v>
      </c>
      <c r="AP15731" s="5" t="s">
        <v>1049</v>
      </c>
      <c r="AQ15731" s="5" t="s">
        <v>67</v>
      </c>
      <c r="AR15731" s="5" t="s">
        <v>68</v>
      </c>
      <c r="AS15731" s="6">
        <v>0</v>
      </c>
      <c r="AT15731" s="6">
        <v>168000</v>
      </c>
      <c r="AU15731" s="6">
        <v>168000</v>
      </c>
      <c r="AV15731" s="6">
        <v>168000</v>
      </c>
      <c r="AW15731" t="str">
        <f t="shared" si="5165"/>
        <v>1-ADMINISTRACION CENTRAL</v>
      </c>
      <c r="AX15731" t="str">
        <f t="shared" si="5145"/>
        <v>2-GASTOS</v>
      </c>
      <c r="AY15731" t="str">
        <f t="shared" si="5146"/>
        <v>2.2-Gastos de capital</v>
      </c>
      <c r="AZ15731" t="str">
        <f t="shared" si="5147"/>
        <v>2.2.2-Activos fijos (formación bruta de capital fijo)</v>
      </c>
      <c r="BA15731" t="str">
        <f t="shared" si="5148"/>
        <v>2.2.2.2-Maquinaria y equipo</v>
      </c>
      <c r="BB15731" t="str">
        <f t="shared" si="5149"/>
        <v>2.6.5.7.01-Máquinas-herramientas</v>
      </c>
      <c r="BC15731" t="str">
        <f t="shared" si="5150"/>
        <v>0402-CÁMARA DE CUENTAS</v>
      </c>
      <c r="BD15731" t="str">
        <f t="shared" si="5151"/>
        <v>01-CAMARA DE CUENTAS</v>
      </c>
      <c r="BE15731" t="str">
        <f t="shared" si="5152"/>
        <v>0001-CAMARA DE CUENTAS DE LA REPUBLICA DOMINICANA</v>
      </c>
      <c r="BF15731" t="str">
        <f t="shared" si="5153"/>
        <v>0000-NO APLICA</v>
      </c>
      <c r="BG15731" t="str">
        <f t="shared" si="5154"/>
        <v>1-SERVICIOS  GENERALES</v>
      </c>
      <c r="BH15731" t="str">
        <f t="shared" si="5155"/>
        <v>1.1-Administración general</v>
      </c>
      <c r="BI15731" t="str">
        <f t="shared" si="5156"/>
        <v>1.1.02-Gestión administrativa, financiera, fiscal, económica y planificación</v>
      </c>
      <c r="BJ15731" t="str">
        <f t="shared" si="5157"/>
        <v>11-Control externo, fiscalización y análisis de los recursos públicos</v>
      </c>
      <c r="BK15731" t="str">
        <f t="shared" si="5158"/>
        <v>02-Organismos reciben servicios de control y auditoría externa de acuerdo a lo planificado</v>
      </c>
      <c r="BL15731" t="str">
        <f t="shared" si="5159"/>
        <v>0001-Gestión de auditorías</v>
      </c>
      <c r="BM15731" t="str">
        <f t="shared" si="5160"/>
        <v>00-N/A</v>
      </c>
      <c r="BN15731" t="str">
        <f t="shared" si="5161"/>
        <v>No Informado-</v>
      </c>
      <c r="BO15731" t="str">
        <f t="shared" si="5162"/>
        <v>98-NACIONAL</v>
      </c>
      <c r="BP15731" t="str">
        <f t="shared" si="5163"/>
        <v>99-MULTIPROVINCIAL</v>
      </c>
      <c r="BQ15731" t="str">
        <f t="shared" si="5164"/>
        <v>2023/06-Junio</v>
      </c>
    </row>
    <row r="15732" spans="1:69" x14ac:dyDescent="0.25">
      <c r="A15732" s="5" t="s">
        <v>33</v>
      </c>
      <c r="B15732" s="5" t="s">
        <v>34</v>
      </c>
      <c r="C15732" s="5" t="s">
        <v>1020</v>
      </c>
      <c r="D15732" s="5" t="s">
        <v>1021</v>
      </c>
      <c r="E15732" s="5" t="s">
        <v>1648</v>
      </c>
      <c r="F15732" s="5" t="s">
        <v>4415</v>
      </c>
      <c r="G15732" s="5" t="s">
        <v>4983</v>
      </c>
      <c r="H15732" s="5" t="s">
        <v>4984</v>
      </c>
      <c r="I15732" s="5" t="s">
        <v>6526</v>
      </c>
      <c r="J15732" s="5" t="s">
        <v>733</v>
      </c>
      <c r="K15732" s="5" t="s">
        <v>6619</v>
      </c>
      <c r="L15732" s="5" t="s">
        <v>6620</v>
      </c>
      <c r="M15732" s="5" t="s">
        <v>1167</v>
      </c>
      <c r="N15732" s="5" t="s">
        <v>2156</v>
      </c>
      <c r="O15732" s="5" t="s">
        <v>2157</v>
      </c>
      <c r="P15732" s="5" t="s">
        <v>265</v>
      </c>
      <c r="Q15732" s="5" t="s">
        <v>2157</v>
      </c>
      <c r="R15732" s="5" t="s">
        <v>245</v>
      </c>
      <c r="S15732" s="5" t="s">
        <v>2157</v>
      </c>
      <c r="T15732" s="5" t="s">
        <v>1034</v>
      </c>
      <c r="U15732" s="5" t="s">
        <v>1035</v>
      </c>
      <c r="V15732" s="5" t="s">
        <v>33</v>
      </c>
      <c r="W15732" s="5" t="s">
        <v>1036</v>
      </c>
      <c r="X15732" s="5" t="s">
        <v>1105</v>
      </c>
      <c r="Y15732" s="5" t="s">
        <v>1106</v>
      </c>
      <c r="Z15732" s="5" t="s">
        <v>1122</v>
      </c>
      <c r="AA15732" s="5" t="s">
        <v>1123</v>
      </c>
      <c r="AB15732" s="5" t="s">
        <v>1040</v>
      </c>
      <c r="AC15732" s="5" t="s">
        <v>2158</v>
      </c>
      <c r="AD15732" s="5" t="s">
        <v>363</v>
      </c>
      <c r="AE15732" s="5" t="s">
        <v>2159</v>
      </c>
      <c r="AF15732" s="5" t="s">
        <v>245</v>
      </c>
      <c r="AG15732" s="5" t="s">
        <v>1581</v>
      </c>
      <c r="AH15732" s="5" t="s">
        <v>1044</v>
      </c>
      <c r="AI15732" s="5" t="s">
        <v>1045</v>
      </c>
      <c r="AJ15732" s="5" t="s">
        <v>961</v>
      </c>
      <c r="AK15732" s="5" t="s">
        <v>44</v>
      </c>
      <c r="AL15732" s="5"/>
      <c r="AM15732" s="5" t="s">
        <v>1046</v>
      </c>
      <c r="AN15732" s="5" t="s">
        <v>1047</v>
      </c>
      <c r="AO15732" s="5" t="s">
        <v>1048</v>
      </c>
      <c r="AP15732" s="5" t="s">
        <v>1049</v>
      </c>
      <c r="AQ15732" s="5" t="s">
        <v>67</v>
      </c>
      <c r="AR15732" s="5" t="s">
        <v>68</v>
      </c>
      <c r="AS15732" s="6">
        <v>0</v>
      </c>
      <c r="AT15732" s="6">
        <v>0</v>
      </c>
      <c r="AU15732" s="6">
        <v>5890.56</v>
      </c>
      <c r="AV15732" s="6">
        <v>0</v>
      </c>
      <c r="AW15732" t="str">
        <f t="shared" si="5165"/>
        <v>1-ADMINISTRACION CENTRAL</v>
      </c>
      <c r="AX15732" t="str">
        <f t="shared" si="5145"/>
        <v>2-GASTOS</v>
      </c>
      <c r="AY15732" t="str">
        <f t="shared" si="5146"/>
        <v>2.2-Gastos de capital</v>
      </c>
      <c r="AZ15732" t="str">
        <f t="shared" si="5147"/>
        <v>2.2.2-Activos fijos (formación bruta de capital fijo)</v>
      </c>
      <c r="BA15732" t="str">
        <f t="shared" si="5148"/>
        <v>2.2.2.2-Maquinaria y equipo</v>
      </c>
      <c r="BB15732" t="str">
        <f t="shared" si="5149"/>
        <v>2.6.5.7.01-Máquinas-herramientas</v>
      </c>
      <c r="BC15732" t="str">
        <f t="shared" si="5150"/>
        <v>0406-OFICINA NACIONAL DE DEFENSA PUBLICA</v>
      </c>
      <c r="BD15732" t="str">
        <f t="shared" si="5151"/>
        <v>01-OFICINA NACIONAL DE DEFENSA PUBLICA</v>
      </c>
      <c r="BE15732" t="str">
        <f t="shared" si="5152"/>
        <v>0001-OFICINA NACIONAL DE DEFENSA PUBLICA</v>
      </c>
      <c r="BF15732" t="str">
        <f t="shared" si="5153"/>
        <v>0000-NO APLICA</v>
      </c>
      <c r="BG15732" t="str">
        <f t="shared" si="5154"/>
        <v>1-SERVICIOS  GENERALES</v>
      </c>
      <c r="BH15732" t="str">
        <f t="shared" si="5155"/>
        <v>1.4-Justicia, orden público y seguridad</v>
      </c>
      <c r="BI15732" t="str">
        <f t="shared" si="5156"/>
        <v>1.4.03-Administración y servicios de justicia</v>
      </c>
      <c r="BJ15732" t="str">
        <f t="shared" si="5157"/>
        <v>11-Servicio nacional de defensa pública</v>
      </c>
      <c r="BK15732" t="str">
        <f t="shared" si="5158"/>
        <v>02-Usuarios del sistema penal reciben servicios del asistencia en defensa pública</v>
      </c>
      <c r="BL15732" t="str">
        <f t="shared" si="5159"/>
        <v>0001-Gestión administrativa y financiera</v>
      </c>
      <c r="BM15732" t="str">
        <f t="shared" si="5160"/>
        <v>00-N/A</v>
      </c>
      <c r="BN15732" t="str">
        <f t="shared" si="5161"/>
        <v>No Informado-</v>
      </c>
      <c r="BO15732" t="str">
        <f t="shared" si="5162"/>
        <v>98-NACIONAL</v>
      </c>
      <c r="BP15732" t="str">
        <f t="shared" si="5163"/>
        <v>99-MULTIPROVINCIAL</v>
      </c>
      <c r="BQ15732" t="str">
        <f t="shared" si="5164"/>
        <v>2023/06-Junio</v>
      </c>
    </row>
    <row r="15733" spans="1:69" x14ac:dyDescent="0.25">
      <c r="A15733" s="5" t="s">
        <v>33</v>
      </c>
      <c r="B15733" s="5" t="s">
        <v>34</v>
      </c>
      <c r="C15733" s="5" t="s">
        <v>1020</v>
      </c>
      <c r="D15733" s="5" t="s">
        <v>1021</v>
      </c>
      <c r="E15733" s="5" t="s">
        <v>1648</v>
      </c>
      <c r="F15733" s="5" t="s">
        <v>4415</v>
      </c>
      <c r="G15733" s="5" t="s">
        <v>4983</v>
      </c>
      <c r="H15733" s="5" t="s">
        <v>4984</v>
      </c>
      <c r="I15733" s="5" t="s">
        <v>6526</v>
      </c>
      <c r="J15733" s="5" t="s">
        <v>733</v>
      </c>
      <c r="K15733" s="5" t="s">
        <v>6621</v>
      </c>
      <c r="L15733" s="5" t="s">
        <v>6622</v>
      </c>
      <c r="M15733" s="5" t="s">
        <v>33</v>
      </c>
      <c r="N15733" s="5" t="s">
        <v>1030</v>
      </c>
      <c r="O15733" s="5" t="s">
        <v>1031</v>
      </c>
      <c r="P15733" s="5" t="s">
        <v>265</v>
      </c>
      <c r="Q15733" s="5" t="s">
        <v>1032</v>
      </c>
      <c r="R15733" s="5" t="s">
        <v>245</v>
      </c>
      <c r="S15733" s="5" t="s">
        <v>1033</v>
      </c>
      <c r="T15733" s="5" t="s">
        <v>1034</v>
      </c>
      <c r="U15733" s="5" t="s">
        <v>1035</v>
      </c>
      <c r="V15733" s="5" t="s">
        <v>33</v>
      </c>
      <c r="W15733" s="5" t="s">
        <v>1036</v>
      </c>
      <c r="X15733" s="5" t="s">
        <v>36</v>
      </c>
      <c r="Y15733" s="5" t="s">
        <v>1037</v>
      </c>
      <c r="Z15733" s="5" t="s">
        <v>1038</v>
      </c>
      <c r="AA15733" s="5" t="s">
        <v>1039</v>
      </c>
      <c r="AB15733" s="5" t="s">
        <v>1040</v>
      </c>
      <c r="AC15733" s="5" t="s">
        <v>1041</v>
      </c>
      <c r="AD15733" s="5" t="s">
        <v>363</v>
      </c>
      <c r="AE15733" s="5" t="s">
        <v>1042</v>
      </c>
      <c r="AF15733" s="5" t="s">
        <v>245</v>
      </c>
      <c r="AG15733" s="5" t="s">
        <v>1043</v>
      </c>
      <c r="AH15733" s="5" t="s">
        <v>1044</v>
      </c>
      <c r="AI15733" s="5" t="s">
        <v>1045</v>
      </c>
      <c r="AJ15733" s="5" t="s">
        <v>961</v>
      </c>
      <c r="AK15733" s="5" t="s">
        <v>44</v>
      </c>
      <c r="AL15733" s="5"/>
      <c r="AM15733" s="5" t="s">
        <v>1046</v>
      </c>
      <c r="AN15733" s="5" t="s">
        <v>1047</v>
      </c>
      <c r="AO15733" s="5" t="s">
        <v>1048</v>
      </c>
      <c r="AP15733" s="5" t="s">
        <v>1049</v>
      </c>
      <c r="AQ15733" s="5" t="s">
        <v>67</v>
      </c>
      <c r="AR15733" s="5" t="s">
        <v>68</v>
      </c>
      <c r="AS15733" s="6">
        <v>0</v>
      </c>
      <c r="AT15733" s="6">
        <v>25000</v>
      </c>
      <c r="AU15733" s="6">
        <v>25000</v>
      </c>
      <c r="AV15733" s="6">
        <v>25000</v>
      </c>
      <c r="AW15733" t="str">
        <f t="shared" si="5165"/>
        <v>1-ADMINISTRACION CENTRAL</v>
      </c>
      <c r="AX15733" t="str">
        <f t="shared" si="5145"/>
        <v>2-GASTOS</v>
      </c>
      <c r="AY15733" t="str">
        <f t="shared" si="5146"/>
        <v>2.2-Gastos de capital</v>
      </c>
      <c r="AZ15733" t="str">
        <f t="shared" si="5147"/>
        <v>2.2.2-Activos fijos (formación bruta de capital fijo)</v>
      </c>
      <c r="BA15733" t="str">
        <f t="shared" si="5148"/>
        <v>2.2.2.2-Maquinaria y equipo</v>
      </c>
      <c r="BB15733" t="str">
        <f t="shared" si="5149"/>
        <v>2.6.5.8.01-Otros equipos</v>
      </c>
      <c r="BC15733" t="str">
        <f t="shared" si="5150"/>
        <v>0101-SENADO DE LA REPÚBLICA</v>
      </c>
      <c r="BD15733" t="str">
        <f t="shared" si="5151"/>
        <v>01-CÁMARA  DE SENADORES</v>
      </c>
      <c r="BE15733" t="str">
        <f t="shared" si="5152"/>
        <v>0001-SENADO DE LA REPÚBLICA DOMINICANA</v>
      </c>
      <c r="BF15733" t="str">
        <f t="shared" si="5153"/>
        <v>0000-NO APLICA</v>
      </c>
      <c r="BG15733" t="str">
        <f t="shared" si="5154"/>
        <v>1-SERVICIOS  GENERALES</v>
      </c>
      <c r="BH15733" t="str">
        <f t="shared" si="5155"/>
        <v>1.1-Administración general</v>
      </c>
      <c r="BI15733" t="str">
        <f t="shared" si="5156"/>
        <v>1.1.01-Órganos ejecutivos y legislativos</v>
      </c>
      <c r="BJ15733" t="str">
        <f t="shared" si="5157"/>
        <v>11-Representación, fiscalización y gestión legislativa</v>
      </c>
      <c r="BK15733" t="str">
        <f t="shared" si="5158"/>
        <v>02-Población nacional con representación legislativa</v>
      </c>
      <c r="BL15733" t="str">
        <f t="shared" si="5159"/>
        <v>0001-Dirección y administración</v>
      </c>
      <c r="BM15733" t="str">
        <f t="shared" si="5160"/>
        <v>00-N/A</v>
      </c>
      <c r="BN15733" t="str">
        <f t="shared" si="5161"/>
        <v>No Informado-</v>
      </c>
      <c r="BO15733" t="str">
        <f t="shared" si="5162"/>
        <v>98-NACIONAL</v>
      </c>
      <c r="BP15733" t="str">
        <f t="shared" si="5163"/>
        <v>99-MULTIPROVINCIAL</v>
      </c>
      <c r="BQ15733" t="str">
        <f t="shared" si="5164"/>
        <v>2023/06-Junio</v>
      </c>
    </row>
    <row r="15734" spans="1:69" x14ac:dyDescent="0.25">
      <c r="A15734" s="5" t="s">
        <v>33</v>
      </c>
      <c r="B15734" s="5" t="s">
        <v>34</v>
      </c>
      <c r="C15734" s="5" t="s">
        <v>1020</v>
      </c>
      <c r="D15734" s="5" t="s">
        <v>1021</v>
      </c>
      <c r="E15734" s="5" t="s">
        <v>1648</v>
      </c>
      <c r="F15734" s="5" t="s">
        <v>4415</v>
      </c>
      <c r="G15734" s="5" t="s">
        <v>4983</v>
      </c>
      <c r="H15734" s="5" t="s">
        <v>4984</v>
      </c>
      <c r="I15734" s="5" t="s">
        <v>6526</v>
      </c>
      <c r="J15734" s="5" t="s">
        <v>733</v>
      </c>
      <c r="K15734" s="5" t="s">
        <v>6621</v>
      </c>
      <c r="L15734" s="5" t="s">
        <v>6622</v>
      </c>
      <c r="M15734" s="5" t="s">
        <v>33</v>
      </c>
      <c r="N15734" s="5" t="s">
        <v>1051</v>
      </c>
      <c r="O15734" s="5" t="s">
        <v>1052</v>
      </c>
      <c r="P15734" s="5" t="s">
        <v>265</v>
      </c>
      <c r="Q15734" s="5" t="s">
        <v>1052</v>
      </c>
      <c r="R15734" s="5" t="s">
        <v>245</v>
      </c>
      <c r="S15734" s="5" t="s">
        <v>1052</v>
      </c>
      <c r="T15734" s="5" t="s">
        <v>1034</v>
      </c>
      <c r="U15734" s="5" t="s">
        <v>1035</v>
      </c>
      <c r="V15734" s="5" t="s">
        <v>33</v>
      </c>
      <c r="W15734" s="5" t="s">
        <v>1036</v>
      </c>
      <c r="X15734" s="5" t="s">
        <v>36</v>
      </c>
      <c r="Y15734" s="5" t="s">
        <v>1037</v>
      </c>
      <c r="Z15734" s="5" t="s">
        <v>1038</v>
      </c>
      <c r="AA15734" s="5" t="s">
        <v>1039</v>
      </c>
      <c r="AB15734" s="5" t="s">
        <v>1040</v>
      </c>
      <c r="AC15734" s="5" t="s">
        <v>1041</v>
      </c>
      <c r="AD15734" s="5" t="s">
        <v>363</v>
      </c>
      <c r="AE15734" s="5" t="s">
        <v>1053</v>
      </c>
      <c r="AF15734" s="5" t="s">
        <v>245</v>
      </c>
      <c r="AG15734" s="5" t="s">
        <v>1054</v>
      </c>
      <c r="AH15734" s="5" t="s">
        <v>1044</v>
      </c>
      <c r="AI15734" s="5" t="s">
        <v>1045</v>
      </c>
      <c r="AJ15734" s="5" t="s">
        <v>961</v>
      </c>
      <c r="AK15734" s="5" t="s">
        <v>44</v>
      </c>
      <c r="AL15734" s="5"/>
      <c r="AM15734" s="5" t="s">
        <v>1046</v>
      </c>
      <c r="AN15734" s="5" t="s">
        <v>1047</v>
      </c>
      <c r="AO15734" s="5" t="s">
        <v>1048</v>
      </c>
      <c r="AP15734" s="5" t="s">
        <v>1049</v>
      </c>
      <c r="AQ15734" s="5" t="s">
        <v>67</v>
      </c>
      <c r="AR15734" s="5" t="s">
        <v>68</v>
      </c>
      <c r="AS15734" s="6">
        <v>0</v>
      </c>
      <c r="AT15734" s="6">
        <v>22715</v>
      </c>
      <c r="AU15734" s="6">
        <v>22715</v>
      </c>
      <c r="AV15734" s="6">
        <v>22715</v>
      </c>
      <c r="AW15734" t="str">
        <f t="shared" si="5165"/>
        <v>1-ADMINISTRACION CENTRAL</v>
      </c>
      <c r="AX15734" t="str">
        <f t="shared" si="5145"/>
        <v>2-GASTOS</v>
      </c>
      <c r="AY15734" t="str">
        <f t="shared" si="5146"/>
        <v>2.2-Gastos de capital</v>
      </c>
      <c r="AZ15734" t="str">
        <f t="shared" si="5147"/>
        <v>2.2.2-Activos fijos (formación bruta de capital fijo)</v>
      </c>
      <c r="BA15734" t="str">
        <f t="shared" si="5148"/>
        <v>2.2.2.2-Maquinaria y equipo</v>
      </c>
      <c r="BB15734" t="str">
        <f t="shared" si="5149"/>
        <v>2.6.5.8.01-Otros equipos</v>
      </c>
      <c r="BC15734" t="str">
        <f t="shared" si="5150"/>
        <v>0102-CÁMARA DE DIPUTADOS</v>
      </c>
      <c r="BD15734" t="str">
        <f t="shared" si="5151"/>
        <v>01-CÁMARA DE DIPUTADOS</v>
      </c>
      <c r="BE15734" t="str">
        <f t="shared" si="5152"/>
        <v>0001-CÁMARA DE DIPUTADOS</v>
      </c>
      <c r="BF15734" t="str">
        <f t="shared" si="5153"/>
        <v>0000-NO APLICA</v>
      </c>
      <c r="BG15734" t="str">
        <f t="shared" si="5154"/>
        <v>1-SERVICIOS  GENERALES</v>
      </c>
      <c r="BH15734" t="str">
        <f t="shared" si="5155"/>
        <v>1.1-Administración general</v>
      </c>
      <c r="BI15734" t="str">
        <f t="shared" si="5156"/>
        <v>1.1.01-Órganos ejecutivos y legislativos</v>
      </c>
      <c r="BJ15734" t="str">
        <f t="shared" si="5157"/>
        <v>11-Representación, fiscalización y gestión legislativa</v>
      </c>
      <c r="BK15734" t="str">
        <f t="shared" si="5158"/>
        <v>02-Población nacional recibe servicios de representación, fiscalización y gestión legislativa</v>
      </c>
      <c r="BL15734" t="str">
        <f t="shared" si="5159"/>
        <v>0001-Dirección y Administración</v>
      </c>
      <c r="BM15734" t="str">
        <f t="shared" si="5160"/>
        <v>00-N/A</v>
      </c>
      <c r="BN15734" t="str">
        <f t="shared" si="5161"/>
        <v>No Informado-</v>
      </c>
      <c r="BO15734" t="str">
        <f t="shared" si="5162"/>
        <v>98-NACIONAL</v>
      </c>
      <c r="BP15734" t="str">
        <f t="shared" si="5163"/>
        <v>99-MULTIPROVINCIAL</v>
      </c>
      <c r="BQ15734" t="str">
        <f t="shared" si="5164"/>
        <v>2023/06-Junio</v>
      </c>
    </row>
    <row r="15735" spans="1:69" x14ac:dyDescent="0.25">
      <c r="A15735" s="5" t="s">
        <v>33</v>
      </c>
      <c r="B15735" s="5" t="s">
        <v>34</v>
      </c>
      <c r="C15735" s="5" t="s">
        <v>1020</v>
      </c>
      <c r="D15735" s="5" t="s">
        <v>1021</v>
      </c>
      <c r="E15735" s="5" t="s">
        <v>1648</v>
      </c>
      <c r="F15735" s="5" t="s">
        <v>4415</v>
      </c>
      <c r="G15735" s="5" t="s">
        <v>4983</v>
      </c>
      <c r="H15735" s="5" t="s">
        <v>4984</v>
      </c>
      <c r="I15735" s="5" t="s">
        <v>6526</v>
      </c>
      <c r="J15735" s="5" t="s">
        <v>733</v>
      </c>
      <c r="K15735" s="5" t="s">
        <v>6621</v>
      </c>
      <c r="L15735" s="5" t="s">
        <v>6622</v>
      </c>
      <c r="M15735" s="5" t="s">
        <v>1020</v>
      </c>
      <c r="N15735" s="5" t="s">
        <v>361</v>
      </c>
      <c r="O15735" s="5" t="s">
        <v>362</v>
      </c>
      <c r="P15735" s="5" t="s">
        <v>363</v>
      </c>
      <c r="Q15735" s="5" t="s">
        <v>364</v>
      </c>
      <c r="R15735" s="5" t="s">
        <v>453</v>
      </c>
      <c r="S15735" s="5" t="s">
        <v>1191</v>
      </c>
      <c r="T15735" s="5" t="s">
        <v>1034</v>
      </c>
      <c r="U15735" s="5" t="s">
        <v>1035</v>
      </c>
      <c r="V15735" s="5" t="s">
        <v>1066</v>
      </c>
      <c r="W15735" s="5" t="s">
        <v>1067</v>
      </c>
      <c r="X15735" s="5" t="s">
        <v>1068</v>
      </c>
      <c r="Y15735" s="5" t="s">
        <v>1069</v>
      </c>
      <c r="Z15735" s="5" t="s">
        <v>1070</v>
      </c>
      <c r="AA15735" s="5" t="s">
        <v>1071</v>
      </c>
      <c r="AB15735" s="5" t="s">
        <v>1163</v>
      </c>
      <c r="AC15735" s="5" t="s">
        <v>1069</v>
      </c>
      <c r="AD15735" s="5" t="s">
        <v>265</v>
      </c>
      <c r="AE15735" s="5" t="s">
        <v>1192</v>
      </c>
      <c r="AF15735" s="5" t="s">
        <v>245</v>
      </c>
      <c r="AG15735" s="5" t="s">
        <v>1193</v>
      </c>
      <c r="AH15735" s="5" t="s">
        <v>1044</v>
      </c>
      <c r="AI15735" s="5" t="s">
        <v>1045</v>
      </c>
      <c r="AJ15735" s="5" t="s">
        <v>961</v>
      </c>
      <c r="AK15735" s="5" t="s">
        <v>44</v>
      </c>
      <c r="AL15735" s="5"/>
      <c r="AM15735" s="5" t="s">
        <v>1046</v>
      </c>
      <c r="AN15735" s="5" t="s">
        <v>1047</v>
      </c>
      <c r="AO15735" s="5" t="s">
        <v>1048</v>
      </c>
      <c r="AP15735" s="5" t="s">
        <v>1049</v>
      </c>
      <c r="AQ15735" s="5" t="s">
        <v>67</v>
      </c>
      <c r="AR15735" s="5" t="s">
        <v>68</v>
      </c>
      <c r="AS15735" s="6">
        <v>0</v>
      </c>
      <c r="AT15735" s="6">
        <v>0</v>
      </c>
      <c r="AU15735" s="6">
        <v>0</v>
      </c>
      <c r="AV15735" s="6">
        <v>7990.02</v>
      </c>
      <c r="AW15735" t="str">
        <f t="shared" si="5165"/>
        <v>1-ADMINISTRACION CENTRAL</v>
      </c>
      <c r="AX15735" t="str">
        <f t="shared" si="5145"/>
        <v>2-GASTOS</v>
      </c>
      <c r="AY15735" t="str">
        <f t="shared" si="5146"/>
        <v>2.2-Gastos de capital</v>
      </c>
      <c r="AZ15735" t="str">
        <f t="shared" si="5147"/>
        <v>2.2.2-Activos fijos (formación bruta de capital fijo)</v>
      </c>
      <c r="BA15735" t="str">
        <f t="shared" si="5148"/>
        <v>2.2.2.2-Maquinaria y equipo</v>
      </c>
      <c r="BB15735" t="str">
        <f t="shared" si="5149"/>
        <v>2.6.5.8.01-Otros equipos</v>
      </c>
      <c r="BC15735" t="str">
        <f t="shared" si="5150"/>
        <v>0201-PRESIDENCIA DE LA REPÚBLICA</v>
      </c>
      <c r="BD15735" t="str">
        <f t="shared" si="5151"/>
        <v>02-GABINETE DE LA POLÍTICA SOCIAL</v>
      </c>
      <c r="BE15735" t="str">
        <f t="shared" si="5152"/>
        <v>0007-PROGRAMA SUPÉRATE</v>
      </c>
      <c r="BF15735" t="str">
        <f t="shared" si="5153"/>
        <v>0000-NO APLICA</v>
      </c>
      <c r="BG15735" t="str">
        <f t="shared" si="5154"/>
        <v>4-SERVICIOS SOCIALES</v>
      </c>
      <c r="BH15735" t="str">
        <f t="shared" si="5155"/>
        <v>4.5-Protección social</v>
      </c>
      <c r="BI15735" t="str">
        <f t="shared" si="5156"/>
        <v>4.5.10-Asistencia social</v>
      </c>
      <c r="BJ15735" t="str">
        <f t="shared" si="5157"/>
        <v>12-Protección social</v>
      </c>
      <c r="BK15735" t="str">
        <f t="shared" si="5158"/>
        <v>01-Acciones comunes a los productos 8,9,10,11y 12</v>
      </c>
      <c r="BL15735" t="str">
        <f t="shared" si="5159"/>
        <v>0001-Gestión del programa</v>
      </c>
      <c r="BM15735" t="str">
        <f t="shared" si="5160"/>
        <v>00-N/A</v>
      </c>
      <c r="BN15735" t="str">
        <f t="shared" si="5161"/>
        <v>No Informado-</v>
      </c>
      <c r="BO15735" t="str">
        <f t="shared" si="5162"/>
        <v>98-NACIONAL</v>
      </c>
      <c r="BP15735" t="str">
        <f t="shared" si="5163"/>
        <v>99-MULTIPROVINCIAL</v>
      </c>
      <c r="BQ15735" t="str">
        <f t="shared" si="5164"/>
        <v>2023/06-Junio</v>
      </c>
    </row>
    <row r="15736" spans="1:69" x14ac:dyDescent="0.25">
      <c r="A15736" s="5" t="s">
        <v>33</v>
      </c>
      <c r="B15736" s="5" t="s">
        <v>34</v>
      </c>
      <c r="C15736" s="5" t="s">
        <v>1020</v>
      </c>
      <c r="D15736" s="5" t="s">
        <v>1021</v>
      </c>
      <c r="E15736" s="5" t="s">
        <v>1648</v>
      </c>
      <c r="F15736" s="5" t="s">
        <v>4415</v>
      </c>
      <c r="G15736" s="5" t="s">
        <v>4983</v>
      </c>
      <c r="H15736" s="5" t="s">
        <v>4984</v>
      </c>
      <c r="I15736" s="5" t="s">
        <v>6526</v>
      </c>
      <c r="J15736" s="5" t="s">
        <v>733</v>
      </c>
      <c r="K15736" s="5" t="s">
        <v>6621</v>
      </c>
      <c r="L15736" s="5" t="s">
        <v>6622</v>
      </c>
      <c r="M15736" s="5" t="s">
        <v>1020</v>
      </c>
      <c r="N15736" s="5" t="s">
        <v>361</v>
      </c>
      <c r="O15736" s="5" t="s">
        <v>362</v>
      </c>
      <c r="P15736" s="5" t="s">
        <v>363</v>
      </c>
      <c r="Q15736" s="5" t="s">
        <v>364</v>
      </c>
      <c r="R15736" s="5" t="s">
        <v>365</v>
      </c>
      <c r="S15736" s="5" t="s">
        <v>366</v>
      </c>
      <c r="T15736" s="5" t="s">
        <v>1034</v>
      </c>
      <c r="U15736" s="5" t="s">
        <v>1035</v>
      </c>
      <c r="V15736" s="5" t="s">
        <v>1066</v>
      </c>
      <c r="W15736" s="5" t="s">
        <v>1067</v>
      </c>
      <c r="X15736" s="5" t="s">
        <v>1068</v>
      </c>
      <c r="Y15736" s="5" t="s">
        <v>1069</v>
      </c>
      <c r="Z15736" s="5" t="s">
        <v>1070</v>
      </c>
      <c r="AA15736" s="5" t="s">
        <v>1071</v>
      </c>
      <c r="AB15736" s="5" t="s">
        <v>1175</v>
      </c>
      <c r="AC15736" s="5" t="s">
        <v>1176</v>
      </c>
      <c r="AD15736" s="5" t="s">
        <v>394</v>
      </c>
      <c r="AE15736" s="5" t="s">
        <v>1230</v>
      </c>
      <c r="AF15736" s="5" t="s">
        <v>245</v>
      </c>
      <c r="AG15736" s="5" t="s">
        <v>1112</v>
      </c>
      <c r="AH15736" s="5" t="s">
        <v>1044</v>
      </c>
      <c r="AI15736" s="5" t="s">
        <v>1045</v>
      </c>
      <c r="AJ15736" s="5" t="s">
        <v>961</v>
      </c>
      <c r="AK15736" s="5" t="s">
        <v>44</v>
      </c>
      <c r="AL15736" s="5"/>
      <c r="AM15736" s="5" t="s">
        <v>1046</v>
      </c>
      <c r="AN15736" s="5" t="s">
        <v>1047</v>
      </c>
      <c r="AO15736" s="5" t="s">
        <v>1048</v>
      </c>
      <c r="AP15736" s="5" t="s">
        <v>1049</v>
      </c>
      <c r="AQ15736" s="5" t="s">
        <v>67</v>
      </c>
      <c r="AR15736" s="5" t="s">
        <v>68</v>
      </c>
      <c r="AS15736" s="6">
        <v>0</v>
      </c>
      <c r="AT15736" s="6">
        <v>0</v>
      </c>
      <c r="AU15736" s="6">
        <v>0</v>
      </c>
      <c r="AV15736" s="6">
        <v>0</v>
      </c>
      <c r="AW15736" t="str">
        <f t="shared" si="5165"/>
        <v>1-ADMINISTRACION CENTRAL</v>
      </c>
      <c r="AX15736" t="str">
        <f t="shared" si="5145"/>
        <v>2-GASTOS</v>
      </c>
      <c r="AY15736" t="str">
        <f t="shared" si="5146"/>
        <v>2.2-Gastos de capital</v>
      </c>
      <c r="AZ15736" t="str">
        <f t="shared" si="5147"/>
        <v>2.2.2-Activos fijos (formación bruta de capital fijo)</v>
      </c>
      <c r="BA15736" t="str">
        <f t="shared" si="5148"/>
        <v>2.2.2.2-Maquinaria y equipo</v>
      </c>
      <c r="BB15736" t="str">
        <f t="shared" si="5149"/>
        <v>2.6.5.8.01-Otros equipos</v>
      </c>
      <c r="BC15736" t="str">
        <f t="shared" si="5150"/>
        <v>0201-PRESIDENCIA DE LA REPÚBLICA</v>
      </c>
      <c r="BD15736" t="str">
        <f t="shared" si="5151"/>
        <v>02-GABINETE DE LA POLÍTICA SOCIAL</v>
      </c>
      <c r="BE15736" t="str">
        <f t="shared" si="5152"/>
        <v>0014-COMEDORES ECONOMICOS DEL ESTADO</v>
      </c>
      <c r="BF15736" t="str">
        <f t="shared" si="5153"/>
        <v>0000-NO APLICA</v>
      </c>
      <c r="BG15736" t="str">
        <f t="shared" si="5154"/>
        <v>4-SERVICIOS SOCIALES</v>
      </c>
      <c r="BH15736" t="str">
        <f t="shared" si="5155"/>
        <v>4.5-Protección social</v>
      </c>
      <c r="BI15736" t="str">
        <f t="shared" si="5156"/>
        <v>4.5.10-Asistencia social</v>
      </c>
      <c r="BJ15736" t="str">
        <f t="shared" si="5157"/>
        <v>14-Asistencia social integral</v>
      </c>
      <c r="BK15736" t="str">
        <f t="shared" si="5158"/>
        <v>04-Personas Vulnerables reciben Raciones Alimenticias</v>
      </c>
      <c r="BL15736" t="str">
        <f t="shared" si="5159"/>
        <v>0001-Dirección y Coordinación</v>
      </c>
      <c r="BM15736" t="str">
        <f t="shared" si="5160"/>
        <v>00-N/A</v>
      </c>
      <c r="BN15736" t="str">
        <f t="shared" si="5161"/>
        <v>No Informado-</v>
      </c>
      <c r="BO15736" t="str">
        <f t="shared" si="5162"/>
        <v>98-NACIONAL</v>
      </c>
      <c r="BP15736" t="str">
        <f t="shared" si="5163"/>
        <v>99-MULTIPROVINCIAL</v>
      </c>
      <c r="BQ15736" t="str">
        <f t="shared" si="5164"/>
        <v>2023/06-Junio</v>
      </c>
    </row>
    <row r="15737" spans="1:69" x14ac:dyDescent="0.25">
      <c r="A15737" s="5" t="s">
        <v>33</v>
      </c>
      <c r="B15737" s="5" t="s">
        <v>34</v>
      </c>
      <c r="C15737" s="5" t="s">
        <v>1020</v>
      </c>
      <c r="D15737" s="5" t="s">
        <v>1021</v>
      </c>
      <c r="E15737" s="5" t="s">
        <v>1648</v>
      </c>
      <c r="F15737" s="5" t="s">
        <v>4415</v>
      </c>
      <c r="G15737" s="5" t="s">
        <v>4983</v>
      </c>
      <c r="H15737" s="5" t="s">
        <v>4984</v>
      </c>
      <c r="I15737" s="5" t="s">
        <v>6526</v>
      </c>
      <c r="J15737" s="5" t="s">
        <v>733</v>
      </c>
      <c r="K15737" s="5" t="s">
        <v>6621</v>
      </c>
      <c r="L15737" s="5" t="s">
        <v>6622</v>
      </c>
      <c r="M15737" s="5" t="s">
        <v>1020</v>
      </c>
      <c r="N15737" s="5" t="s">
        <v>361</v>
      </c>
      <c r="O15737" s="5" t="s">
        <v>362</v>
      </c>
      <c r="P15737" s="5" t="s">
        <v>363</v>
      </c>
      <c r="Q15737" s="5" t="s">
        <v>364</v>
      </c>
      <c r="R15737" s="5" t="s">
        <v>365</v>
      </c>
      <c r="S15737" s="5" t="s">
        <v>366</v>
      </c>
      <c r="T15737" s="5" t="s">
        <v>1034</v>
      </c>
      <c r="U15737" s="5" t="s">
        <v>1035</v>
      </c>
      <c r="V15737" s="5" t="s">
        <v>1066</v>
      </c>
      <c r="W15737" s="5" t="s">
        <v>1067</v>
      </c>
      <c r="X15737" s="5" t="s">
        <v>1068</v>
      </c>
      <c r="Y15737" s="5" t="s">
        <v>1069</v>
      </c>
      <c r="Z15737" s="5" t="s">
        <v>1070</v>
      </c>
      <c r="AA15737" s="5" t="s">
        <v>1071</v>
      </c>
      <c r="AB15737" s="5" t="s">
        <v>1175</v>
      </c>
      <c r="AC15737" s="5" t="s">
        <v>1176</v>
      </c>
      <c r="AD15737" s="5" t="s">
        <v>394</v>
      </c>
      <c r="AE15737" s="5" t="s">
        <v>1230</v>
      </c>
      <c r="AF15737" s="5" t="s">
        <v>185</v>
      </c>
      <c r="AG15737" s="5" t="s">
        <v>1231</v>
      </c>
      <c r="AH15737" s="5" t="s">
        <v>1044</v>
      </c>
      <c r="AI15737" s="5" t="s">
        <v>1045</v>
      </c>
      <c r="AJ15737" s="5" t="s">
        <v>961</v>
      </c>
      <c r="AK15737" s="5" t="s">
        <v>44</v>
      </c>
      <c r="AL15737" s="5"/>
      <c r="AM15737" s="5" t="s">
        <v>1046</v>
      </c>
      <c r="AN15737" s="5" t="s">
        <v>1047</v>
      </c>
      <c r="AO15737" s="5" t="s">
        <v>1048</v>
      </c>
      <c r="AP15737" s="5" t="s">
        <v>1049</v>
      </c>
      <c r="AQ15737" s="5" t="s">
        <v>67</v>
      </c>
      <c r="AR15737" s="5" t="s">
        <v>68</v>
      </c>
      <c r="AS15737" s="6">
        <v>0</v>
      </c>
      <c r="AT15737" s="6">
        <v>0</v>
      </c>
      <c r="AU15737" s="6">
        <v>0</v>
      </c>
      <c r="AV15737" s="6">
        <v>0</v>
      </c>
      <c r="AW15737" t="str">
        <f t="shared" si="5165"/>
        <v>1-ADMINISTRACION CENTRAL</v>
      </c>
      <c r="AX15737" t="str">
        <f t="shared" si="5145"/>
        <v>2-GASTOS</v>
      </c>
      <c r="AY15737" t="str">
        <f t="shared" si="5146"/>
        <v>2.2-Gastos de capital</v>
      </c>
      <c r="AZ15737" t="str">
        <f t="shared" si="5147"/>
        <v>2.2.2-Activos fijos (formación bruta de capital fijo)</v>
      </c>
      <c r="BA15737" t="str">
        <f t="shared" si="5148"/>
        <v>2.2.2.2-Maquinaria y equipo</v>
      </c>
      <c r="BB15737" t="str">
        <f t="shared" si="5149"/>
        <v>2.6.5.8.01-Otros equipos</v>
      </c>
      <c r="BC15737" t="str">
        <f t="shared" si="5150"/>
        <v>0201-PRESIDENCIA DE LA REPÚBLICA</v>
      </c>
      <c r="BD15737" t="str">
        <f t="shared" si="5151"/>
        <v>02-GABINETE DE LA POLÍTICA SOCIAL</v>
      </c>
      <c r="BE15737" t="str">
        <f t="shared" si="5152"/>
        <v>0014-COMEDORES ECONOMICOS DEL ESTADO</v>
      </c>
      <c r="BF15737" t="str">
        <f t="shared" si="5153"/>
        <v>0000-NO APLICA</v>
      </c>
      <c r="BG15737" t="str">
        <f t="shared" si="5154"/>
        <v>4-SERVICIOS SOCIALES</v>
      </c>
      <c r="BH15737" t="str">
        <f t="shared" si="5155"/>
        <v>4.5-Protección social</v>
      </c>
      <c r="BI15737" t="str">
        <f t="shared" si="5156"/>
        <v>4.5.10-Asistencia social</v>
      </c>
      <c r="BJ15737" t="str">
        <f t="shared" si="5157"/>
        <v>14-Asistencia social integral</v>
      </c>
      <c r="BK15737" t="str">
        <f t="shared" si="5158"/>
        <v>04-Personas Vulnerables reciben Raciones Alimenticias</v>
      </c>
      <c r="BL15737" t="str">
        <f t="shared" si="5159"/>
        <v>0002-Raciones Cocida a bajo costo</v>
      </c>
      <c r="BM15737" t="str">
        <f t="shared" si="5160"/>
        <v>00-N/A</v>
      </c>
      <c r="BN15737" t="str">
        <f t="shared" si="5161"/>
        <v>No Informado-</v>
      </c>
      <c r="BO15737" t="str">
        <f t="shared" si="5162"/>
        <v>98-NACIONAL</v>
      </c>
      <c r="BP15737" t="str">
        <f t="shared" si="5163"/>
        <v>99-MULTIPROVINCIAL</v>
      </c>
      <c r="BQ15737" t="str">
        <f t="shared" si="5164"/>
        <v>2023/06-Junio</v>
      </c>
    </row>
    <row r="15738" spans="1:69" x14ac:dyDescent="0.25">
      <c r="A15738" s="5" t="s">
        <v>33</v>
      </c>
      <c r="B15738" s="5" t="s">
        <v>34</v>
      </c>
      <c r="C15738" s="5" t="s">
        <v>1020</v>
      </c>
      <c r="D15738" s="5" t="s">
        <v>1021</v>
      </c>
      <c r="E15738" s="5" t="s">
        <v>1648</v>
      </c>
      <c r="F15738" s="5" t="s">
        <v>4415</v>
      </c>
      <c r="G15738" s="5" t="s">
        <v>4983</v>
      </c>
      <c r="H15738" s="5" t="s">
        <v>4984</v>
      </c>
      <c r="I15738" s="5" t="s">
        <v>6526</v>
      </c>
      <c r="J15738" s="5" t="s">
        <v>733</v>
      </c>
      <c r="K15738" s="5" t="s">
        <v>6621</v>
      </c>
      <c r="L15738" s="5" t="s">
        <v>6622</v>
      </c>
      <c r="M15738" s="5" t="s">
        <v>1020</v>
      </c>
      <c r="N15738" s="5" t="s">
        <v>361</v>
      </c>
      <c r="O15738" s="5" t="s">
        <v>362</v>
      </c>
      <c r="P15738" s="5" t="s">
        <v>363</v>
      </c>
      <c r="Q15738" s="5" t="s">
        <v>364</v>
      </c>
      <c r="R15738" s="5" t="s">
        <v>365</v>
      </c>
      <c r="S15738" s="5" t="s">
        <v>366</v>
      </c>
      <c r="T15738" s="5" t="s">
        <v>1034</v>
      </c>
      <c r="U15738" s="5" t="s">
        <v>1035</v>
      </c>
      <c r="V15738" s="5" t="s">
        <v>1066</v>
      </c>
      <c r="W15738" s="5" t="s">
        <v>1067</v>
      </c>
      <c r="X15738" s="5" t="s">
        <v>1068</v>
      </c>
      <c r="Y15738" s="5" t="s">
        <v>1069</v>
      </c>
      <c r="Z15738" s="5" t="s">
        <v>1070</v>
      </c>
      <c r="AA15738" s="5" t="s">
        <v>1071</v>
      </c>
      <c r="AB15738" s="5" t="s">
        <v>1175</v>
      </c>
      <c r="AC15738" s="5" t="s">
        <v>1176</v>
      </c>
      <c r="AD15738" s="5" t="s">
        <v>394</v>
      </c>
      <c r="AE15738" s="5" t="s">
        <v>1230</v>
      </c>
      <c r="AF15738" s="5" t="s">
        <v>51</v>
      </c>
      <c r="AG15738" s="5" t="s">
        <v>1232</v>
      </c>
      <c r="AH15738" s="5" t="s">
        <v>1044</v>
      </c>
      <c r="AI15738" s="5" t="s">
        <v>1045</v>
      </c>
      <c r="AJ15738" s="5" t="s">
        <v>961</v>
      </c>
      <c r="AK15738" s="5" t="s">
        <v>44</v>
      </c>
      <c r="AL15738" s="5"/>
      <c r="AM15738" s="5" t="s">
        <v>1046</v>
      </c>
      <c r="AN15738" s="5" t="s">
        <v>1047</v>
      </c>
      <c r="AO15738" s="5" t="s">
        <v>1048</v>
      </c>
      <c r="AP15738" s="5" t="s">
        <v>1049</v>
      </c>
      <c r="AQ15738" s="5" t="s">
        <v>67</v>
      </c>
      <c r="AR15738" s="5" t="s">
        <v>68</v>
      </c>
      <c r="AS15738" s="6">
        <v>0</v>
      </c>
      <c r="AT15738" s="6">
        <v>0</v>
      </c>
      <c r="AU15738" s="6">
        <v>0</v>
      </c>
      <c r="AV15738" s="6">
        <v>0</v>
      </c>
      <c r="AW15738" t="str">
        <f t="shared" si="5165"/>
        <v>1-ADMINISTRACION CENTRAL</v>
      </c>
      <c r="AX15738" t="str">
        <f t="shared" si="5145"/>
        <v>2-GASTOS</v>
      </c>
      <c r="AY15738" t="str">
        <f t="shared" si="5146"/>
        <v>2.2-Gastos de capital</v>
      </c>
      <c r="AZ15738" t="str">
        <f t="shared" si="5147"/>
        <v>2.2.2-Activos fijos (formación bruta de capital fijo)</v>
      </c>
      <c r="BA15738" t="str">
        <f t="shared" si="5148"/>
        <v>2.2.2.2-Maquinaria y equipo</v>
      </c>
      <c r="BB15738" t="str">
        <f t="shared" si="5149"/>
        <v>2.6.5.8.01-Otros equipos</v>
      </c>
      <c r="BC15738" t="str">
        <f t="shared" si="5150"/>
        <v>0201-PRESIDENCIA DE LA REPÚBLICA</v>
      </c>
      <c r="BD15738" t="str">
        <f t="shared" si="5151"/>
        <v>02-GABINETE DE LA POLÍTICA SOCIAL</v>
      </c>
      <c r="BE15738" t="str">
        <f t="shared" si="5152"/>
        <v>0014-COMEDORES ECONOMICOS DEL ESTADO</v>
      </c>
      <c r="BF15738" t="str">
        <f t="shared" si="5153"/>
        <v>0000-NO APLICA</v>
      </c>
      <c r="BG15738" t="str">
        <f t="shared" si="5154"/>
        <v>4-SERVICIOS SOCIALES</v>
      </c>
      <c r="BH15738" t="str">
        <f t="shared" si="5155"/>
        <v>4.5-Protección social</v>
      </c>
      <c r="BI15738" t="str">
        <f t="shared" si="5156"/>
        <v>4.5.10-Asistencia social</v>
      </c>
      <c r="BJ15738" t="str">
        <f t="shared" si="5157"/>
        <v>14-Asistencia social integral</v>
      </c>
      <c r="BK15738" t="str">
        <f t="shared" si="5158"/>
        <v>04-Personas Vulnerables reciben Raciones Alimenticias</v>
      </c>
      <c r="BL15738" t="str">
        <f t="shared" si="5159"/>
        <v>0003-Gestión y Distribucción de Raciones Crudas</v>
      </c>
      <c r="BM15738" t="str">
        <f t="shared" si="5160"/>
        <v>00-N/A</v>
      </c>
      <c r="BN15738" t="str">
        <f t="shared" si="5161"/>
        <v>No Informado-</v>
      </c>
      <c r="BO15738" t="str">
        <f t="shared" si="5162"/>
        <v>98-NACIONAL</v>
      </c>
      <c r="BP15738" t="str">
        <f t="shared" si="5163"/>
        <v>99-MULTIPROVINCIAL</v>
      </c>
      <c r="BQ15738" t="str">
        <f t="shared" si="5164"/>
        <v>2023/06-Junio</v>
      </c>
    </row>
    <row r="15739" spans="1:69" x14ac:dyDescent="0.25">
      <c r="A15739" s="5" t="s">
        <v>33</v>
      </c>
      <c r="B15739" s="5" t="s">
        <v>34</v>
      </c>
      <c r="C15739" s="5" t="s">
        <v>1020</v>
      </c>
      <c r="D15739" s="5" t="s">
        <v>1021</v>
      </c>
      <c r="E15739" s="5" t="s">
        <v>1648</v>
      </c>
      <c r="F15739" s="5" t="s">
        <v>4415</v>
      </c>
      <c r="G15739" s="5" t="s">
        <v>4983</v>
      </c>
      <c r="H15739" s="5" t="s">
        <v>4984</v>
      </c>
      <c r="I15739" s="5" t="s">
        <v>6526</v>
      </c>
      <c r="J15739" s="5" t="s">
        <v>733</v>
      </c>
      <c r="K15739" s="5" t="s">
        <v>6621</v>
      </c>
      <c r="L15739" s="5" t="s">
        <v>6622</v>
      </c>
      <c r="M15739" s="5" t="s">
        <v>1020</v>
      </c>
      <c r="N15739" s="5" t="s">
        <v>361</v>
      </c>
      <c r="O15739" s="5" t="s">
        <v>362</v>
      </c>
      <c r="P15739" s="5" t="s">
        <v>1157</v>
      </c>
      <c r="Q15739" s="5" t="s">
        <v>1251</v>
      </c>
      <c r="R15739" s="5" t="s">
        <v>245</v>
      </c>
      <c r="S15739" s="5" t="s">
        <v>1251</v>
      </c>
      <c r="T15739" s="5" t="s">
        <v>1034</v>
      </c>
      <c r="U15739" s="5" t="s">
        <v>1035</v>
      </c>
      <c r="V15739" s="5" t="s">
        <v>33</v>
      </c>
      <c r="W15739" s="5" t="s">
        <v>1036</v>
      </c>
      <c r="X15739" s="5" t="s">
        <v>36</v>
      </c>
      <c r="Y15739" s="5" t="s">
        <v>1037</v>
      </c>
      <c r="Z15739" s="5" t="s">
        <v>1059</v>
      </c>
      <c r="AA15739" s="5" t="s">
        <v>1060</v>
      </c>
      <c r="AB15739" s="5" t="s">
        <v>265</v>
      </c>
      <c r="AC15739" s="5" t="s">
        <v>1061</v>
      </c>
      <c r="AD15739" s="5" t="s">
        <v>1044</v>
      </c>
      <c r="AE15739" s="5" t="s">
        <v>1062</v>
      </c>
      <c r="AF15739" s="5" t="s">
        <v>245</v>
      </c>
      <c r="AG15739" s="5" t="s">
        <v>1112</v>
      </c>
      <c r="AH15739" s="5" t="s">
        <v>1044</v>
      </c>
      <c r="AI15739" s="5" t="s">
        <v>1045</v>
      </c>
      <c r="AJ15739" s="5" t="s">
        <v>961</v>
      </c>
      <c r="AK15739" s="5" t="s">
        <v>44</v>
      </c>
      <c r="AL15739" s="5"/>
      <c r="AM15739" s="5" t="s">
        <v>1046</v>
      </c>
      <c r="AN15739" s="5" t="s">
        <v>1047</v>
      </c>
      <c r="AO15739" s="5" t="s">
        <v>1048</v>
      </c>
      <c r="AP15739" s="5" t="s">
        <v>1049</v>
      </c>
      <c r="AQ15739" s="5" t="s">
        <v>67</v>
      </c>
      <c r="AR15739" s="5" t="s">
        <v>68</v>
      </c>
      <c r="AS15739" s="6">
        <v>0</v>
      </c>
      <c r="AT15739" s="6">
        <v>10296.61</v>
      </c>
      <c r="AU15739" s="6">
        <v>0</v>
      </c>
      <c r="AV15739" s="6">
        <v>0</v>
      </c>
      <c r="AW15739" t="str">
        <f t="shared" si="5165"/>
        <v>1-ADMINISTRACION CENTRAL</v>
      </c>
      <c r="AX15739" t="str">
        <f t="shared" si="5145"/>
        <v>2-GASTOS</v>
      </c>
      <c r="AY15739" t="str">
        <f t="shared" si="5146"/>
        <v>2.2-Gastos de capital</v>
      </c>
      <c r="AZ15739" t="str">
        <f t="shared" si="5147"/>
        <v>2.2.2-Activos fijos (formación bruta de capital fijo)</v>
      </c>
      <c r="BA15739" t="str">
        <f t="shared" si="5148"/>
        <v>2.2.2.2-Maquinaria y equipo</v>
      </c>
      <c r="BB15739" t="str">
        <f t="shared" si="5149"/>
        <v>2.6.5.8.01-Otros equipos</v>
      </c>
      <c r="BC15739" t="str">
        <f t="shared" si="5150"/>
        <v>0201-PRESIDENCIA DE LA REPÚBLICA</v>
      </c>
      <c r="BD15739" t="str">
        <f t="shared" si="5151"/>
        <v>06-MINISTERIO DE LA PRESIDENCIA</v>
      </c>
      <c r="BE15739" t="str">
        <f t="shared" si="5152"/>
        <v>0001-MINISTERIO DE LA PRESIDENCIA</v>
      </c>
      <c r="BF15739" t="str">
        <f t="shared" si="5153"/>
        <v>0000-NO APLICA</v>
      </c>
      <c r="BG15739" t="str">
        <f t="shared" si="5154"/>
        <v>1-SERVICIOS  GENERALES</v>
      </c>
      <c r="BH15739" t="str">
        <f t="shared" si="5155"/>
        <v>1.1-Administración general</v>
      </c>
      <c r="BI15739" t="str">
        <f t="shared" si="5156"/>
        <v>1.1.02-Gestión administrativa, financiera, fiscal, económica y planificación</v>
      </c>
      <c r="BJ15739" t="str">
        <f t="shared" si="5157"/>
        <v>01-Actividades centrales</v>
      </c>
      <c r="BK15739" t="str">
        <f t="shared" si="5158"/>
        <v>00-Acciones que no generan producción</v>
      </c>
      <c r="BL15739" t="str">
        <f t="shared" si="5159"/>
        <v>0001-Dirección y Coordinación</v>
      </c>
      <c r="BM15739" t="str">
        <f t="shared" si="5160"/>
        <v>00-N/A</v>
      </c>
      <c r="BN15739" t="str">
        <f t="shared" si="5161"/>
        <v>No Informado-</v>
      </c>
      <c r="BO15739" t="str">
        <f t="shared" si="5162"/>
        <v>98-NACIONAL</v>
      </c>
      <c r="BP15739" t="str">
        <f t="shared" si="5163"/>
        <v>99-MULTIPROVINCIAL</v>
      </c>
      <c r="BQ15739" t="str">
        <f t="shared" si="5164"/>
        <v>2023/06-Junio</v>
      </c>
    </row>
    <row r="15740" spans="1:69" x14ac:dyDescent="0.25">
      <c r="A15740" s="5" t="s">
        <v>33</v>
      </c>
      <c r="B15740" s="5" t="s">
        <v>34</v>
      </c>
      <c r="C15740" s="5" t="s">
        <v>1020</v>
      </c>
      <c r="D15740" s="5" t="s">
        <v>1021</v>
      </c>
      <c r="E15740" s="5" t="s">
        <v>1648</v>
      </c>
      <c r="F15740" s="5" t="s">
        <v>4415</v>
      </c>
      <c r="G15740" s="5" t="s">
        <v>4983</v>
      </c>
      <c r="H15740" s="5" t="s">
        <v>4984</v>
      </c>
      <c r="I15740" s="5" t="s">
        <v>6526</v>
      </c>
      <c r="J15740" s="5" t="s">
        <v>733</v>
      </c>
      <c r="K15740" s="5" t="s">
        <v>6621</v>
      </c>
      <c r="L15740" s="5" t="s">
        <v>6622</v>
      </c>
      <c r="M15740" s="5" t="s">
        <v>1020</v>
      </c>
      <c r="N15740" s="5" t="s">
        <v>263</v>
      </c>
      <c r="O15740" s="5" t="s">
        <v>264</v>
      </c>
      <c r="P15740" s="5" t="s">
        <v>265</v>
      </c>
      <c r="Q15740" s="5" t="s">
        <v>266</v>
      </c>
      <c r="R15740" s="5" t="s">
        <v>410</v>
      </c>
      <c r="S15740" s="5" t="s">
        <v>1330</v>
      </c>
      <c r="T15740" s="5" t="s">
        <v>1034</v>
      </c>
      <c r="U15740" s="5" t="s">
        <v>1035</v>
      </c>
      <c r="V15740" s="5" t="s">
        <v>33</v>
      </c>
      <c r="W15740" s="5" t="s">
        <v>1036</v>
      </c>
      <c r="X15740" s="5" t="s">
        <v>1105</v>
      </c>
      <c r="Y15740" s="5" t="s">
        <v>1106</v>
      </c>
      <c r="Z15740" s="5" t="s">
        <v>1324</v>
      </c>
      <c r="AA15740" s="5" t="s">
        <v>1325</v>
      </c>
      <c r="AB15740" s="5" t="s">
        <v>1183</v>
      </c>
      <c r="AC15740" s="5" t="s">
        <v>1326</v>
      </c>
      <c r="AD15740" s="5" t="s">
        <v>1044</v>
      </c>
      <c r="AE15740" s="5" t="s">
        <v>1062</v>
      </c>
      <c r="AF15740" s="5" t="s">
        <v>492</v>
      </c>
      <c r="AG15740" s="5" t="s">
        <v>1331</v>
      </c>
      <c r="AH15740" s="5" t="s">
        <v>1044</v>
      </c>
      <c r="AI15740" s="5" t="s">
        <v>1045</v>
      </c>
      <c r="AJ15740" s="5" t="s">
        <v>961</v>
      </c>
      <c r="AK15740" s="5" t="s">
        <v>44</v>
      </c>
      <c r="AL15740" s="5"/>
      <c r="AM15740" s="5" t="s">
        <v>53</v>
      </c>
      <c r="AN15740" s="5" t="s">
        <v>1206</v>
      </c>
      <c r="AO15740" s="5" t="s">
        <v>265</v>
      </c>
      <c r="AP15740" s="5" t="s">
        <v>1222</v>
      </c>
      <c r="AQ15740" s="5" t="s">
        <v>67</v>
      </c>
      <c r="AR15740" s="5" t="s">
        <v>68</v>
      </c>
      <c r="AS15740" s="6">
        <v>0</v>
      </c>
      <c r="AT15740" s="6">
        <v>14015.41</v>
      </c>
      <c r="AU15740" s="6">
        <v>0</v>
      </c>
      <c r="AV15740" s="6">
        <v>0</v>
      </c>
      <c r="AW15740" t="str">
        <f t="shared" si="5165"/>
        <v>1-ADMINISTRACION CENTRAL</v>
      </c>
      <c r="AX15740" t="str">
        <f t="shared" si="5145"/>
        <v>2-GASTOS</v>
      </c>
      <c r="AY15740" t="str">
        <f t="shared" si="5146"/>
        <v>2.2-Gastos de capital</v>
      </c>
      <c r="AZ15740" t="str">
        <f t="shared" si="5147"/>
        <v>2.2.2-Activos fijos (formación bruta de capital fijo)</v>
      </c>
      <c r="BA15740" t="str">
        <f t="shared" si="5148"/>
        <v>2.2.2.2-Maquinaria y equipo</v>
      </c>
      <c r="BB15740" t="str">
        <f t="shared" si="5149"/>
        <v>2.6.5.8.01-Otros equipos</v>
      </c>
      <c r="BC15740" t="str">
        <f t="shared" si="5150"/>
        <v>0202-MINISTERIO DE  INTERIOR Y POLICÍA</v>
      </c>
      <c r="BD15740" t="str">
        <f t="shared" si="5151"/>
        <v>01-MINISTERIO DE INTERIOR Y POLICIA</v>
      </c>
      <c r="BE15740" t="str">
        <f t="shared" si="5152"/>
        <v>0006-CUERPO DE BOMBEROS SANTO DOMINGO ESTE</v>
      </c>
      <c r="BF15740" t="str">
        <f t="shared" si="5153"/>
        <v>0000-NO APLICA</v>
      </c>
      <c r="BG15740" t="str">
        <f t="shared" si="5154"/>
        <v>1-SERVICIOS  GENERALES</v>
      </c>
      <c r="BH15740" t="str">
        <f t="shared" si="5155"/>
        <v>1.4-Justicia, orden público y seguridad</v>
      </c>
      <c r="BI15740" t="str">
        <f t="shared" si="5156"/>
        <v>1.4.02-Servicios de protección contra incendios</v>
      </c>
      <c r="BJ15740" t="str">
        <f t="shared" si="5157"/>
        <v>13-Atención de emergencia a ciudadanos</v>
      </c>
      <c r="BK15740" t="str">
        <f t="shared" si="5158"/>
        <v>00-Acciones que no generan producción</v>
      </c>
      <c r="BL15740" t="str">
        <f t="shared" si="5159"/>
        <v>0004-Atención de Emergencia a Ciudadanos Sto. Dgo. Este</v>
      </c>
      <c r="BM15740" t="str">
        <f t="shared" si="5160"/>
        <v>00-N/A</v>
      </c>
      <c r="BN15740" t="str">
        <f t="shared" si="5161"/>
        <v>No Informado-</v>
      </c>
      <c r="BO15740" t="str">
        <f t="shared" si="5162"/>
        <v>10-REGION OZAMA O METROPOLITANA</v>
      </c>
      <c r="BP15740" t="str">
        <f t="shared" si="5163"/>
        <v>01-DISTRITO NACIONAL</v>
      </c>
      <c r="BQ15740" t="str">
        <f t="shared" si="5164"/>
        <v>2023/06-Junio</v>
      </c>
    </row>
    <row r="15741" spans="1:69" x14ac:dyDescent="0.25">
      <c r="A15741" s="5" t="s">
        <v>33</v>
      </c>
      <c r="B15741" s="5" t="s">
        <v>34</v>
      </c>
      <c r="C15741" s="5" t="s">
        <v>1020</v>
      </c>
      <c r="D15741" s="5" t="s">
        <v>1021</v>
      </c>
      <c r="E15741" s="5" t="s">
        <v>1648</v>
      </c>
      <c r="F15741" s="5" t="s">
        <v>4415</v>
      </c>
      <c r="G15741" s="5" t="s">
        <v>4983</v>
      </c>
      <c r="H15741" s="5" t="s">
        <v>4984</v>
      </c>
      <c r="I15741" s="5" t="s">
        <v>6526</v>
      </c>
      <c r="J15741" s="5" t="s">
        <v>733</v>
      </c>
      <c r="K15741" s="5" t="s">
        <v>6621</v>
      </c>
      <c r="L15741" s="5" t="s">
        <v>6622</v>
      </c>
      <c r="M15741" s="5" t="s">
        <v>1020</v>
      </c>
      <c r="N15741" s="5" t="s">
        <v>385</v>
      </c>
      <c r="O15741" s="5" t="s">
        <v>386</v>
      </c>
      <c r="P15741" s="5" t="s">
        <v>265</v>
      </c>
      <c r="Q15741" s="5" t="s">
        <v>386</v>
      </c>
      <c r="R15741" s="5" t="s">
        <v>1072</v>
      </c>
      <c r="S15741" s="5" t="s">
        <v>2222</v>
      </c>
      <c r="T15741" s="5" t="s">
        <v>1034</v>
      </c>
      <c r="U15741" s="5" t="s">
        <v>1035</v>
      </c>
      <c r="V15741" s="5" t="s">
        <v>33</v>
      </c>
      <c r="W15741" s="5" t="s">
        <v>1036</v>
      </c>
      <c r="X15741" s="5" t="s">
        <v>1263</v>
      </c>
      <c r="Y15741" s="5" t="s">
        <v>1264</v>
      </c>
      <c r="Z15741" s="5" t="s">
        <v>2177</v>
      </c>
      <c r="AA15741" s="5" t="s">
        <v>2178</v>
      </c>
      <c r="AB15741" s="5" t="s">
        <v>1040</v>
      </c>
      <c r="AC15741" s="5" t="s">
        <v>1264</v>
      </c>
      <c r="AD15741" s="5" t="s">
        <v>49</v>
      </c>
      <c r="AE15741" s="5" t="s">
        <v>2223</v>
      </c>
      <c r="AF15741" s="5" t="s">
        <v>1074</v>
      </c>
      <c r="AG15741" s="5" t="s">
        <v>2224</v>
      </c>
      <c r="AH15741" s="5" t="s">
        <v>1044</v>
      </c>
      <c r="AI15741" s="5" t="s">
        <v>1045</v>
      </c>
      <c r="AJ15741" s="5" t="s">
        <v>961</v>
      </c>
      <c r="AK15741" s="5" t="s">
        <v>44</v>
      </c>
      <c r="AL15741" s="5"/>
      <c r="AM15741" s="5" t="s">
        <v>1046</v>
      </c>
      <c r="AN15741" s="5" t="s">
        <v>1047</v>
      </c>
      <c r="AO15741" s="5" t="s">
        <v>1048</v>
      </c>
      <c r="AP15741" s="5" t="s">
        <v>1049</v>
      </c>
      <c r="AQ15741" s="5" t="s">
        <v>67</v>
      </c>
      <c r="AR15741" s="5" t="s">
        <v>68</v>
      </c>
      <c r="AS15741" s="6">
        <v>0</v>
      </c>
      <c r="AT15741" s="6">
        <v>0</v>
      </c>
      <c r="AU15741" s="6">
        <v>0</v>
      </c>
      <c r="AV15741" s="6">
        <v>44048.57</v>
      </c>
      <c r="AW15741" t="str">
        <f t="shared" si="5165"/>
        <v>1-ADMINISTRACION CENTRAL</v>
      </c>
      <c r="AX15741" t="str">
        <f t="shared" si="5145"/>
        <v>2-GASTOS</v>
      </c>
      <c r="AY15741" t="str">
        <f t="shared" si="5146"/>
        <v>2.2-Gastos de capital</v>
      </c>
      <c r="AZ15741" t="str">
        <f t="shared" si="5147"/>
        <v>2.2.2-Activos fijos (formación bruta de capital fijo)</v>
      </c>
      <c r="BA15741" t="str">
        <f t="shared" si="5148"/>
        <v>2.2.2.2-Maquinaria y equipo</v>
      </c>
      <c r="BB15741" t="str">
        <f t="shared" si="5149"/>
        <v>2.6.5.8.01-Otros equipos</v>
      </c>
      <c r="BC15741" t="str">
        <f t="shared" si="5150"/>
        <v>0203-MINISTERIO DE DEFENSA</v>
      </c>
      <c r="BD15741" t="str">
        <f t="shared" si="5151"/>
        <v>01-MINISTERIO DE DEFENSA</v>
      </c>
      <c r="BE15741" t="str">
        <f t="shared" si="5152"/>
        <v>0020-CUERPO ESPECIALIZADO PARA LA SEGURIDAD DEL METRO DE SANTO DOMINGO</v>
      </c>
      <c r="BF15741" t="str">
        <f t="shared" si="5153"/>
        <v>0000-NO APLICA</v>
      </c>
      <c r="BG15741" t="str">
        <f t="shared" si="5154"/>
        <v>1-SERVICIOS  GENERALES</v>
      </c>
      <c r="BH15741" t="str">
        <f t="shared" si="5155"/>
        <v>1.3-Defensa nacional</v>
      </c>
      <c r="BI15741" t="str">
        <f t="shared" si="5156"/>
        <v>1.3.01-Defensa militar</v>
      </c>
      <c r="BJ15741" t="str">
        <f t="shared" si="5157"/>
        <v>11-Defensa nacional</v>
      </c>
      <c r="BK15741" t="str">
        <f t="shared" si="5158"/>
        <v>05-Personas reciben servicios de seguridad y protección en el metro y teleférico de santo domingo</v>
      </c>
      <c r="BL15741" t="str">
        <f t="shared" si="5159"/>
        <v>0005-Servicio de seguridad del metro y teleférico de santo domingo</v>
      </c>
      <c r="BM15741" t="str">
        <f t="shared" si="5160"/>
        <v>00-N/A</v>
      </c>
      <c r="BN15741" t="str">
        <f t="shared" si="5161"/>
        <v>No Informado-</v>
      </c>
      <c r="BO15741" t="str">
        <f t="shared" si="5162"/>
        <v>98-NACIONAL</v>
      </c>
      <c r="BP15741" t="str">
        <f t="shared" si="5163"/>
        <v>99-MULTIPROVINCIAL</v>
      </c>
      <c r="BQ15741" t="str">
        <f t="shared" si="5164"/>
        <v>2023/06-Junio</v>
      </c>
    </row>
    <row r="15742" spans="1:69" x14ac:dyDescent="0.25">
      <c r="A15742" s="5" t="s">
        <v>33</v>
      </c>
      <c r="B15742" s="5" t="s">
        <v>34</v>
      </c>
      <c r="C15742" s="5" t="s">
        <v>1020</v>
      </c>
      <c r="D15742" s="5" t="s">
        <v>1021</v>
      </c>
      <c r="E15742" s="5" t="s">
        <v>1648</v>
      </c>
      <c r="F15742" s="5" t="s">
        <v>4415</v>
      </c>
      <c r="G15742" s="5" t="s">
        <v>4983</v>
      </c>
      <c r="H15742" s="5" t="s">
        <v>4984</v>
      </c>
      <c r="I15742" s="5" t="s">
        <v>6526</v>
      </c>
      <c r="J15742" s="5" t="s">
        <v>733</v>
      </c>
      <c r="K15742" s="5" t="s">
        <v>6621</v>
      </c>
      <c r="L15742" s="5" t="s">
        <v>6622</v>
      </c>
      <c r="M15742" s="5" t="s">
        <v>1020</v>
      </c>
      <c r="N15742" s="5" t="s">
        <v>385</v>
      </c>
      <c r="O15742" s="5" t="s">
        <v>386</v>
      </c>
      <c r="P15742" s="5" t="s">
        <v>394</v>
      </c>
      <c r="Q15742" s="5" t="s">
        <v>395</v>
      </c>
      <c r="R15742" s="5" t="s">
        <v>245</v>
      </c>
      <c r="S15742" s="5" t="s">
        <v>395</v>
      </c>
      <c r="T15742" s="5" t="s">
        <v>1034</v>
      </c>
      <c r="U15742" s="5" t="s">
        <v>1035</v>
      </c>
      <c r="V15742" s="5" t="s">
        <v>33</v>
      </c>
      <c r="W15742" s="5" t="s">
        <v>1036</v>
      </c>
      <c r="X15742" s="5" t="s">
        <v>1263</v>
      </c>
      <c r="Y15742" s="5" t="s">
        <v>1264</v>
      </c>
      <c r="Z15742" s="5" t="s">
        <v>2177</v>
      </c>
      <c r="AA15742" s="5" t="s">
        <v>2178</v>
      </c>
      <c r="AB15742" s="5" t="s">
        <v>1040</v>
      </c>
      <c r="AC15742" s="5" t="s">
        <v>2246</v>
      </c>
      <c r="AD15742" s="5" t="s">
        <v>363</v>
      </c>
      <c r="AE15742" s="5" t="s">
        <v>2247</v>
      </c>
      <c r="AF15742" s="5" t="s">
        <v>185</v>
      </c>
      <c r="AG15742" s="5" t="s">
        <v>2248</v>
      </c>
      <c r="AH15742" s="5" t="s">
        <v>1044</v>
      </c>
      <c r="AI15742" s="5" t="s">
        <v>1045</v>
      </c>
      <c r="AJ15742" s="5" t="s">
        <v>961</v>
      </c>
      <c r="AK15742" s="5" t="s">
        <v>44</v>
      </c>
      <c r="AL15742" s="5"/>
      <c r="AM15742" s="5" t="s">
        <v>1046</v>
      </c>
      <c r="AN15742" s="5" t="s">
        <v>1047</v>
      </c>
      <c r="AO15742" s="5" t="s">
        <v>1048</v>
      </c>
      <c r="AP15742" s="5" t="s">
        <v>1049</v>
      </c>
      <c r="AQ15742" s="5" t="s">
        <v>67</v>
      </c>
      <c r="AR15742" s="5" t="s">
        <v>68</v>
      </c>
      <c r="AS15742" s="6">
        <v>0</v>
      </c>
      <c r="AT15742" s="6">
        <v>0</v>
      </c>
      <c r="AU15742" s="6">
        <v>0</v>
      </c>
      <c r="AV15742" s="6">
        <v>0</v>
      </c>
      <c r="AW15742" t="str">
        <f t="shared" si="5165"/>
        <v>1-ADMINISTRACION CENTRAL</v>
      </c>
      <c r="AX15742" t="str">
        <f t="shared" si="5145"/>
        <v>2-GASTOS</v>
      </c>
      <c r="AY15742" t="str">
        <f t="shared" si="5146"/>
        <v>2.2-Gastos de capital</v>
      </c>
      <c r="AZ15742" t="str">
        <f t="shared" si="5147"/>
        <v>2.2.2-Activos fijos (formación bruta de capital fijo)</v>
      </c>
      <c r="BA15742" t="str">
        <f t="shared" si="5148"/>
        <v>2.2.2.2-Maquinaria y equipo</v>
      </c>
      <c r="BB15742" t="str">
        <f t="shared" si="5149"/>
        <v>2.6.5.8.01-Otros equipos</v>
      </c>
      <c r="BC15742" t="str">
        <f t="shared" si="5150"/>
        <v>0203-MINISTERIO DE DEFENSA</v>
      </c>
      <c r="BD15742" t="str">
        <f t="shared" si="5151"/>
        <v>04-FUERZA AEREA DE LA  REPUBLICA DOMINICANA</v>
      </c>
      <c r="BE15742" t="str">
        <f t="shared" si="5152"/>
        <v>0001-FUERZA AEREA DE LA  REPUBLICA DOMINICANA</v>
      </c>
      <c r="BF15742" t="str">
        <f t="shared" si="5153"/>
        <v>0000-NO APLICA</v>
      </c>
      <c r="BG15742" t="str">
        <f t="shared" si="5154"/>
        <v>1-SERVICIOS  GENERALES</v>
      </c>
      <c r="BH15742" t="str">
        <f t="shared" si="5155"/>
        <v>1.3-Defensa nacional</v>
      </c>
      <c r="BI15742" t="str">
        <f t="shared" si="5156"/>
        <v>1.3.01-Defensa militar</v>
      </c>
      <c r="BJ15742" t="str">
        <f t="shared" si="5157"/>
        <v>11-Defensa aérea</v>
      </c>
      <c r="BK15742" t="str">
        <f t="shared" si="5158"/>
        <v>02-Servicio de Protección para la Defensa Aérea</v>
      </c>
      <c r="BL15742" t="str">
        <f t="shared" si="5159"/>
        <v>0002-Protección del espacio aéreo</v>
      </c>
      <c r="BM15742" t="str">
        <f t="shared" si="5160"/>
        <v>00-N/A</v>
      </c>
      <c r="BN15742" t="str">
        <f t="shared" si="5161"/>
        <v>No Informado-</v>
      </c>
      <c r="BO15742" t="str">
        <f t="shared" si="5162"/>
        <v>98-NACIONAL</v>
      </c>
      <c r="BP15742" t="str">
        <f t="shared" si="5163"/>
        <v>99-MULTIPROVINCIAL</v>
      </c>
      <c r="BQ15742" t="str">
        <f t="shared" si="5164"/>
        <v>2023/06-Junio</v>
      </c>
    </row>
    <row r="15743" spans="1:69" x14ac:dyDescent="0.25">
      <c r="A15743" s="5" t="s">
        <v>33</v>
      </c>
      <c r="B15743" s="5" t="s">
        <v>34</v>
      </c>
      <c r="C15743" s="5" t="s">
        <v>1020</v>
      </c>
      <c r="D15743" s="5" t="s">
        <v>1021</v>
      </c>
      <c r="E15743" s="5" t="s">
        <v>1648</v>
      </c>
      <c r="F15743" s="5" t="s">
        <v>4415</v>
      </c>
      <c r="G15743" s="5" t="s">
        <v>4983</v>
      </c>
      <c r="H15743" s="5" t="s">
        <v>4984</v>
      </c>
      <c r="I15743" s="5" t="s">
        <v>6526</v>
      </c>
      <c r="J15743" s="5" t="s">
        <v>733</v>
      </c>
      <c r="K15743" s="5" t="s">
        <v>6621</v>
      </c>
      <c r="L15743" s="5" t="s">
        <v>6622</v>
      </c>
      <c r="M15743" s="5" t="s">
        <v>1020</v>
      </c>
      <c r="N15743" s="5" t="s">
        <v>385</v>
      </c>
      <c r="O15743" s="5" t="s">
        <v>386</v>
      </c>
      <c r="P15743" s="5" t="s">
        <v>394</v>
      </c>
      <c r="Q15743" s="5" t="s">
        <v>395</v>
      </c>
      <c r="R15743" s="5" t="s">
        <v>51</v>
      </c>
      <c r="S15743" s="5" t="s">
        <v>2252</v>
      </c>
      <c r="T15743" s="5" t="s">
        <v>1034</v>
      </c>
      <c r="U15743" s="5" t="s">
        <v>1035</v>
      </c>
      <c r="V15743" s="5" t="s">
        <v>1066</v>
      </c>
      <c r="W15743" s="5" t="s">
        <v>1067</v>
      </c>
      <c r="X15743" s="5" t="s">
        <v>1385</v>
      </c>
      <c r="Y15743" s="5" t="s">
        <v>1386</v>
      </c>
      <c r="Z15743" s="5" t="s">
        <v>2202</v>
      </c>
      <c r="AA15743" s="5" t="s">
        <v>2203</v>
      </c>
      <c r="AB15743" s="5" t="s">
        <v>1163</v>
      </c>
      <c r="AC15743" s="5" t="s">
        <v>2180</v>
      </c>
      <c r="AD15743" s="5" t="s">
        <v>502</v>
      </c>
      <c r="AE15743" s="5" t="s">
        <v>2255</v>
      </c>
      <c r="AF15743" s="5" t="s">
        <v>185</v>
      </c>
      <c r="AG15743" s="5" t="s">
        <v>2257</v>
      </c>
      <c r="AH15743" s="5" t="s">
        <v>1044</v>
      </c>
      <c r="AI15743" s="5" t="s">
        <v>1045</v>
      </c>
      <c r="AJ15743" s="5" t="s">
        <v>961</v>
      </c>
      <c r="AK15743" s="5" t="s">
        <v>44</v>
      </c>
      <c r="AL15743" s="5"/>
      <c r="AM15743" s="5" t="s">
        <v>1046</v>
      </c>
      <c r="AN15743" s="5" t="s">
        <v>1047</v>
      </c>
      <c r="AO15743" s="5" t="s">
        <v>1048</v>
      </c>
      <c r="AP15743" s="5" t="s">
        <v>1049</v>
      </c>
      <c r="AQ15743" s="5" t="s">
        <v>67</v>
      </c>
      <c r="AR15743" s="5" t="s">
        <v>68</v>
      </c>
      <c r="AS15743" s="6">
        <v>0</v>
      </c>
      <c r="AT15743" s="6">
        <v>0</v>
      </c>
      <c r="AU15743" s="6">
        <v>0</v>
      </c>
      <c r="AV15743" s="6">
        <v>40710</v>
      </c>
      <c r="AW15743" t="str">
        <f t="shared" si="5165"/>
        <v>1-ADMINISTRACION CENTRAL</v>
      </c>
      <c r="AX15743" t="str">
        <f t="shared" si="5145"/>
        <v>2-GASTOS</v>
      </c>
      <c r="AY15743" t="str">
        <f t="shared" si="5146"/>
        <v>2.2-Gastos de capital</v>
      </c>
      <c r="AZ15743" t="str">
        <f t="shared" si="5147"/>
        <v>2.2.2-Activos fijos (formación bruta de capital fijo)</v>
      </c>
      <c r="BA15743" t="str">
        <f t="shared" si="5148"/>
        <v>2.2.2.2-Maquinaria y equipo</v>
      </c>
      <c r="BB15743" t="str">
        <f t="shared" si="5149"/>
        <v>2.6.5.8.01-Otros equipos</v>
      </c>
      <c r="BC15743" t="str">
        <f t="shared" si="5150"/>
        <v>0203-MINISTERIO DE DEFENSA</v>
      </c>
      <c r="BD15743" t="str">
        <f t="shared" si="5151"/>
        <v>04-FUERZA AEREA DE LA  REPUBLICA DOMINICANA</v>
      </c>
      <c r="BE15743" t="str">
        <f t="shared" si="5152"/>
        <v>0003-FORMACION Y CAPACITACION TECNICO PROFESIONAL (IMESA)</v>
      </c>
      <c r="BF15743" t="str">
        <f t="shared" si="5153"/>
        <v>0000-NO APLICA</v>
      </c>
      <c r="BG15743" t="str">
        <f t="shared" si="5154"/>
        <v>4-SERVICIOS SOCIALES</v>
      </c>
      <c r="BH15743" t="str">
        <f t="shared" si="5155"/>
        <v>4.4-Educación</v>
      </c>
      <c r="BI15743" t="str">
        <f t="shared" si="5156"/>
        <v>4.4.08-Enseñanza y capacitación para defensa y seguridad</v>
      </c>
      <c r="BJ15743" t="str">
        <f t="shared" si="5157"/>
        <v>12-Educación y capacitación militar</v>
      </c>
      <c r="BK15743" t="str">
        <f t="shared" si="5158"/>
        <v>03-Oficiales Superiores y Cadetes Reciben formación en educación superior y Aeronáutica</v>
      </c>
      <c r="BL15743" t="str">
        <f t="shared" si="5159"/>
        <v>0002-Formación Superior Militar</v>
      </c>
      <c r="BM15743" t="str">
        <f t="shared" si="5160"/>
        <v>00-N/A</v>
      </c>
      <c r="BN15743" t="str">
        <f t="shared" si="5161"/>
        <v>No Informado-</v>
      </c>
      <c r="BO15743" t="str">
        <f t="shared" si="5162"/>
        <v>98-NACIONAL</v>
      </c>
      <c r="BP15743" t="str">
        <f t="shared" si="5163"/>
        <v>99-MULTIPROVINCIAL</v>
      </c>
      <c r="BQ15743" t="str">
        <f t="shared" si="5164"/>
        <v>2023/06-Junio</v>
      </c>
    </row>
    <row r="15744" spans="1:69" x14ac:dyDescent="0.25">
      <c r="A15744" s="5" t="s">
        <v>33</v>
      </c>
      <c r="B15744" s="5" t="s">
        <v>34</v>
      </c>
      <c r="C15744" s="5" t="s">
        <v>1020</v>
      </c>
      <c r="D15744" s="5" t="s">
        <v>1021</v>
      </c>
      <c r="E15744" s="5" t="s">
        <v>1648</v>
      </c>
      <c r="F15744" s="5" t="s">
        <v>4415</v>
      </c>
      <c r="G15744" s="5" t="s">
        <v>4983</v>
      </c>
      <c r="H15744" s="5" t="s">
        <v>4984</v>
      </c>
      <c r="I15744" s="5" t="s">
        <v>6526</v>
      </c>
      <c r="J15744" s="5" t="s">
        <v>733</v>
      </c>
      <c r="K15744" s="5" t="s">
        <v>6621</v>
      </c>
      <c r="L15744" s="5" t="s">
        <v>6622</v>
      </c>
      <c r="M15744" s="5" t="s">
        <v>1020</v>
      </c>
      <c r="N15744" s="5" t="s">
        <v>414</v>
      </c>
      <c r="O15744" s="5" t="s">
        <v>415</v>
      </c>
      <c r="P15744" s="5" t="s">
        <v>265</v>
      </c>
      <c r="Q15744" s="5" t="s">
        <v>416</v>
      </c>
      <c r="R15744" s="5" t="s">
        <v>245</v>
      </c>
      <c r="S15744" s="5" t="s">
        <v>416</v>
      </c>
      <c r="T15744" s="5" t="s">
        <v>1034</v>
      </c>
      <c r="U15744" s="5" t="s">
        <v>1035</v>
      </c>
      <c r="V15744" s="5" t="s">
        <v>1066</v>
      </c>
      <c r="W15744" s="5" t="s">
        <v>1067</v>
      </c>
      <c r="X15744" s="5" t="s">
        <v>1385</v>
      </c>
      <c r="Y15744" s="5" t="s">
        <v>1386</v>
      </c>
      <c r="Z15744" s="5" t="s">
        <v>1514</v>
      </c>
      <c r="AA15744" s="5" t="s">
        <v>1515</v>
      </c>
      <c r="AB15744" s="5" t="s">
        <v>1175</v>
      </c>
      <c r="AC15744" s="5" t="s">
        <v>1499</v>
      </c>
      <c r="AD15744" s="5" t="s">
        <v>394</v>
      </c>
      <c r="AE15744" s="5" t="s">
        <v>1516</v>
      </c>
      <c r="AF15744" s="5" t="s">
        <v>185</v>
      </c>
      <c r="AG15744" s="5" t="s">
        <v>1518</v>
      </c>
      <c r="AH15744" s="5" t="s">
        <v>1044</v>
      </c>
      <c r="AI15744" s="5" t="s">
        <v>1045</v>
      </c>
      <c r="AJ15744" s="5" t="s">
        <v>961</v>
      </c>
      <c r="AK15744" s="5" t="s">
        <v>44</v>
      </c>
      <c r="AL15744" s="5"/>
      <c r="AM15744" s="5" t="s">
        <v>1046</v>
      </c>
      <c r="AN15744" s="5" t="s">
        <v>1047</v>
      </c>
      <c r="AO15744" s="5" t="s">
        <v>1048</v>
      </c>
      <c r="AP15744" s="5" t="s">
        <v>1049</v>
      </c>
      <c r="AQ15744" s="5" t="s">
        <v>67</v>
      </c>
      <c r="AR15744" s="5" t="s">
        <v>68</v>
      </c>
      <c r="AS15744" s="6">
        <v>0</v>
      </c>
      <c r="AT15744" s="6">
        <v>0</v>
      </c>
      <c r="AU15744" s="6">
        <v>0</v>
      </c>
      <c r="AV15744" s="6">
        <v>32096</v>
      </c>
      <c r="AW15744" t="str">
        <f t="shared" si="5165"/>
        <v>1-ADMINISTRACION CENTRAL</v>
      </c>
      <c r="AX15744" t="str">
        <f t="shared" si="5145"/>
        <v>2-GASTOS</v>
      </c>
      <c r="AY15744" t="str">
        <f t="shared" si="5146"/>
        <v>2.2-Gastos de capital</v>
      </c>
      <c r="AZ15744" t="str">
        <f t="shared" si="5147"/>
        <v>2.2.2-Activos fijos (formación bruta de capital fijo)</v>
      </c>
      <c r="BA15744" t="str">
        <f t="shared" si="5148"/>
        <v>2.2.2.2-Maquinaria y equipo</v>
      </c>
      <c r="BB15744" t="str">
        <f t="shared" si="5149"/>
        <v>2.6.5.8.01-Otros equipos</v>
      </c>
      <c r="BC15744" t="str">
        <f t="shared" si="5150"/>
        <v>0206-MINISTERIO DE EDUCACIÓN</v>
      </c>
      <c r="BD15744" t="str">
        <f t="shared" si="5151"/>
        <v>01-MINISTERIO DE EDUCACION</v>
      </c>
      <c r="BE15744" t="str">
        <f t="shared" si="5152"/>
        <v>0001-MINISTERIO DE EDUCACION</v>
      </c>
      <c r="BF15744" t="str">
        <f t="shared" si="5153"/>
        <v>0000-NO APLICA</v>
      </c>
      <c r="BG15744" t="str">
        <f t="shared" si="5154"/>
        <v>4-SERVICIOS SOCIALES</v>
      </c>
      <c r="BH15744" t="str">
        <f t="shared" si="5155"/>
        <v>4.4-Educación</v>
      </c>
      <c r="BI15744" t="str">
        <f t="shared" si="5156"/>
        <v>4.4.06-Educación técnica</v>
      </c>
      <c r="BJ15744" t="str">
        <f t="shared" si="5157"/>
        <v>14-Servicios de educación secundaria para niños (as) y adolescentes de 12 a 17 años</v>
      </c>
      <c r="BK15744" t="str">
        <f t="shared" si="5158"/>
        <v>04-Adolescentes reciben servicio de educativo en el segundo ciclo de educación secundaria - Modalidad Técnica Profesional</v>
      </c>
      <c r="BL15744" t="str">
        <f t="shared" si="5159"/>
        <v>0002-Adolescentes con servicio educativo del nivel secundario en la Modalidad Técnica Profesional</v>
      </c>
      <c r="BM15744" t="str">
        <f t="shared" si="5160"/>
        <v>00-N/A</v>
      </c>
      <c r="BN15744" t="str">
        <f t="shared" si="5161"/>
        <v>No Informado-</v>
      </c>
      <c r="BO15744" t="str">
        <f t="shared" si="5162"/>
        <v>98-NACIONAL</v>
      </c>
      <c r="BP15744" t="str">
        <f t="shared" si="5163"/>
        <v>99-MULTIPROVINCIAL</v>
      </c>
      <c r="BQ15744" t="str">
        <f t="shared" si="5164"/>
        <v>2023/06-Junio</v>
      </c>
    </row>
    <row r="15745" spans="1:69" x14ac:dyDescent="0.25">
      <c r="A15745" s="5" t="s">
        <v>33</v>
      </c>
      <c r="B15745" s="5" t="s">
        <v>34</v>
      </c>
      <c r="C15745" s="5" t="s">
        <v>1020</v>
      </c>
      <c r="D15745" s="5" t="s">
        <v>1021</v>
      </c>
      <c r="E15745" s="5" t="s">
        <v>1648</v>
      </c>
      <c r="F15745" s="5" t="s">
        <v>4415</v>
      </c>
      <c r="G15745" s="5" t="s">
        <v>4983</v>
      </c>
      <c r="H15745" s="5" t="s">
        <v>4984</v>
      </c>
      <c r="I15745" s="5" t="s">
        <v>6526</v>
      </c>
      <c r="J15745" s="5" t="s">
        <v>733</v>
      </c>
      <c r="K15745" s="5" t="s">
        <v>6621</v>
      </c>
      <c r="L15745" s="5" t="s">
        <v>6622</v>
      </c>
      <c r="M15745" s="5" t="s">
        <v>1020</v>
      </c>
      <c r="N15745" s="5" t="s">
        <v>414</v>
      </c>
      <c r="O15745" s="5" t="s">
        <v>415</v>
      </c>
      <c r="P15745" s="5" t="s">
        <v>265</v>
      </c>
      <c r="Q15745" s="5" t="s">
        <v>416</v>
      </c>
      <c r="R15745" s="5" t="s">
        <v>245</v>
      </c>
      <c r="S15745" s="5" t="s">
        <v>416</v>
      </c>
      <c r="T15745" s="5" t="s">
        <v>1034</v>
      </c>
      <c r="U15745" s="5" t="s">
        <v>1035</v>
      </c>
      <c r="V15745" s="5" t="s">
        <v>1066</v>
      </c>
      <c r="W15745" s="5" t="s">
        <v>1067</v>
      </c>
      <c r="X15745" s="5" t="s">
        <v>1385</v>
      </c>
      <c r="Y15745" s="5" t="s">
        <v>1386</v>
      </c>
      <c r="Z15745" s="5" t="s">
        <v>1523</v>
      </c>
      <c r="AA15745" s="5" t="s">
        <v>1524</v>
      </c>
      <c r="AB15745" s="5" t="s">
        <v>265</v>
      </c>
      <c r="AC15745" s="5" t="s">
        <v>1061</v>
      </c>
      <c r="AD15745" s="5" t="s">
        <v>1044</v>
      </c>
      <c r="AE15745" s="5" t="s">
        <v>1062</v>
      </c>
      <c r="AF15745" s="5" t="s">
        <v>51</v>
      </c>
      <c r="AG15745" s="5" t="s">
        <v>1527</v>
      </c>
      <c r="AH15745" s="5" t="s">
        <v>1044</v>
      </c>
      <c r="AI15745" s="5" t="s">
        <v>1045</v>
      </c>
      <c r="AJ15745" s="5" t="s">
        <v>961</v>
      </c>
      <c r="AK15745" s="5" t="s">
        <v>44</v>
      </c>
      <c r="AL15745" s="5"/>
      <c r="AM15745" s="5" t="s">
        <v>1046</v>
      </c>
      <c r="AN15745" s="5" t="s">
        <v>1047</v>
      </c>
      <c r="AO15745" s="5" t="s">
        <v>1048</v>
      </c>
      <c r="AP15745" s="5" t="s">
        <v>1049</v>
      </c>
      <c r="AQ15745" s="5" t="s">
        <v>67</v>
      </c>
      <c r="AR15745" s="5" t="s">
        <v>68</v>
      </c>
      <c r="AS15745" s="6">
        <v>0</v>
      </c>
      <c r="AT15745" s="6">
        <v>230154.61</v>
      </c>
      <c r="AU15745" s="6">
        <v>0</v>
      </c>
      <c r="AV15745" s="6">
        <v>0</v>
      </c>
      <c r="AW15745" t="str">
        <f t="shared" si="5165"/>
        <v>1-ADMINISTRACION CENTRAL</v>
      </c>
      <c r="AX15745" t="str">
        <f t="shared" ref="AX15745:AX15808" si="5166">CONCATENATE(C15745,"-",D15745)</f>
        <v>2-GASTOS</v>
      </c>
      <c r="AY15745" t="str">
        <f t="shared" ref="AY15745:AY15808" si="5167">CONCATENATE(E15745,"-",F15745)</f>
        <v>2.2-Gastos de capital</v>
      </c>
      <c r="AZ15745" t="str">
        <f t="shared" ref="AZ15745:AZ15808" si="5168">CONCATENATE(G15745,"-",H15745)</f>
        <v>2.2.2-Activos fijos (formación bruta de capital fijo)</v>
      </c>
      <c r="BA15745" t="str">
        <f t="shared" ref="BA15745:BA15808" si="5169">CONCATENATE(I15745,"-",J15745)</f>
        <v>2.2.2.2-Maquinaria y equipo</v>
      </c>
      <c r="BB15745" t="str">
        <f t="shared" ref="BB15745:BB15808" si="5170">CONCATENATE(K15745,"-",L15745)</f>
        <v>2.6.5.8.01-Otros equipos</v>
      </c>
      <c r="BC15745" t="str">
        <f t="shared" ref="BC15745:BC15808" si="5171">CONCATENATE(N15745,"-",O15745)</f>
        <v>0206-MINISTERIO DE EDUCACIÓN</v>
      </c>
      <c r="BD15745" t="str">
        <f t="shared" ref="BD15745:BD15808" si="5172">CONCATENATE(P15745,"-",Q15745)</f>
        <v>01-MINISTERIO DE EDUCACION</v>
      </c>
      <c r="BE15745" t="str">
        <f t="shared" ref="BE15745:BE15808" si="5173">CONCATENATE(R15745,"-",S15745)</f>
        <v>0001-MINISTERIO DE EDUCACION</v>
      </c>
      <c r="BF15745" t="str">
        <f t="shared" ref="BF15745:BF15808" si="5174">CONCATENATE(T15745,"-",U15745)</f>
        <v>0000-NO APLICA</v>
      </c>
      <c r="BG15745" t="str">
        <f t="shared" ref="BG15745:BG15808" si="5175">CONCATENATE(V15745,"-",W15745)</f>
        <v>4-SERVICIOS SOCIALES</v>
      </c>
      <c r="BH15745" t="str">
        <f t="shared" ref="BH15745:BH15808" si="5176">CONCATENATE(X15745,"-",Y15745)</f>
        <v>4.4-Educación</v>
      </c>
      <c r="BI15745" t="str">
        <f t="shared" ref="BI15745:BI15808" si="5177">CONCATENATE(Z15745,"-",AA15745)</f>
        <v>4.4.99-Planificación, gestión y supervisión de la educación</v>
      </c>
      <c r="BJ15745" t="str">
        <f t="shared" ref="BJ15745:BJ15808" si="5178">CONCATENATE(AB15745,"-",AC15745)</f>
        <v>01-Actividades centrales</v>
      </c>
      <c r="BK15745" t="str">
        <f t="shared" ref="BK15745:BK15808" si="5179">CONCATENATE(AD15745,"-",AE15745)</f>
        <v>00-Acciones que no generan producción</v>
      </c>
      <c r="BL15745" t="str">
        <f t="shared" ref="BL15745:BL15808" si="5180">CONCATENATE(AF15745,"-",AG15745)</f>
        <v>0003-Gestión de los recursos financieros</v>
      </c>
      <c r="BM15745" t="str">
        <f t="shared" ref="BM15745:BM15808" si="5181">CONCATENATE(AH15745,"-",AI15745)</f>
        <v>00-N/A</v>
      </c>
      <c r="BN15745" t="str">
        <f t="shared" ref="BN15745:BN15808" si="5182">CONCATENATE(AK15745,"-",AL15745)</f>
        <v>No Informado-</v>
      </c>
      <c r="BO15745" t="str">
        <f t="shared" ref="BO15745:BO15808" si="5183">CONCATENATE(AM15745,"-",AN15745)</f>
        <v>98-NACIONAL</v>
      </c>
      <c r="BP15745" t="str">
        <f t="shared" ref="BP15745:BP15808" si="5184">CONCATENATE(AO15745,"-",AP15745)</f>
        <v>99-MULTIPROVINCIAL</v>
      </c>
      <c r="BQ15745" t="str">
        <f t="shared" ref="BQ15745:BQ15808" si="5185">CONCATENATE(AQ15745,"-",AR15745)</f>
        <v>2023/06-Junio</v>
      </c>
    </row>
    <row r="15746" spans="1:69" x14ac:dyDescent="0.25">
      <c r="A15746" s="5" t="s">
        <v>33</v>
      </c>
      <c r="B15746" s="5" t="s">
        <v>34</v>
      </c>
      <c r="C15746" s="5" t="s">
        <v>1020</v>
      </c>
      <c r="D15746" s="5" t="s">
        <v>1021</v>
      </c>
      <c r="E15746" s="5" t="s">
        <v>1648</v>
      </c>
      <c r="F15746" s="5" t="s">
        <v>4415</v>
      </c>
      <c r="G15746" s="5" t="s">
        <v>4983</v>
      </c>
      <c r="H15746" s="5" t="s">
        <v>4984</v>
      </c>
      <c r="I15746" s="5" t="s">
        <v>6526</v>
      </c>
      <c r="J15746" s="5" t="s">
        <v>733</v>
      </c>
      <c r="K15746" s="5" t="s">
        <v>6621</v>
      </c>
      <c r="L15746" s="5" t="s">
        <v>6622</v>
      </c>
      <c r="M15746" s="5" t="s">
        <v>1020</v>
      </c>
      <c r="N15746" s="5" t="s">
        <v>350</v>
      </c>
      <c r="O15746" s="5" t="s">
        <v>351</v>
      </c>
      <c r="P15746" s="5" t="s">
        <v>265</v>
      </c>
      <c r="Q15746" s="5" t="s">
        <v>352</v>
      </c>
      <c r="R15746" s="5" t="s">
        <v>245</v>
      </c>
      <c r="S15746" s="5" t="s">
        <v>352</v>
      </c>
      <c r="T15746" s="5" t="s">
        <v>1034</v>
      </c>
      <c r="U15746" s="5" t="s">
        <v>1035</v>
      </c>
      <c r="V15746" s="5" t="s">
        <v>1066</v>
      </c>
      <c r="W15746" s="5" t="s">
        <v>1067</v>
      </c>
      <c r="X15746" s="5" t="s">
        <v>1115</v>
      </c>
      <c r="Y15746" s="5" t="s">
        <v>1116</v>
      </c>
      <c r="Z15746" s="5" t="s">
        <v>1579</v>
      </c>
      <c r="AA15746" s="5" t="s">
        <v>1580</v>
      </c>
      <c r="AB15746" s="5" t="s">
        <v>265</v>
      </c>
      <c r="AC15746" s="5" t="s">
        <v>1400</v>
      </c>
      <c r="AD15746" s="5" t="s">
        <v>1044</v>
      </c>
      <c r="AE15746" s="5" t="s">
        <v>1062</v>
      </c>
      <c r="AF15746" s="5" t="s">
        <v>1074</v>
      </c>
      <c r="AG15746" s="5" t="s">
        <v>2721</v>
      </c>
      <c r="AH15746" s="5" t="s">
        <v>1044</v>
      </c>
      <c r="AI15746" s="5" t="s">
        <v>1045</v>
      </c>
      <c r="AJ15746" s="5" t="s">
        <v>961</v>
      </c>
      <c r="AK15746" s="5" t="s">
        <v>44</v>
      </c>
      <c r="AL15746" s="5"/>
      <c r="AM15746" s="5" t="s">
        <v>1046</v>
      </c>
      <c r="AN15746" s="5" t="s">
        <v>1047</v>
      </c>
      <c r="AO15746" s="5" t="s">
        <v>1048</v>
      </c>
      <c r="AP15746" s="5" t="s">
        <v>1049</v>
      </c>
      <c r="AQ15746" s="5" t="s">
        <v>67</v>
      </c>
      <c r="AR15746" s="5" t="s">
        <v>68</v>
      </c>
      <c r="AS15746" s="6">
        <v>0</v>
      </c>
      <c r="AT15746" s="6">
        <v>0</v>
      </c>
      <c r="AU15746" s="6">
        <v>0</v>
      </c>
      <c r="AV15746" s="6">
        <v>0</v>
      </c>
      <c r="AW15746" t="str">
        <f t="shared" ref="AW15746:AW15809" si="5186">CONCATENATE(A15746,"-",B15746)</f>
        <v>1-ADMINISTRACION CENTRAL</v>
      </c>
      <c r="AX15746" t="str">
        <f t="shared" si="5166"/>
        <v>2-GASTOS</v>
      </c>
      <c r="AY15746" t="str">
        <f t="shared" si="5167"/>
        <v>2.2-Gastos de capital</v>
      </c>
      <c r="AZ15746" t="str">
        <f t="shared" si="5168"/>
        <v>2.2.2-Activos fijos (formación bruta de capital fijo)</v>
      </c>
      <c r="BA15746" t="str">
        <f t="shared" si="5169"/>
        <v>2.2.2.2-Maquinaria y equipo</v>
      </c>
      <c r="BB15746" t="str">
        <f t="shared" si="5170"/>
        <v>2.6.5.8.01-Otros equipos</v>
      </c>
      <c r="BC15746" t="str">
        <f t="shared" si="5171"/>
        <v>0207-MINISTERIO DE SALUD PÚBLICA Y ASISTENCIA SOCIAL</v>
      </c>
      <c r="BD15746" t="str">
        <f t="shared" si="5172"/>
        <v>01-MINISTERIO DE SALUD PUBLICA Y ASISTENCIA SOCIAL</v>
      </c>
      <c r="BE15746" t="str">
        <f t="shared" si="5173"/>
        <v>0001-MINISTERIO DE SALUD PUBLICA Y ASISTENCIA SOCIAL</v>
      </c>
      <c r="BF15746" t="str">
        <f t="shared" si="5174"/>
        <v>0000-NO APLICA</v>
      </c>
      <c r="BG15746" t="str">
        <f t="shared" si="5175"/>
        <v>4-SERVICIOS SOCIALES</v>
      </c>
      <c r="BH15746" t="str">
        <f t="shared" si="5176"/>
        <v>4.2-Salud</v>
      </c>
      <c r="BI15746" t="str">
        <f t="shared" si="5177"/>
        <v>4.2.99-Planificación, gestión y supervisión de la salud</v>
      </c>
      <c r="BJ15746" t="str">
        <f t="shared" si="5178"/>
        <v>01-Actividades Centrales</v>
      </c>
      <c r="BK15746" t="str">
        <f t="shared" si="5179"/>
        <v>00-Acciones que no generan producción</v>
      </c>
      <c r="BL15746" t="str">
        <f t="shared" si="5180"/>
        <v>0005-Rehabilitación y equipamiento en salud</v>
      </c>
      <c r="BM15746" t="str">
        <f t="shared" si="5181"/>
        <v>00-N/A</v>
      </c>
      <c r="BN15746" t="str">
        <f t="shared" si="5182"/>
        <v>No Informado-</v>
      </c>
      <c r="BO15746" t="str">
        <f t="shared" si="5183"/>
        <v>98-NACIONAL</v>
      </c>
      <c r="BP15746" t="str">
        <f t="shared" si="5184"/>
        <v>99-MULTIPROVINCIAL</v>
      </c>
      <c r="BQ15746" t="str">
        <f t="shared" si="5185"/>
        <v>2023/06-Junio</v>
      </c>
    </row>
    <row r="15747" spans="1:69" x14ac:dyDescent="0.25">
      <c r="A15747" s="5" t="s">
        <v>33</v>
      </c>
      <c r="B15747" s="5" t="s">
        <v>34</v>
      </c>
      <c r="C15747" s="5" t="s">
        <v>1020</v>
      </c>
      <c r="D15747" s="5" t="s">
        <v>1021</v>
      </c>
      <c r="E15747" s="5" t="s">
        <v>1648</v>
      </c>
      <c r="F15747" s="5" t="s">
        <v>4415</v>
      </c>
      <c r="G15747" s="5" t="s">
        <v>4983</v>
      </c>
      <c r="H15747" s="5" t="s">
        <v>4984</v>
      </c>
      <c r="I15747" s="5" t="s">
        <v>6526</v>
      </c>
      <c r="J15747" s="5" t="s">
        <v>733</v>
      </c>
      <c r="K15747" s="5" t="s">
        <v>6621</v>
      </c>
      <c r="L15747" s="5" t="s">
        <v>6622</v>
      </c>
      <c r="M15747" s="5" t="s">
        <v>1020</v>
      </c>
      <c r="N15747" s="5" t="s">
        <v>350</v>
      </c>
      <c r="O15747" s="5" t="s">
        <v>351</v>
      </c>
      <c r="P15747" s="5" t="s">
        <v>265</v>
      </c>
      <c r="Q15747" s="5" t="s">
        <v>352</v>
      </c>
      <c r="R15747" s="5" t="s">
        <v>245</v>
      </c>
      <c r="S15747" s="5" t="s">
        <v>352</v>
      </c>
      <c r="T15747" s="5" t="s">
        <v>1034</v>
      </c>
      <c r="U15747" s="5" t="s">
        <v>1035</v>
      </c>
      <c r="V15747" s="5" t="s">
        <v>1066</v>
      </c>
      <c r="W15747" s="5" t="s">
        <v>1067</v>
      </c>
      <c r="X15747" s="5" t="s">
        <v>1115</v>
      </c>
      <c r="Y15747" s="5" t="s">
        <v>1116</v>
      </c>
      <c r="Z15747" s="5" t="s">
        <v>1579</v>
      </c>
      <c r="AA15747" s="5" t="s">
        <v>1580</v>
      </c>
      <c r="AB15747" s="5" t="s">
        <v>1150</v>
      </c>
      <c r="AC15747" s="5" t="s">
        <v>2450</v>
      </c>
      <c r="AD15747" s="5" t="s">
        <v>1157</v>
      </c>
      <c r="AE15747" s="5" t="s">
        <v>2674</v>
      </c>
      <c r="AF15747" s="5" t="s">
        <v>185</v>
      </c>
      <c r="AG15747" s="5" t="s">
        <v>2879</v>
      </c>
      <c r="AH15747" s="5" t="s">
        <v>1044</v>
      </c>
      <c r="AI15747" s="5" t="s">
        <v>1045</v>
      </c>
      <c r="AJ15747" s="5" t="s">
        <v>961</v>
      </c>
      <c r="AK15747" s="5" t="s">
        <v>44</v>
      </c>
      <c r="AL15747" s="5"/>
      <c r="AM15747" s="5" t="s">
        <v>1046</v>
      </c>
      <c r="AN15747" s="5" t="s">
        <v>1047</v>
      </c>
      <c r="AO15747" s="5" t="s">
        <v>1048</v>
      </c>
      <c r="AP15747" s="5" t="s">
        <v>1049</v>
      </c>
      <c r="AQ15747" s="5" t="s">
        <v>67</v>
      </c>
      <c r="AR15747" s="5" t="s">
        <v>68</v>
      </c>
      <c r="AS15747" s="6">
        <v>0</v>
      </c>
      <c r="AT15747" s="6">
        <v>299200</v>
      </c>
      <c r="AU15747" s="6">
        <v>299200</v>
      </c>
      <c r="AV15747" s="6">
        <v>0</v>
      </c>
      <c r="AW15747" t="str">
        <f t="shared" si="5186"/>
        <v>1-ADMINISTRACION CENTRAL</v>
      </c>
      <c r="AX15747" t="str">
        <f t="shared" si="5166"/>
        <v>2-GASTOS</v>
      </c>
      <c r="AY15747" t="str">
        <f t="shared" si="5167"/>
        <v>2.2-Gastos de capital</v>
      </c>
      <c r="AZ15747" t="str">
        <f t="shared" si="5168"/>
        <v>2.2.2-Activos fijos (formación bruta de capital fijo)</v>
      </c>
      <c r="BA15747" t="str">
        <f t="shared" si="5169"/>
        <v>2.2.2.2-Maquinaria y equipo</v>
      </c>
      <c r="BB15747" t="str">
        <f t="shared" si="5170"/>
        <v>2.6.5.8.01-Otros equipos</v>
      </c>
      <c r="BC15747" t="str">
        <f t="shared" si="5171"/>
        <v>0207-MINISTERIO DE SALUD PÚBLICA Y ASISTENCIA SOCIAL</v>
      </c>
      <c r="BD15747" t="str">
        <f t="shared" si="5172"/>
        <v>01-MINISTERIO DE SALUD PUBLICA Y ASISTENCIA SOCIAL</v>
      </c>
      <c r="BE15747" t="str">
        <f t="shared" si="5173"/>
        <v>0001-MINISTERIO DE SALUD PUBLICA Y ASISTENCIA SOCIAL</v>
      </c>
      <c r="BF15747" t="str">
        <f t="shared" si="5174"/>
        <v>0000-NO APLICA</v>
      </c>
      <c r="BG15747" t="str">
        <f t="shared" si="5175"/>
        <v>4-SERVICIOS SOCIALES</v>
      </c>
      <c r="BH15747" t="str">
        <f t="shared" si="5176"/>
        <v>4.2-Salud</v>
      </c>
      <c r="BI15747" t="str">
        <f t="shared" si="5177"/>
        <v>4.2.99-Planificación, gestión y supervisión de la salud</v>
      </c>
      <c r="BJ15747" t="str">
        <f t="shared" si="5178"/>
        <v>25-Gestión y Provisión de Salud Colectiva</v>
      </c>
      <c r="BK15747" t="str">
        <f t="shared" si="5179"/>
        <v>06-Comunidades reciben vigilancia sanitaria para la protección contra los riesgos para la salud, con enfoque en los determinantes sociales</v>
      </c>
      <c r="BL15747" t="str">
        <f t="shared" si="5180"/>
        <v>0002-Municipios y/o distritos municipales con vigilancia sanitaria por riesgo ambiental, incluye calidad de aire, calidad de agua, cementerios, mataderos y ruido</v>
      </c>
      <c r="BM15747" t="str">
        <f t="shared" si="5181"/>
        <v>00-N/A</v>
      </c>
      <c r="BN15747" t="str">
        <f t="shared" si="5182"/>
        <v>No Informado-</v>
      </c>
      <c r="BO15747" t="str">
        <f t="shared" si="5183"/>
        <v>98-NACIONAL</v>
      </c>
      <c r="BP15747" t="str">
        <f t="shared" si="5184"/>
        <v>99-MULTIPROVINCIAL</v>
      </c>
      <c r="BQ15747" t="str">
        <f t="shared" si="5185"/>
        <v>2023/06-Junio</v>
      </c>
    </row>
    <row r="15748" spans="1:69" x14ac:dyDescent="0.25">
      <c r="A15748" s="5" t="s">
        <v>33</v>
      </c>
      <c r="B15748" s="5" t="s">
        <v>34</v>
      </c>
      <c r="C15748" s="5" t="s">
        <v>1020</v>
      </c>
      <c r="D15748" s="5" t="s">
        <v>1021</v>
      </c>
      <c r="E15748" s="5" t="s">
        <v>1648</v>
      </c>
      <c r="F15748" s="5" t="s">
        <v>4415</v>
      </c>
      <c r="G15748" s="5" t="s">
        <v>4983</v>
      </c>
      <c r="H15748" s="5" t="s">
        <v>4984</v>
      </c>
      <c r="I15748" s="5" t="s">
        <v>6526</v>
      </c>
      <c r="J15748" s="5" t="s">
        <v>733</v>
      </c>
      <c r="K15748" s="5" t="s">
        <v>6621</v>
      </c>
      <c r="L15748" s="5" t="s">
        <v>6622</v>
      </c>
      <c r="M15748" s="5" t="s">
        <v>1020</v>
      </c>
      <c r="N15748" s="5" t="s">
        <v>350</v>
      </c>
      <c r="O15748" s="5" t="s">
        <v>351</v>
      </c>
      <c r="P15748" s="5" t="s">
        <v>265</v>
      </c>
      <c r="Q15748" s="5" t="s">
        <v>352</v>
      </c>
      <c r="R15748" s="5" t="s">
        <v>1148</v>
      </c>
      <c r="S15748" s="5" t="s">
        <v>1588</v>
      </c>
      <c r="T15748" s="5" t="s">
        <v>1034</v>
      </c>
      <c r="U15748" s="5" t="s">
        <v>1035</v>
      </c>
      <c r="V15748" s="5" t="s">
        <v>1066</v>
      </c>
      <c r="W15748" s="5" t="s">
        <v>1067</v>
      </c>
      <c r="X15748" s="5" t="s">
        <v>1115</v>
      </c>
      <c r="Y15748" s="5" t="s">
        <v>1116</v>
      </c>
      <c r="Z15748" s="5" t="s">
        <v>1579</v>
      </c>
      <c r="AA15748" s="5" t="s">
        <v>1580</v>
      </c>
      <c r="AB15748" s="5" t="s">
        <v>1079</v>
      </c>
      <c r="AC15748" s="5" t="s">
        <v>1589</v>
      </c>
      <c r="AD15748" s="5" t="s">
        <v>265</v>
      </c>
      <c r="AE15748" s="5" t="s">
        <v>1590</v>
      </c>
      <c r="AF15748" s="5" t="s">
        <v>245</v>
      </c>
      <c r="AG15748" s="5" t="s">
        <v>1082</v>
      </c>
      <c r="AH15748" s="5" t="s">
        <v>1044</v>
      </c>
      <c r="AI15748" s="5" t="s">
        <v>1045</v>
      </c>
      <c r="AJ15748" s="5" t="s">
        <v>961</v>
      </c>
      <c r="AK15748" s="5" t="s">
        <v>44</v>
      </c>
      <c r="AL15748" s="5"/>
      <c r="AM15748" s="5" t="s">
        <v>1046</v>
      </c>
      <c r="AN15748" s="5" t="s">
        <v>1047</v>
      </c>
      <c r="AO15748" s="5" t="s">
        <v>1048</v>
      </c>
      <c r="AP15748" s="5" t="s">
        <v>1049</v>
      </c>
      <c r="AQ15748" s="5" t="s">
        <v>67</v>
      </c>
      <c r="AR15748" s="5" t="s">
        <v>68</v>
      </c>
      <c r="AS15748" s="6">
        <v>0</v>
      </c>
      <c r="AT15748" s="6">
        <v>0</v>
      </c>
      <c r="AU15748" s="6">
        <v>142826.25</v>
      </c>
      <c r="AV15748" s="6">
        <v>0</v>
      </c>
      <c r="AW15748" t="str">
        <f t="shared" si="5186"/>
        <v>1-ADMINISTRACION CENTRAL</v>
      </c>
      <c r="AX15748" t="str">
        <f t="shared" si="5166"/>
        <v>2-GASTOS</v>
      </c>
      <c r="AY15748" t="str">
        <f t="shared" si="5167"/>
        <v>2.2-Gastos de capital</v>
      </c>
      <c r="AZ15748" t="str">
        <f t="shared" si="5168"/>
        <v>2.2.2-Activos fijos (formación bruta de capital fijo)</v>
      </c>
      <c r="BA15748" t="str">
        <f t="shared" si="5169"/>
        <v>2.2.2.2-Maquinaria y equipo</v>
      </c>
      <c r="BB15748" t="str">
        <f t="shared" si="5170"/>
        <v>2.6.5.8.01-Otros equipos</v>
      </c>
      <c r="BC15748" t="str">
        <f t="shared" si="5171"/>
        <v>0207-MINISTERIO DE SALUD PÚBLICA Y ASISTENCIA SOCIAL</v>
      </c>
      <c r="BD15748" t="str">
        <f t="shared" si="5172"/>
        <v>01-MINISTERIO DE SALUD PUBLICA Y ASISTENCIA SOCIAL</v>
      </c>
      <c r="BE15748" t="str">
        <f t="shared" si="5173"/>
        <v>0031-CENTRO DE ATENCION INTEGRAL PARA LA DISCAPACIDAD (CAID)</v>
      </c>
      <c r="BF15748" t="str">
        <f t="shared" si="5174"/>
        <v>0000-NO APLICA</v>
      </c>
      <c r="BG15748" t="str">
        <f t="shared" si="5175"/>
        <v>4-SERVICIOS SOCIALES</v>
      </c>
      <c r="BH15748" t="str">
        <f t="shared" si="5176"/>
        <v>4.2-Salud</v>
      </c>
      <c r="BI15748" t="str">
        <f t="shared" si="5177"/>
        <v>4.2.99-Planificación, gestión y supervisión de la salud</v>
      </c>
      <c r="BJ15748" t="str">
        <f t="shared" si="5178"/>
        <v>22-Calidad de Vida e Inclusión Social de Niños con Discapacidad Intelectual (CAID)</v>
      </c>
      <c r="BK15748" t="str">
        <f t="shared" si="5179"/>
        <v>01-Acciones Comunes P22</v>
      </c>
      <c r="BL15748" t="str">
        <f t="shared" si="5180"/>
        <v>0001-Dirección y coordinación</v>
      </c>
      <c r="BM15748" t="str">
        <f t="shared" si="5181"/>
        <v>00-N/A</v>
      </c>
      <c r="BN15748" t="str">
        <f t="shared" si="5182"/>
        <v>No Informado-</v>
      </c>
      <c r="BO15748" t="str">
        <f t="shared" si="5183"/>
        <v>98-NACIONAL</v>
      </c>
      <c r="BP15748" t="str">
        <f t="shared" si="5184"/>
        <v>99-MULTIPROVINCIAL</v>
      </c>
      <c r="BQ15748" t="str">
        <f t="shared" si="5185"/>
        <v>2023/06-Junio</v>
      </c>
    </row>
    <row r="15749" spans="1:69" x14ac:dyDescent="0.25">
      <c r="A15749" s="5" t="s">
        <v>33</v>
      </c>
      <c r="B15749" s="5" t="s">
        <v>34</v>
      </c>
      <c r="C15749" s="5" t="s">
        <v>1020</v>
      </c>
      <c r="D15749" s="5" t="s">
        <v>1021</v>
      </c>
      <c r="E15749" s="5" t="s">
        <v>1648</v>
      </c>
      <c r="F15749" s="5" t="s">
        <v>4415</v>
      </c>
      <c r="G15749" s="5" t="s">
        <v>4983</v>
      </c>
      <c r="H15749" s="5" t="s">
        <v>4984</v>
      </c>
      <c r="I15749" s="5" t="s">
        <v>6526</v>
      </c>
      <c r="J15749" s="5" t="s">
        <v>733</v>
      </c>
      <c r="K15749" s="5" t="s">
        <v>6621</v>
      </c>
      <c r="L15749" s="5" t="s">
        <v>6622</v>
      </c>
      <c r="M15749" s="5" t="s">
        <v>1020</v>
      </c>
      <c r="N15749" s="5" t="s">
        <v>425</v>
      </c>
      <c r="O15749" s="5" t="s">
        <v>426</v>
      </c>
      <c r="P15749" s="5" t="s">
        <v>265</v>
      </c>
      <c r="Q15749" s="5" t="s">
        <v>426</v>
      </c>
      <c r="R15749" s="5" t="s">
        <v>245</v>
      </c>
      <c r="S15749" s="5" t="s">
        <v>426</v>
      </c>
      <c r="T15749" s="5" t="s">
        <v>1034</v>
      </c>
      <c r="U15749" s="5" t="s">
        <v>1035</v>
      </c>
      <c r="V15749" s="5" t="s">
        <v>1066</v>
      </c>
      <c r="W15749" s="5" t="s">
        <v>1067</v>
      </c>
      <c r="X15749" s="5" t="s">
        <v>1128</v>
      </c>
      <c r="Y15749" s="5" t="s">
        <v>1129</v>
      </c>
      <c r="Z15749" s="5" t="s">
        <v>1607</v>
      </c>
      <c r="AA15749" s="5" t="s">
        <v>1608</v>
      </c>
      <c r="AB15749" s="5" t="s">
        <v>265</v>
      </c>
      <c r="AC15749" s="5" t="s">
        <v>1061</v>
      </c>
      <c r="AD15749" s="5" t="s">
        <v>1044</v>
      </c>
      <c r="AE15749" s="5" t="s">
        <v>1609</v>
      </c>
      <c r="AF15749" s="5" t="s">
        <v>185</v>
      </c>
      <c r="AG15749" s="5" t="s">
        <v>2436</v>
      </c>
      <c r="AH15749" s="5" t="s">
        <v>1044</v>
      </c>
      <c r="AI15749" s="5" t="s">
        <v>1045</v>
      </c>
      <c r="AJ15749" s="5" t="s">
        <v>961</v>
      </c>
      <c r="AK15749" s="5" t="s">
        <v>44</v>
      </c>
      <c r="AL15749" s="5"/>
      <c r="AM15749" s="5" t="s">
        <v>1046</v>
      </c>
      <c r="AN15749" s="5" t="s">
        <v>1047</v>
      </c>
      <c r="AO15749" s="5" t="s">
        <v>1048</v>
      </c>
      <c r="AP15749" s="5" t="s">
        <v>1049</v>
      </c>
      <c r="AQ15749" s="5" t="s">
        <v>67</v>
      </c>
      <c r="AR15749" s="5" t="s">
        <v>68</v>
      </c>
      <c r="AS15749" s="6">
        <v>0</v>
      </c>
      <c r="AT15749" s="6">
        <v>5580</v>
      </c>
      <c r="AU15749" s="6">
        <v>0</v>
      </c>
      <c r="AV15749" s="6">
        <v>0</v>
      </c>
      <c r="AW15749" t="str">
        <f t="shared" si="5186"/>
        <v>1-ADMINISTRACION CENTRAL</v>
      </c>
      <c r="AX15749" t="str">
        <f t="shared" si="5166"/>
        <v>2-GASTOS</v>
      </c>
      <c r="AY15749" t="str">
        <f t="shared" si="5167"/>
        <v>2.2-Gastos de capital</v>
      </c>
      <c r="AZ15749" t="str">
        <f t="shared" si="5168"/>
        <v>2.2.2-Activos fijos (formación bruta de capital fijo)</v>
      </c>
      <c r="BA15749" t="str">
        <f t="shared" si="5169"/>
        <v>2.2.2.2-Maquinaria y equipo</v>
      </c>
      <c r="BB15749" t="str">
        <f t="shared" si="5170"/>
        <v>2.6.5.8.01-Otros equipos</v>
      </c>
      <c r="BC15749" t="str">
        <f t="shared" si="5171"/>
        <v>0208-MINISTERIO DE DEPORTES Y RECREACIÓN</v>
      </c>
      <c r="BD15749" t="str">
        <f t="shared" si="5172"/>
        <v>01-MINISTERIO DE DEPORTES Y RECREACIÓN</v>
      </c>
      <c r="BE15749" t="str">
        <f t="shared" si="5173"/>
        <v>0001-MINISTERIO DE DEPORTES Y RECREACIÓN</v>
      </c>
      <c r="BF15749" t="str">
        <f t="shared" si="5174"/>
        <v>0000-NO APLICA</v>
      </c>
      <c r="BG15749" t="str">
        <f t="shared" si="5175"/>
        <v>4-SERVICIOS SOCIALES</v>
      </c>
      <c r="BH15749" t="str">
        <f t="shared" si="5176"/>
        <v>4.3-Actividades deportivas, recreativas, culturales y religiosas</v>
      </c>
      <c r="BI15749" t="str">
        <f t="shared" si="5177"/>
        <v>4.3.99-Planificación, gestión y supervisión de las actividades deportivas, recreativas, culturales y religiosas</v>
      </c>
      <c r="BJ15749" t="str">
        <f t="shared" si="5178"/>
        <v>01-Actividades centrales</v>
      </c>
      <c r="BK15749" t="str">
        <f t="shared" si="5179"/>
        <v>00-Acciones que no generan producción P01</v>
      </c>
      <c r="BL15749" t="str">
        <f t="shared" si="5180"/>
        <v>0002-Administración y finanzas</v>
      </c>
      <c r="BM15749" t="str">
        <f t="shared" si="5181"/>
        <v>00-N/A</v>
      </c>
      <c r="BN15749" t="str">
        <f t="shared" si="5182"/>
        <v>No Informado-</v>
      </c>
      <c r="BO15749" t="str">
        <f t="shared" si="5183"/>
        <v>98-NACIONAL</v>
      </c>
      <c r="BP15749" t="str">
        <f t="shared" si="5184"/>
        <v>99-MULTIPROVINCIAL</v>
      </c>
      <c r="BQ15749" t="str">
        <f t="shared" si="5185"/>
        <v>2023/06-Junio</v>
      </c>
    </row>
    <row r="15750" spans="1:69" x14ac:dyDescent="0.25">
      <c r="A15750" s="5" t="s">
        <v>33</v>
      </c>
      <c r="B15750" s="5" t="s">
        <v>34</v>
      </c>
      <c r="C15750" s="5" t="s">
        <v>1020</v>
      </c>
      <c r="D15750" s="5" t="s">
        <v>1021</v>
      </c>
      <c r="E15750" s="5" t="s">
        <v>1648</v>
      </c>
      <c r="F15750" s="5" t="s">
        <v>4415</v>
      </c>
      <c r="G15750" s="5" t="s">
        <v>4983</v>
      </c>
      <c r="H15750" s="5" t="s">
        <v>4984</v>
      </c>
      <c r="I15750" s="5" t="s">
        <v>6526</v>
      </c>
      <c r="J15750" s="5" t="s">
        <v>733</v>
      </c>
      <c r="K15750" s="5" t="s">
        <v>6621</v>
      </c>
      <c r="L15750" s="5" t="s">
        <v>6622</v>
      </c>
      <c r="M15750" s="5" t="s">
        <v>1020</v>
      </c>
      <c r="N15750" s="5" t="s">
        <v>425</v>
      </c>
      <c r="O15750" s="5" t="s">
        <v>426</v>
      </c>
      <c r="P15750" s="5" t="s">
        <v>265</v>
      </c>
      <c r="Q15750" s="5" t="s">
        <v>426</v>
      </c>
      <c r="R15750" s="5" t="s">
        <v>245</v>
      </c>
      <c r="S15750" s="5" t="s">
        <v>426</v>
      </c>
      <c r="T15750" s="5" t="s">
        <v>1034</v>
      </c>
      <c r="U15750" s="5" t="s">
        <v>1035</v>
      </c>
      <c r="V15750" s="5" t="s">
        <v>1066</v>
      </c>
      <c r="W15750" s="5" t="s">
        <v>1067</v>
      </c>
      <c r="X15750" s="5" t="s">
        <v>1128</v>
      </c>
      <c r="Y15750" s="5" t="s">
        <v>1129</v>
      </c>
      <c r="Z15750" s="5" t="s">
        <v>1607</v>
      </c>
      <c r="AA15750" s="5" t="s">
        <v>1608</v>
      </c>
      <c r="AB15750" s="5" t="s">
        <v>1040</v>
      </c>
      <c r="AC15750" s="5" t="s">
        <v>1610</v>
      </c>
      <c r="AD15750" s="5" t="s">
        <v>1044</v>
      </c>
      <c r="AE15750" s="5" t="s">
        <v>1483</v>
      </c>
      <c r="AF15750" s="5" t="s">
        <v>185</v>
      </c>
      <c r="AG15750" s="5" t="s">
        <v>2606</v>
      </c>
      <c r="AH15750" s="5" t="s">
        <v>1044</v>
      </c>
      <c r="AI15750" s="5" t="s">
        <v>1045</v>
      </c>
      <c r="AJ15750" s="5" t="s">
        <v>961</v>
      </c>
      <c r="AK15750" s="5" t="s">
        <v>44</v>
      </c>
      <c r="AL15750" s="5"/>
      <c r="AM15750" s="5" t="s">
        <v>1046</v>
      </c>
      <c r="AN15750" s="5" t="s">
        <v>1047</v>
      </c>
      <c r="AO15750" s="5" t="s">
        <v>1048</v>
      </c>
      <c r="AP15750" s="5" t="s">
        <v>1049</v>
      </c>
      <c r="AQ15750" s="5" t="s">
        <v>67</v>
      </c>
      <c r="AR15750" s="5" t="s">
        <v>68</v>
      </c>
      <c r="AS15750" s="6">
        <v>0</v>
      </c>
      <c r="AT15750" s="6">
        <v>0</v>
      </c>
      <c r="AU15750" s="6">
        <v>0</v>
      </c>
      <c r="AV15750" s="6">
        <v>0</v>
      </c>
      <c r="AW15750" t="str">
        <f t="shared" si="5186"/>
        <v>1-ADMINISTRACION CENTRAL</v>
      </c>
      <c r="AX15750" t="str">
        <f t="shared" si="5166"/>
        <v>2-GASTOS</v>
      </c>
      <c r="AY15750" t="str">
        <f t="shared" si="5167"/>
        <v>2.2-Gastos de capital</v>
      </c>
      <c r="AZ15750" t="str">
        <f t="shared" si="5168"/>
        <v>2.2.2-Activos fijos (formación bruta de capital fijo)</v>
      </c>
      <c r="BA15750" t="str">
        <f t="shared" si="5169"/>
        <v>2.2.2.2-Maquinaria y equipo</v>
      </c>
      <c r="BB15750" t="str">
        <f t="shared" si="5170"/>
        <v>2.6.5.8.01-Otros equipos</v>
      </c>
      <c r="BC15750" t="str">
        <f t="shared" si="5171"/>
        <v>0208-MINISTERIO DE DEPORTES Y RECREACIÓN</v>
      </c>
      <c r="BD15750" t="str">
        <f t="shared" si="5172"/>
        <v>01-MINISTERIO DE DEPORTES Y RECREACIÓN</v>
      </c>
      <c r="BE15750" t="str">
        <f t="shared" si="5173"/>
        <v>0001-MINISTERIO DE DEPORTES Y RECREACIÓN</v>
      </c>
      <c r="BF15750" t="str">
        <f t="shared" si="5174"/>
        <v>0000-NO APLICA</v>
      </c>
      <c r="BG15750" t="str">
        <f t="shared" si="5175"/>
        <v>4-SERVICIOS SOCIALES</v>
      </c>
      <c r="BH15750" t="str">
        <f t="shared" si="5176"/>
        <v>4.3-Actividades deportivas, recreativas, culturales y religiosas</v>
      </c>
      <c r="BI15750" t="str">
        <f t="shared" si="5177"/>
        <v>4.3.99-Planificación, gestión y supervisión de las actividades deportivas, recreativas, culturales y religiosas</v>
      </c>
      <c r="BJ15750" t="str">
        <f t="shared" si="5178"/>
        <v>11-Construcción, reparación y mantenimiento de instalaciones deportivas</v>
      </c>
      <c r="BK15750" t="str">
        <f t="shared" si="5179"/>
        <v>00-Acciones que no generan producción P11</v>
      </c>
      <c r="BL15750" t="str">
        <f t="shared" si="5180"/>
        <v>0002-Construcción y mantenimiento de  instalaciones deportivas</v>
      </c>
      <c r="BM15750" t="str">
        <f t="shared" si="5181"/>
        <v>00-N/A</v>
      </c>
      <c r="BN15750" t="str">
        <f t="shared" si="5182"/>
        <v>No Informado-</v>
      </c>
      <c r="BO15750" t="str">
        <f t="shared" si="5183"/>
        <v>98-NACIONAL</v>
      </c>
      <c r="BP15750" t="str">
        <f t="shared" si="5184"/>
        <v>99-MULTIPROVINCIAL</v>
      </c>
      <c r="BQ15750" t="str">
        <f t="shared" si="5185"/>
        <v>2023/06-Junio</v>
      </c>
    </row>
    <row r="15751" spans="1:69" x14ac:dyDescent="0.25">
      <c r="A15751" s="5" t="s">
        <v>33</v>
      </c>
      <c r="B15751" s="5" t="s">
        <v>34</v>
      </c>
      <c r="C15751" s="5" t="s">
        <v>1020</v>
      </c>
      <c r="D15751" s="5" t="s">
        <v>1021</v>
      </c>
      <c r="E15751" s="5" t="s">
        <v>1648</v>
      </c>
      <c r="F15751" s="5" t="s">
        <v>4415</v>
      </c>
      <c r="G15751" s="5" t="s">
        <v>4983</v>
      </c>
      <c r="H15751" s="5" t="s">
        <v>4984</v>
      </c>
      <c r="I15751" s="5" t="s">
        <v>6526</v>
      </c>
      <c r="J15751" s="5" t="s">
        <v>733</v>
      </c>
      <c r="K15751" s="5" t="s">
        <v>6621</v>
      </c>
      <c r="L15751" s="5" t="s">
        <v>6622</v>
      </c>
      <c r="M15751" s="5" t="s">
        <v>1020</v>
      </c>
      <c r="N15751" s="5" t="s">
        <v>432</v>
      </c>
      <c r="O15751" s="5" t="s">
        <v>433</v>
      </c>
      <c r="P15751" s="5" t="s">
        <v>265</v>
      </c>
      <c r="Q15751" s="5" t="s">
        <v>433</v>
      </c>
      <c r="R15751" s="5" t="s">
        <v>245</v>
      </c>
      <c r="S15751" s="5" t="s">
        <v>433</v>
      </c>
      <c r="T15751" s="5" t="s">
        <v>1034</v>
      </c>
      <c r="U15751" s="5" t="s">
        <v>1035</v>
      </c>
      <c r="V15751" s="5" t="s">
        <v>1020</v>
      </c>
      <c r="W15751" s="5" t="s">
        <v>1345</v>
      </c>
      <c r="X15751" s="5" t="s">
        <v>1022</v>
      </c>
      <c r="Y15751" s="5" t="s">
        <v>1619</v>
      </c>
      <c r="Z15751" s="5" t="s">
        <v>1620</v>
      </c>
      <c r="AA15751" s="5" t="s">
        <v>1621</v>
      </c>
      <c r="AB15751" s="5" t="s">
        <v>1478</v>
      </c>
      <c r="AC15751" s="5" t="s">
        <v>1636</v>
      </c>
      <c r="AD15751" s="5" t="s">
        <v>1277</v>
      </c>
      <c r="AE15751" s="5" t="s">
        <v>1643</v>
      </c>
      <c r="AF15751" s="5" t="s">
        <v>245</v>
      </c>
      <c r="AG15751" s="5" t="s">
        <v>1644</v>
      </c>
      <c r="AH15751" s="5" t="s">
        <v>1044</v>
      </c>
      <c r="AI15751" s="5" t="s">
        <v>1045</v>
      </c>
      <c r="AJ15751" s="5" t="s">
        <v>961</v>
      </c>
      <c r="AK15751" s="5" t="s">
        <v>44</v>
      </c>
      <c r="AL15751" s="5"/>
      <c r="AM15751" s="5" t="s">
        <v>1046</v>
      </c>
      <c r="AN15751" s="5" t="s">
        <v>1047</v>
      </c>
      <c r="AO15751" s="5" t="s">
        <v>1048</v>
      </c>
      <c r="AP15751" s="5" t="s">
        <v>1049</v>
      </c>
      <c r="AQ15751" s="5" t="s">
        <v>67</v>
      </c>
      <c r="AR15751" s="5" t="s">
        <v>68</v>
      </c>
      <c r="AS15751" s="6">
        <v>0</v>
      </c>
      <c r="AT15751" s="6">
        <v>0</v>
      </c>
      <c r="AU15751" s="6">
        <v>0</v>
      </c>
      <c r="AV15751" s="6">
        <v>0</v>
      </c>
      <c r="AW15751" t="str">
        <f t="shared" si="5186"/>
        <v>1-ADMINISTRACION CENTRAL</v>
      </c>
      <c r="AX15751" t="str">
        <f t="shared" si="5166"/>
        <v>2-GASTOS</v>
      </c>
      <c r="AY15751" t="str">
        <f t="shared" si="5167"/>
        <v>2.2-Gastos de capital</v>
      </c>
      <c r="AZ15751" t="str">
        <f t="shared" si="5168"/>
        <v>2.2.2-Activos fijos (formación bruta de capital fijo)</v>
      </c>
      <c r="BA15751" t="str">
        <f t="shared" si="5169"/>
        <v>2.2.2.2-Maquinaria y equipo</v>
      </c>
      <c r="BB15751" t="str">
        <f t="shared" si="5170"/>
        <v>2.6.5.8.01-Otros equipos</v>
      </c>
      <c r="BC15751" t="str">
        <f t="shared" si="5171"/>
        <v>0209-MINISTERIO DE TRABAJO</v>
      </c>
      <c r="BD15751" t="str">
        <f t="shared" si="5172"/>
        <v>01-MINISTERIO DE TRABAJO</v>
      </c>
      <c r="BE15751" t="str">
        <f t="shared" si="5173"/>
        <v>0001-MINISTERIO DE TRABAJO</v>
      </c>
      <c r="BF15751" t="str">
        <f t="shared" si="5174"/>
        <v>0000-NO APLICA</v>
      </c>
      <c r="BG15751" t="str">
        <f t="shared" si="5175"/>
        <v>2-SERVICIOS ECONÓMICOS</v>
      </c>
      <c r="BH15751" t="str">
        <f t="shared" si="5176"/>
        <v>2.1-Asuntos económicos, comerciales y laborales</v>
      </c>
      <c r="BI15751" t="str">
        <f t="shared" si="5177"/>
        <v>2.1.02-Asuntos laborales generales</v>
      </c>
      <c r="BJ15751" t="str">
        <f t="shared" si="5178"/>
        <v>21-Aumento del empleo</v>
      </c>
      <c r="BK15751" t="str">
        <f t="shared" si="5179"/>
        <v>16-Demandantes de empleo y empleadores disponen de servicio de intermediación de empleo fortalecido</v>
      </c>
      <c r="BL15751" t="str">
        <f t="shared" si="5180"/>
        <v>0001-Orientación y ubicación de puestos de trabajo</v>
      </c>
      <c r="BM15751" t="str">
        <f t="shared" si="5181"/>
        <v>00-N/A</v>
      </c>
      <c r="BN15751" t="str">
        <f t="shared" si="5182"/>
        <v>No Informado-</v>
      </c>
      <c r="BO15751" t="str">
        <f t="shared" si="5183"/>
        <v>98-NACIONAL</v>
      </c>
      <c r="BP15751" t="str">
        <f t="shared" si="5184"/>
        <v>99-MULTIPROVINCIAL</v>
      </c>
      <c r="BQ15751" t="str">
        <f t="shared" si="5185"/>
        <v>2023/06-Junio</v>
      </c>
    </row>
    <row r="15752" spans="1:69" x14ac:dyDescent="0.25">
      <c r="A15752" s="5" t="s">
        <v>33</v>
      </c>
      <c r="B15752" s="5" t="s">
        <v>34</v>
      </c>
      <c r="C15752" s="5" t="s">
        <v>1020</v>
      </c>
      <c r="D15752" s="5" t="s">
        <v>1021</v>
      </c>
      <c r="E15752" s="5" t="s">
        <v>1648</v>
      </c>
      <c r="F15752" s="5" t="s">
        <v>4415</v>
      </c>
      <c r="G15752" s="5" t="s">
        <v>4983</v>
      </c>
      <c r="H15752" s="5" t="s">
        <v>4984</v>
      </c>
      <c r="I15752" s="5" t="s">
        <v>6526</v>
      </c>
      <c r="J15752" s="5" t="s">
        <v>733</v>
      </c>
      <c r="K15752" s="5" t="s">
        <v>6621</v>
      </c>
      <c r="L15752" s="5" t="s">
        <v>6622</v>
      </c>
      <c r="M15752" s="5" t="s">
        <v>1020</v>
      </c>
      <c r="N15752" s="5" t="s">
        <v>511</v>
      </c>
      <c r="O15752" s="5" t="s">
        <v>512</v>
      </c>
      <c r="P15752" s="5" t="s">
        <v>265</v>
      </c>
      <c r="Q15752" s="5" t="s">
        <v>512</v>
      </c>
      <c r="R15752" s="5" t="s">
        <v>245</v>
      </c>
      <c r="S15752" s="5" t="s">
        <v>512</v>
      </c>
      <c r="T15752" s="5" t="s">
        <v>1034</v>
      </c>
      <c r="U15752" s="5" t="s">
        <v>1035</v>
      </c>
      <c r="V15752" s="5" t="s">
        <v>1020</v>
      </c>
      <c r="W15752" s="5" t="s">
        <v>1345</v>
      </c>
      <c r="X15752" s="5" t="s">
        <v>1648</v>
      </c>
      <c r="Y15752" s="5" t="s">
        <v>1649</v>
      </c>
      <c r="Z15752" s="5" t="s">
        <v>1652</v>
      </c>
      <c r="AA15752" s="5" t="s">
        <v>1653</v>
      </c>
      <c r="AB15752" s="5" t="s">
        <v>1040</v>
      </c>
      <c r="AC15752" s="5" t="s">
        <v>2295</v>
      </c>
      <c r="AD15752" s="5" t="s">
        <v>363</v>
      </c>
      <c r="AE15752" s="5" t="s">
        <v>2296</v>
      </c>
      <c r="AF15752" s="5" t="s">
        <v>245</v>
      </c>
      <c r="AG15752" s="5" t="s">
        <v>2991</v>
      </c>
      <c r="AH15752" s="5" t="s">
        <v>1044</v>
      </c>
      <c r="AI15752" s="5" t="s">
        <v>1045</v>
      </c>
      <c r="AJ15752" s="5" t="s">
        <v>961</v>
      </c>
      <c r="AK15752" s="5" t="s">
        <v>44</v>
      </c>
      <c r="AL15752" s="5"/>
      <c r="AM15752" s="5" t="s">
        <v>1046</v>
      </c>
      <c r="AN15752" s="5" t="s">
        <v>1047</v>
      </c>
      <c r="AO15752" s="5" t="s">
        <v>1048</v>
      </c>
      <c r="AP15752" s="5" t="s">
        <v>1049</v>
      </c>
      <c r="AQ15752" s="5" t="s">
        <v>67</v>
      </c>
      <c r="AR15752" s="5" t="s">
        <v>68</v>
      </c>
      <c r="AS15752" s="6">
        <v>0</v>
      </c>
      <c r="AT15752" s="6">
        <v>12000</v>
      </c>
      <c r="AU15752" s="6">
        <v>0</v>
      </c>
      <c r="AV15752" s="6">
        <v>0</v>
      </c>
      <c r="AW15752" t="str">
        <f t="shared" si="5186"/>
        <v>1-ADMINISTRACION CENTRAL</v>
      </c>
      <c r="AX15752" t="str">
        <f t="shared" si="5166"/>
        <v>2-GASTOS</v>
      </c>
      <c r="AY15752" t="str">
        <f t="shared" si="5167"/>
        <v>2.2-Gastos de capital</v>
      </c>
      <c r="AZ15752" t="str">
        <f t="shared" si="5168"/>
        <v>2.2.2-Activos fijos (formación bruta de capital fijo)</v>
      </c>
      <c r="BA15752" t="str">
        <f t="shared" si="5169"/>
        <v>2.2.2.2-Maquinaria y equipo</v>
      </c>
      <c r="BB15752" t="str">
        <f t="shared" si="5170"/>
        <v>2.6.5.8.01-Otros equipos</v>
      </c>
      <c r="BC15752" t="str">
        <f t="shared" si="5171"/>
        <v>0210-MINISTERIO DE AGRICULTURA</v>
      </c>
      <c r="BD15752" t="str">
        <f t="shared" si="5172"/>
        <v>01-MINISTERIO DE AGRICULTURA</v>
      </c>
      <c r="BE15752" t="str">
        <f t="shared" si="5173"/>
        <v>0001-MINISTERIO DE AGRICULTURA</v>
      </c>
      <c r="BF15752" t="str">
        <f t="shared" si="5174"/>
        <v>0000-NO APLICA</v>
      </c>
      <c r="BG15752" t="str">
        <f t="shared" si="5175"/>
        <v>2-SERVICIOS ECONÓMICOS</v>
      </c>
      <c r="BH15752" t="str">
        <f t="shared" si="5176"/>
        <v>2.2-Agropecuaria, caza, pesca y silvicultura</v>
      </c>
      <c r="BI15752" t="str">
        <f t="shared" si="5177"/>
        <v>2.2.01-Agropecuaria</v>
      </c>
      <c r="BJ15752" t="str">
        <f t="shared" si="5178"/>
        <v>11-Fomento de la producción agrícola</v>
      </c>
      <c r="BK15752" t="str">
        <f t="shared" si="5179"/>
        <v>02-Productores agrícolas reciben insumos y materiales de siembra para el fomento y desarrollo de la producción nacional</v>
      </c>
      <c r="BL15752" t="str">
        <f t="shared" si="5180"/>
        <v>0001-Desarrollo de la producción de arroz</v>
      </c>
      <c r="BM15752" t="str">
        <f t="shared" si="5181"/>
        <v>00-N/A</v>
      </c>
      <c r="BN15752" t="str">
        <f t="shared" si="5182"/>
        <v>No Informado-</v>
      </c>
      <c r="BO15752" t="str">
        <f t="shared" si="5183"/>
        <v>98-NACIONAL</v>
      </c>
      <c r="BP15752" t="str">
        <f t="shared" si="5184"/>
        <v>99-MULTIPROVINCIAL</v>
      </c>
      <c r="BQ15752" t="str">
        <f t="shared" si="5185"/>
        <v>2023/06-Junio</v>
      </c>
    </row>
    <row r="15753" spans="1:69" x14ac:dyDescent="0.25">
      <c r="A15753" s="5" t="s">
        <v>33</v>
      </c>
      <c r="B15753" s="5" t="s">
        <v>34</v>
      </c>
      <c r="C15753" s="5" t="s">
        <v>1020</v>
      </c>
      <c r="D15753" s="5" t="s">
        <v>1021</v>
      </c>
      <c r="E15753" s="5" t="s">
        <v>1648</v>
      </c>
      <c r="F15753" s="5" t="s">
        <v>4415</v>
      </c>
      <c r="G15753" s="5" t="s">
        <v>4983</v>
      </c>
      <c r="H15753" s="5" t="s">
        <v>4984</v>
      </c>
      <c r="I15753" s="5" t="s">
        <v>6526</v>
      </c>
      <c r="J15753" s="5" t="s">
        <v>733</v>
      </c>
      <c r="K15753" s="5" t="s">
        <v>6621</v>
      </c>
      <c r="L15753" s="5" t="s">
        <v>6622</v>
      </c>
      <c r="M15753" s="5" t="s">
        <v>1020</v>
      </c>
      <c r="N15753" s="5" t="s">
        <v>511</v>
      </c>
      <c r="O15753" s="5" t="s">
        <v>512</v>
      </c>
      <c r="P15753" s="5" t="s">
        <v>265</v>
      </c>
      <c r="Q15753" s="5" t="s">
        <v>512</v>
      </c>
      <c r="R15753" s="5" t="s">
        <v>1074</v>
      </c>
      <c r="S15753" s="5" t="s">
        <v>1669</v>
      </c>
      <c r="T15753" s="5" t="s">
        <v>1034</v>
      </c>
      <c r="U15753" s="5" t="s">
        <v>1035</v>
      </c>
      <c r="V15753" s="5" t="s">
        <v>1020</v>
      </c>
      <c r="W15753" s="5" t="s">
        <v>1345</v>
      </c>
      <c r="X15753" s="5" t="s">
        <v>1670</v>
      </c>
      <c r="Y15753" s="5" t="s">
        <v>1671</v>
      </c>
      <c r="Z15753" s="5" t="s">
        <v>1672</v>
      </c>
      <c r="AA15753" s="5" t="s">
        <v>1671</v>
      </c>
      <c r="AB15753" s="5" t="s">
        <v>1109</v>
      </c>
      <c r="AC15753" s="5" t="s">
        <v>1673</v>
      </c>
      <c r="AD15753" s="5" t="s">
        <v>265</v>
      </c>
      <c r="AE15753" s="5" t="s">
        <v>1111</v>
      </c>
      <c r="AF15753" s="5" t="s">
        <v>245</v>
      </c>
      <c r="AG15753" s="5" t="s">
        <v>1674</v>
      </c>
      <c r="AH15753" s="5" t="s">
        <v>1044</v>
      </c>
      <c r="AI15753" s="5" t="s">
        <v>1045</v>
      </c>
      <c r="AJ15753" s="5" t="s">
        <v>961</v>
      </c>
      <c r="AK15753" s="5" t="s">
        <v>44</v>
      </c>
      <c r="AL15753" s="5"/>
      <c r="AM15753" s="5" t="s">
        <v>1046</v>
      </c>
      <c r="AN15753" s="5" t="s">
        <v>1047</v>
      </c>
      <c r="AO15753" s="5" t="s">
        <v>1048</v>
      </c>
      <c r="AP15753" s="5" t="s">
        <v>1049</v>
      </c>
      <c r="AQ15753" s="5" t="s">
        <v>67</v>
      </c>
      <c r="AR15753" s="5" t="s">
        <v>68</v>
      </c>
      <c r="AS15753" s="6">
        <v>0</v>
      </c>
      <c r="AT15753" s="6">
        <v>5062.2</v>
      </c>
      <c r="AU15753" s="6">
        <v>0</v>
      </c>
      <c r="AV15753" s="6">
        <v>0</v>
      </c>
      <c r="AW15753" t="str">
        <f t="shared" si="5186"/>
        <v>1-ADMINISTRACION CENTRAL</v>
      </c>
      <c r="AX15753" t="str">
        <f t="shared" si="5166"/>
        <v>2-GASTOS</v>
      </c>
      <c r="AY15753" t="str">
        <f t="shared" si="5167"/>
        <v>2.2-Gastos de capital</v>
      </c>
      <c r="AZ15753" t="str">
        <f t="shared" si="5168"/>
        <v>2.2.2-Activos fijos (formación bruta de capital fijo)</v>
      </c>
      <c r="BA15753" t="str">
        <f t="shared" si="5169"/>
        <v>2.2.2.2-Maquinaria y equipo</v>
      </c>
      <c r="BB15753" t="str">
        <f t="shared" si="5170"/>
        <v>2.6.5.8.01-Otros equipos</v>
      </c>
      <c r="BC15753" t="str">
        <f t="shared" si="5171"/>
        <v>0210-MINISTERIO DE AGRICULTURA</v>
      </c>
      <c r="BD15753" t="str">
        <f t="shared" si="5172"/>
        <v>01-MINISTERIO DE AGRICULTURA</v>
      </c>
      <c r="BE15753" t="str">
        <f t="shared" si="5173"/>
        <v>0005-DIRECCION EJECUTIVA DE LA COMISION DE FOMENTO A LA TECNIFICACION DEL SISTEMA NACIONAL DE RIEGO</v>
      </c>
      <c r="BF15753" t="str">
        <f t="shared" si="5174"/>
        <v>0000-NO APLICA</v>
      </c>
      <c r="BG15753" t="str">
        <f t="shared" si="5175"/>
        <v>2-SERVICIOS ECONÓMICOS</v>
      </c>
      <c r="BH15753" t="str">
        <f t="shared" si="5176"/>
        <v>2.3-Riego</v>
      </c>
      <c r="BI15753" t="str">
        <f t="shared" si="5177"/>
        <v>2.3.01-Riego</v>
      </c>
      <c r="BJ15753" t="str">
        <f t="shared" si="5178"/>
        <v>15-Fomento del uso eficiente y racional del agua para la agricultura</v>
      </c>
      <c r="BK15753" t="str">
        <f t="shared" si="5179"/>
        <v>01-Acciones Comunes P15</v>
      </c>
      <c r="BL15753" t="str">
        <f t="shared" si="5180"/>
        <v>0001-Gestión Administrativa - Financiera</v>
      </c>
      <c r="BM15753" t="str">
        <f t="shared" si="5181"/>
        <v>00-N/A</v>
      </c>
      <c r="BN15753" t="str">
        <f t="shared" si="5182"/>
        <v>No Informado-</v>
      </c>
      <c r="BO15753" t="str">
        <f t="shared" si="5183"/>
        <v>98-NACIONAL</v>
      </c>
      <c r="BP15753" t="str">
        <f t="shared" si="5184"/>
        <v>99-MULTIPROVINCIAL</v>
      </c>
      <c r="BQ15753" t="str">
        <f t="shared" si="5185"/>
        <v>2023/06-Junio</v>
      </c>
    </row>
    <row r="15754" spans="1:69" x14ac:dyDescent="0.25">
      <c r="A15754" s="5" t="s">
        <v>33</v>
      </c>
      <c r="B15754" s="5" t="s">
        <v>34</v>
      </c>
      <c r="C15754" s="5" t="s">
        <v>1020</v>
      </c>
      <c r="D15754" s="5" t="s">
        <v>1021</v>
      </c>
      <c r="E15754" s="5" t="s">
        <v>1648</v>
      </c>
      <c r="F15754" s="5" t="s">
        <v>4415</v>
      </c>
      <c r="G15754" s="5" t="s">
        <v>4983</v>
      </c>
      <c r="H15754" s="5" t="s">
        <v>4984</v>
      </c>
      <c r="I15754" s="5" t="s">
        <v>6526</v>
      </c>
      <c r="J15754" s="5" t="s">
        <v>733</v>
      </c>
      <c r="K15754" s="5" t="s">
        <v>6621</v>
      </c>
      <c r="L15754" s="5" t="s">
        <v>6622</v>
      </c>
      <c r="M15754" s="5" t="s">
        <v>1020</v>
      </c>
      <c r="N15754" s="5" t="s">
        <v>436</v>
      </c>
      <c r="O15754" s="5" t="s">
        <v>437</v>
      </c>
      <c r="P15754" s="5" t="s">
        <v>265</v>
      </c>
      <c r="Q15754" s="5" t="s">
        <v>438</v>
      </c>
      <c r="R15754" s="5" t="s">
        <v>245</v>
      </c>
      <c r="S15754" s="5" t="s">
        <v>438</v>
      </c>
      <c r="T15754" s="5" t="s">
        <v>1034</v>
      </c>
      <c r="U15754" s="5" t="s">
        <v>1035</v>
      </c>
      <c r="V15754" s="5" t="s">
        <v>1020</v>
      </c>
      <c r="W15754" s="5" t="s">
        <v>1345</v>
      </c>
      <c r="X15754" s="5" t="s">
        <v>1346</v>
      </c>
      <c r="Y15754" s="5" t="s">
        <v>1347</v>
      </c>
      <c r="Z15754" s="5" t="s">
        <v>1348</v>
      </c>
      <c r="AA15754" s="5" t="s">
        <v>1349</v>
      </c>
      <c r="AB15754" s="5" t="s">
        <v>1040</v>
      </c>
      <c r="AC15754" s="5" t="s">
        <v>1681</v>
      </c>
      <c r="AD15754" s="5" t="s">
        <v>1044</v>
      </c>
      <c r="AE15754" s="5" t="s">
        <v>1062</v>
      </c>
      <c r="AF15754" s="5" t="s">
        <v>245</v>
      </c>
      <c r="AG15754" s="5" t="s">
        <v>1682</v>
      </c>
      <c r="AH15754" s="5" t="s">
        <v>1044</v>
      </c>
      <c r="AI15754" s="5" t="s">
        <v>1045</v>
      </c>
      <c r="AJ15754" s="5" t="s">
        <v>961</v>
      </c>
      <c r="AK15754" s="5" t="s">
        <v>44</v>
      </c>
      <c r="AL15754" s="5"/>
      <c r="AM15754" s="5" t="s">
        <v>1046</v>
      </c>
      <c r="AN15754" s="5" t="s">
        <v>1047</v>
      </c>
      <c r="AO15754" s="5" t="s">
        <v>1048</v>
      </c>
      <c r="AP15754" s="5" t="s">
        <v>1049</v>
      </c>
      <c r="AQ15754" s="5" t="s">
        <v>67</v>
      </c>
      <c r="AR15754" s="5" t="s">
        <v>68</v>
      </c>
      <c r="AS15754" s="6">
        <v>0</v>
      </c>
      <c r="AT15754" s="6">
        <v>0</v>
      </c>
      <c r="AU15754" s="6">
        <v>0</v>
      </c>
      <c r="AV15754" s="6">
        <v>0</v>
      </c>
      <c r="AW15754" t="str">
        <f t="shared" si="5186"/>
        <v>1-ADMINISTRACION CENTRAL</v>
      </c>
      <c r="AX15754" t="str">
        <f t="shared" si="5166"/>
        <v>2-GASTOS</v>
      </c>
      <c r="AY15754" t="str">
        <f t="shared" si="5167"/>
        <v>2.2-Gastos de capital</v>
      </c>
      <c r="AZ15754" t="str">
        <f t="shared" si="5168"/>
        <v>2.2.2-Activos fijos (formación bruta de capital fijo)</v>
      </c>
      <c r="BA15754" t="str">
        <f t="shared" si="5169"/>
        <v>2.2.2.2-Maquinaria y equipo</v>
      </c>
      <c r="BB15754" t="str">
        <f t="shared" si="5170"/>
        <v>2.6.5.8.01-Otros equipos</v>
      </c>
      <c r="BC15754" t="str">
        <f t="shared" si="5171"/>
        <v>0211-MINISTERIO DE OBRAS PÚBLICAS Y COMUNICACIONES</v>
      </c>
      <c r="BD15754" t="str">
        <f t="shared" si="5172"/>
        <v>01-MINISTERIO DE OBRAS PUBLICAS Y COMUNICACIONES</v>
      </c>
      <c r="BE15754" t="str">
        <f t="shared" si="5173"/>
        <v>0001-MINISTERIO DE OBRAS PUBLICAS Y COMUNICACIONES</v>
      </c>
      <c r="BF15754" t="str">
        <f t="shared" si="5174"/>
        <v>0000-NO APLICA</v>
      </c>
      <c r="BG15754" t="str">
        <f t="shared" si="5175"/>
        <v>2-SERVICIOS ECONÓMICOS</v>
      </c>
      <c r="BH15754" t="str">
        <f t="shared" si="5176"/>
        <v>2.6-Transporte</v>
      </c>
      <c r="BI15754" t="str">
        <f t="shared" si="5177"/>
        <v>2.6.01-Transporte por carretera</v>
      </c>
      <c r="BJ15754" t="str">
        <f t="shared" si="5178"/>
        <v>11-Desarrollo de la infraestructura física de calles y avenidas</v>
      </c>
      <c r="BK15754" t="str">
        <f t="shared" si="5179"/>
        <v>00-Acciones que no generan producción</v>
      </c>
      <c r="BL15754" t="str">
        <f t="shared" si="5180"/>
        <v>0001-Coordinación y supervisión técnica</v>
      </c>
      <c r="BM15754" t="str">
        <f t="shared" si="5181"/>
        <v>00-N/A</v>
      </c>
      <c r="BN15754" t="str">
        <f t="shared" si="5182"/>
        <v>No Informado-</v>
      </c>
      <c r="BO15754" t="str">
        <f t="shared" si="5183"/>
        <v>98-NACIONAL</v>
      </c>
      <c r="BP15754" t="str">
        <f t="shared" si="5184"/>
        <v>99-MULTIPROVINCIAL</v>
      </c>
      <c r="BQ15754" t="str">
        <f t="shared" si="5185"/>
        <v>2023/06-Junio</v>
      </c>
    </row>
    <row r="15755" spans="1:69" x14ac:dyDescent="0.25">
      <c r="A15755" s="5" t="s">
        <v>33</v>
      </c>
      <c r="B15755" s="5" t="s">
        <v>34</v>
      </c>
      <c r="C15755" s="5" t="s">
        <v>1020</v>
      </c>
      <c r="D15755" s="5" t="s">
        <v>1021</v>
      </c>
      <c r="E15755" s="5" t="s">
        <v>1648</v>
      </c>
      <c r="F15755" s="5" t="s">
        <v>4415</v>
      </c>
      <c r="G15755" s="5" t="s">
        <v>4983</v>
      </c>
      <c r="H15755" s="5" t="s">
        <v>4984</v>
      </c>
      <c r="I15755" s="5" t="s">
        <v>6526</v>
      </c>
      <c r="J15755" s="5" t="s">
        <v>733</v>
      </c>
      <c r="K15755" s="5" t="s">
        <v>6621</v>
      </c>
      <c r="L15755" s="5" t="s">
        <v>6622</v>
      </c>
      <c r="M15755" s="5" t="s">
        <v>1020</v>
      </c>
      <c r="N15755" s="5" t="s">
        <v>444</v>
      </c>
      <c r="O15755" s="5" t="s">
        <v>445</v>
      </c>
      <c r="P15755" s="5" t="s">
        <v>265</v>
      </c>
      <c r="Q15755" s="5" t="s">
        <v>445</v>
      </c>
      <c r="R15755" s="5" t="s">
        <v>245</v>
      </c>
      <c r="S15755" s="5" t="s">
        <v>446</v>
      </c>
      <c r="T15755" s="5" t="s">
        <v>1034</v>
      </c>
      <c r="U15755" s="5" t="s">
        <v>1035</v>
      </c>
      <c r="V15755" s="5" t="s">
        <v>1020</v>
      </c>
      <c r="W15755" s="5" t="s">
        <v>1345</v>
      </c>
      <c r="X15755" s="5" t="s">
        <v>1022</v>
      </c>
      <c r="Y15755" s="5" t="s">
        <v>1619</v>
      </c>
      <c r="Z15755" s="5" t="s">
        <v>1714</v>
      </c>
      <c r="AA15755" s="5" t="s">
        <v>1715</v>
      </c>
      <c r="AB15755" s="5" t="s">
        <v>265</v>
      </c>
      <c r="AC15755" s="5" t="s">
        <v>1061</v>
      </c>
      <c r="AD15755" s="5" t="s">
        <v>1044</v>
      </c>
      <c r="AE15755" s="5" t="s">
        <v>1062</v>
      </c>
      <c r="AF15755" s="5" t="s">
        <v>245</v>
      </c>
      <c r="AG15755" s="5" t="s">
        <v>1082</v>
      </c>
      <c r="AH15755" s="5" t="s">
        <v>1044</v>
      </c>
      <c r="AI15755" s="5" t="s">
        <v>1045</v>
      </c>
      <c r="AJ15755" s="5" t="s">
        <v>961</v>
      </c>
      <c r="AK15755" s="5" t="s">
        <v>44</v>
      </c>
      <c r="AL15755" s="5"/>
      <c r="AM15755" s="5" t="s">
        <v>1046</v>
      </c>
      <c r="AN15755" s="5" t="s">
        <v>1047</v>
      </c>
      <c r="AO15755" s="5" t="s">
        <v>1048</v>
      </c>
      <c r="AP15755" s="5" t="s">
        <v>1049</v>
      </c>
      <c r="AQ15755" s="5" t="s">
        <v>67</v>
      </c>
      <c r="AR15755" s="5" t="s">
        <v>68</v>
      </c>
      <c r="AS15755" s="6">
        <v>0</v>
      </c>
      <c r="AT15755" s="6">
        <v>0</v>
      </c>
      <c r="AU15755" s="6">
        <v>0</v>
      </c>
      <c r="AV15755" s="6">
        <v>0</v>
      </c>
      <c r="AW15755" t="str">
        <f t="shared" si="5186"/>
        <v>1-ADMINISTRACION CENTRAL</v>
      </c>
      <c r="AX15755" t="str">
        <f t="shared" si="5166"/>
        <v>2-GASTOS</v>
      </c>
      <c r="AY15755" t="str">
        <f t="shared" si="5167"/>
        <v>2.2-Gastos de capital</v>
      </c>
      <c r="AZ15755" t="str">
        <f t="shared" si="5168"/>
        <v>2.2.2-Activos fijos (formación bruta de capital fijo)</v>
      </c>
      <c r="BA15755" t="str">
        <f t="shared" si="5169"/>
        <v>2.2.2.2-Maquinaria y equipo</v>
      </c>
      <c r="BB15755" t="str">
        <f t="shared" si="5170"/>
        <v>2.6.5.8.01-Otros equipos</v>
      </c>
      <c r="BC15755" t="str">
        <f t="shared" si="5171"/>
        <v>0212-MINISTERIO DE INDUSTRIA, COMERCIO Y MIPYMES (MICM)</v>
      </c>
      <c r="BD15755" t="str">
        <f t="shared" si="5172"/>
        <v>01-MINISTERIO DE INDUSTRIA, COMERCIO Y MIPYMES (MICM)</v>
      </c>
      <c r="BE15755" t="str">
        <f t="shared" si="5173"/>
        <v>0001-MINISTERIO DE INDUSTRIA, COMERCIO y MIPYMES (MICM)</v>
      </c>
      <c r="BF15755" t="str">
        <f t="shared" si="5174"/>
        <v>0000-NO APLICA</v>
      </c>
      <c r="BG15755" t="str">
        <f t="shared" si="5175"/>
        <v>2-SERVICIOS ECONÓMICOS</v>
      </c>
      <c r="BH15755" t="str">
        <f t="shared" si="5176"/>
        <v>2.1-Asuntos económicos, comerciales y laborales</v>
      </c>
      <c r="BI15755" t="str">
        <f t="shared" si="5177"/>
        <v>2.1.01-Asuntos económicos y regulación del comercio</v>
      </c>
      <c r="BJ15755" t="str">
        <f t="shared" si="5178"/>
        <v>01-Actividades centrales</v>
      </c>
      <c r="BK15755" t="str">
        <f t="shared" si="5179"/>
        <v>00-Acciones que no generan producción</v>
      </c>
      <c r="BL15755" t="str">
        <f t="shared" si="5180"/>
        <v>0001-Dirección y coordinación</v>
      </c>
      <c r="BM15755" t="str">
        <f t="shared" si="5181"/>
        <v>00-N/A</v>
      </c>
      <c r="BN15755" t="str">
        <f t="shared" si="5182"/>
        <v>No Informado-</v>
      </c>
      <c r="BO15755" t="str">
        <f t="shared" si="5183"/>
        <v>98-NACIONAL</v>
      </c>
      <c r="BP15755" t="str">
        <f t="shared" si="5184"/>
        <v>99-MULTIPROVINCIAL</v>
      </c>
      <c r="BQ15755" t="str">
        <f t="shared" si="5185"/>
        <v>2023/06-Junio</v>
      </c>
    </row>
    <row r="15756" spans="1:69" x14ac:dyDescent="0.25">
      <c r="A15756" s="5" t="s">
        <v>33</v>
      </c>
      <c r="B15756" s="5" t="s">
        <v>34</v>
      </c>
      <c r="C15756" s="5" t="s">
        <v>1020</v>
      </c>
      <c r="D15756" s="5" t="s">
        <v>1021</v>
      </c>
      <c r="E15756" s="5" t="s">
        <v>1648</v>
      </c>
      <c r="F15756" s="5" t="s">
        <v>4415</v>
      </c>
      <c r="G15756" s="5" t="s">
        <v>4983</v>
      </c>
      <c r="H15756" s="5" t="s">
        <v>4984</v>
      </c>
      <c r="I15756" s="5" t="s">
        <v>6526</v>
      </c>
      <c r="J15756" s="5" t="s">
        <v>733</v>
      </c>
      <c r="K15756" s="5" t="s">
        <v>6621</v>
      </c>
      <c r="L15756" s="5" t="s">
        <v>6622</v>
      </c>
      <c r="M15756" s="5" t="s">
        <v>1020</v>
      </c>
      <c r="N15756" s="5" t="s">
        <v>457</v>
      </c>
      <c r="O15756" s="5" t="s">
        <v>458</v>
      </c>
      <c r="P15756" s="5" t="s">
        <v>265</v>
      </c>
      <c r="Q15756" s="5" t="s">
        <v>458</v>
      </c>
      <c r="R15756" s="5" t="s">
        <v>245</v>
      </c>
      <c r="S15756" s="5" t="s">
        <v>458</v>
      </c>
      <c r="T15756" s="5" t="s">
        <v>1034</v>
      </c>
      <c r="U15756" s="5" t="s">
        <v>1035</v>
      </c>
      <c r="V15756" s="5" t="s">
        <v>1020</v>
      </c>
      <c r="W15756" s="5" t="s">
        <v>1345</v>
      </c>
      <c r="X15756" s="5" t="s">
        <v>1762</v>
      </c>
      <c r="Y15756" s="5" t="s">
        <v>1763</v>
      </c>
      <c r="Z15756" s="5" t="s">
        <v>1764</v>
      </c>
      <c r="AA15756" s="5" t="s">
        <v>1765</v>
      </c>
      <c r="AB15756" s="5" t="s">
        <v>265</v>
      </c>
      <c r="AC15756" s="5" t="s">
        <v>1061</v>
      </c>
      <c r="AD15756" s="5" t="s">
        <v>1044</v>
      </c>
      <c r="AE15756" s="5" t="s">
        <v>1062</v>
      </c>
      <c r="AF15756" s="5" t="s">
        <v>245</v>
      </c>
      <c r="AG15756" s="5" t="s">
        <v>1082</v>
      </c>
      <c r="AH15756" s="5" t="s">
        <v>1044</v>
      </c>
      <c r="AI15756" s="5" t="s">
        <v>1045</v>
      </c>
      <c r="AJ15756" s="5" t="s">
        <v>961</v>
      </c>
      <c r="AK15756" s="5" t="s">
        <v>44</v>
      </c>
      <c r="AL15756" s="5"/>
      <c r="AM15756" s="5" t="s">
        <v>1046</v>
      </c>
      <c r="AN15756" s="5" t="s">
        <v>1047</v>
      </c>
      <c r="AO15756" s="5" t="s">
        <v>1048</v>
      </c>
      <c r="AP15756" s="5" t="s">
        <v>1049</v>
      </c>
      <c r="AQ15756" s="5" t="s">
        <v>67</v>
      </c>
      <c r="AR15756" s="5" t="s">
        <v>68</v>
      </c>
      <c r="AS15756" s="6">
        <v>0</v>
      </c>
      <c r="AT15756" s="6">
        <v>0</v>
      </c>
      <c r="AU15756" s="6">
        <v>82010</v>
      </c>
      <c r="AV15756" s="6">
        <v>0</v>
      </c>
      <c r="AW15756" t="str">
        <f t="shared" si="5186"/>
        <v>1-ADMINISTRACION CENTRAL</v>
      </c>
      <c r="AX15756" t="str">
        <f t="shared" si="5166"/>
        <v>2-GASTOS</v>
      </c>
      <c r="AY15756" t="str">
        <f t="shared" si="5167"/>
        <v>2.2-Gastos de capital</v>
      </c>
      <c r="AZ15756" t="str">
        <f t="shared" si="5168"/>
        <v>2.2.2-Activos fijos (formación bruta de capital fijo)</v>
      </c>
      <c r="BA15756" t="str">
        <f t="shared" si="5169"/>
        <v>2.2.2.2-Maquinaria y equipo</v>
      </c>
      <c r="BB15756" t="str">
        <f t="shared" si="5170"/>
        <v>2.6.5.8.01-Otros equipos</v>
      </c>
      <c r="BC15756" t="str">
        <f t="shared" si="5171"/>
        <v>0213-MINISTERIO DE TURISMO</v>
      </c>
      <c r="BD15756" t="str">
        <f t="shared" si="5172"/>
        <v>01-MINISTERIO DE TURISMO</v>
      </c>
      <c r="BE15756" t="str">
        <f t="shared" si="5173"/>
        <v>0001-MINISTERIO DE TURISMO</v>
      </c>
      <c r="BF15756" t="str">
        <f t="shared" si="5174"/>
        <v>0000-NO APLICA</v>
      </c>
      <c r="BG15756" t="str">
        <f t="shared" si="5175"/>
        <v>2-SERVICIOS ECONÓMICOS</v>
      </c>
      <c r="BH15756" t="str">
        <f t="shared" si="5176"/>
        <v>2.9-Otros servicios económicos</v>
      </c>
      <c r="BI15756" t="str">
        <f t="shared" si="5177"/>
        <v>2.9.03-Turismo</v>
      </c>
      <c r="BJ15756" t="str">
        <f t="shared" si="5178"/>
        <v>01-Actividades centrales</v>
      </c>
      <c r="BK15756" t="str">
        <f t="shared" si="5179"/>
        <v>00-Acciones que no generan producción</v>
      </c>
      <c r="BL15756" t="str">
        <f t="shared" si="5180"/>
        <v>0001-Dirección y coordinación</v>
      </c>
      <c r="BM15756" t="str">
        <f t="shared" si="5181"/>
        <v>00-N/A</v>
      </c>
      <c r="BN15756" t="str">
        <f t="shared" si="5182"/>
        <v>No Informado-</v>
      </c>
      <c r="BO15756" t="str">
        <f t="shared" si="5183"/>
        <v>98-NACIONAL</v>
      </c>
      <c r="BP15756" t="str">
        <f t="shared" si="5184"/>
        <v>99-MULTIPROVINCIAL</v>
      </c>
      <c r="BQ15756" t="str">
        <f t="shared" si="5185"/>
        <v>2023/06-Junio</v>
      </c>
    </row>
    <row r="15757" spans="1:69" x14ac:dyDescent="0.25">
      <c r="A15757" s="5" t="s">
        <v>33</v>
      </c>
      <c r="B15757" s="5" t="s">
        <v>34</v>
      </c>
      <c r="C15757" s="5" t="s">
        <v>1020</v>
      </c>
      <c r="D15757" s="5" t="s">
        <v>1021</v>
      </c>
      <c r="E15757" s="5" t="s">
        <v>1648</v>
      </c>
      <c r="F15757" s="5" t="s">
        <v>4415</v>
      </c>
      <c r="G15757" s="5" t="s">
        <v>4983</v>
      </c>
      <c r="H15757" s="5" t="s">
        <v>4984</v>
      </c>
      <c r="I15757" s="5" t="s">
        <v>6526</v>
      </c>
      <c r="J15757" s="5" t="s">
        <v>733</v>
      </c>
      <c r="K15757" s="5" t="s">
        <v>6621</v>
      </c>
      <c r="L15757" s="5" t="s">
        <v>6622</v>
      </c>
      <c r="M15757" s="5" t="s">
        <v>1020</v>
      </c>
      <c r="N15757" s="5" t="s">
        <v>457</v>
      </c>
      <c r="O15757" s="5" t="s">
        <v>458</v>
      </c>
      <c r="P15757" s="5" t="s">
        <v>265</v>
      </c>
      <c r="Q15757" s="5" t="s">
        <v>458</v>
      </c>
      <c r="R15757" s="5" t="s">
        <v>185</v>
      </c>
      <c r="S15757" s="5" t="s">
        <v>461</v>
      </c>
      <c r="T15757" s="5" t="s">
        <v>1034</v>
      </c>
      <c r="U15757" s="5" t="s">
        <v>1035</v>
      </c>
      <c r="V15757" s="5" t="s">
        <v>1020</v>
      </c>
      <c r="W15757" s="5" t="s">
        <v>1345</v>
      </c>
      <c r="X15757" s="5" t="s">
        <v>1762</v>
      </c>
      <c r="Y15757" s="5" t="s">
        <v>1763</v>
      </c>
      <c r="Z15757" s="5" t="s">
        <v>1764</v>
      </c>
      <c r="AA15757" s="5" t="s">
        <v>1765</v>
      </c>
      <c r="AB15757" s="5" t="s">
        <v>1183</v>
      </c>
      <c r="AC15757" s="5" t="s">
        <v>1770</v>
      </c>
      <c r="AD15757" s="5" t="s">
        <v>363</v>
      </c>
      <c r="AE15757" s="5" t="s">
        <v>1771</v>
      </c>
      <c r="AF15757" s="5" t="s">
        <v>245</v>
      </c>
      <c r="AG15757" s="5" t="s">
        <v>1082</v>
      </c>
      <c r="AH15757" s="5" t="s">
        <v>1044</v>
      </c>
      <c r="AI15757" s="5" t="s">
        <v>1045</v>
      </c>
      <c r="AJ15757" s="5" t="s">
        <v>961</v>
      </c>
      <c r="AK15757" s="5" t="s">
        <v>44</v>
      </c>
      <c r="AL15757" s="5"/>
      <c r="AM15757" s="5" t="s">
        <v>1046</v>
      </c>
      <c r="AN15757" s="5" t="s">
        <v>1047</v>
      </c>
      <c r="AO15757" s="5" t="s">
        <v>1048</v>
      </c>
      <c r="AP15757" s="5" t="s">
        <v>1049</v>
      </c>
      <c r="AQ15757" s="5" t="s">
        <v>67</v>
      </c>
      <c r="AR15757" s="5" t="s">
        <v>68</v>
      </c>
      <c r="AS15757" s="6">
        <v>0</v>
      </c>
      <c r="AT15757" s="6">
        <v>0</v>
      </c>
      <c r="AU15757" s="6">
        <v>0</v>
      </c>
      <c r="AV15757" s="6">
        <v>0</v>
      </c>
      <c r="AW15757" t="str">
        <f t="shared" si="5186"/>
        <v>1-ADMINISTRACION CENTRAL</v>
      </c>
      <c r="AX15757" t="str">
        <f t="shared" si="5166"/>
        <v>2-GASTOS</v>
      </c>
      <c r="AY15757" t="str">
        <f t="shared" si="5167"/>
        <v>2.2-Gastos de capital</v>
      </c>
      <c r="AZ15757" t="str">
        <f t="shared" si="5168"/>
        <v>2.2.2-Activos fijos (formación bruta de capital fijo)</v>
      </c>
      <c r="BA15757" t="str">
        <f t="shared" si="5169"/>
        <v>2.2.2.2-Maquinaria y equipo</v>
      </c>
      <c r="BB15757" t="str">
        <f t="shared" si="5170"/>
        <v>2.6.5.8.01-Otros equipos</v>
      </c>
      <c r="BC15757" t="str">
        <f t="shared" si="5171"/>
        <v>0213-MINISTERIO DE TURISMO</v>
      </c>
      <c r="BD15757" t="str">
        <f t="shared" si="5172"/>
        <v>01-MINISTERIO DE TURISMO</v>
      </c>
      <c r="BE15757" t="str">
        <f t="shared" si="5173"/>
        <v>0002-COMITE EJECUTOR DE INFRAESTRUCTA EN ZONAS TURISTICAS (CEIZTUR)</v>
      </c>
      <c r="BF15757" t="str">
        <f t="shared" si="5174"/>
        <v>0000-NO APLICA</v>
      </c>
      <c r="BG15757" t="str">
        <f t="shared" si="5175"/>
        <v>2-SERVICIOS ECONÓMICOS</v>
      </c>
      <c r="BH15757" t="str">
        <f t="shared" si="5176"/>
        <v>2.9-Otros servicios económicos</v>
      </c>
      <c r="BI15757" t="str">
        <f t="shared" si="5177"/>
        <v>2.9.03-Turismo</v>
      </c>
      <c r="BJ15757" t="str">
        <f t="shared" si="5178"/>
        <v>13-Fomento y desarrollo de infraestructuras turísticas</v>
      </c>
      <c r="BK15757" t="str">
        <f t="shared" si="5179"/>
        <v>02-Comunidades reciben los beneficios de la gestión de proyectos para el desarrollo de obras e infraestructuras turísticas</v>
      </c>
      <c r="BL15757" t="str">
        <f t="shared" si="5180"/>
        <v>0001-Dirección y coordinación</v>
      </c>
      <c r="BM15757" t="str">
        <f t="shared" si="5181"/>
        <v>00-N/A</v>
      </c>
      <c r="BN15757" t="str">
        <f t="shared" si="5182"/>
        <v>No Informado-</v>
      </c>
      <c r="BO15757" t="str">
        <f t="shared" si="5183"/>
        <v>98-NACIONAL</v>
      </c>
      <c r="BP15757" t="str">
        <f t="shared" si="5184"/>
        <v>99-MULTIPROVINCIAL</v>
      </c>
      <c r="BQ15757" t="str">
        <f t="shared" si="5185"/>
        <v>2023/06-Junio</v>
      </c>
    </row>
    <row r="15758" spans="1:69" x14ac:dyDescent="0.25">
      <c r="A15758" s="5" t="s">
        <v>33</v>
      </c>
      <c r="B15758" s="5" t="s">
        <v>34</v>
      </c>
      <c r="C15758" s="5" t="s">
        <v>1020</v>
      </c>
      <c r="D15758" s="5" t="s">
        <v>1021</v>
      </c>
      <c r="E15758" s="5" t="s">
        <v>1648</v>
      </c>
      <c r="F15758" s="5" t="s">
        <v>4415</v>
      </c>
      <c r="G15758" s="5" t="s">
        <v>4983</v>
      </c>
      <c r="H15758" s="5" t="s">
        <v>4984</v>
      </c>
      <c r="I15758" s="5" t="s">
        <v>6526</v>
      </c>
      <c r="J15758" s="5" t="s">
        <v>733</v>
      </c>
      <c r="K15758" s="5" t="s">
        <v>6621</v>
      </c>
      <c r="L15758" s="5" t="s">
        <v>6622</v>
      </c>
      <c r="M15758" s="5" t="s">
        <v>1020</v>
      </c>
      <c r="N15758" s="5" t="s">
        <v>464</v>
      </c>
      <c r="O15758" s="5" t="s">
        <v>465</v>
      </c>
      <c r="P15758" s="5" t="s">
        <v>265</v>
      </c>
      <c r="Q15758" s="5" t="s">
        <v>466</v>
      </c>
      <c r="R15758" s="5" t="s">
        <v>245</v>
      </c>
      <c r="S15758" s="5" t="s">
        <v>467</v>
      </c>
      <c r="T15758" s="5" t="s">
        <v>1034</v>
      </c>
      <c r="U15758" s="5" t="s">
        <v>1035</v>
      </c>
      <c r="V15758" s="5" t="s">
        <v>33</v>
      </c>
      <c r="W15758" s="5" t="s">
        <v>1036</v>
      </c>
      <c r="X15758" s="5" t="s">
        <v>1105</v>
      </c>
      <c r="Y15758" s="5" t="s">
        <v>1106</v>
      </c>
      <c r="Z15758" s="5" t="s">
        <v>1122</v>
      </c>
      <c r="AA15758" s="5" t="s">
        <v>1123</v>
      </c>
      <c r="AB15758" s="5" t="s">
        <v>1040</v>
      </c>
      <c r="AC15758" s="5" t="s">
        <v>1773</v>
      </c>
      <c r="AD15758" s="5" t="s">
        <v>265</v>
      </c>
      <c r="AE15758" s="5" t="s">
        <v>1242</v>
      </c>
      <c r="AF15758" s="5" t="s">
        <v>245</v>
      </c>
      <c r="AG15758" s="5" t="s">
        <v>1455</v>
      </c>
      <c r="AH15758" s="5" t="s">
        <v>1044</v>
      </c>
      <c r="AI15758" s="5" t="s">
        <v>1045</v>
      </c>
      <c r="AJ15758" s="5" t="s">
        <v>961</v>
      </c>
      <c r="AK15758" s="5" t="s">
        <v>44</v>
      </c>
      <c r="AL15758" s="5"/>
      <c r="AM15758" s="5" t="s">
        <v>1046</v>
      </c>
      <c r="AN15758" s="5" t="s">
        <v>1047</v>
      </c>
      <c r="AO15758" s="5" t="s">
        <v>1048</v>
      </c>
      <c r="AP15758" s="5" t="s">
        <v>1049</v>
      </c>
      <c r="AQ15758" s="5" t="s">
        <v>67</v>
      </c>
      <c r="AR15758" s="5" t="s">
        <v>68</v>
      </c>
      <c r="AS15758" s="6">
        <v>0</v>
      </c>
      <c r="AT15758" s="6">
        <v>0</v>
      </c>
      <c r="AU15758" s="6">
        <v>0</v>
      </c>
      <c r="AV15758" s="6">
        <v>20833.330000000002</v>
      </c>
      <c r="AW15758" t="str">
        <f t="shared" si="5186"/>
        <v>1-ADMINISTRACION CENTRAL</v>
      </c>
      <c r="AX15758" t="str">
        <f t="shared" si="5166"/>
        <v>2-GASTOS</v>
      </c>
      <c r="AY15758" t="str">
        <f t="shared" si="5167"/>
        <v>2.2-Gastos de capital</v>
      </c>
      <c r="AZ15758" t="str">
        <f t="shared" si="5168"/>
        <v>2.2.2-Activos fijos (formación bruta de capital fijo)</v>
      </c>
      <c r="BA15758" t="str">
        <f t="shared" si="5169"/>
        <v>2.2.2.2-Maquinaria y equipo</v>
      </c>
      <c r="BB15758" t="str">
        <f t="shared" si="5170"/>
        <v>2.6.5.8.01-Otros equipos</v>
      </c>
      <c r="BC15758" t="str">
        <f t="shared" si="5171"/>
        <v>0214-PROCURADURÍA GENERAL DE LA REPÚBLICA</v>
      </c>
      <c r="BD15758" t="str">
        <f t="shared" si="5172"/>
        <v>01-PROCURADURIA GENERAL DE LA REPUBLICA</v>
      </c>
      <c r="BE15758" t="str">
        <f t="shared" si="5173"/>
        <v>0001-PROCURADURIA GENERAL DE LA REPUBLICA DOMINICANA</v>
      </c>
      <c r="BF15758" t="str">
        <f t="shared" si="5174"/>
        <v>0000-NO APLICA</v>
      </c>
      <c r="BG15758" t="str">
        <f t="shared" si="5175"/>
        <v>1-SERVICIOS  GENERALES</v>
      </c>
      <c r="BH15758" t="str">
        <f t="shared" si="5176"/>
        <v>1.4-Justicia, orden público y seguridad</v>
      </c>
      <c r="BI15758" t="str">
        <f t="shared" si="5177"/>
        <v>1.4.03-Administración y servicios de justicia</v>
      </c>
      <c r="BJ15758" t="str">
        <f t="shared" si="5178"/>
        <v>11-Representación y defensa del interés público social</v>
      </c>
      <c r="BK15758" t="str">
        <f t="shared" si="5179"/>
        <v>01-Acciones Comunes</v>
      </c>
      <c r="BL15758" t="str">
        <f t="shared" si="5180"/>
        <v>0001-Gestión del Programa</v>
      </c>
      <c r="BM15758" t="str">
        <f t="shared" si="5181"/>
        <v>00-N/A</v>
      </c>
      <c r="BN15758" t="str">
        <f t="shared" si="5182"/>
        <v>No Informado-</v>
      </c>
      <c r="BO15758" t="str">
        <f t="shared" si="5183"/>
        <v>98-NACIONAL</v>
      </c>
      <c r="BP15758" t="str">
        <f t="shared" si="5184"/>
        <v>99-MULTIPROVINCIAL</v>
      </c>
      <c r="BQ15758" t="str">
        <f t="shared" si="5185"/>
        <v>2023/06-Junio</v>
      </c>
    </row>
    <row r="15759" spans="1:69" x14ac:dyDescent="0.25">
      <c r="A15759" s="5" t="s">
        <v>33</v>
      </c>
      <c r="B15759" s="5" t="s">
        <v>34</v>
      </c>
      <c r="C15759" s="5" t="s">
        <v>1020</v>
      </c>
      <c r="D15759" s="5" t="s">
        <v>1021</v>
      </c>
      <c r="E15759" s="5" t="s">
        <v>1648</v>
      </c>
      <c r="F15759" s="5" t="s">
        <v>4415</v>
      </c>
      <c r="G15759" s="5" t="s">
        <v>4983</v>
      </c>
      <c r="H15759" s="5" t="s">
        <v>4984</v>
      </c>
      <c r="I15759" s="5" t="s">
        <v>6526</v>
      </c>
      <c r="J15759" s="5" t="s">
        <v>733</v>
      </c>
      <c r="K15759" s="5" t="s">
        <v>6621</v>
      </c>
      <c r="L15759" s="5" t="s">
        <v>6622</v>
      </c>
      <c r="M15759" s="5" t="s">
        <v>1020</v>
      </c>
      <c r="N15759" s="5" t="s">
        <v>476</v>
      </c>
      <c r="O15759" s="5" t="s">
        <v>477</v>
      </c>
      <c r="P15759" s="5" t="s">
        <v>265</v>
      </c>
      <c r="Q15759" s="5" t="s">
        <v>478</v>
      </c>
      <c r="R15759" s="5" t="s">
        <v>185</v>
      </c>
      <c r="S15759" s="5" t="s">
        <v>482</v>
      </c>
      <c r="T15759" s="5" t="s">
        <v>1034</v>
      </c>
      <c r="U15759" s="5" t="s">
        <v>1035</v>
      </c>
      <c r="V15759" s="5" t="s">
        <v>1066</v>
      </c>
      <c r="W15759" s="5" t="s">
        <v>1067</v>
      </c>
      <c r="X15759" s="5" t="s">
        <v>1385</v>
      </c>
      <c r="Y15759" s="5" t="s">
        <v>1386</v>
      </c>
      <c r="Z15759" s="5" t="s">
        <v>1514</v>
      </c>
      <c r="AA15759" s="5" t="s">
        <v>1515</v>
      </c>
      <c r="AB15759" s="5" t="s">
        <v>1163</v>
      </c>
      <c r="AC15759" s="5" t="s">
        <v>1935</v>
      </c>
      <c r="AD15759" s="5" t="s">
        <v>1157</v>
      </c>
      <c r="AE15759" s="5" t="s">
        <v>2354</v>
      </c>
      <c r="AF15759" s="5" t="s">
        <v>245</v>
      </c>
      <c r="AG15759" s="5" t="s">
        <v>2355</v>
      </c>
      <c r="AH15759" s="5" t="s">
        <v>1044</v>
      </c>
      <c r="AI15759" s="5" t="s">
        <v>1045</v>
      </c>
      <c r="AJ15759" s="5" t="s">
        <v>961</v>
      </c>
      <c r="AK15759" s="5" t="s">
        <v>44</v>
      </c>
      <c r="AL15759" s="5"/>
      <c r="AM15759" s="5" t="s">
        <v>1046</v>
      </c>
      <c r="AN15759" s="5" t="s">
        <v>1047</v>
      </c>
      <c r="AO15759" s="5" t="s">
        <v>1048</v>
      </c>
      <c r="AP15759" s="5" t="s">
        <v>1049</v>
      </c>
      <c r="AQ15759" s="5" t="s">
        <v>67</v>
      </c>
      <c r="AR15759" s="5" t="s">
        <v>68</v>
      </c>
      <c r="AS15759" s="6">
        <v>0</v>
      </c>
      <c r="AT15759" s="6">
        <v>113280</v>
      </c>
      <c r="AU15759" s="6">
        <v>0</v>
      </c>
      <c r="AV15759" s="6">
        <v>0</v>
      </c>
      <c r="AW15759" t="str">
        <f t="shared" si="5186"/>
        <v>1-ADMINISTRACION CENTRAL</v>
      </c>
      <c r="AX15759" t="str">
        <f t="shared" si="5166"/>
        <v>2-GASTOS</v>
      </c>
      <c r="AY15759" t="str">
        <f t="shared" si="5167"/>
        <v>2.2-Gastos de capital</v>
      </c>
      <c r="AZ15759" t="str">
        <f t="shared" si="5168"/>
        <v>2.2.2-Activos fijos (formación bruta de capital fijo)</v>
      </c>
      <c r="BA15759" t="str">
        <f t="shared" si="5169"/>
        <v>2.2.2.2-Maquinaria y equipo</v>
      </c>
      <c r="BB15759" t="str">
        <f t="shared" si="5170"/>
        <v>2.6.5.8.01-Otros equipos</v>
      </c>
      <c r="BC15759" t="str">
        <f t="shared" si="5171"/>
        <v>0219-MINISTERIO DE EDUCACIÓN SUPERIOR CIENCIA Y TECNOLOGÍA</v>
      </c>
      <c r="BD15759" t="str">
        <f t="shared" si="5172"/>
        <v>01-MINISTERIO DE EDUCACION SUPERIOR CIENCIA Y TECNOLOGIA</v>
      </c>
      <c r="BE15759" t="str">
        <f t="shared" si="5173"/>
        <v>0002-INSTITUTO TECNOLÓGICO DE LAS AMÉRICAS</v>
      </c>
      <c r="BF15759" t="str">
        <f t="shared" si="5174"/>
        <v>0000-NO APLICA</v>
      </c>
      <c r="BG15759" t="str">
        <f t="shared" si="5175"/>
        <v>4-SERVICIOS SOCIALES</v>
      </c>
      <c r="BH15759" t="str">
        <f t="shared" si="5176"/>
        <v>4.4-Educación</v>
      </c>
      <c r="BI15759" t="str">
        <f t="shared" si="5177"/>
        <v>4.4.06-Educación técnica</v>
      </c>
      <c r="BJ15759" t="str">
        <f t="shared" si="5178"/>
        <v>12-Fomento y desarrollo de la ciencia y la tecnología</v>
      </c>
      <c r="BK15759" t="str">
        <f t="shared" si="5179"/>
        <v>06-Bachilleres y profesionales que aceden a cursos, diplomados y talleres con enfoque de género</v>
      </c>
      <c r="BL15759" t="str">
        <f t="shared" si="5180"/>
        <v>0001-Servicio de Educación Continua.</v>
      </c>
      <c r="BM15759" t="str">
        <f t="shared" si="5181"/>
        <v>00-N/A</v>
      </c>
      <c r="BN15759" t="str">
        <f t="shared" si="5182"/>
        <v>No Informado-</v>
      </c>
      <c r="BO15759" t="str">
        <f t="shared" si="5183"/>
        <v>98-NACIONAL</v>
      </c>
      <c r="BP15759" t="str">
        <f t="shared" si="5184"/>
        <v>99-MULTIPROVINCIAL</v>
      </c>
      <c r="BQ15759" t="str">
        <f t="shared" si="5185"/>
        <v>2023/06-Junio</v>
      </c>
    </row>
    <row r="15760" spans="1:69" x14ac:dyDescent="0.25">
      <c r="A15760" s="5" t="s">
        <v>33</v>
      </c>
      <c r="B15760" s="5" t="s">
        <v>34</v>
      </c>
      <c r="C15760" s="5" t="s">
        <v>1020</v>
      </c>
      <c r="D15760" s="5" t="s">
        <v>1021</v>
      </c>
      <c r="E15760" s="5" t="s">
        <v>1648</v>
      </c>
      <c r="F15760" s="5" t="s">
        <v>4415</v>
      </c>
      <c r="G15760" s="5" t="s">
        <v>4983</v>
      </c>
      <c r="H15760" s="5" t="s">
        <v>4984</v>
      </c>
      <c r="I15760" s="5" t="s">
        <v>6526</v>
      </c>
      <c r="J15760" s="5" t="s">
        <v>733</v>
      </c>
      <c r="K15760" s="5" t="s">
        <v>6621</v>
      </c>
      <c r="L15760" s="5" t="s">
        <v>6622</v>
      </c>
      <c r="M15760" s="5" t="s">
        <v>1020</v>
      </c>
      <c r="N15760" s="5" t="s">
        <v>1949</v>
      </c>
      <c r="O15760" s="5" t="s">
        <v>1950</v>
      </c>
      <c r="P15760" s="5" t="s">
        <v>265</v>
      </c>
      <c r="Q15760" s="5" t="s">
        <v>1951</v>
      </c>
      <c r="R15760" s="5" t="s">
        <v>245</v>
      </c>
      <c r="S15760" s="5" t="s">
        <v>1951</v>
      </c>
      <c r="T15760" s="5" t="s">
        <v>1034</v>
      </c>
      <c r="U15760" s="5" t="s">
        <v>1035</v>
      </c>
      <c r="V15760" s="5" t="s">
        <v>33</v>
      </c>
      <c r="W15760" s="5" t="s">
        <v>1036</v>
      </c>
      <c r="X15760" s="5" t="s">
        <v>36</v>
      </c>
      <c r="Y15760" s="5" t="s">
        <v>1037</v>
      </c>
      <c r="Z15760" s="5" t="s">
        <v>1059</v>
      </c>
      <c r="AA15760" s="5" t="s">
        <v>1060</v>
      </c>
      <c r="AB15760" s="5" t="s">
        <v>265</v>
      </c>
      <c r="AC15760" s="5" t="s">
        <v>1061</v>
      </c>
      <c r="AD15760" s="5" t="s">
        <v>1044</v>
      </c>
      <c r="AE15760" s="5" t="s">
        <v>1062</v>
      </c>
      <c r="AF15760" s="5" t="s">
        <v>245</v>
      </c>
      <c r="AG15760" s="5" t="s">
        <v>1043</v>
      </c>
      <c r="AH15760" s="5" t="s">
        <v>1044</v>
      </c>
      <c r="AI15760" s="5" t="s">
        <v>1045</v>
      </c>
      <c r="AJ15760" s="5" t="s">
        <v>961</v>
      </c>
      <c r="AK15760" s="5" t="s">
        <v>44</v>
      </c>
      <c r="AL15760" s="5"/>
      <c r="AM15760" s="5" t="s">
        <v>1046</v>
      </c>
      <c r="AN15760" s="5" t="s">
        <v>1047</v>
      </c>
      <c r="AO15760" s="5" t="s">
        <v>1048</v>
      </c>
      <c r="AP15760" s="5" t="s">
        <v>1049</v>
      </c>
      <c r="AQ15760" s="5" t="s">
        <v>67</v>
      </c>
      <c r="AR15760" s="5" t="s">
        <v>68</v>
      </c>
      <c r="AS15760" s="6">
        <v>0</v>
      </c>
      <c r="AT15760" s="6">
        <v>0</v>
      </c>
      <c r="AU15760" s="6">
        <v>0</v>
      </c>
      <c r="AV15760" s="6">
        <v>0</v>
      </c>
      <c r="AW15760" t="str">
        <f t="shared" si="5186"/>
        <v>1-ADMINISTRACION CENTRAL</v>
      </c>
      <c r="AX15760" t="str">
        <f t="shared" si="5166"/>
        <v>2-GASTOS</v>
      </c>
      <c r="AY15760" t="str">
        <f t="shared" si="5167"/>
        <v>2.2-Gastos de capital</v>
      </c>
      <c r="AZ15760" t="str">
        <f t="shared" si="5168"/>
        <v>2.2.2-Activos fijos (formación bruta de capital fijo)</v>
      </c>
      <c r="BA15760" t="str">
        <f t="shared" si="5169"/>
        <v>2.2.2.2-Maquinaria y equipo</v>
      </c>
      <c r="BB15760" t="str">
        <f t="shared" si="5170"/>
        <v>2.6.5.8.01-Otros equipos</v>
      </c>
      <c r="BC15760" t="str">
        <f t="shared" si="5171"/>
        <v>0220-MINISTERIO DE ECONOMÍA, PLANIFICACIÓN Y DESARROLLO</v>
      </c>
      <c r="BD15760" t="str">
        <f t="shared" si="5172"/>
        <v>01-MINISTERIO DE ECONOMIA, PLANIFICACION Y DESARROLLO</v>
      </c>
      <c r="BE15760" t="str">
        <f t="shared" si="5173"/>
        <v>0001-MINISTERIO DE ECONOMIA, PLANIFICACION Y DESARROLLO</v>
      </c>
      <c r="BF15760" t="str">
        <f t="shared" si="5174"/>
        <v>0000-NO APLICA</v>
      </c>
      <c r="BG15760" t="str">
        <f t="shared" si="5175"/>
        <v>1-SERVICIOS  GENERALES</v>
      </c>
      <c r="BH15760" t="str">
        <f t="shared" si="5176"/>
        <v>1.1-Administración general</v>
      </c>
      <c r="BI15760" t="str">
        <f t="shared" si="5177"/>
        <v>1.1.02-Gestión administrativa, financiera, fiscal, económica y planificación</v>
      </c>
      <c r="BJ15760" t="str">
        <f t="shared" si="5178"/>
        <v>01-Actividades centrales</v>
      </c>
      <c r="BK15760" t="str">
        <f t="shared" si="5179"/>
        <v>00-Acciones que no generan producción</v>
      </c>
      <c r="BL15760" t="str">
        <f t="shared" si="5180"/>
        <v>0001-Dirección y administración</v>
      </c>
      <c r="BM15760" t="str">
        <f t="shared" si="5181"/>
        <v>00-N/A</v>
      </c>
      <c r="BN15760" t="str">
        <f t="shared" si="5182"/>
        <v>No Informado-</v>
      </c>
      <c r="BO15760" t="str">
        <f t="shared" si="5183"/>
        <v>98-NACIONAL</v>
      </c>
      <c r="BP15760" t="str">
        <f t="shared" si="5184"/>
        <v>99-MULTIPROVINCIAL</v>
      </c>
      <c r="BQ15760" t="str">
        <f t="shared" si="5185"/>
        <v>2023/06-Junio</v>
      </c>
    </row>
    <row r="15761" spans="1:69" x14ac:dyDescent="0.25">
      <c r="A15761" s="5" t="s">
        <v>33</v>
      </c>
      <c r="B15761" s="5" t="s">
        <v>34</v>
      </c>
      <c r="C15761" s="5" t="s">
        <v>1020</v>
      </c>
      <c r="D15761" s="5" t="s">
        <v>1021</v>
      </c>
      <c r="E15761" s="5" t="s">
        <v>1648</v>
      </c>
      <c r="F15761" s="5" t="s">
        <v>4415</v>
      </c>
      <c r="G15761" s="5" t="s">
        <v>4983</v>
      </c>
      <c r="H15761" s="5" t="s">
        <v>4984</v>
      </c>
      <c r="I15761" s="5" t="s">
        <v>6526</v>
      </c>
      <c r="J15761" s="5" t="s">
        <v>733</v>
      </c>
      <c r="K15761" s="5" t="s">
        <v>6621</v>
      </c>
      <c r="L15761" s="5" t="s">
        <v>6622</v>
      </c>
      <c r="M15761" s="5" t="s">
        <v>1020</v>
      </c>
      <c r="N15761" s="5" t="s">
        <v>1949</v>
      </c>
      <c r="O15761" s="5" t="s">
        <v>1950</v>
      </c>
      <c r="P15761" s="5" t="s">
        <v>265</v>
      </c>
      <c r="Q15761" s="5" t="s">
        <v>1951</v>
      </c>
      <c r="R15761" s="5" t="s">
        <v>1126</v>
      </c>
      <c r="S15761" s="5" t="s">
        <v>2022</v>
      </c>
      <c r="T15761" s="5" t="s">
        <v>1034</v>
      </c>
      <c r="U15761" s="5" t="s">
        <v>1035</v>
      </c>
      <c r="V15761" s="5" t="s">
        <v>1066</v>
      </c>
      <c r="W15761" s="5" t="s">
        <v>1067</v>
      </c>
      <c r="X15761" s="5" t="s">
        <v>1068</v>
      </c>
      <c r="Y15761" s="5" t="s">
        <v>1069</v>
      </c>
      <c r="Z15761" s="5" t="s">
        <v>1070</v>
      </c>
      <c r="AA15761" s="5" t="s">
        <v>1071</v>
      </c>
      <c r="AB15761" s="5" t="s">
        <v>1183</v>
      </c>
      <c r="AC15761" s="5" t="s">
        <v>1961</v>
      </c>
      <c r="AD15761" s="5" t="s">
        <v>265</v>
      </c>
      <c r="AE15761" s="5" t="s">
        <v>1962</v>
      </c>
      <c r="AF15761" s="5" t="s">
        <v>185</v>
      </c>
      <c r="AG15761" s="5" t="s">
        <v>2375</v>
      </c>
      <c r="AH15761" s="5" t="s">
        <v>1044</v>
      </c>
      <c r="AI15761" s="5" t="s">
        <v>1045</v>
      </c>
      <c r="AJ15761" s="5" t="s">
        <v>961</v>
      </c>
      <c r="AK15761" s="5" t="s">
        <v>44</v>
      </c>
      <c r="AL15761" s="5"/>
      <c r="AM15761" s="5" t="s">
        <v>1046</v>
      </c>
      <c r="AN15761" s="5" t="s">
        <v>1047</v>
      </c>
      <c r="AO15761" s="5" t="s">
        <v>1048</v>
      </c>
      <c r="AP15761" s="5" t="s">
        <v>1049</v>
      </c>
      <c r="AQ15761" s="5" t="s">
        <v>67</v>
      </c>
      <c r="AR15761" s="5" t="s">
        <v>68</v>
      </c>
      <c r="AS15761" s="6">
        <v>0</v>
      </c>
      <c r="AT15761" s="6">
        <v>298540</v>
      </c>
      <c r="AU15761" s="6">
        <v>0</v>
      </c>
      <c r="AV15761" s="6">
        <v>0</v>
      </c>
      <c r="AW15761" t="str">
        <f t="shared" si="5186"/>
        <v>1-ADMINISTRACION CENTRAL</v>
      </c>
      <c r="AX15761" t="str">
        <f t="shared" si="5166"/>
        <v>2-GASTOS</v>
      </c>
      <c r="AY15761" t="str">
        <f t="shared" si="5167"/>
        <v>2.2-Gastos de capital</v>
      </c>
      <c r="AZ15761" t="str">
        <f t="shared" si="5168"/>
        <v>2.2.2-Activos fijos (formación bruta de capital fijo)</v>
      </c>
      <c r="BA15761" t="str">
        <f t="shared" si="5169"/>
        <v>2.2.2.2-Maquinaria y equipo</v>
      </c>
      <c r="BB15761" t="str">
        <f t="shared" si="5170"/>
        <v>2.6.5.8.01-Otros equipos</v>
      </c>
      <c r="BC15761" t="str">
        <f t="shared" si="5171"/>
        <v>0220-MINISTERIO DE ECONOMÍA, PLANIFICACIÓN Y DESARROLLO</v>
      </c>
      <c r="BD15761" t="str">
        <f t="shared" si="5172"/>
        <v>01-MINISTERIO DE ECONOMIA, PLANIFICACION Y DESARROLLO</v>
      </c>
      <c r="BE15761" t="str">
        <f t="shared" si="5173"/>
        <v>0018-SISTEMA ÚNICO DE BENEFICIARIOS</v>
      </c>
      <c r="BF15761" t="str">
        <f t="shared" si="5174"/>
        <v>0000-NO APLICA</v>
      </c>
      <c r="BG15761" t="str">
        <f t="shared" si="5175"/>
        <v>4-SERVICIOS SOCIALES</v>
      </c>
      <c r="BH15761" t="str">
        <f t="shared" si="5176"/>
        <v>4.5-Protección social</v>
      </c>
      <c r="BI15761" t="str">
        <f t="shared" si="5177"/>
        <v>4.5.10-Asistencia social</v>
      </c>
      <c r="BJ15761" t="str">
        <f t="shared" si="5178"/>
        <v>13-Análisis de estudios económicos y sociales</v>
      </c>
      <c r="BK15761" t="str">
        <f t="shared" si="5179"/>
        <v>01-Acciones Comunes P13</v>
      </c>
      <c r="BL15761" t="str">
        <f t="shared" si="5180"/>
        <v>0002-Dirección y coordinación productos 08 y 09</v>
      </c>
      <c r="BM15761" t="str">
        <f t="shared" si="5181"/>
        <v>00-N/A</v>
      </c>
      <c r="BN15761" t="str">
        <f t="shared" si="5182"/>
        <v>No Informado-</v>
      </c>
      <c r="BO15761" t="str">
        <f t="shared" si="5183"/>
        <v>98-NACIONAL</v>
      </c>
      <c r="BP15761" t="str">
        <f t="shared" si="5184"/>
        <v>99-MULTIPROVINCIAL</v>
      </c>
      <c r="BQ15761" t="str">
        <f t="shared" si="5185"/>
        <v>2023/06-Junio</v>
      </c>
    </row>
    <row r="15762" spans="1:69" x14ac:dyDescent="0.25">
      <c r="A15762" s="5" t="s">
        <v>33</v>
      </c>
      <c r="B15762" s="5" t="s">
        <v>34</v>
      </c>
      <c r="C15762" s="5" t="s">
        <v>1020</v>
      </c>
      <c r="D15762" s="5" t="s">
        <v>1021</v>
      </c>
      <c r="E15762" s="5" t="s">
        <v>1648</v>
      </c>
      <c r="F15762" s="5" t="s">
        <v>4415</v>
      </c>
      <c r="G15762" s="5" t="s">
        <v>4983</v>
      </c>
      <c r="H15762" s="5" t="s">
        <v>4984</v>
      </c>
      <c r="I15762" s="5" t="s">
        <v>6526</v>
      </c>
      <c r="J15762" s="5" t="s">
        <v>733</v>
      </c>
      <c r="K15762" s="5" t="s">
        <v>6621</v>
      </c>
      <c r="L15762" s="5" t="s">
        <v>6622</v>
      </c>
      <c r="M15762" s="5" t="s">
        <v>1020</v>
      </c>
      <c r="N15762" s="5" t="s">
        <v>373</v>
      </c>
      <c r="O15762" s="5" t="s">
        <v>374</v>
      </c>
      <c r="P15762" s="5" t="s">
        <v>265</v>
      </c>
      <c r="Q15762" s="5" t="s">
        <v>374</v>
      </c>
      <c r="R15762" s="5" t="s">
        <v>245</v>
      </c>
      <c r="S15762" s="5" t="s">
        <v>374</v>
      </c>
      <c r="T15762" s="5" t="s">
        <v>1034</v>
      </c>
      <c r="U15762" s="5" t="s">
        <v>1035</v>
      </c>
      <c r="V15762" s="5" t="s">
        <v>1066</v>
      </c>
      <c r="W15762" s="5" t="s">
        <v>1067</v>
      </c>
      <c r="X15762" s="5" t="s">
        <v>1068</v>
      </c>
      <c r="Y15762" s="5" t="s">
        <v>1069</v>
      </c>
      <c r="Z15762" s="5" t="s">
        <v>1702</v>
      </c>
      <c r="AA15762" s="5" t="s">
        <v>1703</v>
      </c>
      <c r="AB15762" s="5" t="s">
        <v>265</v>
      </c>
      <c r="AC15762" s="5" t="s">
        <v>1400</v>
      </c>
      <c r="AD15762" s="5" t="s">
        <v>1044</v>
      </c>
      <c r="AE15762" s="5" t="s">
        <v>1062</v>
      </c>
      <c r="AF15762" s="5" t="s">
        <v>245</v>
      </c>
      <c r="AG15762" s="5" t="s">
        <v>2079</v>
      </c>
      <c r="AH15762" s="5" t="s">
        <v>1044</v>
      </c>
      <c r="AI15762" s="5" t="s">
        <v>1045</v>
      </c>
      <c r="AJ15762" s="5" t="s">
        <v>961</v>
      </c>
      <c r="AK15762" s="5" t="s">
        <v>44</v>
      </c>
      <c r="AL15762" s="5"/>
      <c r="AM15762" s="5" t="s">
        <v>1046</v>
      </c>
      <c r="AN15762" s="5" t="s">
        <v>1047</v>
      </c>
      <c r="AO15762" s="5" t="s">
        <v>1048</v>
      </c>
      <c r="AP15762" s="5" t="s">
        <v>1049</v>
      </c>
      <c r="AQ15762" s="5" t="s">
        <v>67</v>
      </c>
      <c r="AR15762" s="5" t="s">
        <v>68</v>
      </c>
      <c r="AS15762" s="6">
        <v>0</v>
      </c>
      <c r="AT15762" s="6">
        <v>40887</v>
      </c>
      <c r="AU15762" s="6">
        <v>0</v>
      </c>
      <c r="AV15762" s="6">
        <v>0</v>
      </c>
      <c r="AW15762" t="str">
        <f t="shared" si="5186"/>
        <v>1-ADMINISTRACION CENTRAL</v>
      </c>
      <c r="AX15762" t="str">
        <f t="shared" si="5166"/>
        <v>2-GASTOS</v>
      </c>
      <c r="AY15762" t="str">
        <f t="shared" si="5167"/>
        <v>2.2-Gastos de capital</v>
      </c>
      <c r="AZ15762" t="str">
        <f t="shared" si="5168"/>
        <v>2.2.2-Activos fijos (formación bruta de capital fijo)</v>
      </c>
      <c r="BA15762" t="str">
        <f t="shared" si="5169"/>
        <v>2.2.2.2-Maquinaria y equipo</v>
      </c>
      <c r="BB15762" t="str">
        <f t="shared" si="5170"/>
        <v>2.6.5.8.01-Otros equipos</v>
      </c>
      <c r="BC15762" t="str">
        <f t="shared" si="5171"/>
        <v>0223-MINISTERIO DE LA VIVIENDA, HABITAT Y EDIFICACIONES (MIVHED)</v>
      </c>
      <c r="BD15762" t="str">
        <f t="shared" si="5172"/>
        <v>01-MINISTERIO DE LA VIVIENDA, HABITAT Y EDIFICACIONES (MIVHED)</v>
      </c>
      <c r="BE15762" t="str">
        <f t="shared" si="5173"/>
        <v>0001-MINISTERIO DE LA VIVIENDA, HABITAT Y EDIFICACIONES (MIVHED)</v>
      </c>
      <c r="BF15762" t="str">
        <f t="shared" si="5174"/>
        <v>0000-NO APLICA</v>
      </c>
      <c r="BG15762" t="str">
        <f t="shared" si="5175"/>
        <v>4-SERVICIOS SOCIALES</v>
      </c>
      <c r="BH15762" t="str">
        <f t="shared" si="5176"/>
        <v>4.5-Protección social</v>
      </c>
      <c r="BI15762" t="str">
        <f t="shared" si="5177"/>
        <v>4.5.07-Vivienda social</v>
      </c>
      <c r="BJ15762" t="str">
        <f t="shared" si="5178"/>
        <v>01-Actividades Centrales</v>
      </c>
      <c r="BK15762" t="str">
        <f t="shared" si="5179"/>
        <v>00-Acciones que no generan producción</v>
      </c>
      <c r="BL15762" t="str">
        <f t="shared" si="5180"/>
        <v>0001-Dirección Administrativa y financiera</v>
      </c>
      <c r="BM15762" t="str">
        <f t="shared" si="5181"/>
        <v>00-N/A</v>
      </c>
      <c r="BN15762" t="str">
        <f t="shared" si="5182"/>
        <v>No Informado-</v>
      </c>
      <c r="BO15762" t="str">
        <f t="shared" si="5183"/>
        <v>98-NACIONAL</v>
      </c>
      <c r="BP15762" t="str">
        <f t="shared" si="5184"/>
        <v>99-MULTIPROVINCIAL</v>
      </c>
      <c r="BQ15762" t="str">
        <f t="shared" si="5185"/>
        <v>2023/06-Junio</v>
      </c>
    </row>
    <row r="15763" spans="1:69" x14ac:dyDescent="0.25">
      <c r="A15763" s="5" t="s">
        <v>33</v>
      </c>
      <c r="B15763" s="5" t="s">
        <v>34</v>
      </c>
      <c r="C15763" s="5" t="s">
        <v>1020</v>
      </c>
      <c r="D15763" s="5" t="s">
        <v>1021</v>
      </c>
      <c r="E15763" s="5" t="s">
        <v>1648</v>
      </c>
      <c r="F15763" s="5" t="s">
        <v>4415</v>
      </c>
      <c r="G15763" s="5" t="s">
        <v>4983</v>
      </c>
      <c r="H15763" s="5" t="s">
        <v>4984</v>
      </c>
      <c r="I15763" s="5" t="s">
        <v>6526</v>
      </c>
      <c r="J15763" s="5" t="s">
        <v>733</v>
      </c>
      <c r="K15763" s="5" t="s">
        <v>6621</v>
      </c>
      <c r="L15763" s="5" t="s">
        <v>6622</v>
      </c>
      <c r="M15763" s="5" t="s">
        <v>2116</v>
      </c>
      <c r="N15763" s="5" t="s">
        <v>2117</v>
      </c>
      <c r="O15763" s="5" t="s">
        <v>2118</v>
      </c>
      <c r="P15763" s="5" t="s">
        <v>265</v>
      </c>
      <c r="Q15763" s="5" t="s">
        <v>2119</v>
      </c>
      <c r="R15763" s="5" t="s">
        <v>245</v>
      </c>
      <c r="S15763" s="5" t="s">
        <v>2120</v>
      </c>
      <c r="T15763" s="5" t="s">
        <v>1034</v>
      </c>
      <c r="U15763" s="5" t="s">
        <v>1035</v>
      </c>
      <c r="V15763" s="5" t="s">
        <v>33</v>
      </c>
      <c r="W15763" s="5" t="s">
        <v>1036</v>
      </c>
      <c r="X15763" s="5" t="s">
        <v>36</v>
      </c>
      <c r="Y15763" s="5" t="s">
        <v>1037</v>
      </c>
      <c r="Z15763" s="5" t="s">
        <v>1059</v>
      </c>
      <c r="AA15763" s="5" t="s">
        <v>1060</v>
      </c>
      <c r="AB15763" s="5" t="s">
        <v>1040</v>
      </c>
      <c r="AC15763" s="5" t="s">
        <v>2121</v>
      </c>
      <c r="AD15763" s="5" t="s">
        <v>265</v>
      </c>
      <c r="AE15763" s="5" t="s">
        <v>1454</v>
      </c>
      <c r="AF15763" s="5" t="s">
        <v>245</v>
      </c>
      <c r="AG15763" s="5" t="s">
        <v>2122</v>
      </c>
      <c r="AH15763" s="5" t="s">
        <v>1044</v>
      </c>
      <c r="AI15763" s="5" t="s">
        <v>1045</v>
      </c>
      <c r="AJ15763" s="5" t="s">
        <v>961</v>
      </c>
      <c r="AK15763" s="5" t="s">
        <v>44</v>
      </c>
      <c r="AL15763" s="5"/>
      <c r="AM15763" s="5" t="s">
        <v>1046</v>
      </c>
      <c r="AN15763" s="5" t="s">
        <v>1047</v>
      </c>
      <c r="AO15763" s="5" t="s">
        <v>1048</v>
      </c>
      <c r="AP15763" s="5" t="s">
        <v>1049</v>
      </c>
      <c r="AQ15763" s="5" t="s">
        <v>67</v>
      </c>
      <c r="AR15763" s="5" t="s">
        <v>68</v>
      </c>
      <c r="AS15763" s="6">
        <v>0</v>
      </c>
      <c r="AT15763" s="6">
        <v>450000</v>
      </c>
      <c r="AU15763" s="6">
        <v>450000</v>
      </c>
      <c r="AV15763" s="6">
        <v>450000</v>
      </c>
      <c r="AW15763" t="str">
        <f t="shared" si="5186"/>
        <v>1-ADMINISTRACION CENTRAL</v>
      </c>
      <c r="AX15763" t="str">
        <f t="shared" si="5166"/>
        <v>2-GASTOS</v>
      </c>
      <c r="AY15763" t="str">
        <f t="shared" si="5167"/>
        <v>2.2-Gastos de capital</v>
      </c>
      <c r="AZ15763" t="str">
        <f t="shared" si="5168"/>
        <v>2.2.2-Activos fijos (formación bruta de capital fijo)</v>
      </c>
      <c r="BA15763" t="str">
        <f t="shared" si="5169"/>
        <v>2.2.2.2-Maquinaria y equipo</v>
      </c>
      <c r="BB15763" t="str">
        <f t="shared" si="5170"/>
        <v>2.6.5.8.01-Otros equipos</v>
      </c>
      <c r="BC15763" t="str">
        <f t="shared" si="5171"/>
        <v>0402-CÁMARA DE CUENTAS</v>
      </c>
      <c r="BD15763" t="str">
        <f t="shared" si="5172"/>
        <v>01-CAMARA DE CUENTAS</v>
      </c>
      <c r="BE15763" t="str">
        <f t="shared" si="5173"/>
        <v>0001-CAMARA DE CUENTAS DE LA REPUBLICA DOMINICANA</v>
      </c>
      <c r="BF15763" t="str">
        <f t="shared" si="5174"/>
        <v>0000-NO APLICA</v>
      </c>
      <c r="BG15763" t="str">
        <f t="shared" si="5175"/>
        <v>1-SERVICIOS  GENERALES</v>
      </c>
      <c r="BH15763" t="str">
        <f t="shared" si="5176"/>
        <v>1.1-Administración general</v>
      </c>
      <c r="BI15763" t="str">
        <f t="shared" si="5177"/>
        <v>1.1.02-Gestión administrativa, financiera, fiscal, económica y planificación</v>
      </c>
      <c r="BJ15763" t="str">
        <f t="shared" si="5178"/>
        <v>11-Control externo, fiscalización y análisis de los recursos públicos</v>
      </c>
      <c r="BK15763" t="str">
        <f t="shared" si="5179"/>
        <v>01-Acciones comunes</v>
      </c>
      <c r="BL15763" t="str">
        <f t="shared" si="5180"/>
        <v>0001-Administración superior</v>
      </c>
      <c r="BM15763" t="str">
        <f t="shared" si="5181"/>
        <v>00-N/A</v>
      </c>
      <c r="BN15763" t="str">
        <f t="shared" si="5182"/>
        <v>No Informado-</v>
      </c>
      <c r="BO15763" t="str">
        <f t="shared" si="5183"/>
        <v>98-NACIONAL</v>
      </c>
      <c r="BP15763" t="str">
        <f t="shared" si="5184"/>
        <v>99-MULTIPROVINCIAL</v>
      </c>
      <c r="BQ15763" t="str">
        <f t="shared" si="5185"/>
        <v>2023/06-Junio</v>
      </c>
    </row>
    <row r="15764" spans="1:69" x14ac:dyDescent="0.25">
      <c r="A15764" s="5" t="s">
        <v>33</v>
      </c>
      <c r="B15764" s="5" t="s">
        <v>34</v>
      </c>
      <c r="C15764" s="5" t="s">
        <v>1020</v>
      </c>
      <c r="D15764" s="5" t="s">
        <v>1021</v>
      </c>
      <c r="E15764" s="5" t="s">
        <v>1648</v>
      </c>
      <c r="F15764" s="5" t="s">
        <v>4415</v>
      </c>
      <c r="G15764" s="5" t="s">
        <v>4983</v>
      </c>
      <c r="H15764" s="5" t="s">
        <v>4984</v>
      </c>
      <c r="I15764" s="5" t="s">
        <v>6526</v>
      </c>
      <c r="J15764" s="5" t="s">
        <v>733</v>
      </c>
      <c r="K15764" s="5" t="s">
        <v>6621</v>
      </c>
      <c r="L15764" s="5" t="s">
        <v>6622</v>
      </c>
      <c r="M15764" s="5" t="s">
        <v>1167</v>
      </c>
      <c r="N15764" s="5" t="s">
        <v>2156</v>
      </c>
      <c r="O15764" s="5" t="s">
        <v>2157</v>
      </c>
      <c r="P15764" s="5" t="s">
        <v>265</v>
      </c>
      <c r="Q15764" s="5" t="s">
        <v>2157</v>
      </c>
      <c r="R15764" s="5" t="s">
        <v>245</v>
      </c>
      <c r="S15764" s="5" t="s">
        <v>2157</v>
      </c>
      <c r="T15764" s="5" t="s">
        <v>1034</v>
      </c>
      <c r="U15764" s="5" t="s">
        <v>1035</v>
      </c>
      <c r="V15764" s="5" t="s">
        <v>33</v>
      </c>
      <c r="W15764" s="5" t="s">
        <v>1036</v>
      </c>
      <c r="X15764" s="5" t="s">
        <v>1105</v>
      </c>
      <c r="Y15764" s="5" t="s">
        <v>1106</v>
      </c>
      <c r="Z15764" s="5" t="s">
        <v>1122</v>
      </c>
      <c r="AA15764" s="5" t="s">
        <v>1123</v>
      </c>
      <c r="AB15764" s="5" t="s">
        <v>1040</v>
      </c>
      <c r="AC15764" s="5" t="s">
        <v>2158</v>
      </c>
      <c r="AD15764" s="5" t="s">
        <v>363</v>
      </c>
      <c r="AE15764" s="5" t="s">
        <v>2159</v>
      </c>
      <c r="AF15764" s="5" t="s">
        <v>245</v>
      </c>
      <c r="AG15764" s="5" t="s">
        <v>1581</v>
      </c>
      <c r="AH15764" s="5" t="s">
        <v>1044</v>
      </c>
      <c r="AI15764" s="5" t="s">
        <v>1045</v>
      </c>
      <c r="AJ15764" s="5" t="s">
        <v>961</v>
      </c>
      <c r="AK15764" s="5" t="s">
        <v>44</v>
      </c>
      <c r="AL15764" s="5"/>
      <c r="AM15764" s="5" t="s">
        <v>1046</v>
      </c>
      <c r="AN15764" s="5" t="s">
        <v>1047</v>
      </c>
      <c r="AO15764" s="5" t="s">
        <v>1048</v>
      </c>
      <c r="AP15764" s="5" t="s">
        <v>1049</v>
      </c>
      <c r="AQ15764" s="5" t="s">
        <v>67</v>
      </c>
      <c r="AR15764" s="5" t="s">
        <v>68</v>
      </c>
      <c r="AS15764" s="6">
        <v>0</v>
      </c>
      <c r="AT15764" s="6">
        <v>0</v>
      </c>
      <c r="AU15764" s="6">
        <v>22420</v>
      </c>
      <c r="AV15764" s="6">
        <v>0</v>
      </c>
      <c r="AW15764" t="str">
        <f t="shared" si="5186"/>
        <v>1-ADMINISTRACION CENTRAL</v>
      </c>
      <c r="AX15764" t="str">
        <f t="shared" si="5166"/>
        <v>2-GASTOS</v>
      </c>
      <c r="AY15764" t="str">
        <f t="shared" si="5167"/>
        <v>2.2-Gastos de capital</v>
      </c>
      <c r="AZ15764" t="str">
        <f t="shared" si="5168"/>
        <v>2.2.2-Activos fijos (formación bruta de capital fijo)</v>
      </c>
      <c r="BA15764" t="str">
        <f t="shared" si="5169"/>
        <v>2.2.2.2-Maquinaria y equipo</v>
      </c>
      <c r="BB15764" t="str">
        <f t="shared" si="5170"/>
        <v>2.6.5.8.01-Otros equipos</v>
      </c>
      <c r="BC15764" t="str">
        <f t="shared" si="5171"/>
        <v>0406-OFICINA NACIONAL DE DEFENSA PUBLICA</v>
      </c>
      <c r="BD15764" t="str">
        <f t="shared" si="5172"/>
        <v>01-OFICINA NACIONAL DE DEFENSA PUBLICA</v>
      </c>
      <c r="BE15764" t="str">
        <f t="shared" si="5173"/>
        <v>0001-OFICINA NACIONAL DE DEFENSA PUBLICA</v>
      </c>
      <c r="BF15764" t="str">
        <f t="shared" si="5174"/>
        <v>0000-NO APLICA</v>
      </c>
      <c r="BG15764" t="str">
        <f t="shared" si="5175"/>
        <v>1-SERVICIOS  GENERALES</v>
      </c>
      <c r="BH15764" t="str">
        <f t="shared" si="5176"/>
        <v>1.4-Justicia, orden público y seguridad</v>
      </c>
      <c r="BI15764" t="str">
        <f t="shared" si="5177"/>
        <v>1.4.03-Administración y servicios de justicia</v>
      </c>
      <c r="BJ15764" t="str">
        <f t="shared" si="5178"/>
        <v>11-Servicio nacional de defensa pública</v>
      </c>
      <c r="BK15764" t="str">
        <f t="shared" si="5179"/>
        <v>02-Usuarios del sistema penal reciben servicios del asistencia en defensa pública</v>
      </c>
      <c r="BL15764" t="str">
        <f t="shared" si="5180"/>
        <v>0001-Gestión administrativa y financiera</v>
      </c>
      <c r="BM15764" t="str">
        <f t="shared" si="5181"/>
        <v>00-N/A</v>
      </c>
      <c r="BN15764" t="str">
        <f t="shared" si="5182"/>
        <v>No Informado-</v>
      </c>
      <c r="BO15764" t="str">
        <f t="shared" si="5183"/>
        <v>98-NACIONAL</v>
      </c>
      <c r="BP15764" t="str">
        <f t="shared" si="5184"/>
        <v>99-MULTIPROVINCIAL</v>
      </c>
      <c r="BQ15764" t="str">
        <f t="shared" si="5185"/>
        <v>2023/06-Junio</v>
      </c>
    </row>
    <row r="15765" spans="1:69" x14ac:dyDescent="0.25">
      <c r="A15765" s="5" t="s">
        <v>33</v>
      </c>
      <c r="B15765" s="5" t="s">
        <v>34</v>
      </c>
      <c r="C15765" s="5" t="s">
        <v>1020</v>
      </c>
      <c r="D15765" s="5" t="s">
        <v>1021</v>
      </c>
      <c r="E15765" s="5" t="s">
        <v>1648</v>
      </c>
      <c r="F15765" s="5" t="s">
        <v>4415</v>
      </c>
      <c r="G15765" s="5" t="s">
        <v>4983</v>
      </c>
      <c r="H15765" s="5" t="s">
        <v>4984</v>
      </c>
      <c r="I15765" s="5" t="s">
        <v>6623</v>
      </c>
      <c r="J15765" s="5" t="s">
        <v>6624</v>
      </c>
      <c r="K15765" s="5" t="s">
        <v>6625</v>
      </c>
      <c r="L15765" s="5" t="s">
        <v>6626</v>
      </c>
      <c r="M15765" s="5" t="s">
        <v>1020</v>
      </c>
      <c r="N15765" s="5" t="s">
        <v>361</v>
      </c>
      <c r="O15765" s="5" t="s">
        <v>362</v>
      </c>
      <c r="P15765" s="5" t="s">
        <v>1157</v>
      </c>
      <c r="Q15765" s="5" t="s">
        <v>1251</v>
      </c>
      <c r="R15765" s="5" t="s">
        <v>492</v>
      </c>
      <c r="S15765" s="5" t="s">
        <v>1262</v>
      </c>
      <c r="T15765" s="5" t="s">
        <v>1034</v>
      </c>
      <c r="U15765" s="5" t="s">
        <v>1035</v>
      </c>
      <c r="V15765" s="5" t="s">
        <v>33</v>
      </c>
      <c r="W15765" s="5" t="s">
        <v>1036</v>
      </c>
      <c r="X15765" s="5" t="s">
        <v>1263</v>
      </c>
      <c r="Y15765" s="5" t="s">
        <v>1264</v>
      </c>
      <c r="Z15765" s="5" t="s">
        <v>1265</v>
      </c>
      <c r="AA15765" s="5" t="s">
        <v>1266</v>
      </c>
      <c r="AB15765" s="5" t="s">
        <v>1163</v>
      </c>
      <c r="AC15765" s="5" t="s">
        <v>1267</v>
      </c>
      <c r="AD15765" s="5" t="s">
        <v>363</v>
      </c>
      <c r="AE15765" s="5" t="s">
        <v>1268</v>
      </c>
      <c r="AF15765" s="5" t="s">
        <v>185</v>
      </c>
      <c r="AG15765" s="5" t="s">
        <v>2699</v>
      </c>
      <c r="AH15765" s="5" t="s">
        <v>1044</v>
      </c>
      <c r="AI15765" s="5" t="s">
        <v>1045</v>
      </c>
      <c r="AJ15765" s="5" t="s">
        <v>961</v>
      </c>
      <c r="AK15765" s="5" t="s">
        <v>44</v>
      </c>
      <c r="AL15765" s="5"/>
      <c r="AM15765" s="5" t="s">
        <v>1046</v>
      </c>
      <c r="AN15765" s="5" t="s">
        <v>1047</v>
      </c>
      <c r="AO15765" s="5" t="s">
        <v>1048</v>
      </c>
      <c r="AP15765" s="5" t="s">
        <v>1049</v>
      </c>
      <c r="AQ15765" s="5" t="s">
        <v>67</v>
      </c>
      <c r="AR15765" s="5" t="s">
        <v>68</v>
      </c>
      <c r="AS15765" s="6">
        <v>0</v>
      </c>
      <c r="AT15765" s="6">
        <v>0</v>
      </c>
      <c r="AU15765" s="6">
        <v>0</v>
      </c>
      <c r="AV15765" s="6">
        <v>0</v>
      </c>
      <c r="AW15765" t="str">
        <f t="shared" si="5186"/>
        <v>1-ADMINISTRACION CENTRAL</v>
      </c>
      <c r="AX15765" t="str">
        <f t="shared" si="5166"/>
        <v>2-GASTOS</v>
      </c>
      <c r="AY15765" t="str">
        <f t="shared" si="5167"/>
        <v>2.2-Gastos de capital</v>
      </c>
      <c r="AZ15765" t="str">
        <f t="shared" si="5168"/>
        <v>2.2.2-Activos fijos (formación bruta de capital fijo)</v>
      </c>
      <c r="BA15765" t="str">
        <f t="shared" si="5169"/>
        <v>2.2.2.3-Equipo de defensa y seguridad</v>
      </c>
      <c r="BB15765" t="str">
        <f t="shared" si="5170"/>
        <v>2.6.6.1.01-Equipos de defensa</v>
      </c>
      <c r="BC15765" t="str">
        <f t="shared" si="5171"/>
        <v>0201-PRESIDENCIA DE LA REPÚBLICA</v>
      </c>
      <c r="BD15765" t="str">
        <f t="shared" si="5172"/>
        <v>06-MINISTERIO DE LA PRESIDENCIA</v>
      </c>
      <c r="BE15765" t="str">
        <f t="shared" si="5173"/>
        <v>0004-SERVICIO INTEGRAL DE EMERGENCIAS</v>
      </c>
      <c r="BF15765" t="str">
        <f t="shared" si="5174"/>
        <v>0000-NO APLICA</v>
      </c>
      <c r="BG15765" t="str">
        <f t="shared" si="5175"/>
        <v>1-SERVICIOS  GENERALES</v>
      </c>
      <c r="BH15765" t="str">
        <f t="shared" si="5176"/>
        <v>1.3-Defensa nacional</v>
      </c>
      <c r="BI15765" t="str">
        <f t="shared" si="5177"/>
        <v>1.3.03-Defensa civil</v>
      </c>
      <c r="BJ15765" t="str">
        <f t="shared" si="5178"/>
        <v>12-Servicio integral de emergencias</v>
      </c>
      <c r="BK15765" t="str">
        <f t="shared" si="5179"/>
        <v>02-Ciudadanos reciben atención a Emergencias</v>
      </c>
      <c r="BL15765" t="str">
        <f t="shared" si="5180"/>
        <v>0002-Gestión y Coordinación de Respuesta de Atención de Emergencia</v>
      </c>
      <c r="BM15765" t="str">
        <f t="shared" si="5181"/>
        <v>00-N/A</v>
      </c>
      <c r="BN15765" t="str">
        <f t="shared" si="5182"/>
        <v>No Informado-</v>
      </c>
      <c r="BO15765" t="str">
        <f t="shared" si="5183"/>
        <v>98-NACIONAL</v>
      </c>
      <c r="BP15765" t="str">
        <f t="shared" si="5184"/>
        <v>99-MULTIPROVINCIAL</v>
      </c>
      <c r="BQ15765" t="str">
        <f t="shared" si="5185"/>
        <v>2023/06-Junio</v>
      </c>
    </row>
    <row r="15766" spans="1:69" x14ac:dyDescent="0.25">
      <c r="A15766" s="5" t="s">
        <v>33</v>
      </c>
      <c r="B15766" s="5" t="s">
        <v>34</v>
      </c>
      <c r="C15766" s="5" t="s">
        <v>1020</v>
      </c>
      <c r="D15766" s="5" t="s">
        <v>1021</v>
      </c>
      <c r="E15766" s="5" t="s">
        <v>1648</v>
      </c>
      <c r="F15766" s="5" t="s">
        <v>4415</v>
      </c>
      <c r="G15766" s="5" t="s">
        <v>4983</v>
      </c>
      <c r="H15766" s="5" t="s">
        <v>4984</v>
      </c>
      <c r="I15766" s="5" t="s">
        <v>6623</v>
      </c>
      <c r="J15766" s="5" t="s">
        <v>6624</v>
      </c>
      <c r="K15766" s="5" t="s">
        <v>6625</v>
      </c>
      <c r="L15766" s="5" t="s">
        <v>6626</v>
      </c>
      <c r="M15766" s="5" t="s">
        <v>1020</v>
      </c>
      <c r="N15766" s="5" t="s">
        <v>263</v>
      </c>
      <c r="O15766" s="5" t="s">
        <v>264</v>
      </c>
      <c r="P15766" s="5" t="s">
        <v>363</v>
      </c>
      <c r="Q15766" s="5" t="s">
        <v>382</v>
      </c>
      <c r="R15766" s="5" t="s">
        <v>245</v>
      </c>
      <c r="S15766" s="5" t="s">
        <v>382</v>
      </c>
      <c r="T15766" s="5" t="s">
        <v>1034</v>
      </c>
      <c r="U15766" s="5" t="s">
        <v>1035</v>
      </c>
      <c r="V15766" s="5" t="s">
        <v>33</v>
      </c>
      <c r="W15766" s="5" t="s">
        <v>1036</v>
      </c>
      <c r="X15766" s="5" t="s">
        <v>1105</v>
      </c>
      <c r="Y15766" s="5" t="s">
        <v>1106</v>
      </c>
      <c r="Z15766" s="5" t="s">
        <v>1291</v>
      </c>
      <c r="AA15766" s="5" t="s">
        <v>1292</v>
      </c>
      <c r="AB15766" s="5" t="s">
        <v>1040</v>
      </c>
      <c r="AC15766" s="5" t="s">
        <v>1341</v>
      </c>
      <c r="AD15766" s="5" t="s">
        <v>265</v>
      </c>
      <c r="AE15766" s="5" t="s">
        <v>1242</v>
      </c>
      <c r="AF15766" s="5" t="s">
        <v>245</v>
      </c>
      <c r="AG15766" s="5" t="s">
        <v>2163</v>
      </c>
      <c r="AH15766" s="5" t="s">
        <v>1044</v>
      </c>
      <c r="AI15766" s="5" t="s">
        <v>1045</v>
      </c>
      <c r="AJ15766" s="5" t="s">
        <v>961</v>
      </c>
      <c r="AK15766" s="5" t="s">
        <v>44</v>
      </c>
      <c r="AL15766" s="5"/>
      <c r="AM15766" s="5" t="s">
        <v>1046</v>
      </c>
      <c r="AN15766" s="5" t="s">
        <v>1047</v>
      </c>
      <c r="AO15766" s="5" t="s">
        <v>1048</v>
      </c>
      <c r="AP15766" s="5" t="s">
        <v>1049</v>
      </c>
      <c r="AQ15766" s="5" t="s">
        <v>67</v>
      </c>
      <c r="AR15766" s="5" t="s">
        <v>68</v>
      </c>
      <c r="AS15766" s="6">
        <v>0</v>
      </c>
      <c r="AT15766" s="6">
        <v>0</v>
      </c>
      <c r="AU15766" s="6">
        <v>0</v>
      </c>
      <c r="AV15766" s="6">
        <v>0</v>
      </c>
      <c r="AW15766" t="str">
        <f t="shared" si="5186"/>
        <v>1-ADMINISTRACION CENTRAL</v>
      </c>
      <c r="AX15766" t="str">
        <f t="shared" si="5166"/>
        <v>2-GASTOS</v>
      </c>
      <c r="AY15766" t="str">
        <f t="shared" si="5167"/>
        <v>2.2-Gastos de capital</v>
      </c>
      <c r="AZ15766" t="str">
        <f t="shared" si="5168"/>
        <v>2.2.2-Activos fijos (formación bruta de capital fijo)</v>
      </c>
      <c r="BA15766" t="str">
        <f t="shared" si="5169"/>
        <v>2.2.2.3-Equipo de defensa y seguridad</v>
      </c>
      <c r="BB15766" t="str">
        <f t="shared" si="5170"/>
        <v>2.6.6.1.01-Equipos de defensa</v>
      </c>
      <c r="BC15766" t="str">
        <f t="shared" si="5171"/>
        <v>0202-MINISTERIO DE  INTERIOR Y POLICÍA</v>
      </c>
      <c r="BD15766" t="str">
        <f t="shared" si="5172"/>
        <v>02-POLICIA NACIONAL</v>
      </c>
      <c r="BE15766" t="str">
        <f t="shared" si="5173"/>
        <v>0001-POLICIA NACIONAL</v>
      </c>
      <c r="BF15766" t="str">
        <f t="shared" si="5174"/>
        <v>0000-NO APLICA</v>
      </c>
      <c r="BG15766" t="str">
        <f t="shared" si="5175"/>
        <v>1-SERVICIOS  GENERALES</v>
      </c>
      <c r="BH15766" t="str">
        <f t="shared" si="5176"/>
        <v>1.4-Justicia, orden público y seguridad</v>
      </c>
      <c r="BI15766" t="str">
        <f t="shared" si="5177"/>
        <v>1.4.01-Servicios de seguridad interior</v>
      </c>
      <c r="BJ15766" t="str">
        <f t="shared" si="5178"/>
        <v>11-Servicios de seguridad ciudadana y orden público</v>
      </c>
      <c r="BK15766" t="str">
        <f t="shared" si="5179"/>
        <v>01-Acciones Comunes</v>
      </c>
      <c r="BL15766" t="str">
        <f t="shared" si="5180"/>
        <v>0001-Dirección y Coordinación (Productos 2 y 3)</v>
      </c>
      <c r="BM15766" t="str">
        <f t="shared" si="5181"/>
        <v>00-N/A</v>
      </c>
      <c r="BN15766" t="str">
        <f t="shared" si="5182"/>
        <v>No Informado-</v>
      </c>
      <c r="BO15766" t="str">
        <f t="shared" si="5183"/>
        <v>98-NACIONAL</v>
      </c>
      <c r="BP15766" t="str">
        <f t="shared" si="5184"/>
        <v>99-MULTIPROVINCIAL</v>
      </c>
      <c r="BQ15766" t="str">
        <f t="shared" si="5185"/>
        <v>2023/06-Junio</v>
      </c>
    </row>
    <row r="15767" spans="1:69" x14ac:dyDescent="0.25">
      <c r="A15767" s="5" t="s">
        <v>33</v>
      </c>
      <c r="B15767" s="5" t="s">
        <v>34</v>
      </c>
      <c r="C15767" s="5" t="s">
        <v>1020</v>
      </c>
      <c r="D15767" s="5" t="s">
        <v>1021</v>
      </c>
      <c r="E15767" s="5" t="s">
        <v>1648</v>
      </c>
      <c r="F15767" s="5" t="s">
        <v>4415</v>
      </c>
      <c r="G15767" s="5" t="s">
        <v>4983</v>
      </c>
      <c r="H15767" s="5" t="s">
        <v>4984</v>
      </c>
      <c r="I15767" s="5" t="s">
        <v>6623</v>
      </c>
      <c r="J15767" s="5" t="s">
        <v>6624</v>
      </c>
      <c r="K15767" s="5" t="s">
        <v>6625</v>
      </c>
      <c r="L15767" s="5" t="s">
        <v>6626</v>
      </c>
      <c r="M15767" s="5" t="s">
        <v>1020</v>
      </c>
      <c r="N15767" s="5" t="s">
        <v>385</v>
      </c>
      <c r="O15767" s="5" t="s">
        <v>386</v>
      </c>
      <c r="P15767" s="5" t="s">
        <v>265</v>
      </c>
      <c r="Q15767" s="5" t="s">
        <v>386</v>
      </c>
      <c r="R15767" s="5" t="s">
        <v>245</v>
      </c>
      <c r="S15767" s="5" t="s">
        <v>386</v>
      </c>
      <c r="T15767" s="5" t="s">
        <v>1034</v>
      </c>
      <c r="U15767" s="5" t="s">
        <v>1035</v>
      </c>
      <c r="V15767" s="5" t="s">
        <v>33</v>
      </c>
      <c r="W15767" s="5" t="s">
        <v>1036</v>
      </c>
      <c r="X15767" s="5" t="s">
        <v>1263</v>
      </c>
      <c r="Y15767" s="5" t="s">
        <v>1264</v>
      </c>
      <c r="Z15767" s="5" t="s">
        <v>2177</v>
      </c>
      <c r="AA15767" s="5" t="s">
        <v>2178</v>
      </c>
      <c r="AB15767" s="5" t="s">
        <v>265</v>
      </c>
      <c r="AC15767" s="5" t="s">
        <v>1061</v>
      </c>
      <c r="AD15767" s="5" t="s">
        <v>1044</v>
      </c>
      <c r="AE15767" s="5" t="s">
        <v>1062</v>
      </c>
      <c r="AF15767" s="5" t="s">
        <v>245</v>
      </c>
      <c r="AG15767" s="5" t="s">
        <v>1082</v>
      </c>
      <c r="AH15767" s="5" t="s">
        <v>1044</v>
      </c>
      <c r="AI15767" s="5" t="s">
        <v>1045</v>
      </c>
      <c r="AJ15767" s="5" t="s">
        <v>961</v>
      </c>
      <c r="AK15767" s="5" t="s">
        <v>44</v>
      </c>
      <c r="AL15767" s="5"/>
      <c r="AM15767" s="5" t="s">
        <v>1046</v>
      </c>
      <c r="AN15767" s="5" t="s">
        <v>1047</v>
      </c>
      <c r="AO15767" s="5" t="s">
        <v>1048</v>
      </c>
      <c r="AP15767" s="5" t="s">
        <v>1049</v>
      </c>
      <c r="AQ15767" s="5" t="s">
        <v>67</v>
      </c>
      <c r="AR15767" s="5" t="s">
        <v>68</v>
      </c>
      <c r="AS15767" s="6">
        <v>0</v>
      </c>
      <c r="AT15767" s="6">
        <v>0</v>
      </c>
      <c r="AU15767" s="6">
        <v>18933222</v>
      </c>
      <c r="AV15767" s="6">
        <v>0</v>
      </c>
      <c r="AW15767" t="str">
        <f t="shared" si="5186"/>
        <v>1-ADMINISTRACION CENTRAL</v>
      </c>
      <c r="AX15767" t="str">
        <f t="shared" si="5166"/>
        <v>2-GASTOS</v>
      </c>
      <c r="AY15767" t="str">
        <f t="shared" si="5167"/>
        <v>2.2-Gastos de capital</v>
      </c>
      <c r="AZ15767" t="str">
        <f t="shared" si="5168"/>
        <v>2.2.2-Activos fijos (formación bruta de capital fijo)</v>
      </c>
      <c r="BA15767" t="str">
        <f t="shared" si="5169"/>
        <v>2.2.2.3-Equipo de defensa y seguridad</v>
      </c>
      <c r="BB15767" t="str">
        <f t="shared" si="5170"/>
        <v>2.6.6.1.01-Equipos de defensa</v>
      </c>
      <c r="BC15767" t="str">
        <f t="shared" si="5171"/>
        <v>0203-MINISTERIO DE DEFENSA</v>
      </c>
      <c r="BD15767" t="str">
        <f t="shared" si="5172"/>
        <v>01-MINISTERIO DE DEFENSA</v>
      </c>
      <c r="BE15767" t="str">
        <f t="shared" si="5173"/>
        <v>0001-MINISTERIO DE DEFENSA</v>
      </c>
      <c r="BF15767" t="str">
        <f t="shared" si="5174"/>
        <v>0000-NO APLICA</v>
      </c>
      <c r="BG15767" t="str">
        <f t="shared" si="5175"/>
        <v>1-SERVICIOS  GENERALES</v>
      </c>
      <c r="BH15767" t="str">
        <f t="shared" si="5176"/>
        <v>1.3-Defensa nacional</v>
      </c>
      <c r="BI15767" t="str">
        <f t="shared" si="5177"/>
        <v>1.3.01-Defensa militar</v>
      </c>
      <c r="BJ15767" t="str">
        <f t="shared" si="5178"/>
        <v>01-Actividades centrales</v>
      </c>
      <c r="BK15767" t="str">
        <f t="shared" si="5179"/>
        <v>00-Acciones que no generan producción</v>
      </c>
      <c r="BL15767" t="str">
        <f t="shared" si="5180"/>
        <v>0001-Dirección y coordinación</v>
      </c>
      <c r="BM15767" t="str">
        <f t="shared" si="5181"/>
        <v>00-N/A</v>
      </c>
      <c r="BN15767" t="str">
        <f t="shared" si="5182"/>
        <v>No Informado-</v>
      </c>
      <c r="BO15767" t="str">
        <f t="shared" si="5183"/>
        <v>98-NACIONAL</v>
      </c>
      <c r="BP15767" t="str">
        <f t="shared" si="5184"/>
        <v>99-MULTIPROVINCIAL</v>
      </c>
      <c r="BQ15767" t="str">
        <f t="shared" si="5185"/>
        <v>2023/06-Junio</v>
      </c>
    </row>
    <row r="15768" spans="1:69" x14ac:dyDescent="0.25">
      <c r="A15768" s="5" t="s">
        <v>33</v>
      </c>
      <c r="B15768" s="5" t="s">
        <v>34</v>
      </c>
      <c r="C15768" s="5" t="s">
        <v>1020</v>
      </c>
      <c r="D15768" s="5" t="s">
        <v>1021</v>
      </c>
      <c r="E15768" s="5" t="s">
        <v>1648</v>
      </c>
      <c r="F15768" s="5" t="s">
        <v>4415</v>
      </c>
      <c r="G15768" s="5" t="s">
        <v>4983</v>
      </c>
      <c r="H15768" s="5" t="s">
        <v>4984</v>
      </c>
      <c r="I15768" s="5" t="s">
        <v>6623</v>
      </c>
      <c r="J15768" s="5" t="s">
        <v>6624</v>
      </c>
      <c r="K15768" s="5" t="s">
        <v>6625</v>
      </c>
      <c r="L15768" s="5" t="s">
        <v>6626</v>
      </c>
      <c r="M15768" s="5" t="s">
        <v>1020</v>
      </c>
      <c r="N15768" s="5" t="s">
        <v>385</v>
      </c>
      <c r="O15768" s="5" t="s">
        <v>386</v>
      </c>
      <c r="P15768" s="5" t="s">
        <v>502</v>
      </c>
      <c r="Q15768" s="5" t="s">
        <v>503</v>
      </c>
      <c r="R15768" s="5" t="s">
        <v>245</v>
      </c>
      <c r="S15768" s="5" t="s">
        <v>503</v>
      </c>
      <c r="T15768" s="5" t="s">
        <v>1034</v>
      </c>
      <c r="U15768" s="5" t="s">
        <v>1035</v>
      </c>
      <c r="V15768" s="5" t="s">
        <v>33</v>
      </c>
      <c r="W15768" s="5" t="s">
        <v>1036</v>
      </c>
      <c r="X15768" s="5" t="s">
        <v>1263</v>
      </c>
      <c r="Y15768" s="5" t="s">
        <v>1264</v>
      </c>
      <c r="Z15768" s="5" t="s">
        <v>2177</v>
      </c>
      <c r="AA15768" s="5" t="s">
        <v>2178</v>
      </c>
      <c r="AB15768" s="5" t="s">
        <v>1040</v>
      </c>
      <c r="AC15768" s="5" t="s">
        <v>2237</v>
      </c>
      <c r="AD15768" s="5" t="s">
        <v>1044</v>
      </c>
      <c r="AE15768" s="5" t="s">
        <v>1062</v>
      </c>
      <c r="AF15768" s="5" t="s">
        <v>245</v>
      </c>
      <c r="AG15768" s="5" t="s">
        <v>1112</v>
      </c>
      <c r="AH15768" s="5" t="s">
        <v>1044</v>
      </c>
      <c r="AI15768" s="5" t="s">
        <v>1045</v>
      </c>
      <c r="AJ15768" s="5" t="s">
        <v>961</v>
      </c>
      <c r="AK15768" s="5" t="s">
        <v>44</v>
      </c>
      <c r="AL15768" s="5"/>
      <c r="AM15768" s="5" t="s">
        <v>1046</v>
      </c>
      <c r="AN15768" s="5" t="s">
        <v>1047</v>
      </c>
      <c r="AO15768" s="5" t="s">
        <v>1048</v>
      </c>
      <c r="AP15768" s="5" t="s">
        <v>1049</v>
      </c>
      <c r="AQ15768" s="5" t="s">
        <v>67</v>
      </c>
      <c r="AR15768" s="5" t="s">
        <v>68</v>
      </c>
      <c r="AS15768" s="6">
        <v>0</v>
      </c>
      <c r="AT15768" s="6">
        <v>0</v>
      </c>
      <c r="AU15768" s="6">
        <v>0</v>
      </c>
      <c r="AV15768" s="6">
        <v>0</v>
      </c>
      <c r="AW15768" t="str">
        <f t="shared" si="5186"/>
        <v>1-ADMINISTRACION CENTRAL</v>
      </c>
      <c r="AX15768" t="str">
        <f t="shared" si="5166"/>
        <v>2-GASTOS</v>
      </c>
      <c r="AY15768" t="str">
        <f t="shared" si="5167"/>
        <v>2.2-Gastos de capital</v>
      </c>
      <c r="AZ15768" t="str">
        <f t="shared" si="5168"/>
        <v>2.2.2-Activos fijos (formación bruta de capital fijo)</v>
      </c>
      <c r="BA15768" t="str">
        <f t="shared" si="5169"/>
        <v>2.2.2.3-Equipo de defensa y seguridad</v>
      </c>
      <c r="BB15768" t="str">
        <f t="shared" si="5170"/>
        <v>2.6.6.1.01-Equipos de defensa</v>
      </c>
      <c r="BC15768" t="str">
        <f t="shared" si="5171"/>
        <v>0203-MINISTERIO DE DEFENSA</v>
      </c>
      <c r="BD15768" t="str">
        <f t="shared" si="5172"/>
        <v>03-ARMADA DE LA REPUBLICA DOMINICANA</v>
      </c>
      <c r="BE15768" t="str">
        <f t="shared" si="5173"/>
        <v>0001-ARMADA DE LA REPUBLICA DOMINICANA</v>
      </c>
      <c r="BF15768" t="str">
        <f t="shared" si="5174"/>
        <v>0000-NO APLICA</v>
      </c>
      <c r="BG15768" t="str">
        <f t="shared" si="5175"/>
        <v>1-SERVICIOS  GENERALES</v>
      </c>
      <c r="BH15768" t="str">
        <f t="shared" si="5176"/>
        <v>1.3-Defensa nacional</v>
      </c>
      <c r="BI15768" t="str">
        <f t="shared" si="5177"/>
        <v>1.3.01-Defensa militar</v>
      </c>
      <c r="BJ15768" t="str">
        <f t="shared" si="5178"/>
        <v>11-Defensa naval</v>
      </c>
      <c r="BK15768" t="str">
        <f t="shared" si="5179"/>
        <v>00-Acciones que no generan producción</v>
      </c>
      <c r="BL15768" t="str">
        <f t="shared" si="5180"/>
        <v>0001-Dirección y Coordinación</v>
      </c>
      <c r="BM15768" t="str">
        <f t="shared" si="5181"/>
        <v>00-N/A</v>
      </c>
      <c r="BN15768" t="str">
        <f t="shared" si="5182"/>
        <v>No Informado-</v>
      </c>
      <c r="BO15768" t="str">
        <f t="shared" si="5183"/>
        <v>98-NACIONAL</v>
      </c>
      <c r="BP15768" t="str">
        <f t="shared" si="5184"/>
        <v>99-MULTIPROVINCIAL</v>
      </c>
      <c r="BQ15768" t="str">
        <f t="shared" si="5185"/>
        <v>2023/06-Junio</v>
      </c>
    </row>
    <row r="15769" spans="1:69" x14ac:dyDescent="0.25">
      <c r="A15769" s="5" t="s">
        <v>33</v>
      </c>
      <c r="B15769" s="5" t="s">
        <v>34</v>
      </c>
      <c r="C15769" s="5" t="s">
        <v>1020</v>
      </c>
      <c r="D15769" s="5" t="s">
        <v>1021</v>
      </c>
      <c r="E15769" s="5" t="s">
        <v>1648</v>
      </c>
      <c r="F15769" s="5" t="s">
        <v>4415</v>
      </c>
      <c r="G15769" s="5" t="s">
        <v>4983</v>
      </c>
      <c r="H15769" s="5" t="s">
        <v>4984</v>
      </c>
      <c r="I15769" s="5" t="s">
        <v>6623</v>
      </c>
      <c r="J15769" s="5" t="s">
        <v>6624</v>
      </c>
      <c r="K15769" s="5" t="s">
        <v>6625</v>
      </c>
      <c r="L15769" s="5" t="s">
        <v>6626</v>
      </c>
      <c r="M15769" s="5" t="s">
        <v>1020</v>
      </c>
      <c r="N15769" s="5" t="s">
        <v>436</v>
      </c>
      <c r="O15769" s="5" t="s">
        <v>437</v>
      </c>
      <c r="P15769" s="5" t="s">
        <v>265</v>
      </c>
      <c r="Q15769" s="5" t="s">
        <v>438</v>
      </c>
      <c r="R15769" s="5" t="s">
        <v>245</v>
      </c>
      <c r="S15769" s="5" t="s">
        <v>438</v>
      </c>
      <c r="T15769" s="5" t="s">
        <v>1034</v>
      </c>
      <c r="U15769" s="5" t="s">
        <v>1035</v>
      </c>
      <c r="V15769" s="5" t="s">
        <v>1020</v>
      </c>
      <c r="W15769" s="5" t="s">
        <v>1345</v>
      </c>
      <c r="X15769" s="5" t="s">
        <v>1346</v>
      </c>
      <c r="Y15769" s="5" t="s">
        <v>1347</v>
      </c>
      <c r="Z15769" s="5" t="s">
        <v>1348</v>
      </c>
      <c r="AA15769" s="5" t="s">
        <v>1349</v>
      </c>
      <c r="AB15769" s="5" t="s">
        <v>1040</v>
      </c>
      <c r="AC15769" s="5" t="s">
        <v>1681</v>
      </c>
      <c r="AD15769" s="5" t="s">
        <v>1044</v>
      </c>
      <c r="AE15769" s="5" t="s">
        <v>1062</v>
      </c>
      <c r="AF15769" s="5" t="s">
        <v>245</v>
      </c>
      <c r="AG15769" s="5" t="s">
        <v>1682</v>
      </c>
      <c r="AH15769" s="5" t="s">
        <v>1044</v>
      </c>
      <c r="AI15769" s="5" t="s">
        <v>1045</v>
      </c>
      <c r="AJ15769" s="5" t="s">
        <v>961</v>
      </c>
      <c r="AK15769" s="5" t="s">
        <v>44</v>
      </c>
      <c r="AL15769" s="5"/>
      <c r="AM15769" s="5" t="s">
        <v>1046</v>
      </c>
      <c r="AN15769" s="5" t="s">
        <v>1047</v>
      </c>
      <c r="AO15769" s="5" t="s">
        <v>1048</v>
      </c>
      <c r="AP15769" s="5" t="s">
        <v>1049</v>
      </c>
      <c r="AQ15769" s="5" t="s">
        <v>67</v>
      </c>
      <c r="AR15769" s="5" t="s">
        <v>68</v>
      </c>
      <c r="AS15769" s="6">
        <v>0</v>
      </c>
      <c r="AT15769" s="6">
        <v>0</v>
      </c>
      <c r="AU15769" s="6">
        <v>0</v>
      </c>
      <c r="AV15769" s="6">
        <v>0</v>
      </c>
      <c r="AW15769" t="str">
        <f t="shared" si="5186"/>
        <v>1-ADMINISTRACION CENTRAL</v>
      </c>
      <c r="AX15769" t="str">
        <f t="shared" si="5166"/>
        <v>2-GASTOS</v>
      </c>
      <c r="AY15769" t="str">
        <f t="shared" si="5167"/>
        <v>2.2-Gastos de capital</v>
      </c>
      <c r="AZ15769" t="str">
        <f t="shared" si="5168"/>
        <v>2.2.2-Activos fijos (formación bruta de capital fijo)</v>
      </c>
      <c r="BA15769" t="str">
        <f t="shared" si="5169"/>
        <v>2.2.2.3-Equipo de defensa y seguridad</v>
      </c>
      <c r="BB15769" t="str">
        <f t="shared" si="5170"/>
        <v>2.6.6.1.01-Equipos de defensa</v>
      </c>
      <c r="BC15769" t="str">
        <f t="shared" si="5171"/>
        <v>0211-MINISTERIO DE OBRAS PÚBLICAS Y COMUNICACIONES</v>
      </c>
      <c r="BD15769" t="str">
        <f t="shared" si="5172"/>
        <v>01-MINISTERIO DE OBRAS PUBLICAS Y COMUNICACIONES</v>
      </c>
      <c r="BE15769" t="str">
        <f t="shared" si="5173"/>
        <v>0001-MINISTERIO DE OBRAS PUBLICAS Y COMUNICACIONES</v>
      </c>
      <c r="BF15769" t="str">
        <f t="shared" si="5174"/>
        <v>0000-NO APLICA</v>
      </c>
      <c r="BG15769" t="str">
        <f t="shared" si="5175"/>
        <v>2-SERVICIOS ECONÓMICOS</v>
      </c>
      <c r="BH15769" t="str">
        <f t="shared" si="5176"/>
        <v>2.6-Transporte</v>
      </c>
      <c r="BI15769" t="str">
        <f t="shared" si="5177"/>
        <v>2.6.01-Transporte por carretera</v>
      </c>
      <c r="BJ15769" t="str">
        <f t="shared" si="5178"/>
        <v>11-Desarrollo de la infraestructura física de calles y avenidas</v>
      </c>
      <c r="BK15769" t="str">
        <f t="shared" si="5179"/>
        <v>00-Acciones que no generan producción</v>
      </c>
      <c r="BL15769" t="str">
        <f t="shared" si="5180"/>
        <v>0001-Coordinación y supervisión técnica</v>
      </c>
      <c r="BM15769" t="str">
        <f t="shared" si="5181"/>
        <v>00-N/A</v>
      </c>
      <c r="BN15769" t="str">
        <f t="shared" si="5182"/>
        <v>No Informado-</v>
      </c>
      <c r="BO15769" t="str">
        <f t="shared" si="5183"/>
        <v>98-NACIONAL</v>
      </c>
      <c r="BP15769" t="str">
        <f t="shared" si="5184"/>
        <v>99-MULTIPROVINCIAL</v>
      </c>
      <c r="BQ15769" t="str">
        <f t="shared" si="5185"/>
        <v>2023/06-Junio</v>
      </c>
    </row>
    <row r="15770" spans="1:69" x14ac:dyDescent="0.25">
      <c r="A15770" s="5" t="s">
        <v>33</v>
      </c>
      <c r="B15770" s="5" t="s">
        <v>34</v>
      </c>
      <c r="C15770" s="5" t="s">
        <v>1020</v>
      </c>
      <c r="D15770" s="5" t="s">
        <v>1021</v>
      </c>
      <c r="E15770" s="5" t="s">
        <v>1648</v>
      </c>
      <c r="F15770" s="5" t="s">
        <v>4415</v>
      </c>
      <c r="G15770" s="5" t="s">
        <v>4983</v>
      </c>
      <c r="H15770" s="5" t="s">
        <v>4984</v>
      </c>
      <c r="I15770" s="5" t="s">
        <v>6623</v>
      </c>
      <c r="J15770" s="5" t="s">
        <v>6624</v>
      </c>
      <c r="K15770" s="5" t="s">
        <v>6625</v>
      </c>
      <c r="L15770" s="5" t="s">
        <v>6626</v>
      </c>
      <c r="M15770" s="5" t="s">
        <v>1020</v>
      </c>
      <c r="N15770" s="5" t="s">
        <v>464</v>
      </c>
      <c r="O15770" s="5" t="s">
        <v>465</v>
      </c>
      <c r="P15770" s="5" t="s">
        <v>265</v>
      </c>
      <c r="Q15770" s="5" t="s">
        <v>466</v>
      </c>
      <c r="R15770" s="5" t="s">
        <v>245</v>
      </c>
      <c r="S15770" s="5" t="s">
        <v>467</v>
      </c>
      <c r="T15770" s="5" t="s">
        <v>1034</v>
      </c>
      <c r="U15770" s="5" t="s">
        <v>1035</v>
      </c>
      <c r="V15770" s="5" t="s">
        <v>33</v>
      </c>
      <c r="W15770" s="5" t="s">
        <v>1036</v>
      </c>
      <c r="X15770" s="5" t="s">
        <v>1105</v>
      </c>
      <c r="Y15770" s="5" t="s">
        <v>1106</v>
      </c>
      <c r="Z15770" s="5" t="s">
        <v>1122</v>
      </c>
      <c r="AA15770" s="5" t="s">
        <v>1123</v>
      </c>
      <c r="AB15770" s="5" t="s">
        <v>1040</v>
      </c>
      <c r="AC15770" s="5" t="s">
        <v>1773</v>
      </c>
      <c r="AD15770" s="5" t="s">
        <v>265</v>
      </c>
      <c r="AE15770" s="5" t="s">
        <v>1242</v>
      </c>
      <c r="AF15770" s="5" t="s">
        <v>245</v>
      </c>
      <c r="AG15770" s="5" t="s">
        <v>1455</v>
      </c>
      <c r="AH15770" s="5" t="s">
        <v>1044</v>
      </c>
      <c r="AI15770" s="5" t="s">
        <v>1045</v>
      </c>
      <c r="AJ15770" s="5" t="s">
        <v>961</v>
      </c>
      <c r="AK15770" s="5" t="s">
        <v>44</v>
      </c>
      <c r="AL15770" s="5"/>
      <c r="AM15770" s="5" t="s">
        <v>1046</v>
      </c>
      <c r="AN15770" s="5" t="s">
        <v>1047</v>
      </c>
      <c r="AO15770" s="5" t="s">
        <v>1048</v>
      </c>
      <c r="AP15770" s="5" t="s">
        <v>1049</v>
      </c>
      <c r="AQ15770" s="5" t="s">
        <v>67</v>
      </c>
      <c r="AR15770" s="5" t="s">
        <v>68</v>
      </c>
      <c r="AS15770" s="6">
        <v>0</v>
      </c>
      <c r="AT15770" s="6">
        <v>105833.33</v>
      </c>
      <c r="AU15770" s="6">
        <v>105833.33</v>
      </c>
      <c r="AV15770" s="6">
        <v>105833.33</v>
      </c>
      <c r="AW15770" t="str">
        <f t="shared" si="5186"/>
        <v>1-ADMINISTRACION CENTRAL</v>
      </c>
      <c r="AX15770" t="str">
        <f t="shared" si="5166"/>
        <v>2-GASTOS</v>
      </c>
      <c r="AY15770" t="str">
        <f t="shared" si="5167"/>
        <v>2.2-Gastos de capital</v>
      </c>
      <c r="AZ15770" t="str">
        <f t="shared" si="5168"/>
        <v>2.2.2-Activos fijos (formación bruta de capital fijo)</v>
      </c>
      <c r="BA15770" t="str">
        <f t="shared" si="5169"/>
        <v>2.2.2.3-Equipo de defensa y seguridad</v>
      </c>
      <c r="BB15770" t="str">
        <f t="shared" si="5170"/>
        <v>2.6.6.1.01-Equipos de defensa</v>
      </c>
      <c r="BC15770" t="str">
        <f t="shared" si="5171"/>
        <v>0214-PROCURADURÍA GENERAL DE LA REPÚBLICA</v>
      </c>
      <c r="BD15770" t="str">
        <f t="shared" si="5172"/>
        <v>01-PROCURADURIA GENERAL DE LA REPUBLICA</v>
      </c>
      <c r="BE15770" t="str">
        <f t="shared" si="5173"/>
        <v>0001-PROCURADURIA GENERAL DE LA REPUBLICA DOMINICANA</v>
      </c>
      <c r="BF15770" t="str">
        <f t="shared" si="5174"/>
        <v>0000-NO APLICA</v>
      </c>
      <c r="BG15770" t="str">
        <f t="shared" si="5175"/>
        <v>1-SERVICIOS  GENERALES</v>
      </c>
      <c r="BH15770" t="str">
        <f t="shared" si="5176"/>
        <v>1.4-Justicia, orden público y seguridad</v>
      </c>
      <c r="BI15770" t="str">
        <f t="shared" si="5177"/>
        <v>1.4.03-Administración y servicios de justicia</v>
      </c>
      <c r="BJ15770" t="str">
        <f t="shared" si="5178"/>
        <v>11-Representación y defensa del interés público social</v>
      </c>
      <c r="BK15770" t="str">
        <f t="shared" si="5179"/>
        <v>01-Acciones Comunes</v>
      </c>
      <c r="BL15770" t="str">
        <f t="shared" si="5180"/>
        <v>0001-Gestión del Programa</v>
      </c>
      <c r="BM15770" t="str">
        <f t="shared" si="5181"/>
        <v>00-N/A</v>
      </c>
      <c r="BN15770" t="str">
        <f t="shared" si="5182"/>
        <v>No Informado-</v>
      </c>
      <c r="BO15770" t="str">
        <f t="shared" si="5183"/>
        <v>98-NACIONAL</v>
      </c>
      <c r="BP15770" t="str">
        <f t="shared" si="5184"/>
        <v>99-MULTIPROVINCIAL</v>
      </c>
      <c r="BQ15770" t="str">
        <f t="shared" si="5185"/>
        <v>2023/06-Junio</v>
      </c>
    </row>
    <row r="15771" spans="1:69" x14ac:dyDescent="0.25">
      <c r="A15771" s="5" t="s">
        <v>33</v>
      </c>
      <c r="B15771" s="5" t="s">
        <v>34</v>
      </c>
      <c r="C15771" s="5" t="s">
        <v>1020</v>
      </c>
      <c r="D15771" s="5" t="s">
        <v>1021</v>
      </c>
      <c r="E15771" s="5" t="s">
        <v>1648</v>
      </c>
      <c r="F15771" s="5" t="s">
        <v>4415</v>
      </c>
      <c r="G15771" s="5" t="s">
        <v>4983</v>
      </c>
      <c r="H15771" s="5" t="s">
        <v>4984</v>
      </c>
      <c r="I15771" s="5" t="s">
        <v>6623</v>
      </c>
      <c r="J15771" s="5" t="s">
        <v>6624</v>
      </c>
      <c r="K15771" s="5" t="s">
        <v>6627</v>
      </c>
      <c r="L15771" s="5" t="s">
        <v>6628</v>
      </c>
      <c r="M15771" s="5" t="s">
        <v>1020</v>
      </c>
      <c r="N15771" s="5" t="s">
        <v>361</v>
      </c>
      <c r="O15771" s="5" t="s">
        <v>362</v>
      </c>
      <c r="P15771" s="5" t="s">
        <v>265</v>
      </c>
      <c r="Q15771" s="5" t="s">
        <v>1057</v>
      </c>
      <c r="R15771" s="5" t="s">
        <v>245</v>
      </c>
      <c r="S15771" s="5" t="s">
        <v>1058</v>
      </c>
      <c r="T15771" s="5" t="s">
        <v>1034</v>
      </c>
      <c r="U15771" s="5" t="s">
        <v>1035</v>
      </c>
      <c r="V15771" s="5" t="s">
        <v>33</v>
      </c>
      <c r="W15771" s="5" t="s">
        <v>1036</v>
      </c>
      <c r="X15771" s="5" t="s">
        <v>36</v>
      </c>
      <c r="Y15771" s="5" t="s">
        <v>1037</v>
      </c>
      <c r="Z15771" s="5" t="s">
        <v>1059</v>
      </c>
      <c r="AA15771" s="5" t="s">
        <v>1060</v>
      </c>
      <c r="AB15771" s="5" t="s">
        <v>265</v>
      </c>
      <c r="AC15771" s="5" t="s">
        <v>1061</v>
      </c>
      <c r="AD15771" s="5" t="s">
        <v>1044</v>
      </c>
      <c r="AE15771" s="5" t="s">
        <v>1062</v>
      </c>
      <c r="AF15771" s="5" t="s">
        <v>245</v>
      </c>
      <c r="AG15771" s="5" t="s">
        <v>1063</v>
      </c>
      <c r="AH15771" s="5" t="s">
        <v>1044</v>
      </c>
      <c r="AI15771" s="5" t="s">
        <v>1045</v>
      </c>
      <c r="AJ15771" s="5" t="s">
        <v>961</v>
      </c>
      <c r="AK15771" s="5" t="s">
        <v>44</v>
      </c>
      <c r="AL15771" s="5"/>
      <c r="AM15771" s="5" t="s">
        <v>1046</v>
      </c>
      <c r="AN15771" s="5" t="s">
        <v>1047</v>
      </c>
      <c r="AO15771" s="5" t="s">
        <v>1048</v>
      </c>
      <c r="AP15771" s="5" t="s">
        <v>1049</v>
      </c>
      <c r="AQ15771" s="5" t="s">
        <v>67</v>
      </c>
      <c r="AR15771" s="5" t="s">
        <v>68</v>
      </c>
      <c r="AS15771" s="6">
        <v>0</v>
      </c>
      <c r="AT15771" s="6">
        <v>-398.84</v>
      </c>
      <c r="AU15771" s="6">
        <v>0</v>
      </c>
      <c r="AV15771" s="6">
        <v>0</v>
      </c>
      <c r="AW15771" t="str">
        <f t="shared" si="5186"/>
        <v>1-ADMINISTRACION CENTRAL</v>
      </c>
      <c r="AX15771" t="str">
        <f t="shared" si="5166"/>
        <v>2-GASTOS</v>
      </c>
      <c r="AY15771" t="str">
        <f t="shared" si="5167"/>
        <v>2.2-Gastos de capital</v>
      </c>
      <c r="AZ15771" t="str">
        <f t="shared" si="5168"/>
        <v>2.2.2-Activos fijos (formación bruta de capital fijo)</v>
      </c>
      <c r="BA15771" t="str">
        <f t="shared" si="5169"/>
        <v>2.2.2.3-Equipo de defensa y seguridad</v>
      </c>
      <c r="BB15771" t="str">
        <f t="shared" si="5170"/>
        <v>2.6.6.2.01-Equipos de seguridad</v>
      </c>
      <c r="BC15771" t="str">
        <f t="shared" si="5171"/>
        <v>0201-PRESIDENCIA DE LA REPÚBLICA</v>
      </c>
      <c r="BD15771" t="str">
        <f t="shared" si="5172"/>
        <v>01-MINISTERIO ADMINISTRATIVO DE LA PRESIDENCIA</v>
      </c>
      <c r="BE15771" t="str">
        <f t="shared" si="5173"/>
        <v>0001-SECRETARIADO ADMINISTRATIVO DE LA PRESIDENCIA</v>
      </c>
      <c r="BF15771" t="str">
        <f t="shared" si="5174"/>
        <v>0000-NO APLICA</v>
      </c>
      <c r="BG15771" t="str">
        <f t="shared" si="5175"/>
        <v>1-SERVICIOS  GENERALES</v>
      </c>
      <c r="BH15771" t="str">
        <f t="shared" si="5176"/>
        <v>1.1-Administración general</v>
      </c>
      <c r="BI15771" t="str">
        <f t="shared" si="5177"/>
        <v>1.1.02-Gestión administrativa, financiera, fiscal, económica y planificación</v>
      </c>
      <c r="BJ15771" t="str">
        <f t="shared" si="5178"/>
        <v>01-Actividades centrales</v>
      </c>
      <c r="BK15771" t="str">
        <f t="shared" si="5179"/>
        <v>00-Acciones que no generan producción</v>
      </c>
      <c r="BL15771" t="str">
        <f t="shared" si="5180"/>
        <v>0001-Dirección y Administración del Ministerio Administrativo de la Presidencia</v>
      </c>
      <c r="BM15771" t="str">
        <f t="shared" si="5181"/>
        <v>00-N/A</v>
      </c>
      <c r="BN15771" t="str">
        <f t="shared" si="5182"/>
        <v>No Informado-</v>
      </c>
      <c r="BO15771" t="str">
        <f t="shared" si="5183"/>
        <v>98-NACIONAL</v>
      </c>
      <c r="BP15771" t="str">
        <f t="shared" si="5184"/>
        <v>99-MULTIPROVINCIAL</v>
      </c>
      <c r="BQ15771" t="str">
        <f t="shared" si="5185"/>
        <v>2023/06-Junio</v>
      </c>
    </row>
    <row r="15772" spans="1:69" x14ac:dyDescent="0.25">
      <c r="A15772" s="5" t="s">
        <v>33</v>
      </c>
      <c r="B15772" s="5" t="s">
        <v>34</v>
      </c>
      <c r="C15772" s="5" t="s">
        <v>1020</v>
      </c>
      <c r="D15772" s="5" t="s">
        <v>1021</v>
      </c>
      <c r="E15772" s="5" t="s">
        <v>1648</v>
      </c>
      <c r="F15772" s="5" t="s">
        <v>4415</v>
      </c>
      <c r="G15772" s="5" t="s">
        <v>4983</v>
      </c>
      <c r="H15772" s="5" t="s">
        <v>4984</v>
      </c>
      <c r="I15772" s="5" t="s">
        <v>6623</v>
      </c>
      <c r="J15772" s="5" t="s">
        <v>6624</v>
      </c>
      <c r="K15772" s="5" t="s">
        <v>6627</v>
      </c>
      <c r="L15772" s="5" t="s">
        <v>6628</v>
      </c>
      <c r="M15772" s="5" t="s">
        <v>1020</v>
      </c>
      <c r="N15772" s="5" t="s">
        <v>361</v>
      </c>
      <c r="O15772" s="5" t="s">
        <v>362</v>
      </c>
      <c r="P15772" s="5" t="s">
        <v>265</v>
      </c>
      <c r="Q15772" s="5" t="s">
        <v>1057</v>
      </c>
      <c r="R15772" s="5" t="s">
        <v>1145</v>
      </c>
      <c r="S15772" s="5" t="s">
        <v>1146</v>
      </c>
      <c r="T15772" s="5" t="s">
        <v>1034</v>
      </c>
      <c r="U15772" s="5" t="s">
        <v>1035</v>
      </c>
      <c r="V15772" s="5" t="s">
        <v>33</v>
      </c>
      <c r="W15772" s="5" t="s">
        <v>1036</v>
      </c>
      <c r="X15772" s="5" t="s">
        <v>36</v>
      </c>
      <c r="Y15772" s="5" t="s">
        <v>1037</v>
      </c>
      <c r="Z15772" s="5" t="s">
        <v>1059</v>
      </c>
      <c r="AA15772" s="5" t="s">
        <v>1060</v>
      </c>
      <c r="AB15772" s="5" t="s">
        <v>265</v>
      </c>
      <c r="AC15772" s="5" t="s">
        <v>1061</v>
      </c>
      <c r="AD15772" s="5" t="s">
        <v>1044</v>
      </c>
      <c r="AE15772" s="5" t="s">
        <v>1062</v>
      </c>
      <c r="AF15772" s="5" t="s">
        <v>1126</v>
      </c>
      <c r="AG15772" s="5" t="s">
        <v>1147</v>
      </c>
      <c r="AH15772" s="5" t="s">
        <v>1044</v>
      </c>
      <c r="AI15772" s="5" t="s">
        <v>1045</v>
      </c>
      <c r="AJ15772" s="5" t="s">
        <v>961</v>
      </c>
      <c r="AK15772" s="5" t="s">
        <v>44</v>
      </c>
      <c r="AL15772" s="5"/>
      <c r="AM15772" s="5" t="s">
        <v>1046</v>
      </c>
      <c r="AN15772" s="5" t="s">
        <v>1047</v>
      </c>
      <c r="AO15772" s="5" t="s">
        <v>1048</v>
      </c>
      <c r="AP15772" s="5" t="s">
        <v>1049</v>
      </c>
      <c r="AQ15772" s="5" t="s">
        <v>67</v>
      </c>
      <c r="AR15772" s="5" t="s">
        <v>68</v>
      </c>
      <c r="AS15772" s="6">
        <v>0</v>
      </c>
      <c r="AT15772" s="6">
        <v>0</v>
      </c>
      <c r="AU15772" s="6">
        <v>0</v>
      </c>
      <c r="AV15772" s="6">
        <v>0</v>
      </c>
      <c r="AW15772" t="str">
        <f t="shared" si="5186"/>
        <v>1-ADMINISTRACION CENTRAL</v>
      </c>
      <c r="AX15772" t="str">
        <f t="shared" si="5166"/>
        <v>2-GASTOS</v>
      </c>
      <c r="AY15772" t="str">
        <f t="shared" si="5167"/>
        <v>2.2-Gastos de capital</v>
      </c>
      <c r="AZ15772" t="str">
        <f t="shared" si="5168"/>
        <v>2.2.2-Activos fijos (formación bruta de capital fijo)</v>
      </c>
      <c r="BA15772" t="str">
        <f t="shared" si="5169"/>
        <v>2.2.2.3-Equipo de defensa y seguridad</v>
      </c>
      <c r="BB15772" t="str">
        <f t="shared" si="5170"/>
        <v>2.6.6.2.01-Equipos de seguridad</v>
      </c>
      <c r="BC15772" t="str">
        <f t="shared" si="5171"/>
        <v>0201-PRESIDENCIA DE LA REPÚBLICA</v>
      </c>
      <c r="BD15772" t="str">
        <f t="shared" si="5172"/>
        <v>01-MINISTERIO ADMINISTRATIVO DE LA PRESIDENCIA</v>
      </c>
      <c r="BE15772" t="str">
        <f t="shared" si="5173"/>
        <v>0029-VICE PRESIDENCIA DE LA REPÚBLICA</v>
      </c>
      <c r="BF15772" t="str">
        <f t="shared" si="5174"/>
        <v>0000-NO APLICA</v>
      </c>
      <c r="BG15772" t="str">
        <f t="shared" si="5175"/>
        <v>1-SERVICIOS  GENERALES</v>
      </c>
      <c r="BH15772" t="str">
        <f t="shared" si="5176"/>
        <v>1.1-Administración general</v>
      </c>
      <c r="BI15772" t="str">
        <f t="shared" si="5177"/>
        <v>1.1.02-Gestión administrativa, financiera, fiscal, económica y planificación</v>
      </c>
      <c r="BJ15772" t="str">
        <f t="shared" si="5178"/>
        <v>01-Actividades centrales</v>
      </c>
      <c r="BK15772" t="str">
        <f t="shared" si="5179"/>
        <v>00-Acciones que no generan producción</v>
      </c>
      <c r="BL15772" t="str">
        <f t="shared" si="5180"/>
        <v>0018-Dirección y Coordinación  de la Vice Presidencia de la República</v>
      </c>
      <c r="BM15772" t="str">
        <f t="shared" si="5181"/>
        <v>00-N/A</v>
      </c>
      <c r="BN15772" t="str">
        <f t="shared" si="5182"/>
        <v>No Informado-</v>
      </c>
      <c r="BO15772" t="str">
        <f t="shared" si="5183"/>
        <v>98-NACIONAL</v>
      </c>
      <c r="BP15772" t="str">
        <f t="shared" si="5184"/>
        <v>99-MULTIPROVINCIAL</v>
      </c>
      <c r="BQ15772" t="str">
        <f t="shared" si="5185"/>
        <v>2023/06-Junio</v>
      </c>
    </row>
    <row r="15773" spans="1:69" x14ac:dyDescent="0.25">
      <c r="A15773" s="5" t="s">
        <v>33</v>
      </c>
      <c r="B15773" s="5" t="s">
        <v>34</v>
      </c>
      <c r="C15773" s="5" t="s">
        <v>1020</v>
      </c>
      <c r="D15773" s="5" t="s">
        <v>1021</v>
      </c>
      <c r="E15773" s="5" t="s">
        <v>1648</v>
      </c>
      <c r="F15773" s="5" t="s">
        <v>4415</v>
      </c>
      <c r="G15773" s="5" t="s">
        <v>4983</v>
      </c>
      <c r="H15773" s="5" t="s">
        <v>4984</v>
      </c>
      <c r="I15773" s="5" t="s">
        <v>6623</v>
      </c>
      <c r="J15773" s="5" t="s">
        <v>6624</v>
      </c>
      <c r="K15773" s="5" t="s">
        <v>6627</v>
      </c>
      <c r="L15773" s="5" t="s">
        <v>6628</v>
      </c>
      <c r="M15773" s="5" t="s">
        <v>1020</v>
      </c>
      <c r="N15773" s="5" t="s">
        <v>361</v>
      </c>
      <c r="O15773" s="5" t="s">
        <v>362</v>
      </c>
      <c r="P15773" s="5" t="s">
        <v>363</v>
      </c>
      <c r="Q15773" s="5" t="s">
        <v>364</v>
      </c>
      <c r="R15773" s="5" t="s">
        <v>245</v>
      </c>
      <c r="S15773" s="5" t="s">
        <v>1160</v>
      </c>
      <c r="T15773" s="5" t="s">
        <v>1034</v>
      </c>
      <c r="U15773" s="5" t="s">
        <v>1035</v>
      </c>
      <c r="V15773" s="5" t="s">
        <v>1066</v>
      </c>
      <c r="W15773" s="5" t="s">
        <v>1067</v>
      </c>
      <c r="X15773" s="5" t="s">
        <v>1068</v>
      </c>
      <c r="Y15773" s="5" t="s">
        <v>1069</v>
      </c>
      <c r="Z15773" s="5" t="s">
        <v>1070</v>
      </c>
      <c r="AA15773" s="5" t="s">
        <v>1071</v>
      </c>
      <c r="AB15773" s="5" t="s">
        <v>265</v>
      </c>
      <c r="AC15773" s="5" t="s">
        <v>1061</v>
      </c>
      <c r="AD15773" s="5" t="s">
        <v>1044</v>
      </c>
      <c r="AE15773" s="5" t="s">
        <v>1062</v>
      </c>
      <c r="AF15773" s="5" t="s">
        <v>245</v>
      </c>
      <c r="AG15773" s="5" t="s">
        <v>1170</v>
      </c>
      <c r="AH15773" s="5" t="s">
        <v>1044</v>
      </c>
      <c r="AI15773" s="5" t="s">
        <v>1045</v>
      </c>
      <c r="AJ15773" s="5" t="s">
        <v>961</v>
      </c>
      <c r="AK15773" s="5" t="s">
        <v>44</v>
      </c>
      <c r="AL15773" s="5"/>
      <c r="AM15773" s="5" t="s">
        <v>1046</v>
      </c>
      <c r="AN15773" s="5" t="s">
        <v>1047</v>
      </c>
      <c r="AO15773" s="5" t="s">
        <v>1048</v>
      </c>
      <c r="AP15773" s="5" t="s">
        <v>1049</v>
      </c>
      <c r="AQ15773" s="5" t="s">
        <v>67</v>
      </c>
      <c r="AR15773" s="5" t="s">
        <v>68</v>
      </c>
      <c r="AS15773" s="6">
        <v>0</v>
      </c>
      <c r="AT15773" s="6">
        <v>34449.879999999997</v>
      </c>
      <c r="AU15773" s="6">
        <v>0</v>
      </c>
      <c r="AV15773" s="6">
        <v>0</v>
      </c>
      <c r="AW15773" t="str">
        <f t="shared" si="5186"/>
        <v>1-ADMINISTRACION CENTRAL</v>
      </c>
      <c r="AX15773" t="str">
        <f t="shared" si="5166"/>
        <v>2-GASTOS</v>
      </c>
      <c r="AY15773" t="str">
        <f t="shared" si="5167"/>
        <v>2.2-Gastos de capital</v>
      </c>
      <c r="AZ15773" t="str">
        <f t="shared" si="5168"/>
        <v>2.2.2-Activos fijos (formación bruta de capital fijo)</v>
      </c>
      <c r="BA15773" t="str">
        <f t="shared" si="5169"/>
        <v>2.2.2.3-Equipo de defensa y seguridad</v>
      </c>
      <c r="BB15773" t="str">
        <f t="shared" si="5170"/>
        <v>2.6.6.2.01-Equipos de seguridad</v>
      </c>
      <c r="BC15773" t="str">
        <f t="shared" si="5171"/>
        <v>0201-PRESIDENCIA DE LA REPÚBLICA</v>
      </c>
      <c r="BD15773" t="str">
        <f t="shared" si="5172"/>
        <v>02-GABINETE DE LA POLÍTICA SOCIAL</v>
      </c>
      <c r="BE15773" t="str">
        <f t="shared" si="5173"/>
        <v>0001-GABINETE SOCIAL DE LA PRESIDENCIA</v>
      </c>
      <c r="BF15773" t="str">
        <f t="shared" si="5174"/>
        <v>0000-NO APLICA</v>
      </c>
      <c r="BG15773" t="str">
        <f t="shared" si="5175"/>
        <v>4-SERVICIOS SOCIALES</v>
      </c>
      <c r="BH15773" t="str">
        <f t="shared" si="5176"/>
        <v>4.5-Protección social</v>
      </c>
      <c r="BI15773" t="str">
        <f t="shared" si="5177"/>
        <v>4.5.10-Asistencia social</v>
      </c>
      <c r="BJ15773" t="str">
        <f t="shared" si="5178"/>
        <v>01-Actividades centrales</v>
      </c>
      <c r="BK15773" t="str">
        <f t="shared" si="5179"/>
        <v>00-Acciones que no generan producción</v>
      </c>
      <c r="BL15773" t="str">
        <f t="shared" si="5180"/>
        <v>0001-Direccion y Coordinaccion</v>
      </c>
      <c r="BM15773" t="str">
        <f t="shared" si="5181"/>
        <v>00-N/A</v>
      </c>
      <c r="BN15773" t="str">
        <f t="shared" si="5182"/>
        <v>No Informado-</v>
      </c>
      <c r="BO15773" t="str">
        <f t="shared" si="5183"/>
        <v>98-NACIONAL</v>
      </c>
      <c r="BP15773" t="str">
        <f t="shared" si="5184"/>
        <v>99-MULTIPROVINCIAL</v>
      </c>
      <c r="BQ15773" t="str">
        <f t="shared" si="5185"/>
        <v>2023/06-Junio</v>
      </c>
    </row>
    <row r="15774" spans="1:69" x14ac:dyDescent="0.25">
      <c r="A15774" s="5" t="s">
        <v>33</v>
      </c>
      <c r="B15774" s="5" t="s">
        <v>34</v>
      </c>
      <c r="C15774" s="5" t="s">
        <v>1020</v>
      </c>
      <c r="D15774" s="5" t="s">
        <v>1021</v>
      </c>
      <c r="E15774" s="5" t="s">
        <v>1648</v>
      </c>
      <c r="F15774" s="5" t="s">
        <v>4415</v>
      </c>
      <c r="G15774" s="5" t="s">
        <v>4983</v>
      </c>
      <c r="H15774" s="5" t="s">
        <v>4984</v>
      </c>
      <c r="I15774" s="5" t="s">
        <v>6623</v>
      </c>
      <c r="J15774" s="5" t="s">
        <v>6624</v>
      </c>
      <c r="K15774" s="5" t="s">
        <v>6627</v>
      </c>
      <c r="L15774" s="5" t="s">
        <v>6628</v>
      </c>
      <c r="M15774" s="5" t="s">
        <v>1020</v>
      </c>
      <c r="N15774" s="5" t="s">
        <v>361</v>
      </c>
      <c r="O15774" s="5" t="s">
        <v>362</v>
      </c>
      <c r="P15774" s="5" t="s">
        <v>363</v>
      </c>
      <c r="Q15774" s="5" t="s">
        <v>364</v>
      </c>
      <c r="R15774" s="5" t="s">
        <v>453</v>
      </c>
      <c r="S15774" s="5" t="s">
        <v>1191</v>
      </c>
      <c r="T15774" s="5" t="s">
        <v>1034</v>
      </c>
      <c r="U15774" s="5" t="s">
        <v>1035</v>
      </c>
      <c r="V15774" s="5" t="s">
        <v>1066</v>
      </c>
      <c r="W15774" s="5" t="s">
        <v>1067</v>
      </c>
      <c r="X15774" s="5" t="s">
        <v>1068</v>
      </c>
      <c r="Y15774" s="5" t="s">
        <v>1069</v>
      </c>
      <c r="Z15774" s="5" t="s">
        <v>1070</v>
      </c>
      <c r="AA15774" s="5" t="s">
        <v>1071</v>
      </c>
      <c r="AB15774" s="5" t="s">
        <v>1163</v>
      </c>
      <c r="AC15774" s="5" t="s">
        <v>1069</v>
      </c>
      <c r="AD15774" s="5" t="s">
        <v>265</v>
      </c>
      <c r="AE15774" s="5" t="s">
        <v>1192</v>
      </c>
      <c r="AF15774" s="5" t="s">
        <v>245</v>
      </c>
      <c r="AG15774" s="5" t="s">
        <v>1193</v>
      </c>
      <c r="AH15774" s="5" t="s">
        <v>1044</v>
      </c>
      <c r="AI15774" s="5" t="s">
        <v>1045</v>
      </c>
      <c r="AJ15774" s="5" t="s">
        <v>961</v>
      </c>
      <c r="AK15774" s="5" t="s">
        <v>44</v>
      </c>
      <c r="AL15774" s="5"/>
      <c r="AM15774" s="5" t="s">
        <v>1046</v>
      </c>
      <c r="AN15774" s="5" t="s">
        <v>1047</v>
      </c>
      <c r="AO15774" s="5" t="s">
        <v>1048</v>
      </c>
      <c r="AP15774" s="5" t="s">
        <v>1049</v>
      </c>
      <c r="AQ15774" s="5" t="s">
        <v>67</v>
      </c>
      <c r="AR15774" s="5" t="s">
        <v>68</v>
      </c>
      <c r="AS15774" s="6">
        <v>0</v>
      </c>
      <c r="AT15774" s="6">
        <v>0</v>
      </c>
      <c r="AU15774" s="6">
        <v>0</v>
      </c>
      <c r="AV15774" s="6">
        <v>197886</v>
      </c>
      <c r="AW15774" t="str">
        <f t="shared" si="5186"/>
        <v>1-ADMINISTRACION CENTRAL</v>
      </c>
      <c r="AX15774" t="str">
        <f t="shared" si="5166"/>
        <v>2-GASTOS</v>
      </c>
      <c r="AY15774" t="str">
        <f t="shared" si="5167"/>
        <v>2.2-Gastos de capital</v>
      </c>
      <c r="AZ15774" t="str">
        <f t="shared" si="5168"/>
        <v>2.2.2-Activos fijos (formación bruta de capital fijo)</v>
      </c>
      <c r="BA15774" t="str">
        <f t="shared" si="5169"/>
        <v>2.2.2.3-Equipo de defensa y seguridad</v>
      </c>
      <c r="BB15774" t="str">
        <f t="shared" si="5170"/>
        <v>2.6.6.2.01-Equipos de seguridad</v>
      </c>
      <c r="BC15774" t="str">
        <f t="shared" si="5171"/>
        <v>0201-PRESIDENCIA DE LA REPÚBLICA</v>
      </c>
      <c r="BD15774" t="str">
        <f t="shared" si="5172"/>
        <v>02-GABINETE DE LA POLÍTICA SOCIAL</v>
      </c>
      <c r="BE15774" t="str">
        <f t="shared" si="5173"/>
        <v>0007-PROGRAMA SUPÉRATE</v>
      </c>
      <c r="BF15774" t="str">
        <f t="shared" si="5174"/>
        <v>0000-NO APLICA</v>
      </c>
      <c r="BG15774" t="str">
        <f t="shared" si="5175"/>
        <v>4-SERVICIOS SOCIALES</v>
      </c>
      <c r="BH15774" t="str">
        <f t="shared" si="5176"/>
        <v>4.5-Protección social</v>
      </c>
      <c r="BI15774" t="str">
        <f t="shared" si="5177"/>
        <v>4.5.10-Asistencia social</v>
      </c>
      <c r="BJ15774" t="str">
        <f t="shared" si="5178"/>
        <v>12-Protección social</v>
      </c>
      <c r="BK15774" t="str">
        <f t="shared" si="5179"/>
        <v>01-Acciones comunes a los productos 8,9,10,11y 12</v>
      </c>
      <c r="BL15774" t="str">
        <f t="shared" si="5180"/>
        <v>0001-Gestión del programa</v>
      </c>
      <c r="BM15774" t="str">
        <f t="shared" si="5181"/>
        <v>00-N/A</v>
      </c>
      <c r="BN15774" t="str">
        <f t="shared" si="5182"/>
        <v>No Informado-</v>
      </c>
      <c r="BO15774" t="str">
        <f t="shared" si="5183"/>
        <v>98-NACIONAL</v>
      </c>
      <c r="BP15774" t="str">
        <f t="shared" si="5184"/>
        <v>99-MULTIPROVINCIAL</v>
      </c>
      <c r="BQ15774" t="str">
        <f t="shared" si="5185"/>
        <v>2023/06-Junio</v>
      </c>
    </row>
    <row r="15775" spans="1:69" x14ac:dyDescent="0.25">
      <c r="A15775" s="5" t="s">
        <v>33</v>
      </c>
      <c r="B15775" s="5" t="s">
        <v>34</v>
      </c>
      <c r="C15775" s="5" t="s">
        <v>1020</v>
      </c>
      <c r="D15775" s="5" t="s">
        <v>1021</v>
      </c>
      <c r="E15775" s="5" t="s">
        <v>1648</v>
      </c>
      <c r="F15775" s="5" t="s">
        <v>4415</v>
      </c>
      <c r="G15775" s="5" t="s">
        <v>4983</v>
      </c>
      <c r="H15775" s="5" t="s">
        <v>4984</v>
      </c>
      <c r="I15775" s="5" t="s">
        <v>6623</v>
      </c>
      <c r="J15775" s="5" t="s">
        <v>6624</v>
      </c>
      <c r="K15775" s="5" t="s">
        <v>6627</v>
      </c>
      <c r="L15775" s="5" t="s">
        <v>6628</v>
      </c>
      <c r="M15775" s="5" t="s">
        <v>1020</v>
      </c>
      <c r="N15775" s="5" t="s">
        <v>361</v>
      </c>
      <c r="O15775" s="5" t="s">
        <v>362</v>
      </c>
      <c r="P15775" s="5" t="s">
        <v>363</v>
      </c>
      <c r="Q15775" s="5" t="s">
        <v>364</v>
      </c>
      <c r="R15775" s="5" t="s">
        <v>1237</v>
      </c>
      <c r="S15775" s="5" t="s">
        <v>1238</v>
      </c>
      <c r="T15775" s="5" t="s">
        <v>1034</v>
      </c>
      <c r="U15775" s="5" t="s">
        <v>1035</v>
      </c>
      <c r="V15775" s="5" t="s">
        <v>1066</v>
      </c>
      <c r="W15775" s="5" t="s">
        <v>1067</v>
      </c>
      <c r="X15775" s="5" t="s">
        <v>1068</v>
      </c>
      <c r="Y15775" s="5" t="s">
        <v>1069</v>
      </c>
      <c r="Z15775" s="5" t="s">
        <v>1070</v>
      </c>
      <c r="AA15775" s="5" t="s">
        <v>1071</v>
      </c>
      <c r="AB15775" s="5" t="s">
        <v>1183</v>
      </c>
      <c r="AC15775" s="5" t="s">
        <v>1184</v>
      </c>
      <c r="AD15775" s="5" t="s">
        <v>1157</v>
      </c>
      <c r="AE15775" s="5" t="s">
        <v>1239</v>
      </c>
      <c r="AF15775" s="5" t="s">
        <v>245</v>
      </c>
      <c r="AG15775" s="5" t="s">
        <v>1112</v>
      </c>
      <c r="AH15775" s="5" t="s">
        <v>1044</v>
      </c>
      <c r="AI15775" s="5" t="s">
        <v>1045</v>
      </c>
      <c r="AJ15775" s="5" t="s">
        <v>961</v>
      </c>
      <c r="AK15775" s="5" t="s">
        <v>44</v>
      </c>
      <c r="AL15775" s="5"/>
      <c r="AM15775" s="5" t="s">
        <v>1046</v>
      </c>
      <c r="AN15775" s="5" t="s">
        <v>1047</v>
      </c>
      <c r="AO15775" s="5" t="s">
        <v>1048</v>
      </c>
      <c r="AP15775" s="5" t="s">
        <v>1049</v>
      </c>
      <c r="AQ15775" s="5" t="s">
        <v>67</v>
      </c>
      <c r="AR15775" s="5" t="s">
        <v>68</v>
      </c>
      <c r="AS15775" s="6">
        <v>0</v>
      </c>
      <c r="AT15775" s="6">
        <v>0</v>
      </c>
      <c r="AU15775" s="6">
        <v>19999.82</v>
      </c>
      <c r="AV15775" s="6">
        <v>19999.82</v>
      </c>
      <c r="AW15775" t="str">
        <f t="shared" si="5186"/>
        <v>1-ADMINISTRACION CENTRAL</v>
      </c>
      <c r="AX15775" t="str">
        <f t="shared" si="5166"/>
        <v>2-GASTOS</v>
      </c>
      <c r="AY15775" t="str">
        <f t="shared" si="5167"/>
        <v>2.2-Gastos de capital</v>
      </c>
      <c r="AZ15775" t="str">
        <f t="shared" si="5168"/>
        <v>2.2.2-Activos fijos (formación bruta de capital fijo)</v>
      </c>
      <c r="BA15775" t="str">
        <f t="shared" si="5169"/>
        <v>2.2.2.3-Equipo de defensa y seguridad</v>
      </c>
      <c r="BB15775" t="str">
        <f t="shared" si="5170"/>
        <v>2.6.6.2.01-Equipos de seguridad</v>
      </c>
      <c r="BC15775" t="str">
        <f t="shared" si="5171"/>
        <v>0201-PRESIDENCIA DE LA REPÚBLICA</v>
      </c>
      <c r="BD15775" t="str">
        <f t="shared" si="5172"/>
        <v>02-GABINETE DE LA POLÍTICA SOCIAL</v>
      </c>
      <c r="BE15775" t="str">
        <f t="shared" si="5173"/>
        <v>0016-DIRECCION GENERAL DE DESARROLLO FRONTERIZO</v>
      </c>
      <c r="BF15775" t="str">
        <f t="shared" si="5174"/>
        <v>0000-NO APLICA</v>
      </c>
      <c r="BG15775" t="str">
        <f t="shared" si="5175"/>
        <v>4-SERVICIOS SOCIALES</v>
      </c>
      <c r="BH15775" t="str">
        <f t="shared" si="5176"/>
        <v>4.5-Protección social</v>
      </c>
      <c r="BI15775" t="str">
        <f t="shared" si="5177"/>
        <v>4.5.10-Asistencia social</v>
      </c>
      <c r="BJ15775" t="str">
        <f t="shared" si="5178"/>
        <v>13-Desarrollo social comunitario</v>
      </c>
      <c r="BK15775" t="str">
        <f t="shared" si="5179"/>
        <v>06-Comunidades de la zona fronteriza reciben asistencia social integral</v>
      </c>
      <c r="BL15775" t="str">
        <f t="shared" si="5180"/>
        <v>0001-Dirección y Coordinación</v>
      </c>
      <c r="BM15775" t="str">
        <f t="shared" si="5181"/>
        <v>00-N/A</v>
      </c>
      <c r="BN15775" t="str">
        <f t="shared" si="5182"/>
        <v>No Informado-</v>
      </c>
      <c r="BO15775" t="str">
        <f t="shared" si="5183"/>
        <v>98-NACIONAL</v>
      </c>
      <c r="BP15775" t="str">
        <f t="shared" si="5184"/>
        <v>99-MULTIPROVINCIAL</v>
      </c>
      <c r="BQ15775" t="str">
        <f t="shared" si="5185"/>
        <v>2023/06-Junio</v>
      </c>
    </row>
    <row r="15776" spans="1:69" x14ac:dyDescent="0.25">
      <c r="A15776" s="5" t="s">
        <v>33</v>
      </c>
      <c r="B15776" s="5" t="s">
        <v>34</v>
      </c>
      <c r="C15776" s="5" t="s">
        <v>1020</v>
      </c>
      <c r="D15776" s="5" t="s">
        <v>1021</v>
      </c>
      <c r="E15776" s="5" t="s">
        <v>1648</v>
      </c>
      <c r="F15776" s="5" t="s">
        <v>4415</v>
      </c>
      <c r="G15776" s="5" t="s">
        <v>4983</v>
      </c>
      <c r="H15776" s="5" t="s">
        <v>4984</v>
      </c>
      <c r="I15776" s="5" t="s">
        <v>6623</v>
      </c>
      <c r="J15776" s="5" t="s">
        <v>6624</v>
      </c>
      <c r="K15776" s="5" t="s">
        <v>6627</v>
      </c>
      <c r="L15776" s="5" t="s">
        <v>6628</v>
      </c>
      <c r="M15776" s="5" t="s">
        <v>1020</v>
      </c>
      <c r="N15776" s="5" t="s">
        <v>361</v>
      </c>
      <c r="O15776" s="5" t="s">
        <v>362</v>
      </c>
      <c r="P15776" s="5" t="s">
        <v>394</v>
      </c>
      <c r="Q15776" s="5" t="s">
        <v>1240</v>
      </c>
      <c r="R15776" s="5" t="s">
        <v>245</v>
      </c>
      <c r="S15776" s="5" t="s">
        <v>1240</v>
      </c>
      <c r="T15776" s="5" t="s">
        <v>1034</v>
      </c>
      <c r="U15776" s="5" t="s">
        <v>1035</v>
      </c>
      <c r="V15776" s="5" t="s">
        <v>33</v>
      </c>
      <c r="W15776" s="5" t="s">
        <v>1036</v>
      </c>
      <c r="X15776" s="5" t="s">
        <v>36</v>
      </c>
      <c r="Y15776" s="5" t="s">
        <v>1037</v>
      </c>
      <c r="Z15776" s="5" t="s">
        <v>1059</v>
      </c>
      <c r="AA15776" s="5" t="s">
        <v>1060</v>
      </c>
      <c r="AB15776" s="5" t="s">
        <v>1040</v>
      </c>
      <c r="AC15776" s="5" t="s">
        <v>1241</v>
      </c>
      <c r="AD15776" s="5" t="s">
        <v>265</v>
      </c>
      <c r="AE15776" s="5" t="s">
        <v>1242</v>
      </c>
      <c r="AF15776" s="5" t="s">
        <v>245</v>
      </c>
      <c r="AG15776" s="5" t="s">
        <v>1112</v>
      </c>
      <c r="AH15776" s="5" t="s">
        <v>1044</v>
      </c>
      <c r="AI15776" s="5" t="s">
        <v>1045</v>
      </c>
      <c r="AJ15776" s="5" t="s">
        <v>961</v>
      </c>
      <c r="AK15776" s="5" t="s">
        <v>44</v>
      </c>
      <c r="AL15776" s="5"/>
      <c r="AM15776" s="5" t="s">
        <v>1046</v>
      </c>
      <c r="AN15776" s="5" t="s">
        <v>1047</v>
      </c>
      <c r="AO15776" s="5" t="s">
        <v>1048</v>
      </c>
      <c r="AP15776" s="5" t="s">
        <v>1049</v>
      </c>
      <c r="AQ15776" s="5" t="s">
        <v>67</v>
      </c>
      <c r="AR15776" s="5" t="s">
        <v>68</v>
      </c>
      <c r="AS15776" s="6">
        <v>0</v>
      </c>
      <c r="AT15776" s="6">
        <v>0</v>
      </c>
      <c r="AU15776" s="6">
        <v>531843.81000000006</v>
      </c>
      <c r="AV15776" s="6">
        <v>531843.81000000006</v>
      </c>
      <c r="AW15776" t="str">
        <f t="shared" si="5186"/>
        <v>1-ADMINISTRACION CENTRAL</v>
      </c>
      <c r="AX15776" t="str">
        <f t="shared" si="5166"/>
        <v>2-GASTOS</v>
      </c>
      <c r="AY15776" t="str">
        <f t="shared" si="5167"/>
        <v>2.2-Gastos de capital</v>
      </c>
      <c r="AZ15776" t="str">
        <f t="shared" si="5168"/>
        <v>2.2.2-Activos fijos (formación bruta de capital fijo)</v>
      </c>
      <c r="BA15776" t="str">
        <f t="shared" si="5169"/>
        <v>2.2.2.3-Equipo de defensa y seguridad</v>
      </c>
      <c r="BB15776" t="str">
        <f t="shared" si="5170"/>
        <v>2.6.6.2.01-Equipos de seguridad</v>
      </c>
      <c r="BC15776" t="str">
        <f t="shared" si="5171"/>
        <v>0201-PRESIDENCIA DE LA REPÚBLICA</v>
      </c>
      <c r="BD15776" t="str">
        <f t="shared" si="5172"/>
        <v>04-CONTRALORIA GENERAL DE LA REPUBLICA</v>
      </c>
      <c r="BE15776" t="str">
        <f t="shared" si="5173"/>
        <v>0001-CONTRALORIA GENERAL DE LA REPUBLICA</v>
      </c>
      <c r="BF15776" t="str">
        <f t="shared" si="5174"/>
        <v>0000-NO APLICA</v>
      </c>
      <c r="BG15776" t="str">
        <f t="shared" si="5175"/>
        <v>1-SERVICIOS  GENERALES</v>
      </c>
      <c r="BH15776" t="str">
        <f t="shared" si="5176"/>
        <v>1.1-Administración general</v>
      </c>
      <c r="BI15776" t="str">
        <f t="shared" si="5177"/>
        <v>1.1.02-Gestión administrativa, financiera, fiscal, económica y planificación</v>
      </c>
      <c r="BJ15776" t="str">
        <f t="shared" si="5178"/>
        <v>11-Control fiscal</v>
      </c>
      <c r="BK15776" t="str">
        <f t="shared" si="5179"/>
        <v>01-Acciones Comunes</v>
      </c>
      <c r="BL15776" t="str">
        <f t="shared" si="5180"/>
        <v>0001-Dirección y Coordinación</v>
      </c>
      <c r="BM15776" t="str">
        <f t="shared" si="5181"/>
        <v>00-N/A</v>
      </c>
      <c r="BN15776" t="str">
        <f t="shared" si="5182"/>
        <v>No Informado-</v>
      </c>
      <c r="BO15776" t="str">
        <f t="shared" si="5183"/>
        <v>98-NACIONAL</v>
      </c>
      <c r="BP15776" t="str">
        <f t="shared" si="5184"/>
        <v>99-MULTIPROVINCIAL</v>
      </c>
      <c r="BQ15776" t="str">
        <f t="shared" si="5185"/>
        <v>2023/06-Junio</v>
      </c>
    </row>
    <row r="15777" spans="1:69" x14ac:dyDescent="0.25">
      <c r="A15777" s="5" t="s">
        <v>33</v>
      </c>
      <c r="B15777" s="5" t="s">
        <v>34</v>
      </c>
      <c r="C15777" s="5" t="s">
        <v>1020</v>
      </c>
      <c r="D15777" s="5" t="s">
        <v>1021</v>
      </c>
      <c r="E15777" s="5" t="s">
        <v>1648</v>
      </c>
      <c r="F15777" s="5" t="s">
        <v>4415</v>
      </c>
      <c r="G15777" s="5" t="s">
        <v>4983</v>
      </c>
      <c r="H15777" s="5" t="s">
        <v>4984</v>
      </c>
      <c r="I15777" s="5" t="s">
        <v>6623</v>
      </c>
      <c r="J15777" s="5" t="s">
        <v>6624</v>
      </c>
      <c r="K15777" s="5" t="s">
        <v>6627</v>
      </c>
      <c r="L15777" s="5" t="s">
        <v>6628</v>
      </c>
      <c r="M15777" s="5" t="s">
        <v>1020</v>
      </c>
      <c r="N15777" s="5" t="s">
        <v>361</v>
      </c>
      <c r="O15777" s="5" t="s">
        <v>362</v>
      </c>
      <c r="P15777" s="5" t="s">
        <v>1157</v>
      </c>
      <c r="Q15777" s="5" t="s">
        <v>1251</v>
      </c>
      <c r="R15777" s="5" t="s">
        <v>492</v>
      </c>
      <c r="S15777" s="5" t="s">
        <v>1262</v>
      </c>
      <c r="T15777" s="5" t="s">
        <v>1034</v>
      </c>
      <c r="U15777" s="5" t="s">
        <v>1035</v>
      </c>
      <c r="V15777" s="5" t="s">
        <v>33</v>
      </c>
      <c r="W15777" s="5" t="s">
        <v>1036</v>
      </c>
      <c r="X15777" s="5" t="s">
        <v>1263</v>
      </c>
      <c r="Y15777" s="5" t="s">
        <v>1264</v>
      </c>
      <c r="Z15777" s="5" t="s">
        <v>1265</v>
      </c>
      <c r="AA15777" s="5" t="s">
        <v>1266</v>
      </c>
      <c r="AB15777" s="5" t="s">
        <v>1163</v>
      </c>
      <c r="AC15777" s="5" t="s">
        <v>1267</v>
      </c>
      <c r="AD15777" s="5" t="s">
        <v>363</v>
      </c>
      <c r="AE15777" s="5" t="s">
        <v>1268</v>
      </c>
      <c r="AF15777" s="5" t="s">
        <v>245</v>
      </c>
      <c r="AG15777" s="5" t="s">
        <v>1112</v>
      </c>
      <c r="AH15777" s="5" t="s">
        <v>1044</v>
      </c>
      <c r="AI15777" s="5" t="s">
        <v>1045</v>
      </c>
      <c r="AJ15777" s="5" t="s">
        <v>961</v>
      </c>
      <c r="AK15777" s="5" t="s">
        <v>44</v>
      </c>
      <c r="AL15777" s="5"/>
      <c r="AM15777" s="5" t="s">
        <v>1046</v>
      </c>
      <c r="AN15777" s="5" t="s">
        <v>1047</v>
      </c>
      <c r="AO15777" s="5" t="s">
        <v>1048</v>
      </c>
      <c r="AP15777" s="5" t="s">
        <v>1049</v>
      </c>
      <c r="AQ15777" s="5" t="s">
        <v>67</v>
      </c>
      <c r="AR15777" s="5" t="s">
        <v>68</v>
      </c>
      <c r="AS15777" s="6">
        <v>0</v>
      </c>
      <c r="AT15777" s="6">
        <v>0</v>
      </c>
      <c r="AU15777" s="6">
        <v>0</v>
      </c>
      <c r="AV15777" s="6">
        <v>0</v>
      </c>
      <c r="AW15777" t="str">
        <f t="shared" si="5186"/>
        <v>1-ADMINISTRACION CENTRAL</v>
      </c>
      <c r="AX15777" t="str">
        <f t="shared" si="5166"/>
        <v>2-GASTOS</v>
      </c>
      <c r="AY15777" t="str">
        <f t="shared" si="5167"/>
        <v>2.2-Gastos de capital</v>
      </c>
      <c r="AZ15777" t="str">
        <f t="shared" si="5168"/>
        <v>2.2.2-Activos fijos (formación bruta de capital fijo)</v>
      </c>
      <c r="BA15777" t="str">
        <f t="shared" si="5169"/>
        <v>2.2.2.3-Equipo de defensa y seguridad</v>
      </c>
      <c r="BB15777" t="str">
        <f t="shared" si="5170"/>
        <v>2.6.6.2.01-Equipos de seguridad</v>
      </c>
      <c r="BC15777" t="str">
        <f t="shared" si="5171"/>
        <v>0201-PRESIDENCIA DE LA REPÚBLICA</v>
      </c>
      <c r="BD15777" t="str">
        <f t="shared" si="5172"/>
        <v>06-MINISTERIO DE LA PRESIDENCIA</v>
      </c>
      <c r="BE15777" t="str">
        <f t="shared" si="5173"/>
        <v>0004-SERVICIO INTEGRAL DE EMERGENCIAS</v>
      </c>
      <c r="BF15777" t="str">
        <f t="shared" si="5174"/>
        <v>0000-NO APLICA</v>
      </c>
      <c r="BG15777" t="str">
        <f t="shared" si="5175"/>
        <v>1-SERVICIOS  GENERALES</v>
      </c>
      <c r="BH15777" t="str">
        <f t="shared" si="5176"/>
        <v>1.3-Defensa nacional</v>
      </c>
      <c r="BI15777" t="str">
        <f t="shared" si="5177"/>
        <v>1.3.03-Defensa civil</v>
      </c>
      <c r="BJ15777" t="str">
        <f t="shared" si="5178"/>
        <v>12-Servicio integral de emergencias</v>
      </c>
      <c r="BK15777" t="str">
        <f t="shared" si="5179"/>
        <v>02-Ciudadanos reciben atención a Emergencias</v>
      </c>
      <c r="BL15777" t="str">
        <f t="shared" si="5180"/>
        <v>0001-Dirección y Coordinación</v>
      </c>
      <c r="BM15777" t="str">
        <f t="shared" si="5181"/>
        <v>00-N/A</v>
      </c>
      <c r="BN15777" t="str">
        <f t="shared" si="5182"/>
        <v>No Informado-</v>
      </c>
      <c r="BO15777" t="str">
        <f t="shared" si="5183"/>
        <v>98-NACIONAL</v>
      </c>
      <c r="BP15777" t="str">
        <f t="shared" si="5184"/>
        <v>99-MULTIPROVINCIAL</v>
      </c>
      <c r="BQ15777" t="str">
        <f t="shared" si="5185"/>
        <v>2023/06-Junio</v>
      </c>
    </row>
    <row r="15778" spans="1:69" x14ac:dyDescent="0.25">
      <c r="A15778" s="5" t="s">
        <v>33</v>
      </c>
      <c r="B15778" s="5" t="s">
        <v>34</v>
      </c>
      <c r="C15778" s="5" t="s">
        <v>1020</v>
      </c>
      <c r="D15778" s="5" t="s">
        <v>1021</v>
      </c>
      <c r="E15778" s="5" t="s">
        <v>1648</v>
      </c>
      <c r="F15778" s="5" t="s">
        <v>4415</v>
      </c>
      <c r="G15778" s="5" t="s">
        <v>4983</v>
      </c>
      <c r="H15778" s="5" t="s">
        <v>4984</v>
      </c>
      <c r="I15778" s="5" t="s">
        <v>6623</v>
      </c>
      <c r="J15778" s="5" t="s">
        <v>6624</v>
      </c>
      <c r="K15778" s="5" t="s">
        <v>6627</v>
      </c>
      <c r="L15778" s="5" t="s">
        <v>6628</v>
      </c>
      <c r="M15778" s="5" t="s">
        <v>1020</v>
      </c>
      <c r="N15778" s="5" t="s">
        <v>361</v>
      </c>
      <c r="O15778" s="5" t="s">
        <v>362</v>
      </c>
      <c r="P15778" s="5" t="s">
        <v>1157</v>
      </c>
      <c r="Q15778" s="5" t="s">
        <v>1251</v>
      </c>
      <c r="R15778" s="5" t="s">
        <v>1083</v>
      </c>
      <c r="S15778" s="5" t="s">
        <v>1285</v>
      </c>
      <c r="T15778" s="5" t="s">
        <v>1034</v>
      </c>
      <c r="U15778" s="5" t="s">
        <v>1035</v>
      </c>
      <c r="V15778" s="5" t="s">
        <v>33</v>
      </c>
      <c r="W15778" s="5" t="s">
        <v>1036</v>
      </c>
      <c r="X15778" s="5" t="s">
        <v>36</v>
      </c>
      <c r="Y15778" s="5" t="s">
        <v>1037</v>
      </c>
      <c r="Z15778" s="5" t="s">
        <v>1059</v>
      </c>
      <c r="AA15778" s="5" t="s">
        <v>1060</v>
      </c>
      <c r="AB15778" s="5" t="s">
        <v>1175</v>
      </c>
      <c r="AC15778" s="5" t="s">
        <v>1286</v>
      </c>
      <c r="AD15778" s="5" t="s">
        <v>363</v>
      </c>
      <c r="AE15778" s="5" t="s">
        <v>1287</v>
      </c>
      <c r="AF15778" s="5" t="s">
        <v>245</v>
      </c>
      <c r="AG15778" s="5" t="s">
        <v>1082</v>
      </c>
      <c r="AH15778" s="5" t="s">
        <v>1044</v>
      </c>
      <c r="AI15778" s="5" t="s">
        <v>1045</v>
      </c>
      <c r="AJ15778" s="5" t="s">
        <v>961</v>
      </c>
      <c r="AK15778" s="5" t="s">
        <v>44</v>
      </c>
      <c r="AL15778" s="5"/>
      <c r="AM15778" s="5" t="s">
        <v>1046</v>
      </c>
      <c r="AN15778" s="5" t="s">
        <v>1047</v>
      </c>
      <c r="AO15778" s="5" t="s">
        <v>1048</v>
      </c>
      <c r="AP15778" s="5" t="s">
        <v>1049</v>
      </c>
      <c r="AQ15778" s="5" t="s">
        <v>67</v>
      </c>
      <c r="AR15778" s="5" t="s">
        <v>68</v>
      </c>
      <c r="AS15778" s="6">
        <v>0</v>
      </c>
      <c r="AT15778" s="6">
        <v>0</v>
      </c>
      <c r="AU15778" s="6">
        <v>0</v>
      </c>
      <c r="AV15778" s="6">
        <v>0</v>
      </c>
      <c r="AW15778" t="str">
        <f t="shared" si="5186"/>
        <v>1-ADMINISTRACION CENTRAL</v>
      </c>
      <c r="AX15778" t="str">
        <f t="shared" si="5166"/>
        <v>2-GASTOS</v>
      </c>
      <c r="AY15778" t="str">
        <f t="shared" si="5167"/>
        <v>2.2-Gastos de capital</v>
      </c>
      <c r="AZ15778" t="str">
        <f t="shared" si="5168"/>
        <v>2.2.2-Activos fijos (formación bruta de capital fijo)</v>
      </c>
      <c r="BA15778" t="str">
        <f t="shared" si="5169"/>
        <v>2.2.2.3-Equipo de defensa y seguridad</v>
      </c>
      <c r="BB15778" t="str">
        <f t="shared" si="5170"/>
        <v>2.6.6.2.01-Equipos de seguridad</v>
      </c>
      <c r="BC15778" t="str">
        <f t="shared" si="5171"/>
        <v>0201-PRESIDENCIA DE LA REPÚBLICA</v>
      </c>
      <c r="BD15778" t="str">
        <f t="shared" si="5172"/>
        <v>06-MINISTERIO DE LA PRESIDENCIA</v>
      </c>
      <c r="BE15778" t="str">
        <f t="shared" si="5173"/>
        <v>0010-UNIDAD TECNICA EJECUTORA DE TITULACION DE TERRENOS DEL ESTADO</v>
      </c>
      <c r="BF15778" t="str">
        <f t="shared" si="5174"/>
        <v>0000-NO APLICA</v>
      </c>
      <c r="BG15778" t="str">
        <f t="shared" si="5175"/>
        <v>1-SERVICIOS  GENERALES</v>
      </c>
      <c r="BH15778" t="str">
        <f t="shared" si="5176"/>
        <v>1.1-Administración general</v>
      </c>
      <c r="BI15778" t="str">
        <f t="shared" si="5177"/>
        <v>1.1.02-Gestión administrativa, financiera, fiscal, económica y planificación</v>
      </c>
      <c r="BJ15778" t="str">
        <f t="shared" si="5178"/>
        <v>14-Fomento del sector inmobiliario del Estado</v>
      </c>
      <c r="BK15778" t="str">
        <f t="shared" si="5179"/>
        <v>02-Gestión de titulación de terrenos del Estado</v>
      </c>
      <c r="BL15778" t="str">
        <f t="shared" si="5180"/>
        <v>0001-Dirección y coordinación</v>
      </c>
      <c r="BM15778" t="str">
        <f t="shared" si="5181"/>
        <v>00-N/A</v>
      </c>
      <c r="BN15778" t="str">
        <f t="shared" si="5182"/>
        <v>No Informado-</v>
      </c>
      <c r="BO15778" t="str">
        <f t="shared" si="5183"/>
        <v>98-NACIONAL</v>
      </c>
      <c r="BP15778" t="str">
        <f t="shared" si="5184"/>
        <v>99-MULTIPROVINCIAL</v>
      </c>
      <c r="BQ15778" t="str">
        <f t="shared" si="5185"/>
        <v>2023/06-Junio</v>
      </c>
    </row>
    <row r="15779" spans="1:69" x14ac:dyDescent="0.25">
      <c r="A15779" s="5" t="s">
        <v>33</v>
      </c>
      <c r="B15779" s="5" t="s">
        <v>34</v>
      </c>
      <c r="C15779" s="5" t="s">
        <v>1020</v>
      </c>
      <c r="D15779" s="5" t="s">
        <v>1021</v>
      </c>
      <c r="E15779" s="5" t="s">
        <v>1648</v>
      </c>
      <c r="F15779" s="5" t="s">
        <v>4415</v>
      </c>
      <c r="G15779" s="5" t="s">
        <v>4983</v>
      </c>
      <c r="H15779" s="5" t="s">
        <v>4984</v>
      </c>
      <c r="I15779" s="5" t="s">
        <v>6623</v>
      </c>
      <c r="J15779" s="5" t="s">
        <v>6624</v>
      </c>
      <c r="K15779" s="5" t="s">
        <v>6627</v>
      </c>
      <c r="L15779" s="5" t="s">
        <v>6628</v>
      </c>
      <c r="M15779" s="5" t="s">
        <v>1020</v>
      </c>
      <c r="N15779" s="5" t="s">
        <v>263</v>
      </c>
      <c r="O15779" s="5" t="s">
        <v>264</v>
      </c>
      <c r="P15779" s="5" t="s">
        <v>265</v>
      </c>
      <c r="Q15779" s="5" t="s">
        <v>266</v>
      </c>
      <c r="R15779" s="5" t="s">
        <v>245</v>
      </c>
      <c r="S15779" s="5" t="s">
        <v>266</v>
      </c>
      <c r="T15779" s="5" t="s">
        <v>1034</v>
      </c>
      <c r="U15779" s="5" t="s">
        <v>1035</v>
      </c>
      <c r="V15779" s="5" t="s">
        <v>33</v>
      </c>
      <c r="W15779" s="5" t="s">
        <v>1036</v>
      </c>
      <c r="X15779" s="5" t="s">
        <v>36</v>
      </c>
      <c r="Y15779" s="5" t="s">
        <v>1037</v>
      </c>
      <c r="Z15779" s="5" t="s">
        <v>1059</v>
      </c>
      <c r="AA15779" s="5" t="s">
        <v>1060</v>
      </c>
      <c r="AB15779" s="5" t="s">
        <v>265</v>
      </c>
      <c r="AC15779" s="5" t="s">
        <v>1061</v>
      </c>
      <c r="AD15779" s="5" t="s">
        <v>1044</v>
      </c>
      <c r="AE15779" s="5" t="s">
        <v>1062</v>
      </c>
      <c r="AF15779" s="5" t="s">
        <v>245</v>
      </c>
      <c r="AG15779" s="5" t="s">
        <v>1112</v>
      </c>
      <c r="AH15779" s="5" t="s">
        <v>1044</v>
      </c>
      <c r="AI15779" s="5" t="s">
        <v>1045</v>
      </c>
      <c r="AJ15779" s="5" t="s">
        <v>961</v>
      </c>
      <c r="AK15779" s="5" t="s">
        <v>44</v>
      </c>
      <c r="AL15779" s="5"/>
      <c r="AM15779" s="5" t="s">
        <v>1046</v>
      </c>
      <c r="AN15779" s="5" t="s">
        <v>1047</v>
      </c>
      <c r="AO15779" s="5" t="s">
        <v>1048</v>
      </c>
      <c r="AP15779" s="5" t="s">
        <v>1049</v>
      </c>
      <c r="AQ15779" s="5" t="s">
        <v>67</v>
      </c>
      <c r="AR15779" s="5" t="s">
        <v>68</v>
      </c>
      <c r="AS15779" s="6">
        <v>0</v>
      </c>
      <c r="AT15779" s="6">
        <v>-30090</v>
      </c>
      <c r="AU15779" s="6">
        <v>0</v>
      </c>
      <c r="AV15779" s="6">
        <v>0</v>
      </c>
      <c r="AW15779" t="str">
        <f t="shared" si="5186"/>
        <v>1-ADMINISTRACION CENTRAL</v>
      </c>
      <c r="AX15779" t="str">
        <f t="shared" si="5166"/>
        <v>2-GASTOS</v>
      </c>
      <c r="AY15779" t="str">
        <f t="shared" si="5167"/>
        <v>2.2-Gastos de capital</v>
      </c>
      <c r="AZ15779" t="str">
        <f t="shared" si="5168"/>
        <v>2.2.2-Activos fijos (formación bruta de capital fijo)</v>
      </c>
      <c r="BA15779" t="str">
        <f t="shared" si="5169"/>
        <v>2.2.2.3-Equipo de defensa y seguridad</v>
      </c>
      <c r="BB15779" t="str">
        <f t="shared" si="5170"/>
        <v>2.6.6.2.01-Equipos de seguridad</v>
      </c>
      <c r="BC15779" t="str">
        <f t="shared" si="5171"/>
        <v>0202-MINISTERIO DE  INTERIOR Y POLICÍA</v>
      </c>
      <c r="BD15779" t="str">
        <f t="shared" si="5172"/>
        <v>01-MINISTERIO DE INTERIOR Y POLICIA</v>
      </c>
      <c r="BE15779" t="str">
        <f t="shared" si="5173"/>
        <v>0001-MINISTERIO DE INTERIOR Y POLICIA</v>
      </c>
      <c r="BF15779" t="str">
        <f t="shared" si="5174"/>
        <v>0000-NO APLICA</v>
      </c>
      <c r="BG15779" t="str">
        <f t="shared" si="5175"/>
        <v>1-SERVICIOS  GENERALES</v>
      </c>
      <c r="BH15779" t="str">
        <f t="shared" si="5176"/>
        <v>1.1-Administración general</v>
      </c>
      <c r="BI15779" t="str">
        <f t="shared" si="5177"/>
        <v>1.1.02-Gestión administrativa, financiera, fiscal, económica y planificación</v>
      </c>
      <c r="BJ15779" t="str">
        <f t="shared" si="5178"/>
        <v>01-Actividades centrales</v>
      </c>
      <c r="BK15779" t="str">
        <f t="shared" si="5179"/>
        <v>00-Acciones que no generan producción</v>
      </c>
      <c r="BL15779" t="str">
        <f t="shared" si="5180"/>
        <v>0001-Dirección y Coordinación</v>
      </c>
      <c r="BM15779" t="str">
        <f t="shared" si="5181"/>
        <v>00-N/A</v>
      </c>
      <c r="BN15779" t="str">
        <f t="shared" si="5182"/>
        <v>No Informado-</v>
      </c>
      <c r="BO15779" t="str">
        <f t="shared" si="5183"/>
        <v>98-NACIONAL</v>
      </c>
      <c r="BP15779" t="str">
        <f t="shared" si="5184"/>
        <v>99-MULTIPROVINCIAL</v>
      </c>
      <c r="BQ15779" t="str">
        <f t="shared" si="5185"/>
        <v>2023/06-Junio</v>
      </c>
    </row>
    <row r="15780" spans="1:69" x14ac:dyDescent="0.25">
      <c r="A15780" s="5" t="s">
        <v>33</v>
      </c>
      <c r="B15780" s="5" t="s">
        <v>34</v>
      </c>
      <c r="C15780" s="5" t="s">
        <v>1020</v>
      </c>
      <c r="D15780" s="5" t="s">
        <v>1021</v>
      </c>
      <c r="E15780" s="5" t="s">
        <v>1648</v>
      </c>
      <c r="F15780" s="5" t="s">
        <v>4415</v>
      </c>
      <c r="G15780" s="5" t="s">
        <v>4983</v>
      </c>
      <c r="H15780" s="5" t="s">
        <v>4984</v>
      </c>
      <c r="I15780" s="5" t="s">
        <v>6623</v>
      </c>
      <c r="J15780" s="5" t="s">
        <v>6624</v>
      </c>
      <c r="K15780" s="5" t="s">
        <v>6627</v>
      </c>
      <c r="L15780" s="5" t="s">
        <v>6628</v>
      </c>
      <c r="M15780" s="5" t="s">
        <v>1020</v>
      </c>
      <c r="N15780" s="5" t="s">
        <v>263</v>
      </c>
      <c r="O15780" s="5" t="s">
        <v>264</v>
      </c>
      <c r="P15780" s="5" t="s">
        <v>265</v>
      </c>
      <c r="Q15780" s="5" t="s">
        <v>266</v>
      </c>
      <c r="R15780" s="5" t="s">
        <v>410</v>
      </c>
      <c r="S15780" s="5" t="s">
        <v>1330</v>
      </c>
      <c r="T15780" s="5" t="s">
        <v>1034</v>
      </c>
      <c r="U15780" s="5" t="s">
        <v>1035</v>
      </c>
      <c r="V15780" s="5" t="s">
        <v>33</v>
      </c>
      <c r="W15780" s="5" t="s">
        <v>1036</v>
      </c>
      <c r="X15780" s="5" t="s">
        <v>1105</v>
      </c>
      <c r="Y15780" s="5" t="s">
        <v>1106</v>
      </c>
      <c r="Z15780" s="5" t="s">
        <v>1324</v>
      </c>
      <c r="AA15780" s="5" t="s">
        <v>1325</v>
      </c>
      <c r="AB15780" s="5" t="s">
        <v>1183</v>
      </c>
      <c r="AC15780" s="5" t="s">
        <v>1326</v>
      </c>
      <c r="AD15780" s="5" t="s">
        <v>1044</v>
      </c>
      <c r="AE15780" s="5" t="s">
        <v>1062</v>
      </c>
      <c r="AF15780" s="5" t="s">
        <v>492</v>
      </c>
      <c r="AG15780" s="5" t="s">
        <v>1331</v>
      </c>
      <c r="AH15780" s="5" t="s">
        <v>1044</v>
      </c>
      <c r="AI15780" s="5" t="s">
        <v>1045</v>
      </c>
      <c r="AJ15780" s="5" t="s">
        <v>961</v>
      </c>
      <c r="AK15780" s="5" t="s">
        <v>44</v>
      </c>
      <c r="AL15780" s="5"/>
      <c r="AM15780" s="5" t="s">
        <v>53</v>
      </c>
      <c r="AN15780" s="5" t="s">
        <v>1206</v>
      </c>
      <c r="AO15780" s="5" t="s">
        <v>265</v>
      </c>
      <c r="AP15780" s="5" t="s">
        <v>1222</v>
      </c>
      <c r="AQ15780" s="5" t="s">
        <v>67</v>
      </c>
      <c r="AR15780" s="5" t="s">
        <v>68</v>
      </c>
      <c r="AS15780" s="6">
        <v>0</v>
      </c>
      <c r="AT15780" s="6">
        <v>100772</v>
      </c>
      <c r="AU15780" s="6">
        <v>0</v>
      </c>
      <c r="AV15780" s="6">
        <v>0</v>
      </c>
      <c r="AW15780" t="str">
        <f t="shared" si="5186"/>
        <v>1-ADMINISTRACION CENTRAL</v>
      </c>
      <c r="AX15780" t="str">
        <f t="shared" si="5166"/>
        <v>2-GASTOS</v>
      </c>
      <c r="AY15780" t="str">
        <f t="shared" si="5167"/>
        <v>2.2-Gastos de capital</v>
      </c>
      <c r="AZ15780" t="str">
        <f t="shared" si="5168"/>
        <v>2.2.2-Activos fijos (formación bruta de capital fijo)</v>
      </c>
      <c r="BA15780" t="str">
        <f t="shared" si="5169"/>
        <v>2.2.2.3-Equipo de defensa y seguridad</v>
      </c>
      <c r="BB15780" t="str">
        <f t="shared" si="5170"/>
        <v>2.6.6.2.01-Equipos de seguridad</v>
      </c>
      <c r="BC15780" t="str">
        <f t="shared" si="5171"/>
        <v>0202-MINISTERIO DE  INTERIOR Y POLICÍA</v>
      </c>
      <c r="BD15780" t="str">
        <f t="shared" si="5172"/>
        <v>01-MINISTERIO DE INTERIOR Y POLICIA</v>
      </c>
      <c r="BE15780" t="str">
        <f t="shared" si="5173"/>
        <v>0006-CUERPO DE BOMBEROS SANTO DOMINGO ESTE</v>
      </c>
      <c r="BF15780" t="str">
        <f t="shared" si="5174"/>
        <v>0000-NO APLICA</v>
      </c>
      <c r="BG15780" t="str">
        <f t="shared" si="5175"/>
        <v>1-SERVICIOS  GENERALES</v>
      </c>
      <c r="BH15780" t="str">
        <f t="shared" si="5176"/>
        <v>1.4-Justicia, orden público y seguridad</v>
      </c>
      <c r="BI15780" t="str">
        <f t="shared" si="5177"/>
        <v>1.4.02-Servicios de protección contra incendios</v>
      </c>
      <c r="BJ15780" t="str">
        <f t="shared" si="5178"/>
        <v>13-Atención de emergencia a ciudadanos</v>
      </c>
      <c r="BK15780" t="str">
        <f t="shared" si="5179"/>
        <v>00-Acciones que no generan producción</v>
      </c>
      <c r="BL15780" t="str">
        <f t="shared" si="5180"/>
        <v>0004-Atención de Emergencia a Ciudadanos Sto. Dgo. Este</v>
      </c>
      <c r="BM15780" t="str">
        <f t="shared" si="5181"/>
        <v>00-N/A</v>
      </c>
      <c r="BN15780" t="str">
        <f t="shared" si="5182"/>
        <v>No Informado-</v>
      </c>
      <c r="BO15780" t="str">
        <f t="shared" si="5183"/>
        <v>10-REGION OZAMA O METROPOLITANA</v>
      </c>
      <c r="BP15780" t="str">
        <f t="shared" si="5184"/>
        <v>01-DISTRITO NACIONAL</v>
      </c>
      <c r="BQ15780" t="str">
        <f t="shared" si="5185"/>
        <v>2023/06-Junio</v>
      </c>
    </row>
    <row r="15781" spans="1:69" x14ac:dyDescent="0.25">
      <c r="A15781" s="5" t="s">
        <v>33</v>
      </c>
      <c r="B15781" s="5" t="s">
        <v>34</v>
      </c>
      <c r="C15781" s="5" t="s">
        <v>1020</v>
      </c>
      <c r="D15781" s="5" t="s">
        <v>1021</v>
      </c>
      <c r="E15781" s="5" t="s">
        <v>1648</v>
      </c>
      <c r="F15781" s="5" t="s">
        <v>4415</v>
      </c>
      <c r="G15781" s="5" t="s">
        <v>4983</v>
      </c>
      <c r="H15781" s="5" t="s">
        <v>4984</v>
      </c>
      <c r="I15781" s="5" t="s">
        <v>6623</v>
      </c>
      <c r="J15781" s="5" t="s">
        <v>6624</v>
      </c>
      <c r="K15781" s="5" t="s">
        <v>6627</v>
      </c>
      <c r="L15781" s="5" t="s">
        <v>6628</v>
      </c>
      <c r="M15781" s="5" t="s">
        <v>1020</v>
      </c>
      <c r="N15781" s="5" t="s">
        <v>263</v>
      </c>
      <c r="O15781" s="5" t="s">
        <v>264</v>
      </c>
      <c r="P15781" s="5" t="s">
        <v>265</v>
      </c>
      <c r="Q15781" s="5" t="s">
        <v>266</v>
      </c>
      <c r="R15781" s="5" t="s">
        <v>1083</v>
      </c>
      <c r="S15781" s="5" t="s">
        <v>1338</v>
      </c>
      <c r="T15781" s="5" t="s">
        <v>1034</v>
      </c>
      <c r="U15781" s="5" t="s">
        <v>1035</v>
      </c>
      <c r="V15781" s="5" t="s">
        <v>33</v>
      </c>
      <c r="W15781" s="5" t="s">
        <v>1036</v>
      </c>
      <c r="X15781" s="5" t="s">
        <v>1105</v>
      </c>
      <c r="Y15781" s="5" t="s">
        <v>1106</v>
      </c>
      <c r="Z15781" s="5" t="s">
        <v>1324</v>
      </c>
      <c r="AA15781" s="5" t="s">
        <v>1325</v>
      </c>
      <c r="AB15781" s="5" t="s">
        <v>1183</v>
      </c>
      <c r="AC15781" s="5" t="s">
        <v>1326</v>
      </c>
      <c r="AD15781" s="5" t="s">
        <v>1044</v>
      </c>
      <c r="AE15781" s="5" t="s">
        <v>1062</v>
      </c>
      <c r="AF15781" s="5" t="s">
        <v>185</v>
      </c>
      <c r="AG15781" s="5" t="s">
        <v>1339</v>
      </c>
      <c r="AH15781" s="5" t="s">
        <v>1044</v>
      </c>
      <c r="AI15781" s="5" t="s">
        <v>1045</v>
      </c>
      <c r="AJ15781" s="5" t="s">
        <v>961</v>
      </c>
      <c r="AK15781" s="5" t="s">
        <v>44</v>
      </c>
      <c r="AL15781" s="5"/>
      <c r="AM15781" s="5" t="s">
        <v>53</v>
      </c>
      <c r="AN15781" s="5" t="s">
        <v>1206</v>
      </c>
      <c r="AO15781" s="5" t="s">
        <v>265</v>
      </c>
      <c r="AP15781" s="5" t="s">
        <v>1222</v>
      </c>
      <c r="AQ15781" s="5" t="s">
        <v>67</v>
      </c>
      <c r="AR15781" s="5" t="s">
        <v>68</v>
      </c>
      <c r="AS15781" s="6">
        <v>0</v>
      </c>
      <c r="AT15781" s="6">
        <v>0</v>
      </c>
      <c r="AU15781" s="6">
        <v>0</v>
      </c>
      <c r="AV15781" s="6">
        <v>0</v>
      </c>
      <c r="AW15781" t="str">
        <f t="shared" si="5186"/>
        <v>1-ADMINISTRACION CENTRAL</v>
      </c>
      <c r="AX15781" t="str">
        <f t="shared" si="5166"/>
        <v>2-GASTOS</v>
      </c>
      <c r="AY15781" t="str">
        <f t="shared" si="5167"/>
        <v>2.2-Gastos de capital</v>
      </c>
      <c r="AZ15781" t="str">
        <f t="shared" si="5168"/>
        <v>2.2.2-Activos fijos (formación bruta de capital fijo)</v>
      </c>
      <c r="BA15781" t="str">
        <f t="shared" si="5169"/>
        <v>2.2.2.3-Equipo de defensa y seguridad</v>
      </c>
      <c r="BB15781" t="str">
        <f t="shared" si="5170"/>
        <v>2.6.6.2.01-Equipos de seguridad</v>
      </c>
      <c r="BC15781" t="str">
        <f t="shared" si="5171"/>
        <v>0202-MINISTERIO DE  INTERIOR Y POLICÍA</v>
      </c>
      <c r="BD15781" t="str">
        <f t="shared" si="5172"/>
        <v>01-MINISTERIO DE INTERIOR Y POLICIA</v>
      </c>
      <c r="BE15781" t="str">
        <f t="shared" si="5173"/>
        <v>0010-CUERPO DE BOMBEROS DE SANTO DOMINGO OESTE</v>
      </c>
      <c r="BF15781" t="str">
        <f t="shared" si="5174"/>
        <v>0000-NO APLICA</v>
      </c>
      <c r="BG15781" t="str">
        <f t="shared" si="5175"/>
        <v>1-SERVICIOS  GENERALES</v>
      </c>
      <c r="BH15781" t="str">
        <f t="shared" si="5176"/>
        <v>1.4-Justicia, orden público y seguridad</v>
      </c>
      <c r="BI15781" t="str">
        <f t="shared" si="5177"/>
        <v>1.4.02-Servicios de protección contra incendios</v>
      </c>
      <c r="BJ15781" t="str">
        <f t="shared" si="5178"/>
        <v>13-Atención de emergencia a ciudadanos</v>
      </c>
      <c r="BK15781" t="str">
        <f t="shared" si="5179"/>
        <v>00-Acciones que no generan producción</v>
      </c>
      <c r="BL15781" t="str">
        <f t="shared" si="5180"/>
        <v>0002-Atención de Emergencia a Ciudadanos Sto. Dgo. Oeste</v>
      </c>
      <c r="BM15781" t="str">
        <f t="shared" si="5181"/>
        <v>00-N/A</v>
      </c>
      <c r="BN15781" t="str">
        <f t="shared" si="5182"/>
        <v>No Informado-</v>
      </c>
      <c r="BO15781" t="str">
        <f t="shared" si="5183"/>
        <v>10-REGION OZAMA O METROPOLITANA</v>
      </c>
      <c r="BP15781" t="str">
        <f t="shared" si="5184"/>
        <v>01-DISTRITO NACIONAL</v>
      </c>
      <c r="BQ15781" t="str">
        <f t="shared" si="5185"/>
        <v>2023/06-Junio</v>
      </c>
    </row>
    <row r="15782" spans="1:69" x14ac:dyDescent="0.25">
      <c r="A15782" s="5" t="s">
        <v>33</v>
      </c>
      <c r="B15782" s="5" t="s">
        <v>34</v>
      </c>
      <c r="C15782" s="5" t="s">
        <v>1020</v>
      </c>
      <c r="D15782" s="5" t="s">
        <v>1021</v>
      </c>
      <c r="E15782" s="5" t="s">
        <v>1648</v>
      </c>
      <c r="F15782" s="5" t="s">
        <v>4415</v>
      </c>
      <c r="G15782" s="5" t="s">
        <v>4983</v>
      </c>
      <c r="H15782" s="5" t="s">
        <v>4984</v>
      </c>
      <c r="I15782" s="5" t="s">
        <v>6623</v>
      </c>
      <c r="J15782" s="5" t="s">
        <v>6624</v>
      </c>
      <c r="K15782" s="5" t="s">
        <v>6627</v>
      </c>
      <c r="L15782" s="5" t="s">
        <v>6628</v>
      </c>
      <c r="M15782" s="5" t="s">
        <v>1020</v>
      </c>
      <c r="N15782" s="5" t="s">
        <v>263</v>
      </c>
      <c r="O15782" s="5" t="s">
        <v>264</v>
      </c>
      <c r="P15782" s="5" t="s">
        <v>363</v>
      </c>
      <c r="Q15782" s="5" t="s">
        <v>382</v>
      </c>
      <c r="R15782" s="5" t="s">
        <v>492</v>
      </c>
      <c r="S15782" s="5" t="s">
        <v>1340</v>
      </c>
      <c r="T15782" s="5" t="s">
        <v>1034</v>
      </c>
      <c r="U15782" s="5" t="s">
        <v>1035</v>
      </c>
      <c r="V15782" s="5" t="s">
        <v>33</v>
      </c>
      <c r="W15782" s="5" t="s">
        <v>1036</v>
      </c>
      <c r="X15782" s="5" t="s">
        <v>1105</v>
      </c>
      <c r="Y15782" s="5" t="s">
        <v>1106</v>
      </c>
      <c r="Z15782" s="5" t="s">
        <v>1291</v>
      </c>
      <c r="AA15782" s="5" t="s">
        <v>1292</v>
      </c>
      <c r="AB15782" s="5" t="s">
        <v>1040</v>
      </c>
      <c r="AC15782" s="5" t="s">
        <v>1341</v>
      </c>
      <c r="AD15782" s="5" t="s">
        <v>394</v>
      </c>
      <c r="AE15782" s="5" t="s">
        <v>1342</v>
      </c>
      <c r="AF15782" s="5" t="s">
        <v>245</v>
      </c>
      <c r="AG15782" s="5" t="s">
        <v>1343</v>
      </c>
      <c r="AH15782" s="5" t="s">
        <v>1044</v>
      </c>
      <c r="AI15782" s="5" t="s">
        <v>1045</v>
      </c>
      <c r="AJ15782" s="5" t="s">
        <v>961</v>
      </c>
      <c r="AK15782" s="5" t="s">
        <v>44</v>
      </c>
      <c r="AL15782" s="5"/>
      <c r="AM15782" s="5" t="s">
        <v>1046</v>
      </c>
      <c r="AN15782" s="5" t="s">
        <v>1047</v>
      </c>
      <c r="AO15782" s="5" t="s">
        <v>1048</v>
      </c>
      <c r="AP15782" s="5" t="s">
        <v>1049</v>
      </c>
      <c r="AQ15782" s="5" t="s">
        <v>67</v>
      </c>
      <c r="AR15782" s="5" t="s">
        <v>68</v>
      </c>
      <c r="AS15782" s="6">
        <v>0</v>
      </c>
      <c r="AT15782" s="6">
        <v>0</v>
      </c>
      <c r="AU15782" s="6">
        <v>0</v>
      </c>
      <c r="AV15782" s="6">
        <v>0</v>
      </c>
      <c r="AW15782" t="str">
        <f t="shared" si="5186"/>
        <v>1-ADMINISTRACION CENTRAL</v>
      </c>
      <c r="AX15782" t="str">
        <f t="shared" si="5166"/>
        <v>2-GASTOS</v>
      </c>
      <c r="AY15782" t="str">
        <f t="shared" si="5167"/>
        <v>2.2-Gastos de capital</v>
      </c>
      <c r="AZ15782" t="str">
        <f t="shared" si="5168"/>
        <v>2.2.2-Activos fijos (formación bruta de capital fijo)</v>
      </c>
      <c r="BA15782" t="str">
        <f t="shared" si="5169"/>
        <v>2.2.2.3-Equipo de defensa y seguridad</v>
      </c>
      <c r="BB15782" t="str">
        <f t="shared" si="5170"/>
        <v>2.6.6.2.01-Equipos de seguridad</v>
      </c>
      <c r="BC15782" t="str">
        <f t="shared" si="5171"/>
        <v>0202-MINISTERIO DE  INTERIOR Y POLICÍA</v>
      </c>
      <c r="BD15782" t="str">
        <f t="shared" si="5172"/>
        <v>02-POLICIA NACIONAL</v>
      </c>
      <c r="BE15782" t="str">
        <f t="shared" si="5173"/>
        <v>0004-DIRECCION CENTRAL  DE  POLICIA DE TURISMO</v>
      </c>
      <c r="BF15782" t="str">
        <f t="shared" si="5174"/>
        <v>0000-NO APLICA</v>
      </c>
      <c r="BG15782" t="str">
        <f t="shared" si="5175"/>
        <v>1-SERVICIOS  GENERALES</v>
      </c>
      <c r="BH15782" t="str">
        <f t="shared" si="5176"/>
        <v>1.4-Justicia, orden público y seguridad</v>
      </c>
      <c r="BI15782" t="str">
        <f t="shared" si="5177"/>
        <v>1.4.01-Servicios de seguridad interior</v>
      </c>
      <c r="BJ15782" t="str">
        <f t="shared" si="5178"/>
        <v>11-Servicios de seguridad ciudadana y orden público</v>
      </c>
      <c r="BK15782" t="str">
        <f t="shared" si="5179"/>
        <v>04-Zonas Turisticas con servicios de Patrullaje Preventivo/Proactivo</v>
      </c>
      <c r="BL15782" t="str">
        <f t="shared" si="5180"/>
        <v>0001-Dirección Y Coordinación</v>
      </c>
      <c r="BM15782" t="str">
        <f t="shared" si="5181"/>
        <v>00-N/A</v>
      </c>
      <c r="BN15782" t="str">
        <f t="shared" si="5182"/>
        <v>No Informado-</v>
      </c>
      <c r="BO15782" t="str">
        <f t="shared" si="5183"/>
        <v>98-NACIONAL</v>
      </c>
      <c r="BP15782" t="str">
        <f t="shared" si="5184"/>
        <v>99-MULTIPROVINCIAL</v>
      </c>
      <c r="BQ15782" t="str">
        <f t="shared" si="5185"/>
        <v>2023/06-Junio</v>
      </c>
    </row>
    <row r="15783" spans="1:69" x14ac:dyDescent="0.25">
      <c r="A15783" s="5" t="s">
        <v>33</v>
      </c>
      <c r="B15783" s="5" t="s">
        <v>34</v>
      </c>
      <c r="C15783" s="5" t="s">
        <v>1020</v>
      </c>
      <c r="D15783" s="5" t="s">
        <v>1021</v>
      </c>
      <c r="E15783" s="5" t="s">
        <v>1648</v>
      </c>
      <c r="F15783" s="5" t="s">
        <v>4415</v>
      </c>
      <c r="G15783" s="5" t="s">
        <v>4983</v>
      </c>
      <c r="H15783" s="5" t="s">
        <v>4984</v>
      </c>
      <c r="I15783" s="5" t="s">
        <v>6623</v>
      </c>
      <c r="J15783" s="5" t="s">
        <v>6624</v>
      </c>
      <c r="K15783" s="5" t="s">
        <v>6627</v>
      </c>
      <c r="L15783" s="5" t="s">
        <v>6628</v>
      </c>
      <c r="M15783" s="5" t="s">
        <v>1020</v>
      </c>
      <c r="N15783" s="5" t="s">
        <v>263</v>
      </c>
      <c r="O15783" s="5" t="s">
        <v>264</v>
      </c>
      <c r="P15783" s="5" t="s">
        <v>363</v>
      </c>
      <c r="Q15783" s="5" t="s">
        <v>382</v>
      </c>
      <c r="R15783" s="5" t="s">
        <v>1074</v>
      </c>
      <c r="S15783" s="5" t="s">
        <v>1344</v>
      </c>
      <c r="T15783" s="5" t="s">
        <v>1034</v>
      </c>
      <c r="U15783" s="5" t="s">
        <v>1035</v>
      </c>
      <c r="V15783" s="5" t="s">
        <v>1020</v>
      </c>
      <c r="W15783" s="5" t="s">
        <v>1345</v>
      </c>
      <c r="X15783" s="5" t="s">
        <v>1346</v>
      </c>
      <c r="Y15783" s="5" t="s">
        <v>1347</v>
      </c>
      <c r="Z15783" s="5" t="s">
        <v>1348</v>
      </c>
      <c r="AA15783" s="5" t="s">
        <v>1349</v>
      </c>
      <c r="AB15783" s="5" t="s">
        <v>1163</v>
      </c>
      <c r="AC15783" s="5" t="s">
        <v>1350</v>
      </c>
      <c r="AD15783" s="5" t="s">
        <v>265</v>
      </c>
      <c r="AE15783" s="5" t="s">
        <v>1242</v>
      </c>
      <c r="AF15783" s="5" t="s">
        <v>245</v>
      </c>
      <c r="AG15783" s="5" t="s">
        <v>1112</v>
      </c>
      <c r="AH15783" s="5" t="s">
        <v>1044</v>
      </c>
      <c r="AI15783" s="5" t="s">
        <v>1045</v>
      </c>
      <c r="AJ15783" s="5" t="s">
        <v>961</v>
      </c>
      <c r="AK15783" s="5" t="s">
        <v>44</v>
      </c>
      <c r="AL15783" s="5"/>
      <c r="AM15783" s="5" t="s">
        <v>1046</v>
      </c>
      <c r="AN15783" s="5" t="s">
        <v>1047</v>
      </c>
      <c r="AO15783" s="5" t="s">
        <v>1048</v>
      </c>
      <c r="AP15783" s="5" t="s">
        <v>1049</v>
      </c>
      <c r="AQ15783" s="5" t="s">
        <v>67</v>
      </c>
      <c r="AR15783" s="5" t="s">
        <v>68</v>
      </c>
      <c r="AS15783" s="6">
        <v>0</v>
      </c>
      <c r="AT15783" s="6">
        <v>0</v>
      </c>
      <c r="AU15783" s="6">
        <v>0</v>
      </c>
      <c r="AV15783" s="6">
        <v>0</v>
      </c>
      <c r="AW15783" t="str">
        <f t="shared" si="5186"/>
        <v>1-ADMINISTRACION CENTRAL</v>
      </c>
      <c r="AX15783" t="str">
        <f t="shared" si="5166"/>
        <v>2-GASTOS</v>
      </c>
      <c r="AY15783" t="str">
        <f t="shared" si="5167"/>
        <v>2.2-Gastos de capital</v>
      </c>
      <c r="AZ15783" t="str">
        <f t="shared" si="5168"/>
        <v>2.2.2-Activos fijos (formación bruta de capital fijo)</v>
      </c>
      <c r="BA15783" t="str">
        <f t="shared" si="5169"/>
        <v>2.2.2.3-Equipo de defensa y seguridad</v>
      </c>
      <c r="BB15783" t="str">
        <f t="shared" si="5170"/>
        <v>2.6.6.2.01-Equipos de seguridad</v>
      </c>
      <c r="BC15783" t="str">
        <f t="shared" si="5171"/>
        <v>0202-MINISTERIO DE  INTERIOR Y POLICÍA</v>
      </c>
      <c r="BD15783" t="str">
        <f t="shared" si="5172"/>
        <v>02-POLICIA NACIONAL</v>
      </c>
      <c r="BE15783" t="str">
        <f t="shared" si="5173"/>
        <v>0005-DIRECCION GENERAL DE SEGURIDAD DE TRANSITO Y TRANSPORTE TERRESTRE (DIGESETT)</v>
      </c>
      <c r="BF15783" t="str">
        <f t="shared" si="5174"/>
        <v>0000-NO APLICA</v>
      </c>
      <c r="BG15783" t="str">
        <f t="shared" si="5175"/>
        <v>2-SERVICIOS ECONÓMICOS</v>
      </c>
      <c r="BH15783" t="str">
        <f t="shared" si="5176"/>
        <v>2.6-Transporte</v>
      </c>
      <c r="BI15783" t="str">
        <f t="shared" si="5177"/>
        <v>2.6.01-Transporte por carretera</v>
      </c>
      <c r="BJ15783" t="str">
        <f t="shared" si="5178"/>
        <v>12-Servicios de ordenamiento y asistencia del transporte terreste</v>
      </c>
      <c r="BK15783" t="str">
        <f t="shared" si="5179"/>
        <v>01-Acciones Comunes</v>
      </c>
      <c r="BL15783" t="str">
        <f t="shared" si="5180"/>
        <v>0001-Dirección y Coordinación</v>
      </c>
      <c r="BM15783" t="str">
        <f t="shared" si="5181"/>
        <v>00-N/A</v>
      </c>
      <c r="BN15783" t="str">
        <f t="shared" si="5182"/>
        <v>No Informado-</v>
      </c>
      <c r="BO15783" t="str">
        <f t="shared" si="5183"/>
        <v>98-NACIONAL</v>
      </c>
      <c r="BP15783" t="str">
        <f t="shared" si="5184"/>
        <v>99-MULTIPROVINCIAL</v>
      </c>
      <c r="BQ15783" t="str">
        <f t="shared" si="5185"/>
        <v>2023/06-Junio</v>
      </c>
    </row>
    <row r="15784" spans="1:69" x14ac:dyDescent="0.25">
      <c r="A15784" s="5" t="s">
        <v>33</v>
      </c>
      <c r="B15784" s="5" t="s">
        <v>34</v>
      </c>
      <c r="C15784" s="5" t="s">
        <v>1020</v>
      </c>
      <c r="D15784" s="5" t="s">
        <v>1021</v>
      </c>
      <c r="E15784" s="5" t="s">
        <v>1648</v>
      </c>
      <c r="F15784" s="5" t="s">
        <v>4415</v>
      </c>
      <c r="G15784" s="5" t="s">
        <v>4983</v>
      </c>
      <c r="H15784" s="5" t="s">
        <v>4984</v>
      </c>
      <c r="I15784" s="5" t="s">
        <v>6623</v>
      </c>
      <c r="J15784" s="5" t="s">
        <v>6624</v>
      </c>
      <c r="K15784" s="5" t="s">
        <v>6627</v>
      </c>
      <c r="L15784" s="5" t="s">
        <v>6628</v>
      </c>
      <c r="M15784" s="5" t="s">
        <v>1020</v>
      </c>
      <c r="N15784" s="5" t="s">
        <v>263</v>
      </c>
      <c r="O15784" s="5" t="s">
        <v>264</v>
      </c>
      <c r="P15784" s="5" t="s">
        <v>363</v>
      </c>
      <c r="Q15784" s="5" t="s">
        <v>382</v>
      </c>
      <c r="R15784" s="5" t="s">
        <v>1074</v>
      </c>
      <c r="S15784" s="5" t="s">
        <v>1344</v>
      </c>
      <c r="T15784" s="5" t="s">
        <v>1034</v>
      </c>
      <c r="U15784" s="5" t="s">
        <v>1035</v>
      </c>
      <c r="V15784" s="5" t="s">
        <v>1020</v>
      </c>
      <c r="W15784" s="5" t="s">
        <v>1345</v>
      </c>
      <c r="X15784" s="5" t="s">
        <v>1346</v>
      </c>
      <c r="Y15784" s="5" t="s">
        <v>1347</v>
      </c>
      <c r="Z15784" s="5" t="s">
        <v>1348</v>
      </c>
      <c r="AA15784" s="5" t="s">
        <v>1349</v>
      </c>
      <c r="AB15784" s="5" t="s">
        <v>1163</v>
      </c>
      <c r="AC15784" s="5" t="s">
        <v>1350</v>
      </c>
      <c r="AD15784" s="5" t="s">
        <v>363</v>
      </c>
      <c r="AE15784" s="5" t="s">
        <v>2653</v>
      </c>
      <c r="AF15784" s="5" t="s">
        <v>245</v>
      </c>
      <c r="AG15784" s="5" t="s">
        <v>2751</v>
      </c>
      <c r="AH15784" s="5" t="s">
        <v>1044</v>
      </c>
      <c r="AI15784" s="5" t="s">
        <v>1045</v>
      </c>
      <c r="AJ15784" s="5" t="s">
        <v>961</v>
      </c>
      <c r="AK15784" s="5" t="s">
        <v>44</v>
      </c>
      <c r="AL15784" s="5"/>
      <c r="AM15784" s="5" t="s">
        <v>1046</v>
      </c>
      <c r="AN15784" s="5" t="s">
        <v>1047</v>
      </c>
      <c r="AO15784" s="5" t="s">
        <v>1048</v>
      </c>
      <c r="AP15784" s="5" t="s">
        <v>1049</v>
      </c>
      <c r="AQ15784" s="5" t="s">
        <v>67</v>
      </c>
      <c r="AR15784" s="5" t="s">
        <v>68</v>
      </c>
      <c r="AS15784" s="6">
        <v>0</v>
      </c>
      <c r="AT15784" s="6">
        <v>0</v>
      </c>
      <c r="AU15784" s="6">
        <v>0</v>
      </c>
      <c r="AV15784" s="6">
        <v>0</v>
      </c>
      <c r="AW15784" t="str">
        <f t="shared" si="5186"/>
        <v>1-ADMINISTRACION CENTRAL</v>
      </c>
      <c r="AX15784" t="str">
        <f t="shared" si="5166"/>
        <v>2-GASTOS</v>
      </c>
      <c r="AY15784" t="str">
        <f t="shared" si="5167"/>
        <v>2.2-Gastos de capital</v>
      </c>
      <c r="AZ15784" t="str">
        <f t="shared" si="5168"/>
        <v>2.2.2-Activos fijos (formación bruta de capital fijo)</v>
      </c>
      <c r="BA15784" t="str">
        <f t="shared" si="5169"/>
        <v>2.2.2.3-Equipo de defensa y seguridad</v>
      </c>
      <c r="BB15784" t="str">
        <f t="shared" si="5170"/>
        <v>2.6.6.2.01-Equipos de seguridad</v>
      </c>
      <c r="BC15784" t="str">
        <f t="shared" si="5171"/>
        <v>0202-MINISTERIO DE  INTERIOR Y POLICÍA</v>
      </c>
      <c r="BD15784" t="str">
        <f t="shared" si="5172"/>
        <v>02-POLICIA NACIONAL</v>
      </c>
      <c r="BE15784" t="str">
        <f t="shared" si="5173"/>
        <v>0005-DIRECCION GENERAL DE SEGURIDAD DE TRANSITO Y TRANSPORTE TERRESTRE (DIGESETT)</v>
      </c>
      <c r="BF15784" t="str">
        <f t="shared" si="5174"/>
        <v>0000-NO APLICA</v>
      </c>
      <c r="BG15784" t="str">
        <f t="shared" si="5175"/>
        <v>2-SERVICIOS ECONÓMICOS</v>
      </c>
      <c r="BH15784" t="str">
        <f t="shared" si="5176"/>
        <v>2.6-Transporte</v>
      </c>
      <c r="BI15784" t="str">
        <f t="shared" si="5177"/>
        <v>2.6.01-Transporte por carretera</v>
      </c>
      <c r="BJ15784" t="str">
        <f t="shared" si="5178"/>
        <v>12-Servicios de ordenamiento y asistencia del transporte terreste</v>
      </c>
      <c r="BK15784" t="str">
        <f t="shared" si="5179"/>
        <v>02-Zonas  con Tránsito Vehicular Viabilizados y Controlados</v>
      </c>
      <c r="BL15784" t="str">
        <f t="shared" si="5180"/>
        <v>0001-Viabilización del Tránsito y Transporte</v>
      </c>
      <c r="BM15784" t="str">
        <f t="shared" si="5181"/>
        <v>00-N/A</v>
      </c>
      <c r="BN15784" t="str">
        <f t="shared" si="5182"/>
        <v>No Informado-</v>
      </c>
      <c r="BO15784" t="str">
        <f t="shared" si="5183"/>
        <v>98-NACIONAL</v>
      </c>
      <c r="BP15784" t="str">
        <f t="shared" si="5184"/>
        <v>99-MULTIPROVINCIAL</v>
      </c>
      <c r="BQ15784" t="str">
        <f t="shared" si="5185"/>
        <v>2023/06-Junio</v>
      </c>
    </row>
    <row r="15785" spans="1:69" x14ac:dyDescent="0.25">
      <c r="A15785" s="5" t="s">
        <v>33</v>
      </c>
      <c r="B15785" s="5" t="s">
        <v>34</v>
      </c>
      <c r="C15785" s="5" t="s">
        <v>1020</v>
      </c>
      <c r="D15785" s="5" t="s">
        <v>1021</v>
      </c>
      <c r="E15785" s="5" t="s">
        <v>1648</v>
      </c>
      <c r="F15785" s="5" t="s">
        <v>4415</v>
      </c>
      <c r="G15785" s="5" t="s">
        <v>4983</v>
      </c>
      <c r="H15785" s="5" t="s">
        <v>4984</v>
      </c>
      <c r="I15785" s="5" t="s">
        <v>6623</v>
      </c>
      <c r="J15785" s="5" t="s">
        <v>6624</v>
      </c>
      <c r="K15785" s="5" t="s">
        <v>6627</v>
      </c>
      <c r="L15785" s="5" t="s">
        <v>6628</v>
      </c>
      <c r="M15785" s="5" t="s">
        <v>1020</v>
      </c>
      <c r="N15785" s="5" t="s">
        <v>385</v>
      </c>
      <c r="O15785" s="5" t="s">
        <v>386</v>
      </c>
      <c r="P15785" s="5" t="s">
        <v>265</v>
      </c>
      <c r="Q15785" s="5" t="s">
        <v>386</v>
      </c>
      <c r="R15785" s="5" t="s">
        <v>245</v>
      </c>
      <c r="S15785" s="5" t="s">
        <v>386</v>
      </c>
      <c r="T15785" s="5" t="s">
        <v>1034</v>
      </c>
      <c r="U15785" s="5" t="s">
        <v>1035</v>
      </c>
      <c r="V15785" s="5" t="s">
        <v>33</v>
      </c>
      <c r="W15785" s="5" t="s">
        <v>1036</v>
      </c>
      <c r="X15785" s="5" t="s">
        <v>1263</v>
      </c>
      <c r="Y15785" s="5" t="s">
        <v>1264</v>
      </c>
      <c r="Z15785" s="5" t="s">
        <v>2177</v>
      </c>
      <c r="AA15785" s="5" t="s">
        <v>2178</v>
      </c>
      <c r="AB15785" s="5" t="s">
        <v>265</v>
      </c>
      <c r="AC15785" s="5" t="s">
        <v>1061</v>
      </c>
      <c r="AD15785" s="5" t="s">
        <v>1044</v>
      </c>
      <c r="AE15785" s="5" t="s">
        <v>1062</v>
      </c>
      <c r="AF15785" s="5" t="s">
        <v>245</v>
      </c>
      <c r="AG15785" s="5" t="s">
        <v>1082</v>
      </c>
      <c r="AH15785" s="5" t="s">
        <v>1044</v>
      </c>
      <c r="AI15785" s="5" t="s">
        <v>1045</v>
      </c>
      <c r="AJ15785" s="5" t="s">
        <v>961</v>
      </c>
      <c r="AK15785" s="5" t="s">
        <v>44</v>
      </c>
      <c r="AL15785" s="5"/>
      <c r="AM15785" s="5" t="s">
        <v>1046</v>
      </c>
      <c r="AN15785" s="5" t="s">
        <v>1047</v>
      </c>
      <c r="AO15785" s="5" t="s">
        <v>1048</v>
      </c>
      <c r="AP15785" s="5" t="s">
        <v>1049</v>
      </c>
      <c r="AQ15785" s="5" t="s">
        <v>67</v>
      </c>
      <c r="AR15785" s="5" t="s">
        <v>68</v>
      </c>
      <c r="AS15785" s="6">
        <v>0</v>
      </c>
      <c r="AT15785" s="6">
        <v>0</v>
      </c>
      <c r="AU15785" s="6">
        <v>5686124.2000000002</v>
      </c>
      <c r="AV15785" s="6">
        <v>0</v>
      </c>
      <c r="AW15785" t="str">
        <f t="shared" si="5186"/>
        <v>1-ADMINISTRACION CENTRAL</v>
      </c>
      <c r="AX15785" t="str">
        <f t="shared" si="5166"/>
        <v>2-GASTOS</v>
      </c>
      <c r="AY15785" t="str">
        <f t="shared" si="5167"/>
        <v>2.2-Gastos de capital</v>
      </c>
      <c r="AZ15785" t="str">
        <f t="shared" si="5168"/>
        <v>2.2.2-Activos fijos (formación bruta de capital fijo)</v>
      </c>
      <c r="BA15785" t="str">
        <f t="shared" si="5169"/>
        <v>2.2.2.3-Equipo de defensa y seguridad</v>
      </c>
      <c r="BB15785" t="str">
        <f t="shared" si="5170"/>
        <v>2.6.6.2.01-Equipos de seguridad</v>
      </c>
      <c r="BC15785" t="str">
        <f t="shared" si="5171"/>
        <v>0203-MINISTERIO DE DEFENSA</v>
      </c>
      <c r="BD15785" t="str">
        <f t="shared" si="5172"/>
        <v>01-MINISTERIO DE DEFENSA</v>
      </c>
      <c r="BE15785" t="str">
        <f t="shared" si="5173"/>
        <v>0001-MINISTERIO DE DEFENSA</v>
      </c>
      <c r="BF15785" t="str">
        <f t="shared" si="5174"/>
        <v>0000-NO APLICA</v>
      </c>
      <c r="BG15785" t="str">
        <f t="shared" si="5175"/>
        <v>1-SERVICIOS  GENERALES</v>
      </c>
      <c r="BH15785" t="str">
        <f t="shared" si="5176"/>
        <v>1.3-Defensa nacional</v>
      </c>
      <c r="BI15785" t="str">
        <f t="shared" si="5177"/>
        <v>1.3.01-Defensa militar</v>
      </c>
      <c r="BJ15785" t="str">
        <f t="shared" si="5178"/>
        <v>01-Actividades centrales</v>
      </c>
      <c r="BK15785" t="str">
        <f t="shared" si="5179"/>
        <v>00-Acciones que no generan producción</v>
      </c>
      <c r="BL15785" t="str">
        <f t="shared" si="5180"/>
        <v>0001-Dirección y coordinación</v>
      </c>
      <c r="BM15785" t="str">
        <f t="shared" si="5181"/>
        <v>00-N/A</v>
      </c>
      <c r="BN15785" t="str">
        <f t="shared" si="5182"/>
        <v>No Informado-</v>
      </c>
      <c r="BO15785" t="str">
        <f t="shared" si="5183"/>
        <v>98-NACIONAL</v>
      </c>
      <c r="BP15785" t="str">
        <f t="shared" si="5184"/>
        <v>99-MULTIPROVINCIAL</v>
      </c>
      <c r="BQ15785" t="str">
        <f t="shared" si="5185"/>
        <v>2023/06-Junio</v>
      </c>
    </row>
    <row r="15786" spans="1:69" x14ac:dyDescent="0.25">
      <c r="A15786" s="5" t="s">
        <v>33</v>
      </c>
      <c r="B15786" s="5" t="s">
        <v>34</v>
      </c>
      <c r="C15786" s="5" t="s">
        <v>1020</v>
      </c>
      <c r="D15786" s="5" t="s">
        <v>1021</v>
      </c>
      <c r="E15786" s="5" t="s">
        <v>1648</v>
      </c>
      <c r="F15786" s="5" t="s">
        <v>4415</v>
      </c>
      <c r="G15786" s="5" t="s">
        <v>4983</v>
      </c>
      <c r="H15786" s="5" t="s">
        <v>4984</v>
      </c>
      <c r="I15786" s="5" t="s">
        <v>6623</v>
      </c>
      <c r="J15786" s="5" t="s">
        <v>6624</v>
      </c>
      <c r="K15786" s="5" t="s">
        <v>6627</v>
      </c>
      <c r="L15786" s="5" t="s">
        <v>6628</v>
      </c>
      <c r="M15786" s="5" t="s">
        <v>1020</v>
      </c>
      <c r="N15786" s="5" t="s">
        <v>385</v>
      </c>
      <c r="O15786" s="5" t="s">
        <v>386</v>
      </c>
      <c r="P15786" s="5" t="s">
        <v>265</v>
      </c>
      <c r="Q15786" s="5" t="s">
        <v>386</v>
      </c>
      <c r="R15786" s="5" t="s">
        <v>1103</v>
      </c>
      <c r="S15786" s="5" t="s">
        <v>2263</v>
      </c>
      <c r="T15786" s="5" t="s">
        <v>1034</v>
      </c>
      <c r="U15786" s="5" t="s">
        <v>1035</v>
      </c>
      <c r="V15786" s="5" t="s">
        <v>33</v>
      </c>
      <c r="W15786" s="5" t="s">
        <v>1036</v>
      </c>
      <c r="X15786" s="5" t="s">
        <v>1263</v>
      </c>
      <c r="Y15786" s="5" t="s">
        <v>1264</v>
      </c>
      <c r="Z15786" s="5" t="s">
        <v>2177</v>
      </c>
      <c r="AA15786" s="5" t="s">
        <v>2178</v>
      </c>
      <c r="AB15786" s="5" t="s">
        <v>1040</v>
      </c>
      <c r="AC15786" s="5" t="s">
        <v>1264</v>
      </c>
      <c r="AD15786" s="5" t="s">
        <v>1157</v>
      </c>
      <c r="AE15786" s="5" t="s">
        <v>2264</v>
      </c>
      <c r="AF15786" s="5" t="s">
        <v>410</v>
      </c>
      <c r="AG15786" s="5" t="s">
        <v>2265</v>
      </c>
      <c r="AH15786" s="5" t="s">
        <v>1044</v>
      </c>
      <c r="AI15786" s="5" t="s">
        <v>1045</v>
      </c>
      <c r="AJ15786" s="5" t="s">
        <v>961</v>
      </c>
      <c r="AK15786" s="5" t="s">
        <v>44</v>
      </c>
      <c r="AL15786" s="5"/>
      <c r="AM15786" s="5" t="s">
        <v>1046</v>
      </c>
      <c r="AN15786" s="5" t="s">
        <v>1047</v>
      </c>
      <c r="AO15786" s="5" t="s">
        <v>1048</v>
      </c>
      <c r="AP15786" s="5" t="s">
        <v>1049</v>
      </c>
      <c r="AQ15786" s="5" t="s">
        <v>67</v>
      </c>
      <c r="AR15786" s="5" t="s">
        <v>68</v>
      </c>
      <c r="AS15786" s="6">
        <v>0</v>
      </c>
      <c r="AT15786" s="6">
        <v>0</v>
      </c>
      <c r="AU15786" s="6">
        <v>0</v>
      </c>
      <c r="AV15786" s="6">
        <v>371700</v>
      </c>
      <c r="AW15786" t="str">
        <f t="shared" si="5186"/>
        <v>1-ADMINISTRACION CENTRAL</v>
      </c>
      <c r="AX15786" t="str">
        <f t="shared" si="5166"/>
        <v>2-GASTOS</v>
      </c>
      <c r="AY15786" t="str">
        <f t="shared" si="5167"/>
        <v>2.2-Gastos de capital</v>
      </c>
      <c r="AZ15786" t="str">
        <f t="shared" si="5168"/>
        <v>2.2.2-Activos fijos (formación bruta de capital fijo)</v>
      </c>
      <c r="BA15786" t="str">
        <f t="shared" si="5169"/>
        <v>2.2.2.3-Equipo de defensa y seguridad</v>
      </c>
      <c r="BB15786" t="str">
        <f t="shared" si="5170"/>
        <v>2.6.6.2.01-Equipos de seguridad</v>
      </c>
      <c r="BC15786" t="str">
        <f t="shared" si="5171"/>
        <v>0203-MINISTERIO DE DEFENSA</v>
      </c>
      <c r="BD15786" t="str">
        <f t="shared" si="5172"/>
        <v>01-MINISTERIO DE DEFENSA</v>
      </c>
      <c r="BE15786" t="str">
        <f t="shared" si="5173"/>
        <v>0012-CUERPO ESPECIALIZADO DE SEGURIDAD FRONTERIZA TERRESTRE</v>
      </c>
      <c r="BF15786" t="str">
        <f t="shared" si="5174"/>
        <v>0000-NO APLICA</v>
      </c>
      <c r="BG15786" t="str">
        <f t="shared" si="5175"/>
        <v>1-SERVICIOS  GENERALES</v>
      </c>
      <c r="BH15786" t="str">
        <f t="shared" si="5176"/>
        <v>1.3-Defensa nacional</v>
      </c>
      <c r="BI15786" t="str">
        <f t="shared" si="5177"/>
        <v>1.3.01-Defensa militar</v>
      </c>
      <c r="BJ15786" t="str">
        <f t="shared" si="5178"/>
        <v>11-Defensa nacional</v>
      </c>
      <c r="BK15786" t="str">
        <f t="shared" si="5179"/>
        <v>06-Zona fronteriza asegurada y controlada</v>
      </c>
      <c r="BL15786" t="str">
        <f t="shared" si="5180"/>
        <v>0006-Servicio de seguridad fronteriza</v>
      </c>
      <c r="BM15786" t="str">
        <f t="shared" si="5181"/>
        <v>00-N/A</v>
      </c>
      <c r="BN15786" t="str">
        <f t="shared" si="5182"/>
        <v>No Informado-</v>
      </c>
      <c r="BO15786" t="str">
        <f t="shared" si="5183"/>
        <v>98-NACIONAL</v>
      </c>
      <c r="BP15786" t="str">
        <f t="shared" si="5184"/>
        <v>99-MULTIPROVINCIAL</v>
      </c>
      <c r="BQ15786" t="str">
        <f t="shared" si="5185"/>
        <v>2023/06-Junio</v>
      </c>
    </row>
    <row r="15787" spans="1:69" x14ac:dyDescent="0.25">
      <c r="A15787" s="5" t="s">
        <v>33</v>
      </c>
      <c r="B15787" s="5" t="s">
        <v>34</v>
      </c>
      <c r="C15787" s="5" t="s">
        <v>1020</v>
      </c>
      <c r="D15787" s="5" t="s">
        <v>1021</v>
      </c>
      <c r="E15787" s="5" t="s">
        <v>1648</v>
      </c>
      <c r="F15787" s="5" t="s">
        <v>4415</v>
      </c>
      <c r="G15787" s="5" t="s">
        <v>4983</v>
      </c>
      <c r="H15787" s="5" t="s">
        <v>4984</v>
      </c>
      <c r="I15787" s="5" t="s">
        <v>6623</v>
      </c>
      <c r="J15787" s="5" t="s">
        <v>6624</v>
      </c>
      <c r="K15787" s="5" t="s">
        <v>6627</v>
      </c>
      <c r="L15787" s="5" t="s">
        <v>6628</v>
      </c>
      <c r="M15787" s="5" t="s">
        <v>1020</v>
      </c>
      <c r="N15787" s="5" t="s">
        <v>385</v>
      </c>
      <c r="O15787" s="5" t="s">
        <v>386</v>
      </c>
      <c r="P15787" s="5" t="s">
        <v>265</v>
      </c>
      <c r="Q15787" s="5" t="s">
        <v>386</v>
      </c>
      <c r="R15787" s="5" t="s">
        <v>2225</v>
      </c>
      <c r="S15787" s="5" t="s">
        <v>2226</v>
      </c>
      <c r="T15787" s="5" t="s">
        <v>1034</v>
      </c>
      <c r="U15787" s="5" t="s">
        <v>1035</v>
      </c>
      <c r="V15787" s="5" t="s">
        <v>1066</v>
      </c>
      <c r="W15787" s="5" t="s">
        <v>1067</v>
      </c>
      <c r="X15787" s="5" t="s">
        <v>1385</v>
      </c>
      <c r="Y15787" s="5" t="s">
        <v>1386</v>
      </c>
      <c r="Z15787" s="5" t="s">
        <v>1387</v>
      </c>
      <c r="AA15787" s="5" t="s">
        <v>1388</v>
      </c>
      <c r="AB15787" s="5" t="s">
        <v>1183</v>
      </c>
      <c r="AC15787" s="5" t="s">
        <v>2180</v>
      </c>
      <c r="AD15787" s="5" t="s">
        <v>1044</v>
      </c>
      <c r="AE15787" s="5" t="s">
        <v>1062</v>
      </c>
      <c r="AF15787" s="5" t="s">
        <v>245</v>
      </c>
      <c r="AG15787" s="5" t="s">
        <v>2458</v>
      </c>
      <c r="AH15787" s="5" t="s">
        <v>1044</v>
      </c>
      <c r="AI15787" s="5" t="s">
        <v>1045</v>
      </c>
      <c r="AJ15787" s="5" t="s">
        <v>961</v>
      </c>
      <c r="AK15787" s="5" t="s">
        <v>44</v>
      </c>
      <c r="AL15787" s="5"/>
      <c r="AM15787" s="5" t="s">
        <v>1046</v>
      </c>
      <c r="AN15787" s="5" t="s">
        <v>1047</v>
      </c>
      <c r="AO15787" s="5" t="s">
        <v>1048</v>
      </c>
      <c r="AP15787" s="5" t="s">
        <v>1049</v>
      </c>
      <c r="AQ15787" s="5" t="s">
        <v>67</v>
      </c>
      <c r="AR15787" s="5" t="s">
        <v>68</v>
      </c>
      <c r="AS15787" s="6">
        <v>0</v>
      </c>
      <c r="AT15787" s="6">
        <v>0</v>
      </c>
      <c r="AU15787" s="6">
        <v>0</v>
      </c>
      <c r="AV15787" s="6">
        <v>47100</v>
      </c>
      <c r="AW15787" t="str">
        <f t="shared" si="5186"/>
        <v>1-ADMINISTRACION CENTRAL</v>
      </c>
      <c r="AX15787" t="str">
        <f t="shared" si="5166"/>
        <v>2-GASTOS</v>
      </c>
      <c r="AY15787" t="str">
        <f t="shared" si="5167"/>
        <v>2.2-Gastos de capital</v>
      </c>
      <c r="AZ15787" t="str">
        <f t="shared" si="5168"/>
        <v>2.2.2-Activos fijos (formación bruta de capital fijo)</v>
      </c>
      <c r="BA15787" t="str">
        <f t="shared" si="5169"/>
        <v>2.2.2.3-Equipo de defensa y seguridad</v>
      </c>
      <c r="BB15787" t="str">
        <f t="shared" si="5170"/>
        <v>2.6.6.2.01-Equipos de seguridad</v>
      </c>
      <c r="BC15787" t="str">
        <f t="shared" si="5171"/>
        <v>0203-MINISTERIO DE DEFENSA</v>
      </c>
      <c r="BD15787" t="str">
        <f t="shared" si="5172"/>
        <v>01-MINISTERIO DE DEFENSA</v>
      </c>
      <c r="BE15787" t="str">
        <f t="shared" si="5173"/>
        <v>0028-INSTITUTO SUPERIOR PARA LA DEFENSA ' GENERAL JUAN PABLO DUARTE DIEZ' INSUDE.</v>
      </c>
      <c r="BF15787" t="str">
        <f t="shared" si="5174"/>
        <v>0000-NO APLICA</v>
      </c>
      <c r="BG15787" t="str">
        <f t="shared" si="5175"/>
        <v>4-SERVICIOS SOCIALES</v>
      </c>
      <c r="BH15787" t="str">
        <f t="shared" si="5176"/>
        <v>4.4-Educación</v>
      </c>
      <c r="BI15787" t="str">
        <f t="shared" si="5177"/>
        <v>4.4.04-Educación superior</v>
      </c>
      <c r="BJ15787" t="str">
        <f t="shared" si="5178"/>
        <v>13-Educación y capacitación militar</v>
      </c>
      <c r="BK15787" t="str">
        <f t="shared" si="5179"/>
        <v>00-Acciones que no generan producción</v>
      </c>
      <c r="BL15787" t="str">
        <f t="shared" si="5180"/>
        <v>0001-Regulación, coordinación y publicaciones de la educación superior y capacitación militar</v>
      </c>
      <c r="BM15787" t="str">
        <f t="shared" si="5181"/>
        <v>00-N/A</v>
      </c>
      <c r="BN15787" t="str">
        <f t="shared" si="5182"/>
        <v>No Informado-</v>
      </c>
      <c r="BO15787" t="str">
        <f t="shared" si="5183"/>
        <v>98-NACIONAL</v>
      </c>
      <c r="BP15787" t="str">
        <f t="shared" si="5184"/>
        <v>99-MULTIPROVINCIAL</v>
      </c>
      <c r="BQ15787" t="str">
        <f t="shared" si="5185"/>
        <v>2023/06-Junio</v>
      </c>
    </row>
    <row r="15788" spans="1:69" x14ac:dyDescent="0.25">
      <c r="A15788" s="5" t="s">
        <v>33</v>
      </c>
      <c r="B15788" s="5" t="s">
        <v>34</v>
      </c>
      <c r="C15788" s="5" t="s">
        <v>1020</v>
      </c>
      <c r="D15788" s="5" t="s">
        <v>1021</v>
      </c>
      <c r="E15788" s="5" t="s">
        <v>1648</v>
      </c>
      <c r="F15788" s="5" t="s">
        <v>4415</v>
      </c>
      <c r="G15788" s="5" t="s">
        <v>4983</v>
      </c>
      <c r="H15788" s="5" t="s">
        <v>4984</v>
      </c>
      <c r="I15788" s="5" t="s">
        <v>6623</v>
      </c>
      <c r="J15788" s="5" t="s">
        <v>6624</v>
      </c>
      <c r="K15788" s="5" t="s">
        <v>6627</v>
      </c>
      <c r="L15788" s="5" t="s">
        <v>6628</v>
      </c>
      <c r="M15788" s="5" t="s">
        <v>1020</v>
      </c>
      <c r="N15788" s="5" t="s">
        <v>385</v>
      </c>
      <c r="O15788" s="5" t="s">
        <v>386</v>
      </c>
      <c r="P15788" s="5" t="s">
        <v>265</v>
      </c>
      <c r="Q15788" s="5" t="s">
        <v>386</v>
      </c>
      <c r="R15788" s="5" t="s">
        <v>2225</v>
      </c>
      <c r="S15788" s="5" t="s">
        <v>2226</v>
      </c>
      <c r="T15788" s="5" t="s">
        <v>1034</v>
      </c>
      <c r="U15788" s="5" t="s">
        <v>1035</v>
      </c>
      <c r="V15788" s="5" t="s">
        <v>1066</v>
      </c>
      <c r="W15788" s="5" t="s">
        <v>1067</v>
      </c>
      <c r="X15788" s="5" t="s">
        <v>1385</v>
      </c>
      <c r="Y15788" s="5" t="s">
        <v>1386</v>
      </c>
      <c r="Z15788" s="5" t="s">
        <v>1387</v>
      </c>
      <c r="AA15788" s="5" t="s">
        <v>1388</v>
      </c>
      <c r="AB15788" s="5" t="s">
        <v>1183</v>
      </c>
      <c r="AC15788" s="5" t="s">
        <v>2180</v>
      </c>
      <c r="AD15788" s="5" t="s">
        <v>1157</v>
      </c>
      <c r="AE15788" s="5" t="s">
        <v>2227</v>
      </c>
      <c r="AF15788" s="5" t="s">
        <v>245</v>
      </c>
      <c r="AG15788" s="5" t="s">
        <v>2228</v>
      </c>
      <c r="AH15788" s="5" t="s">
        <v>1044</v>
      </c>
      <c r="AI15788" s="5" t="s">
        <v>1045</v>
      </c>
      <c r="AJ15788" s="5" t="s">
        <v>961</v>
      </c>
      <c r="AK15788" s="5" t="s">
        <v>44</v>
      </c>
      <c r="AL15788" s="5"/>
      <c r="AM15788" s="5" t="s">
        <v>1046</v>
      </c>
      <c r="AN15788" s="5" t="s">
        <v>1047</v>
      </c>
      <c r="AO15788" s="5" t="s">
        <v>1048</v>
      </c>
      <c r="AP15788" s="5" t="s">
        <v>1049</v>
      </c>
      <c r="AQ15788" s="5" t="s">
        <v>67</v>
      </c>
      <c r="AR15788" s="5" t="s">
        <v>68</v>
      </c>
      <c r="AS15788" s="6">
        <v>0</v>
      </c>
      <c r="AT15788" s="6">
        <v>0</v>
      </c>
      <c r="AU15788" s="6">
        <v>0</v>
      </c>
      <c r="AV15788" s="6">
        <v>141298.79999999999</v>
      </c>
      <c r="AW15788" t="str">
        <f t="shared" si="5186"/>
        <v>1-ADMINISTRACION CENTRAL</v>
      </c>
      <c r="AX15788" t="str">
        <f t="shared" si="5166"/>
        <v>2-GASTOS</v>
      </c>
      <c r="AY15788" t="str">
        <f t="shared" si="5167"/>
        <v>2.2-Gastos de capital</v>
      </c>
      <c r="AZ15788" t="str">
        <f t="shared" si="5168"/>
        <v>2.2.2-Activos fijos (formación bruta de capital fijo)</v>
      </c>
      <c r="BA15788" t="str">
        <f t="shared" si="5169"/>
        <v>2.2.2.3-Equipo de defensa y seguridad</v>
      </c>
      <c r="BB15788" t="str">
        <f t="shared" si="5170"/>
        <v>2.6.6.2.01-Equipos de seguridad</v>
      </c>
      <c r="BC15788" t="str">
        <f t="shared" si="5171"/>
        <v>0203-MINISTERIO DE DEFENSA</v>
      </c>
      <c r="BD15788" t="str">
        <f t="shared" si="5172"/>
        <v>01-MINISTERIO DE DEFENSA</v>
      </c>
      <c r="BE15788" t="str">
        <f t="shared" si="5173"/>
        <v>0028-INSTITUTO SUPERIOR PARA LA DEFENSA ' GENERAL JUAN PABLO DUARTE DIEZ' INSUDE.</v>
      </c>
      <c r="BF15788" t="str">
        <f t="shared" si="5174"/>
        <v>0000-NO APLICA</v>
      </c>
      <c r="BG15788" t="str">
        <f t="shared" si="5175"/>
        <v>4-SERVICIOS SOCIALES</v>
      </c>
      <c r="BH15788" t="str">
        <f t="shared" si="5176"/>
        <v>4.4-Educación</v>
      </c>
      <c r="BI15788" t="str">
        <f t="shared" si="5177"/>
        <v>4.4.04-Educación superior</v>
      </c>
      <c r="BJ15788" t="str">
        <f t="shared" si="5178"/>
        <v>13-Educación y capacitación militar</v>
      </c>
      <c r="BK15788" t="str">
        <f t="shared" si="5179"/>
        <v>06-Civiles y militares reciben servicio de titulación en ciencias militares, navales y aeronáuticas</v>
      </c>
      <c r="BL15788" t="str">
        <f t="shared" si="5180"/>
        <v>0001-Gestión del registro y control de la educación superior militar</v>
      </c>
      <c r="BM15788" t="str">
        <f t="shared" si="5181"/>
        <v>00-N/A</v>
      </c>
      <c r="BN15788" t="str">
        <f t="shared" si="5182"/>
        <v>No Informado-</v>
      </c>
      <c r="BO15788" t="str">
        <f t="shared" si="5183"/>
        <v>98-NACIONAL</v>
      </c>
      <c r="BP15788" t="str">
        <f t="shared" si="5184"/>
        <v>99-MULTIPROVINCIAL</v>
      </c>
      <c r="BQ15788" t="str">
        <f t="shared" si="5185"/>
        <v>2023/06-Junio</v>
      </c>
    </row>
    <row r="15789" spans="1:69" x14ac:dyDescent="0.25">
      <c r="A15789" s="5" t="s">
        <v>33</v>
      </c>
      <c r="B15789" s="5" t="s">
        <v>34</v>
      </c>
      <c r="C15789" s="5" t="s">
        <v>1020</v>
      </c>
      <c r="D15789" s="5" t="s">
        <v>1021</v>
      </c>
      <c r="E15789" s="5" t="s">
        <v>1648</v>
      </c>
      <c r="F15789" s="5" t="s">
        <v>4415</v>
      </c>
      <c r="G15789" s="5" t="s">
        <v>4983</v>
      </c>
      <c r="H15789" s="5" t="s">
        <v>4984</v>
      </c>
      <c r="I15789" s="5" t="s">
        <v>6623</v>
      </c>
      <c r="J15789" s="5" t="s">
        <v>6624</v>
      </c>
      <c r="K15789" s="5" t="s">
        <v>6627</v>
      </c>
      <c r="L15789" s="5" t="s">
        <v>6628</v>
      </c>
      <c r="M15789" s="5" t="s">
        <v>1020</v>
      </c>
      <c r="N15789" s="5" t="s">
        <v>385</v>
      </c>
      <c r="O15789" s="5" t="s">
        <v>386</v>
      </c>
      <c r="P15789" s="5" t="s">
        <v>502</v>
      </c>
      <c r="Q15789" s="5" t="s">
        <v>503</v>
      </c>
      <c r="R15789" s="5" t="s">
        <v>245</v>
      </c>
      <c r="S15789" s="5" t="s">
        <v>503</v>
      </c>
      <c r="T15789" s="5" t="s">
        <v>1034</v>
      </c>
      <c r="U15789" s="5" t="s">
        <v>1035</v>
      </c>
      <c r="V15789" s="5" t="s">
        <v>33</v>
      </c>
      <c r="W15789" s="5" t="s">
        <v>1036</v>
      </c>
      <c r="X15789" s="5" t="s">
        <v>1263</v>
      </c>
      <c r="Y15789" s="5" t="s">
        <v>1264</v>
      </c>
      <c r="Z15789" s="5" t="s">
        <v>2177</v>
      </c>
      <c r="AA15789" s="5" t="s">
        <v>2178</v>
      </c>
      <c r="AB15789" s="5" t="s">
        <v>1040</v>
      </c>
      <c r="AC15789" s="5" t="s">
        <v>2237</v>
      </c>
      <c r="AD15789" s="5" t="s">
        <v>1044</v>
      </c>
      <c r="AE15789" s="5" t="s">
        <v>1062</v>
      </c>
      <c r="AF15789" s="5" t="s">
        <v>245</v>
      </c>
      <c r="AG15789" s="5" t="s">
        <v>1112</v>
      </c>
      <c r="AH15789" s="5" t="s">
        <v>1044</v>
      </c>
      <c r="AI15789" s="5" t="s">
        <v>1045</v>
      </c>
      <c r="AJ15789" s="5" t="s">
        <v>961</v>
      </c>
      <c r="AK15789" s="5" t="s">
        <v>44</v>
      </c>
      <c r="AL15789" s="5"/>
      <c r="AM15789" s="5" t="s">
        <v>1046</v>
      </c>
      <c r="AN15789" s="5" t="s">
        <v>1047</v>
      </c>
      <c r="AO15789" s="5" t="s">
        <v>1048</v>
      </c>
      <c r="AP15789" s="5" t="s">
        <v>1049</v>
      </c>
      <c r="AQ15789" s="5" t="s">
        <v>67</v>
      </c>
      <c r="AR15789" s="5" t="s">
        <v>68</v>
      </c>
      <c r="AS15789" s="6">
        <v>0</v>
      </c>
      <c r="AT15789" s="6">
        <v>0</v>
      </c>
      <c r="AU15789" s="6">
        <v>0</v>
      </c>
      <c r="AV15789" s="6">
        <v>795851</v>
      </c>
      <c r="AW15789" t="str">
        <f t="shared" si="5186"/>
        <v>1-ADMINISTRACION CENTRAL</v>
      </c>
      <c r="AX15789" t="str">
        <f t="shared" si="5166"/>
        <v>2-GASTOS</v>
      </c>
      <c r="AY15789" t="str">
        <f t="shared" si="5167"/>
        <v>2.2-Gastos de capital</v>
      </c>
      <c r="AZ15789" t="str">
        <f t="shared" si="5168"/>
        <v>2.2.2-Activos fijos (formación bruta de capital fijo)</v>
      </c>
      <c r="BA15789" t="str">
        <f t="shared" si="5169"/>
        <v>2.2.2.3-Equipo de defensa y seguridad</v>
      </c>
      <c r="BB15789" t="str">
        <f t="shared" si="5170"/>
        <v>2.6.6.2.01-Equipos de seguridad</v>
      </c>
      <c r="BC15789" t="str">
        <f t="shared" si="5171"/>
        <v>0203-MINISTERIO DE DEFENSA</v>
      </c>
      <c r="BD15789" t="str">
        <f t="shared" si="5172"/>
        <v>03-ARMADA DE LA REPUBLICA DOMINICANA</v>
      </c>
      <c r="BE15789" t="str">
        <f t="shared" si="5173"/>
        <v>0001-ARMADA DE LA REPUBLICA DOMINICANA</v>
      </c>
      <c r="BF15789" t="str">
        <f t="shared" si="5174"/>
        <v>0000-NO APLICA</v>
      </c>
      <c r="BG15789" t="str">
        <f t="shared" si="5175"/>
        <v>1-SERVICIOS  GENERALES</v>
      </c>
      <c r="BH15789" t="str">
        <f t="shared" si="5176"/>
        <v>1.3-Defensa nacional</v>
      </c>
      <c r="BI15789" t="str">
        <f t="shared" si="5177"/>
        <v>1.3.01-Defensa militar</v>
      </c>
      <c r="BJ15789" t="str">
        <f t="shared" si="5178"/>
        <v>11-Defensa naval</v>
      </c>
      <c r="BK15789" t="str">
        <f t="shared" si="5179"/>
        <v>00-Acciones que no generan producción</v>
      </c>
      <c r="BL15789" t="str">
        <f t="shared" si="5180"/>
        <v>0001-Dirección y Coordinación</v>
      </c>
      <c r="BM15789" t="str">
        <f t="shared" si="5181"/>
        <v>00-N/A</v>
      </c>
      <c r="BN15789" t="str">
        <f t="shared" si="5182"/>
        <v>No Informado-</v>
      </c>
      <c r="BO15789" t="str">
        <f t="shared" si="5183"/>
        <v>98-NACIONAL</v>
      </c>
      <c r="BP15789" t="str">
        <f t="shared" si="5184"/>
        <v>99-MULTIPROVINCIAL</v>
      </c>
      <c r="BQ15789" t="str">
        <f t="shared" si="5185"/>
        <v>2023/06-Junio</v>
      </c>
    </row>
    <row r="15790" spans="1:69" x14ac:dyDescent="0.25">
      <c r="A15790" s="5" t="s">
        <v>33</v>
      </c>
      <c r="B15790" s="5" t="s">
        <v>34</v>
      </c>
      <c r="C15790" s="5" t="s">
        <v>1020</v>
      </c>
      <c r="D15790" s="5" t="s">
        <v>1021</v>
      </c>
      <c r="E15790" s="5" t="s">
        <v>1648</v>
      </c>
      <c r="F15790" s="5" t="s">
        <v>4415</v>
      </c>
      <c r="G15790" s="5" t="s">
        <v>4983</v>
      </c>
      <c r="H15790" s="5" t="s">
        <v>4984</v>
      </c>
      <c r="I15790" s="5" t="s">
        <v>6623</v>
      </c>
      <c r="J15790" s="5" t="s">
        <v>6624</v>
      </c>
      <c r="K15790" s="5" t="s">
        <v>6627</v>
      </c>
      <c r="L15790" s="5" t="s">
        <v>6628</v>
      </c>
      <c r="M15790" s="5" t="s">
        <v>1020</v>
      </c>
      <c r="N15790" s="5" t="s">
        <v>506</v>
      </c>
      <c r="O15790" s="5" t="s">
        <v>507</v>
      </c>
      <c r="P15790" s="5" t="s">
        <v>265</v>
      </c>
      <c r="Q15790" s="5" t="s">
        <v>507</v>
      </c>
      <c r="R15790" s="5" t="s">
        <v>245</v>
      </c>
      <c r="S15790" s="5" t="s">
        <v>507</v>
      </c>
      <c r="T15790" s="5" t="s">
        <v>1034</v>
      </c>
      <c r="U15790" s="5" t="s">
        <v>1035</v>
      </c>
      <c r="V15790" s="5" t="s">
        <v>33</v>
      </c>
      <c r="W15790" s="5" t="s">
        <v>1036</v>
      </c>
      <c r="X15790" s="5" t="s">
        <v>726</v>
      </c>
      <c r="Y15790" s="5" t="s">
        <v>1362</v>
      </c>
      <c r="Z15790" s="5" t="s">
        <v>1363</v>
      </c>
      <c r="AA15790" s="5" t="s">
        <v>1364</v>
      </c>
      <c r="AB15790" s="5" t="s">
        <v>265</v>
      </c>
      <c r="AC15790" s="5" t="s">
        <v>1061</v>
      </c>
      <c r="AD15790" s="5" t="s">
        <v>1044</v>
      </c>
      <c r="AE15790" s="5" t="s">
        <v>1062</v>
      </c>
      <c r="AF15790" s="5" t="s">
        <v>185</v>
      </c>
      <c r="AG15790" s="5" t="s">
        <v>1366</v>
      </c>
      <c r="AH15790" s="5" t="s">
        <v>1044</v>
      </c>
      <c r="AI15790" s="5" t="s">
        <v>1045</v>
      </c>
      <c r="AJ15790" s="5" t="s">
        <v>961</v>
      </c>
      <c r="AK15790" s="5" t="s">
        <v>44</v>
      </c>
      <c r="AL15790" s="5"/>
      <c r="AM15790" s="5" t="s">
        <v>53</v>
      </c>
      <c r="AN15790" s="5" t="s">
        <v>1206</v>
      </c>
      <c r="AO15790" s="5" t="s">
        <v>265</v>
      </c>
      <c r="AP15790" s="5" t="s">
        <v>1222</v>
      </c>
      <c r="AQ15790" s="5" t="s">
        <v>67</v>
      </c>
      <c r="AR15790" s="5" t="s">
        <v>68</v>
      </c>
      <c r="AS15790" s="6">
        <v>0</v>
      </c>
      <c r="AT15790" s="6">
        <v>225085.77</v>
      </c>
      <c r="AU15790" s="6">
        <v>543898.17000000004</v>
      </c>
      <c r="AV15790" s="6">
        <v>318812.40000000002</v>
      </c>
      <c r="AW15790" t="str">
        <f t="shared" si="5186"/>
        <v>1-ADMINISTRACION CENTRAL</v>
      </c>
      <c r="AX15790" t="str">
        <f t="shared" si="5166"/>
        <v>2-GASTOS</v>
      </c>
      <c r="AY15790" t="str">
        <f t="shared" si="5167"/>
        <v>2.2-Gastos de capital</v>
      </c>
      <c r="AZ15790" t="str">
        <f t="shared" si="5168"/>
        <v>2.2.2-Activos fijos (formación bruta de capital fijo)</v>
      </c>
      <c r="BA15790" t="str">
        <f t="shared" si="5169"/>
        <v>2.2.2.3-Equipo de defensa y seguridad</v>
      </c>
      <c r="BB15790" t="str">
        <f t="shared" si="5170"/>
        <v>2.6.6.2.01-Equipos de seguridad</v>
      </c>
      <c r="BC15790" t="str">
        <f t="shared" si="5171"/>
        <v>0204-MINISTERIO DE RELACIONES EXTERIORES</v>
      </c>
      <c r="BD15790" t="str">
        <f t="shared" si="5172"/>
        <v>01-MINISTERIO DE RELACIONES EXTERIORES</v>
      </c>
      <c r="BE15790" t="str">
        <f t="shared" si="5173"/>
        <v>0001-MINISTERIO DE RELACIONES EXTERIORES</v>
      </c>
      <c r="BF15790" t="str">
        <f t="shared" si="5174"/>
        <v>0000-NO APLICA</v>
      </c>
      <c r="BG15790" t="str">
        <f t="shared" si="5175"/>
        <v>1-SERVICIOS  GENERALES</v>
      </c>
      <c r="BH15790" t="str">
        <f t="shared" si="5176"/>
        <v>1.2-Relaciones internacionales</v>
      </c>
      <c r="BI15790" t="str">
        <f t="shared" si="5177"/>
        <v>1.2.01-Relaciones internacionales desde oficinas en el país</v>
      </c>
      <c r="BJ15790" t="str">
        <f t="shared" si="5178"/>
        <v>01-Actividades centrales</v>
      </c>
      <c r="BK15790" t="str">
        <f t="shared" si="5179"/>
        <v>00-Acciones que no generan producción</v>
      </c>
      <c r="BL15790" t="str">
        <f t="shared" si="5180"/>
        <v>0002-Servicios Administrativos y Financieros</v>
      </c>
      <c r="BM15790" t="str">
        <f t="shared" si="5181"/>
        <v>00-N/A</v>
      </c>
      <c r="BN15790" t="str">
        <f t="shared" si="5182"/>
        <v>No Informado-</v>
      </c>
      <c r="BO15790" t="str">
        <f t="shared" si="5183"/>
        <v>10-REGION OZAMA O METROPOLITANA</v>
      </c>
      <c r="BP15790" t="str">
        <f t="shared" si="5184"/>
        <v>01-DISTRITO NACIONAL</v>
      </c>
      <c r="BQ15790" t="str">
        <f t="shared" si="5185"/>
        <v>2023/06-Junio</v>
      </c>
    </row>
    <row r="15791" spans="1:69" x14ac:dyDescent="0.25">
      <c r="A15791" s="5" t="s">
        <v>33</v>
      </c>
      <c r="B15791" s="5" t="s">
        <v>34</v>
      </c>
      <c r="C15791" s="5" t="s">
        <v>1020</v>
      </c>
      <c r="D15791" s="5" t="s">
        <v>1021</v>
      </c>
      <c r="E15791" s="5" t="s">
        <v>1648</v>
      </c>
      <c r="F15791" s="5" t="s">
        <v>4415</v>
      </c>
      <c r="G15791" s="5" t="s">
        <v>4983</v>
      </c>
      <c r="H15791" s="5" t="s">
        <v>4984</v>
      </c>
      <c r="I15791" s="5" t="s">
        <v>6623</v>
      </c>
      <c r="J15791" s="5" t="s">
        <v>6624</v>
      </c>
      <c r="K15791" s="5" t="s">
        <v>6627</v>
      </c>
      <c r="L15791" s="5" t="s">
        <v>6628</v>
      </c>
      <c r="M15791" s="5" t="s">
        <v>1020</v>
      </c>
      <c r="N15791" s="5" t="s">
        <v>506</v>
      </c>
      <c r="O15791" s="5" t="s">
        <v>507</v>
      </c>
      <c r="P15791" s="5" t="s">
        <v>265</v>
      </c>
      <c r="Q15791" s="5" t="s">
        <v>507</v>
      </c>
      <c r="R15791" s="5" t="s">
        <v>185</v>
      </c>
      <c r="S15791" s="5" t="s">
        <v>508</v>
      </c>
      <c r="T15791" s="5" t="s">
        <v>1034</v>
      </c>
      <c r="U15791" s="5" t="s">
        <v>1035</v>
      </c>
      <c r="V15791" s="5" t="s">
        <v>33</v>
      </c>
      <c r="W15791" s="5" t="s">
        <v>1036</v>
      </c>
      <c r="X15791" s="5" t="s">
        <v>726</v>
      </c>
      <c r="Y15791" s="5" t="s">
        <v>1362</v>
      </c>
      <c r="Z15791" s="5" t="s">
        <v>1363</v>
      </c>
      <c r="AA15791" s="5" t="s">
        <v>1364</v>
      </c>
      <c r="AB15791" s="5" t="s">
        <v>1163</v>
      </c>
      <c r="AC15791" s="5" t="s">
        <v>1381</v>
      </c>
      <c r="AD15791" s="5" t="s">
        <v>363</v>
      </c>
      <c r="AE15791" s="5" t="s">
        <v>1382</v>
      </c>
      <c r="AF15791" s="5" t="s">
        <v>245</v>
      </c>
      <c r="AG15791" s="5" t="s">
        <v>1112</v>
      </c>
      <c r="AH15791" s="5" t="s">
        <v>1044</v>
      </c>
      <c r="AI15791" s="5" t="s">
        <v>1045</v>
      </c>
      <c r="AJ15791" s="5" t="s">
        <v>961</v>
      </c>
      <c r="AK15791" s="5" t="s">
        <v>44</v>
      </c>
      <c r="AL15791" s="5"/>
      <c r="AM15791" s="5" t="s">
        <v>1046</v>
      </c>
      <c r="AN15791" s="5" t="s">
        <v>1047</v>
      </c>
      <c r="AO15791" s="5" t="s">
        <v>1048</v>
      </c>
      <c r="AP15791" s="5" t="s">
        <v>1049</v>
      </c>
      <c r="AQ15791" s="5" t="s">
        <v>67</v>
      </c>
      <c r="AR15791" s="5" t="s">
        <v>68</v>
      </c>
      <c r="AS15791" s="6">
        <v>0</v>
      </c>
      <c r="AT15791" s="6">
        <v>0</v>
      </c>
      <c r="AU15791" s="6">
        <v>0</v>
      </c>
      <c r="AV15791" s="6">
        <v>123900</v>
      </c>
      <c r="AW15791" t="str">
        <f t="shared" si="5186"/>
        <v>1-ADMINISTRACION CENTRAL</v>
      </c>
      <c r="AX15791" t="str">
        <f t="shared" si="5166"/>
        <v>2-GASTOS</v>
      </c>
      <c r="AY15791" t="str">
        <f t="shared" si="5167"/>
        <v>2.2-Gastos de capital</v>
      </c>
      <c r="AZ15791" t="str">
        <f t="shared" si="5168"/>
        <v>2.2.2-Activos fijos (formación bruta de capital fijo)</v>
      </c>
      <c r="BA15791" t="str">
        <f t="shared" si="5169"/>
        <v>2.2.2.3-Equipo de defensa y seguridad</v>
      </c>
      <c r="BB15791" t="str">
        <f t="shared" si="5170"/>
        <v>2.6.6.2.01-Equipos de seguridad</v>
      </c>
      <c r="BC15791" t="str">
        <f t="shared" si="5171"/>
        <v>0204-MINISTERIO DE RELACIONES EXTERIORES</v>
      </c>
      <c r="BD15791" t="str">
        <f t="shared" si="5172"/>
        <v>01-MINISTERIO DE RELACIONES EXTERIORES</v>
      </c>
      <c r="BE15791" t="str">
        <f t="shared" si="5173"/>
        <v>0002-DIRECCION GENERAL DE PASAPORTES</v>
      </c>
      <c r="BF15791" t="str">
        <f t="shared" si="5174"/>
        <v>0000-NO APLICA</v>
      </c>
      <c r="BG15791" t="str">
        <f t="shared" si="5175"/>
        <v>1-SERVICIOS  GENERALES</v>
      </c>
      <c r="BH15791" t="str">
        <f t="shared" si="5176"/>
        <v>1.2-Relaciones internacionales</v>
      </c>
      <c r="BI15791" t="str">
        <f t="shared" si="5177"/>
        <v>1.2.01-Relaciones internacionales desde oficinas en el país</v>
      </c>
      <c r="BJ15791" t="str">
        <f t="shared" si="5178"/>
        <v>12-Expedición, renovación y control de pasaportes</v>
      </c>
      <c r="BK15791" t="str">
        <f t="shared" si="5179"/>
        <v>02-Ciudadanos Dominicanos reciben Pasaportes</v>
      </c>
      <c r="BL15791" t="str">
        <f t="shared" si="5180"/>
        <v>0001-Dirección y Coordinación</v>
      </c>
      <c r="BM15791" t="str">
        <f t="shared" si="5181"/>
        <v>00-N/A</v>
      </c>
      <c r="BN15791" t="str">
        <f t="shared" si="5182"/>
        <v>No Informado-</v>
      </c>
      <c r="BO15791" t="str">
        <f t="shared" si="5183"/>
        <v>98-NACIONAL</v>
      </c>
      <c r="BP15791" t="str">
        <f t="shared" si="5184"/>
        <v>99-MULTIPROVINCIAL</v>
      </c>
      <c r="BQ15791" t="str">
        <f t="shared" si="5185"/>
        <v>2023/06-Junio</v>
      </c>
    </row>
    <row r="15792" spans="1:69" x14ac:dyDescent="0.25">
      <c r="A15792" s="5" t="s">
        <v>33</v>
      </c>
      <c r="B15792" s="5" t="s">
        <v>34</v>
      </c>
      <c r="C15792" s="5" t="s">
        <v>1020</v>
      </c>
      <c r="D15792" s="5" t="s">
        <v>1021</v>
      </c>
      <c r="E15792" s="5" t="s">
        <v>1648</v>
      </c>
      <c r="F15792" s="5" t="s">
        <v>4415</v>
      </c>
      <c r="G15792" s="5" t="s">
        <v>4983</v>
      </c>
      <c r="H15792" s="5" t="s">
        <v>4984</v>
      </c>
      <c r="I15792" s="5" t="s">
        <v>6623</v>
      </c>
      <c r="J15792" s="5" t="s">
        <v>6624</v>
      </c>
      <c r="K15792" s="5" t="s">
        <v>6627</v>
      </c>
      <c r="L15792" s="5" t="s">
        <v>6628</v>
      </c>
      <c r="M15792" s="5" t="s">
        <v>1020</v>
      </c>
      <c r="N15792" s="5" t="s">
        <v>398</v>
      </c>
      <c r="O15792" s="5" t="s">
        <v>399</v>
      </c>
      <c r="P15792" s="5" t="s">
        <v>265</v>
      </c>
      <c r="Q15792" s="5" t="s">
        <v>399</v>
      </c>
      <c r="R15792" s="5" t="s">
        <v>245</v>
      </c>
      <c r="S15792" s="5" t="s">
        <v>399</v>
      </c>
      <c r="T15792" s="5" t="s">
        <v>1034</v>
      </c>
      <c r="U15792" s="5" t="s">
        <v>1035</v>
      </c>
      <c r="V15792" s="5" t="s">
        <v>33</v>
      </c>
      <c r="W15792" s="5" t="s">
        <v>1036</v>
      </c>
      <c r="X15792" s="5" t="s">
        <v>36</v>
      </c>
      <c r="Y15792" s="5" t="s">
        <v>1037</v>
      </c>
      <c r="Z15792" s="5" t="s">
        <v>1059</v>
      </c>
      <c r="AA15792" s="5" t="s">
        <v>1060</v>
      </c>
      <c r="AB15792" s="5" t="s">
        <v>265</v>
      </c>
      <c r="AC15792" s="5" t="s">
        <v>1400</v>
      </c>
      <c r="AD15792" s="5" t="s">
        <v>1044</v>
      </c>
      <c r="AE15792" s="5" t="s">
        <v>1062</v>
      </c>
      <c r="AF15792" s="5" t="s">
        <v>245</v>
      </c>
      <c r="AG15792" s="5" t="s">
        <v>1401</v>
      </c>
      <c r="AH15792" s="5" t="s">
        <v>1044</v>
      </c>
      <c r="AI15792" s="5" t="s">
        <v>1045</v>
      </c>
      <c r="AJ15792" s="5" t="s">
        <v>961</v>
      </c>
      <c r="AK15792" s="5" t="s">
        <v>44</v>
      </c>
      <c r="AL15792" s="5"/>
      <c r="AM15792" s="5" t="s">
        <v>53</v>
      </c>
      <c r="AN15792" s="5" t="s">
        <v>1206</v>
      </c>
      <c r="AO15792" s="5" t="s">
        <v>265</v>
      </c>
      <c r="AP15792" s="5" t="s">
        <v>1222</v>
      </c>
      <c r="AQ15792" s="5" t="s">
        <v>67</v>
      </c>
      <c r="AR15792" s="5" t="s">
        <v>68</v>
      </c>
      <c r="AS15792" s="6">
        <v>0</v>
      </c>
      <c r="AT15792" s="6">
        <v>0</v>
      </c>
      <c r="AU15792" s="6">
        <v>1276819</v>
      </c>
      <c r="AV15792" s="6">
        <v>1276819</v>
      </c>
      <c r="AW15792" t="str">
        <f t="shared" si="5186"/>
        <v>1-ADMINISTRACION CENTRAL</v>
      </c>
      <c r="AX15792" t="str">
        <f t="shared" si="5166"/>
        <v>2-GASTOS</v>
      </c>
      <c r="AY15792" t="str">
        <f t="shared" si="5167"/>
        <v>2.2-Gastos de capital</v>
      </c>
      <c r="AZ15792" t="str">
        <f t="shared" si="5168"/>
        <v>2.2.2-Activos fijos (formación bruta de capital fijo)</v>
      </c>
      <c r="BA15792" t="str">
        <f t="shared" si="5169"/>
        <v>2.2.2.3-Equipo de defensa y seguridad</v>
      </c>
      <c r="BB15792" t="str">
        <f t="shared" si="5170"/>
        <v>2.6.6.2.01-Equipos de seguridad</v>
      </c>
      <c r="BC15792" t="str">
        <f t="shared" si="5171"/>
        <v>0205-MINISTERIO DE HACIENDA</v>
      </c>
      <c r="BD15792" t="str">
        <f t="shared" si="5172"/>
        <v>01-MINISTERIO DE HACIENDA</v>
      </c>
      <c r="BE15792" t="str">
        <f t="shared" si="5173"/>
        <v>0001-MINISTERIO DE HACIENDA</v>
      </c>
      <c r="BF15792" t="str">
        <f t="shared" si="5174"/>
        <v>0000-NO APLICA</v>
      </c>
      <c r="BG15792" t="str">
        <f t="shared" si="5175"/>
        <v>1-SERVICIOS  GENERALES</v>
      </c>
      <c r="BH15792" t="str">
        <f t="shared" si="5176"/>
        <v>1.1-Administración general</v>
      </c>
      <c r="BI15792" t="str">
        <f t="shared" si="5177"/>
        <v>1.1.02-Gestión administrativa, financiera, fiscal, económica y planificación</v>
      </c>
      <c r="BJ15792" t="str">
        <f t="shared" si="5178"/>
        <v>01-Actividades Centrales</v>
      </c>
      <c r="BK15792" t="str">
        <f t="shared" si="5179"/>
        <v>00-Acciones que no generan producción</v>
      </c>
      <c r="BL15792" t="str">
        <f t="shared" si="5180"/>
        <v>0001-Dirección de coordinación</v>
      </c>
      <c r="BM15792" t="str">
        <f t="shared" si="5181"/>
        <v>00-N/A</v>
      </c>
      <c r="BN15792" t="str">
        <f t="shared" si="5182"/>
        <v>No Informado-</v>
      </c>
      <c r="BO15792" t="str">
        <f t="shared" si="5183"/>
        <v>10-REGION OZAMA O METROPOLITANA</v>
      </c>
      <c r="BP15792" t="str">
        <f t="shared" si="5184"/>
        <v>01-DISTRITO NACIONAL</v>
      </c>
      <c r="BQ15792" t="str">
        <f t="shared" si="5185"/>
        <v>2023/06-Junio</v>
      </c>
    </row>
    <row r="15793" spans="1:69" x14ac:dyDescent="0.25">
      <c r="A15793" s="5" t="s">
        <v>33</v>
      </c>
      <c r="B15793" s="5" t="s">
        <v>34</v>
      </c>
      <c r="C15793" s="5" t="s">
        <v>1020</v>
      </c>
      <c r="D15793" s="5" t="s">
        <v>1021</v>
      </c>
      <c r="E15793" s="5" t="s">
        <v>1648</v>
      </c>
      <c r="F15793" s="5" t="s">
        <v>4415</v>
      </c>
      <c r="G15793" s="5" t="s">
        <v>4983</v>
      </c>
      <c r="H15793" s="5" t="s">
        <v>4984</v>
      </c>
      <c r="I15793" s="5" t="s">
        <v>6623</v>
      </c>
      <c r="J15793" s="5" t="s">
        <v>6624</v>
      </c>
      <c r="K15793" s="5" t="s">
        <v>6627</v>
      </c>
      <c r="L15793" s="5" t="s">
        <v>6628</v>
      </c>
      <c r="M15793" s="5" t="s">
        <v>1020</v>
      </c>
      <c r="N15793" s="5" t="s">
        <v>414</v>
      </c>
      <c r="O15793" s="5" t="s">
        <v>415</v>
      </c>
      <c r="P15793" s="5" t="s">
        <v>265</v>
      </c>
      <c r="Q15793" s="5" t="s">
        <v>416</v>
      </c>
      <c r="R15793" s="5" t="s">
        <v>245</v>
      </c>
      <c r="S15793" s="5" t="s">
        <v>416</v>
      </c>
      <c r="T15793" s="5" t="s">
        <v>1034</v>
      </c>
      <c r="U15793" s="5" t="s">
        <v>1035</v>
      </c>
      <c r="V15793" s="5" t="s">
        <v>1066</v>
      </c>
      <c r="W15793" s="5" t="s">
        <v>1067</v>
      </c>
      <c r="X15793" s="5" t="s">
        <v>1385</v>
      </c>
      <c r="Y15793" s="5" t="s">
        <v>1386</v>
      </c>
      <c r="Z15793" s="5" t="s">
        <v>1514</v>
      </c>
      <c r="AA15793" s="5" t="s">
        <v>1515</v>
      </c>
      <c r="AB15793" s="5" t="s">
        <v>1175</v>
      </c>
      <c r="AC15793" s="5" t="s">
        <v>1499</v>
      </c>
      <c r="AD15793" s="5" t="s">
        <v>394</v>
      </c>
      <c r="AE15793" s="5" t="s">
        <v>1516</v>
      </c>
      <c r="AF15793" s="5" t="s">
        <v>185</v>
      </c>
      <c r="AG15793" s="5" t="s">
        <v>1518</v>
      </c>
      <c r="AH15793" s="5" t="s">
        <v>1044</v>
      </c>
      <c r="AI15793" s="5" t="s">
        <v>1045</v>
      </c>
      <c r="AJ15793" s="5" t="s">
        <v>961</v>
      </c>
      <c r="AK15793" s="5" t="s">
        <v>44</v>
      </c>
      <c r="AL15793" s="5"/>
      <c r="AM15793" s="5" t="s">
        <v>1046</v>
      </c>
      <c r="AN15793" s="5" t="s">
        <v>1047</v>
      </c>
      <c r="AO15793" s="5" t="s">
        <v>1048</v>
      </c>
      <c r="AP15793" s="5" t="s">
        <v>1049</v>
      </c>
      <c r="AQ15793" s="5" t="s">
        <v>67</v>
      </c>
      <c r="AR15793" s="5" t="s">
        <v>68</v>
      </c>
      <c r="AS15793" s="6">
        <v>0</v>
      </c>
      <c r="AT15793" s="6">
        <v>0</v>
      </c>
      <c r="AU15793" s="6">
        <v>152682.71</v>
      </c>
      <c r="AV15793" s="6">
        <v>3776</v>
      </c>
      <c r="AW15793" t="str">
        <f t="shared" si="5186"/>
        <v>1-ADMINISTRACION CENTRAL</v>
      </c>
      <c r="AX15793" t="str">
        <f t="shared" si="5166"/>
        <v>2-GASTOS</v>
      </c>
      <c r="AY15793" t="str">
        <f t="shared" si="5167"/>
        <v>2.2-Gastos de capital</v>
      </c>
      <c r="AZ15793" t="str">
        <f t="shared" si="5168"/>
        <v>2.2.2-Activos fijos (formación bruta de capital fijo)</v>
      </c>
      <c r="BA15793" t="str">
        <f t="shared" si="5169"/>
        <v>2.2.2.3-Equipo de defensa y seguridad</v>
      </c>
      <c r="BB15793" t="str">
        <f t="shared" si="5170"/>
        <v>2.6.6.2.01-Equipos de seguridad</v>
      </c>
      <c r="BC15793" t="str">
        <f t="shared" si="5171"/>
        <v>0206-MINISTERIO DE EDUCACIÓN</v>
      </c>
      <c r="BD15793" t="str">
        <f t="shared" si="5172"/>
        <v>01-MINISTERIO DE EDUCACION</v>
      </c>
      <c r="BE15793" t="str">
        <f t="shared" si="5173"/>
        <v>0001-MINISTERIO DE EDUCACION</v>
      </c>
      <c r="BF15793" t="str">
        <f t="shared" si="5174"/>
        <v>0000-NO APLICA</v>
      </c>
      <c r="BG15793" t="str">
        <f t="shared" si="5175"/>
        <v>4-SERVICIOS SOCIALES</v>
      </c>
      <c r="BH15793" t="str">
        <f t="shared" si="5176"/>
        <v>4.4-Educación</v>
      </c>
      <c r="BI15793" t="str">
        <f t="shared" si="5177"/>
        <v>4.4.06-Educación técnica</v>
      </c>
      <c r="BJ15793" t="str">
        <f t="shared" si="5178"/>
        <v>14-Servicios de educación secundaria para niños (as) y adolescentes de 12 a 17 años</v>
      </c>
      <c r="BK15793" t="str">
        <f t="shared" si="5179"/>
        <v>04-Adolescentes reciben servicio de educativo en el segundo ciclo de educación secundaria - Modalidad Técnica Profesional</v>
      </c>
      <c r="BL15793" t="str">
        <f t="shared" si="5180"/>
        <v>0002-Adolescentes con servicio educativo del nivel secundario en la Modalidad Técnica Profesional</v>
      </c>
      <c r="BM15793" t="str">
        <f t="shared" si="5181"/>
        <v>00-N/A</v>
      </c>
      <c r="BN15793" t="str">
        <f t="shared" si="5182"/>
        <v>No Informado-</v>
      </c>
      <c r="BO15793" t="str">
        <f t="shared" si="5183"/>
        <v>98-NACIONAL</v>
      </c>
      <c r="BP15793" t="str">
        <f t="shared" si="5184"/>
        <v>99-MULTIPROVINCIAL</v>
      </c>
      <c r="BQ15793" t="str">
        <f t="shared" si="5185"/>
        <v>2023/06-Junio</v>
      </c>
    </row>
    <row r="15794" spans="1:69" x14ac:dyDescent="0.25">
      <c r="A15794" s="5" t="s">
        <v>33</v>
      </c>
      <c r="B15794" s="5" t="s">
        <v>34</v>
      </c>
      <c r="C15794" s="5" t="s">
        <v>1020</v>
      </c>
      <c r="D15794" s="5" t="s">
        <v>1021</v>
      </c>
      <c r="E15794" s="5" t="s">
        <v>1648</v>
      </c>
      <c r="F15794" s="5" t="s">
        <v>4415</v>
      </c>
      <c r="G15794" s="5" t="s">
        <v>4983</v>
      </c>
      <c r="H15794" s="5" t="s">
        <v>4984</v>
      </c>
      <c r="I15794" s="5" t="s">
        <v>6623</v>
      </c>
      <c r="J15794" s="5" t="s">
        <v>6624</v>
      </c>
      <c r="K15794" s="5" t="s">
        <v>6627</v>
      </c>
      <c r="L15794" s="5" t="s">
        <v>6628</v>
      </c>
      <c r="M15794" s="5" t="s">
        <v>1020</v>
      </c>
      <c r="N15794" s="5" t="s">
        <v>414</v>
      </c>
      <c r="O15794" s="5" t="s">
        <v>415</v>
      </c>
      <c r="P15794" s="5" t="s">
        <v>265</v>
      </c>
      <c r="Q15794" s="5" t="s">
        <v>416</v>
      </c>
      <c r="R15794" s="5" t="s">
        <v>245</v>
      </c>
      <c r="S15794" s="5" t="s">
        <v>416</v>
      </c>
      <c r="T15794" s="5" t="s">
        <v>1034</v>
      </c>
      <c r="U15794" s="5" t="s">
        <v>1035</v>
      </c>
      <c r="V15794" s="5" t="s">
        <v>1066</v>
      </c>
      <c r="W15794" s="5" t="s">
        <v>1067</v>
      </c>
      <c r="X15794" s="5" t="s">
        <v>1385</v>
      </c>
      <c r="Y15794" s="5" t="s">
        <v>1386</v>
      </c>
      <c r="Z15794" s="5" t="s">
        <v>1523</v>
      </c>
      <c r="AA15794" s="5" t="s">
        <v>1524</v>
      </c>
      <c r="AB15794" s="5" t="s">
        <v>265</v>
      </c>
      <c r="AC15794" s="5" t="s">
        <v>1061</v>
      </c>
      <c r="AD15794" s="5" t="s">
        <v>1044</v>
      </c>
      <c r="AE15794" s="5" t="s">
        <v>1062</v>
      </c>
      <c r="AF15794" s="5" t="s">
        <v>245</v>
      </c>
      <c r="AG15794" s="5" t="s">
        <v>1525</v>
      </c>
      <c r="AH15794" s="5" t="s">
        <v>1044</v>
      </c>
      <c r="AI15794" s="5" t="s">
        <v>1045</v>
      </c>
      <c r="AJ15794" s="5" t="s">
        <v>961</v>
      </c>
      <c r="AK15794" s="5" t="s">
        <v>44</v>
      </c>
      <c r="AL15794" s="5"/>
      <c r="AM15794" s="5" t="s">
        <v>1046</v>
      </c>
      <c r="AN15794" s="5" t="s">
        <v>1047</v>
      </c>
      <c r="AO15794" s="5" t="s">
        <v>1048</v>
      </c>
      <c r="AP15794" s="5" t="s">
        <v>1049</v>
      </c>
      <c r="AQ15794" s="5" t="s">
        <v>67</v>
      </c>
      <c r="AR15794" s="5" t="s">
        <v>68</v>
      </c>
      <c r="AS15794" s="6">
        <v>0</v>
      </c>
      <c r="AT15794" s="6">
        <v>0</v>
      </c>
      <c r="AU15794" s="6">
        <v>0</v>
      </c>
      <c r="AV15794" s="6">
        <v>0</v>
      </c>
      <c r="AW15794" t="str">
        <f t="shared" si="5186"/>
        <v>1-ADMINISTRACION CENTRAL</v>
      </c>
      <c r="AX15794" t="str">
        <f t="shared" si="5166"/>
        <v>2-GASTOS</v>
      </c>
      <c r="AY15794" t="str">
        <f t="shared" si="5167"/>
        <v>2.2-Gastos de capital</v>
      </c>
      <c r="AZ15794" t="str">
        <f t="shared" si="5168"/>
        <v>2.2.2-Activos fijos (formación bruta de capital fijo)</v>
      </c>
      <c r="BA15794" t="str">
        <f t="shared" si="5169"/>
        <v>2.2.2.3-Equipo de defensa y seguridad</v>
      </c>
      <c r="BB15794" t="str">
        <f t="shared" si="5170"/>
        <v>2.6.6.2.01-Equipos de seguridad</v>
      </c>
      <c r="BC15794" t="str">
        <f t="shared" si="5171"/>
        <v>0206-MINISTERIO DE EDUCACIÓN</v>
      </c>
      <c r="BD15794" t="str">
        <f t="shared" si="5172"/>
        <v>01-MINISTERIO DE EDUCACION</v>
      </c>
      <c r="BE15794" t="str">
        <f t="shared" si="5173"/>
        <v>0001-MINISTERIO DE EDUCACION</v>
      </c>
      <c r="BF15794" t="str">
        <f t="shared" si="5174"/>
        <v>0000-NO APLICA</v>
      </c>
      <c r="BG15794" t="str">
        <f t="shared" si="5175"/>
        <v>4-SERVICIOS SOCIALES</v>
      </c>
      <c r="BH15794" t="str">
        <f t="shared" si="5176"/>
        <v>4.4-Educación</v>
      </c>
      <c r="BI15794" t="str">
        <f t="shared" si="5177"/>
        <v>4.4.99-Planificación, gestión y supervisión de la educación</v>
      </c>
      <c r="BJ15794" t="str">
        <f t="shared" si="5178"/>
        <v>01-Actividades centrales</v>
      </c>
      <c r="BK15794" t="str">
        <f t="shared" si="5179"/>
        <v>00-Acciones que no generan producción</v>
      </c>
      <c r="BL15794" t="str">
        <f t="shared" si="5180"/>
        <v>0001-Dirección y coordinación superior</v>
      </c>
      <c r="BM15794" t="str">
        <f t="shared" si="5181"/>
        <v>00-N/A</v>
      </c>
      <c r="BN15794" t="str">
        <f t="shared" si="5182"/>
        <v>No Informado-</v>
      </c>
      <c r="BO15794" t="str">
        <f t="shared" si="5183"/>
        <v>98-NACIONAL</v>
      </c>
      <c r="BP15794" t="str">
        <f t="shared" si="5184"/>
        <v>99-MULTIPROVINCIAL</v>
      </c>
      <c r="BQ15794" t="str">
        <f t="shared" si="5185"/>
        <v>2023/06-Junio</v>
      </c>
    </row>
    <row r="15795" spans="1:69" x14ac:dyDescent="0.25">
      <c r="A15795" s="5" t="s">
        <v>33</v>
      </c>
      <c r="B15795" s="5" t="s">
        <v>34</v>
      </c>
      <c r="C15795" s="5" t="s">
        <v>1020</v>
      </c>
      <c r="D15795" s="5" t="s">
        <v>1021</v>
      </c>
      <c r="E15795" s="5" t="s">
        <v>1648</v>
      </c>
      <c r="F15795" s="5" t="s">
        <v>4415</v>
      </c>
      <c r="G15795" s="5" t="s">
        <v>4983</v>
      </c>
      <c r="H15795" s="5" t="s">
        <v>4984</v>
      </c>
      <c r="I15795" s="5" t="s">
        <v>6623</v>
      </c>
      <c r="J15795" s="5" t="s">
        <v>6624</v>
      </c>
      <c r="K15795" s="5" t="s">
        <v>6627</v>
      </c>
      <c r="L15795" s="5" t="s">
        <v>6628</v>
      </c>
      <c r="M15795" s="5" t="s">
        <v>1020</v>
      </c>
      <c r="N15795" s="5" t="s">
        <v>414</v>
      </c>
      <c r="O15795" s="5" t="s">
        <v>415</v>
      </c>
      <c r="P15795" s="5" t="s">
        <v>265</v>
      </c>
      <c r="Q15795" s="5" t="s">
        <v>416</v>
      </c>
      <c r="R15795" s="5" t="s">
        <v>245</v>
      </c>
      <c r="S15795" s="5" t="s">
        <v>416</v>
      </c>
      <c r="T15795" s="5" t="s">
        <v>1034</v>
      </c>
      <c r="U15795" s="5" t="s">
        <v>1035</v>
      </c>
      <c r="V15795" s="5" t="s">
        <v>1066</v>
      </c>
      <c r="W15795" s="5" t="s">
        <v>1067</v>
      </c>
      <c r="X15795" s="5" t="s">
        <v>1385</v>
      </c>
      <c r="Y15795" s="5" t="s">
        <v>1386</v>
      </c>
      <c r="Z15795" s="5" t="s">
        <v>1523</v>
      </c>
      <c r="AA15795" s="5" t="s">
        <v>1524</v>
      </c>
      <c r="AB15795" s="5" t="s">
        <v>265</v>
      </c>
      <c r="AC15795" s="5" t="s">
        <v>1061</v>
      </c>
      <c r="AD15795" s="5" t="s">
        <v>1044</v>
      </c>
      <c r="AE15795" s="5" t="s">
        <v>1062</v>
      </c>
      <c r="AF15795" s="5" t="s">
        <v>1074</v>
      </c>
      <c r="AG15795" s="5" t="s">
        <v>2373</v>
      </c>
      <c r="AH15795" s="5" t="s">
        <v>1044</v>
      </c>
      <c r="AI15795" s="5" t="s">
        <v>1045</v>
      </c>
      <c r="AJ15795" s="5" t="s">
        <v>961</v>
      </c>
      <c r="AK15795" s="5" t="s">
        <v>44</v>
      </c>
      <c r="AL15795" s="5"/>
      <c r="AM15795" s="5" t="s">
        <v>1046</v>
      </c>
      <c r="AN15795" s="5" t="s">
        <v>1047</v>
      </c>
      <c r="AO15795" s="5" t="s">
        <v>1048</v>
      </c>
      <c r="AP15795" s="5" t="s">
        <v>1049</v>
      </c>
      <c r="AQ15795" s="5" t="s">
        <v>67</v>
      </c>
      <c r="AR15795" s="5" t="s">
        <v>68</v>
      </c>
      <c r="AS15795" s="6">
        <v>0</v>
      </c>
      <c r="AT15795" s="6">
        <v>0</v>
      </c>
      <c r="AU15795" s="6">
        <v>0</v>
      </c>
      <c r="AV15795" s="6">
        <v>0</v>
      </c>
      <c r="AW15795" t="str">
        <f t="shared" si="5186"/>
        <v>1-ADMINISTRACION CENTRAL</v>
      </c>
      <c r="AX15795" t="str">
        <f t="shared" si="5166"/>
        <v>2-GASTOS</v>
      </c>
      <c r="AY15795" t="str">
        <f t="shared" si="5167"/>
        <v>2.2-Gastos de capital</v>
      </c>
      <c r="AZ15795" t="str">
        <f t="shared" si="5168"/>
        <v>2.2.2-Activos fijos (formación bruta de capital fijo)</v>
      </c>
      <c r="BA15795" t="str">
        <f t="shared" si="5169"/>
        <v>2.2.2.3-Equipo de defensa y seguridad</v>
      </c>
      <c r="BB15795" t="str">
        <f t="shared" si="5170"/>
        <v>2.6.6.2.01-Equipos de seguridad</v>
      </c>
      <c r="BC15795" t="str">
        <f t="shared" si="5171"/>
        <v>0206-MINISTERIO DE EDUCACIÓN</v>
      </c>
      <c r="BD15795" t="str">
        <f t="shared" si="5172"/>
        <v>01-MINISTERIO DE EDUCACION</v>
      </c>
      <c r="BE15795" t="str">
        <f t="shared" si="5173"/>
        <v>0001-MINISTERIO DE EDUCACION</v>
      </c>
      <c r="BF15795" t="str">
        <f t="shared" si="5174"/>
        <v>0000-NO APLICA</v>
      </c>
      <c r="BG15795" t="str">
        <f t="shared" si="5175"/>
        <v>4-SERVICIOS SOCIALES</v>
      </c>
      <c r="BH15795" t="str">
        <f t="shared" si="5176"/>
        <v>4.4-Educación</v>
      </c>
      <c r="BI15795" t="str">
        <f t="shared" si="5177"/>
        <v>4.4.99-Planificación, gestión y supervisión de la educación</v>
      </c>
      <c r="BJ15795" t="str">
        <f t="shared" si="5178"/>
        <v>01-Actividades centrales</v>
      </c>
      <c r="BK15795" t="str">
        <f t="shared" si="5179"/>
        <v>00-Acciones que no generan producción</v>
      </c>
      <c r="BL15795" t="str">
        <f t="shared" si="5180"/>
        <v>0005-Policía Escolar</v>
      </c>
      <c r="BM15795" t="str">
        <f t="shared" si="5181"/>
        <v>00-N/A</v>
      </c>
      <c r="BN15795" t="str">
        <f t="shared" si="5182"/>
        <v>No Informado-</v>
      </c>
      <c r="BO15795" t="str">
        <f t="shared" si="5183"/>
        <v>98-NACIONAL</v>
      </c>
      <c r="BP15795" t="str">
        <f t="shared" si="5184"/>
        <v>99-MULTIPROVINCIAL</v>
      </c>
      <c r="BQ15795" t="str">
        <f t="shared" si="5185"/>
        <v>2023/06-Junio</v>
      </c>
    </row>
    <row r="15796" spans="1:69" x14ac:dyDescent="0.25">
      <c r="A15796" s="5" t="s">
        <v>33</v>
      </c>
      <c r="B15796" s="5" t="s">
        <v>34</v>
      </c>
      <c r="C15796" s="5" t="s">
        <v>1020</v>
      </c>
      <c r="D15796" s="5" t="s">
        <v>1021</v>
      </c>
      <c r="E15796" s="5" t="s">
        <v>1648</v>
      </c>
      <c r="F15796" s="5" t="s">
        <v>4415</v>
      </c>
      <c r="G15796" s="5" t="s">
        <v>4983</v>
      </c>
      <c r="H15796" s="5" t="s">
        <v>4984</v>
      </c>
      <c r="I15796" s="5" t="s">
        <v>6623</v>
      </c>
      <c r="J15796" s="5" t="s">
        <v>6624</v>
      </c>
      <c r="K15796" s="5" t="s">
        <v>6627</v>
      </c>
      <c r="L15796" s="5" t="s">
        <v>6628</v>
      </c>
      <c r="M15796" s="5" t="s">
        <v>1020</v>
      </c>
      <c r="N15796" s="5" t="s">
        <v>414</v>
      </c>
      <c r="O15796" s="5" t="s">
        <v>415</v>
      </c>
      <c r="P15796" s="5" t="s">
        <v>265</v>
      </c>
      <c r="Q15796" s="5" t="s">
        <v>416</v>
      </c>
      <c r="R15796" s="5" t="s">
        <v>185</v>
      </c>
      <c r="S15796" s="5" t="s">
        <v>2305</v>
      </c>
      <c r="T15796" s="5" t="s">
        <v>1034</v>
      </c>
      <c r="U15796" s="5" t="s">
        <v>1035</v>
      </c>
      <c r="V15796" s="5" t="s">
        <v>1066</v>
      </c>
      <c r="W15796" s="5" t="s">
        <v>1067</v>
      </c>
      <c r="X15796" s="5" t="s">
        <v>1385</v>
      </c>
      <c r="Y15796" s="5" t="s">
        <v>1386</v>
      </c>
      <c r="Z15796" s="5" t="s">
        <v>1523</v>
      </c>
      <c r="AA15796" s="5" t="s">
        <v>1524</v>
      </c>
      <c r="AB15796" s="5" t="s">
        <v>1478</v>
      </c>
      <c r="AC15796" s="5" t="s">
        <v>2306</v>
      </c>
      <c r="AD15796" s="5" t="s">
        <v>363</v>
      </c>
      <c r="AE15796" s="5" t="s">
        <v>2307</v>
      </c>
      <c r="AF15796" s="5" t="s">
        <v>245</v>
      </c>
      <c r="AG15796" s="5" t="s">
        <v>2308</v>
      </c>
      <c r="AH15796" s="5" t="s">
        <v>1044</v>
      </c>
      <c r="AI15796" s="5" t="s">
        <v>1045</v>
      </c>
      <c r="AJ15796" s="5" t="s">
        <v>961</v>
      </c>
      <c r="AK15796" s="5" t="s">
        <v>44</v>
      </c>
      <c r="AL15796" s="5"/>
      <c r="AM15796" s="5" t="s">
        <v>1046</v>
      </c>
      <c r="AN15796" s="5" t="s">
        <v>1047</v>
      </c>
      <c r="AO15796" s="5" t="s">
        <v>1048</v>
      </c>
      <c r="AP15796" s="5" t="s">
        <v>1049</v>
      </c>
      <c r="AQ15796" s="5" t="s">
        <v>67</v>
      </c>
      <c r="AR15796" s="5" t="s">
        <v>68</v>
      </c>
      <c r="AS15796" s="6">
        <v>0</v>
      </c>
      <c r="AT15796" s="6">
        <v>0</v>
      </c>
      <c r="AU15796" s="6">
        <v>0</v>
      </c>
      <c r="AV15796" s="6">
        <v>0</v>
      </c>
      <c r="AW15796" t="str">
        <f t="shared" si="5186"/>
        <v>1-ADMINISTRACION CENTRAL</v>
      </c>
      <c r="AX15796" t="str">
        <f t="shared" si="5166"/>
        <v>2-GASTOS</v>
      </c>
      <c r="AY15796" t="str">
        <f t="shared" si="5167"/>
        <v>2.2-Gastos de capital</v>
      </c>
      <c r="AZ15796" t="str">
        <f t="shared" si="5168"/>
        <v>2.2.2-Activos fijos (formación bruta de capital fijo)</v>
      </c>
      <c r="BA15796" t="str">
        <f t="shared" si="5169"/>
        <v>2.2.2.3-Equipo de defensa y seguridad</v>
      </c>
      <c r="BB15796" t="str">
        <f t="shared" si="5170"/>
        <v>2.6.6.2.01-Equipos de seguridad</v>
      </c>
      <c r="BC15796" t="str">
        <f t="shared" si="5171"/>
        <v>0206-MINISTERIO DE EDUCACIÓN</v>
      </c>
      <c r="BD15796" t="str">
        <f t="shared" si="5172"/>
        <v>01-MINISTERIO DE EDUCACION</v>
      </c>
      <c r="BE15796" t="str">
        <f t="shared" si="5173"/>
        <v>0002-OFICINA DE COOPERACIÓN INTERNACIONAL (OCI)</v>
      </c>
      <c r="BF15796" t="str">
        <f t="shared" si="5174"/>
        <v>0000-NO APLICA</v>
      </c>
      <c r="BG15796" t="str">
        <f t="shared" si="5175"/>
        <v>4-SERVICIOS SOCIALES</v>
      </c>
      <c r="BH15796" t="str">
        <f t="shared" si="5176"/>
        <v>4.4-Educación</v>
      </c>
      <c r="BI15796" t="str">
        <f t="shared" si="5177"/>
        <v>4.4.99-Planificación, gestión y supervisión de la educación</v>
      </c>
      <c r="BJ15796" t="str">
        <f t="shared" si="5178"/>
        <v>21-Gestión y coordinación de la cooperación internacional educativa</v>
      </c>
      <c r="BK15796" t="str">
        <f t="shared" si="5179"/>
        <v>02-Sistema educativo recibe los beneficios de la gestión de proyectos de cooperación internacional para la educación pre-universitaria</v>
      </c>
      <c r="BL15796" t="str">
        <f t="shared" si="5180"/>
        <v>0001-Coordinación, gestión, ejecución, seguimiento, monitoreo y supervisión de la cooperación internacional</v>
      </c>
      <c r="BM15796" t="str">
        <f t="shared" si="5181"/>
        <v>00-N/A</v>
      </c>
      <c r="BN15796" t="str">
        <f t="shared" si="5182"/>
        <v>No Informado-</v>
      </c>
      <c r="BO15796" t="str">
        <f t="shared" si="5183"/>
        <v>98-NACIONAL</v>
      </c>
      <c r="BP15796" t="str">
        <f t="shared" si="5184"/>
        <v>99-MULTIPROVINCIAL</v>
      </c>
      <c r="BQ15796" t="str">
        <f t="shared" si="5185"/>
        <v>2023/06-Junio</v>
      </c>
    </row>
    <row r="15797" spans="1:69" x14ac:dyDescent="0.25">
      <c r="A15797" s="5" t="s">
        <v>33</v>
      </c>
      <c r="B15797" s="5" t="s">
        <v>34</v>
      </c>
      <c r="C15797" s="5" t="s">
        <v>1020</v>
      </c>
      <c r="D15797" s="5" t="s">
        <v>1021</v>
      </c>
      <c r="E15797" s="5" t="s">
        <v>1648</v>
      </c>
      <c r="F15797" s="5" t="s">
        <v>4415</v>
      </c>
      <c r="G15797" s="5" t="s">
        <v>4983</v>
      </c>
      <c r="H15797" s="5" t="s">
        <v>4984</v>
      </c>
      <c r="I15797" s="5" t="s">
        <v>6623</v>
      </c>
      <c r="J15797" s="5" t="s">
        <v>6624</v>
      </c>
      <c r="K15797" s="5" t="s">
        <v>6627</v>
      </c>
      <c r="L15797" s="5" t="s">
        <v>6628</v>
      </c>
      <c r="M15797" s="5" t="s">
        <v>1020</v>
      </c>
      <c r="N15797" s="5" t="s">
        <v>414</v>
      </c>
      <c r="O15797" s="5" t="s">
        <v>415</v>
      </c>
      <c r="P15797" s="5" t="s">
        <v>265</v>
      </c>
      <c r="Q15797" s="5" t="s">
        <v>416</v>
      </c>
      <c r="R15797" s="5" t="s">
        <v>410</v>
      </c>
      <c r="S15797" s="5" t="s">
        <v>1563</v>
      </c>
      <c r="T15797" s="5" t="s">
        <v>1034</v>
      </c>
      <c r="U15797" s="5" t="s">
        <v>1035</v>
      </c>
      <c r="V15797" s="5" t="s">
        <v>1066</v>
      </c>
      <c r="W15797" s="5" t="s">
        <v>1067</v>
      </c>
      <c r="X15797" s="5" t="s">
        <v>1385</v>
      </c>
      <c r="Y15797" s="5" t="s">
        <v>1386</v>
      </c>
      <c r="Z15797" s="5" t="s">
        <v>1556</v>
      </c>
      <c r="AA15797" s="5" t="s">
        <v>1557</v>
      </c>
      <c r="AB15797" s="5" t="s">
        <v>1040</v>
      </c>
      <c r="AC15797" s="5" t="s">
        <v>1482</v>
      </c>
      <c r="AD15797" s="5" t="s">
        <v>502</v>
      </c>
      <c r="AE15797" s="5" t="s">
        <v>1564</v>
      </c>
      <c r="AF15797" s="5" t="s">
        <v>245</v>
      </c>
      <c r="AG15797" s="5" t="s">
        <v>1082</v>
      </c>
      <c r="AH15797" s="5" t="s">
        <v>1044</v>
      </c>
      <c r="AI15797" s="5" t="s">
        <v>1045</v>
      </c>
      <c r="AJ15797" s="5" t="s">
        <v>961</v>
      </c>
      <c r="AK15797" s="5" t="s">
        <v>44</v>
      </c>
      <c r="AL15797" s="5"/>
      <c r="AM15797" s="5" t="s">
        <v>1046</v>
      </c>
      <c r="AN15797" s="5" t="s">
        <v>1047</v>
      </c>
      <c r="AO15797" s="5" t="s">
        <v>1048</v>
      </c>
      <c r="AP15797" s="5" t="s">
        <v>1049</v>
      </c>
      <c r="AQ15797" s="5" t="s">
        <v>67</v>
      </c>
      <c r="AR15797" s="5" t="s">
        <v>68</v>
      </c>
      <c r="AS15797" s="6">
        <v>0</v>
      </c>
      <c r="AT15797" s="6">
        <v>0</v>
      </c>
      <c r="AU15797" s="6">
        <v>76202.09</v>
      </c>
      <c r="AV15797" s="6">
        <v>0</v>
      </c>
      <c r="AW15797" t="str">
        <f t="shared" si="5186"/>
        <v>1-ADMINISTRACION CENTRAL</v>
      </c>
      <c r="AX15797" t="str">
        <f t="shared" si="5166"/>
        <v>2-GASTOS</v>
      </c>
      <c r="AY15797" t="str">
        <f t="shared" si="5167"/>
        <v>2.2-Gastos de capital</v>
      </c>
      <c r="AZ15797" t="str">
        <f t="shared" si="5168"/>
        <v>2.2.2-Activos fijos (formación bruta de capital fijo)</v>
      </c>
      <c r="BA15797" t="str">
        <f t="shared" si="5169"/>
        <v>2.2.2.3-Equipo de defensa y seguridad</v>
      </c>
      <c r="BB15797" t="str">
        <f t="shared" si="5170"/>
        <v>2.6.6.2.01-Equipos de seguridad</v>
      </c>
      <c r="BC15797" t="str">
        <f t="shared" si="5171"/>
        <v>0206-MINISTERIO DE EDUCACIÓN</v>
      </c>
      <c r="BD15797" t="str">
        <f t="shared" si="5172"/>
        <v>01-MINISTERIO DE EDUCACION</v>
      </c>
      <c r="BE15797" t="str">
        <f t="shared" si="5173"/>
        <v>0006-INSTITUTO DOM. DE EVALUACIÓN E INVESTIGACIÓN DE LA CALIDAD EDUCATIVA</v>
      </c>
      <c r="BF15797" t="str">
        <f t="shared" si="5174"/>
        <v>0000-NO APLICA</v>
      </c>
      <c r="BG15797" t="str">
        <f t="shared" si="5175"/>
        <v>4-SERVICIOS SOCIALES</v>
      </c>
      <c r="BH15797" t="str">
        <f t="shared" si="5176"/>
        <v>4.4-Educación</v>
      </c>
      <c r="BI15797" t="str">
        <f t="shared" si="5177"/>
        <v>4.4.98-Investigación y desarrollo relacionados con la educación</v>
      </c>
      <c r="BJ15797" t="str">
        <f t="shared" si="5178"/>
        <v>11-Servicios técnicos pedagógicos</v>
      </c>
      <c r="BK15797" t="str">
        <f t="shared" si="5179"/>
        <v>03-Autoridades educativas y sociedad civil reciben las evaluaciones e investigaciones para la mejora de la calidad educativa pre-universitaria</v>
      </c>
      <c r="BL15797" t="str">
        <f t="shared" si="5180"/>
        <v>0001-Dirección y coordinación</v>
      </c>
      <c r="BM15797" t="str">
        <f t="shared" si="5181"/>
        <v>00-N/A</v>
      </c>
      <c r="BN15797" t="str">
        <f t="shared" si="5182"/>
        <v>No Informado-</v>
      </c>
      <c r="BO15797" t="str">
        <f t="shared" si="5183"/>
        <v>98-NACIONAL</v>
      </c>
      <c r="BP15797" t="str">
        <f t="shared" si="5184"/>
        <v>99-MULTIPROVINCIAL</v>
      </c>
      <c r="BQ15797" t="str">
        <f t="shared" si="5185"/>
        <v>2023/06-Junio</v>
      </c>
    </row>
    <row r="15798" spans="1:69" x14ac:dyDescent="0.25">
      <c r="A15798" s="5" t="s">
        <v>33</v>
      </c>
      <c r="B15798" s="5" t="s">
        <v>34</v>
      </c>
      <c r="C15798" s="5" t="s">
        <v>1020</v>
      </c>
      <c r="D15798" s="5" t="s">
        <v>1021</v>
      </c>
      <c r="E15798" s="5" t="s">
        <v>1648</v>
      </c>
      <c r="F15798" s="5" t="s">
        <v>4415</v>
      </c>
      <c r="G15798" s="5" t="s">
        <v>4983</v>
      </c>
      <c r="H15798" s="5" t="s">
        <v>4984</v>
      </c>
      <c r="I15798" s="5" t="s">
        <v>6623</v>
      </c>
      <c r="J15798" s="5" t="s">
        <v>6624</v>
      </c>
      <c r="K15798" s="5" t="s">
        <v>6627</v>
      </c>
      <c r="L15798" s="5" t="s">
        <v>6628</v>
      </c>
      <c r="M15798" s="5" t="s">
        <v>1020</v>
      </c>
      <c r="N15798" s="5" t="s">
        <v>414</v>
      </c>
      <c r="O15798" s="5" t="s">
        <v>415</v>
      </c>
      <c r="P15798" s="5" t="s">
        <v>265</v>
      </c>
      <c r="Q15798" s="5" t="s">
        <v>416</v>
      </c>
      <c r="R15798" s="5" t="s">
        <v>419</v>
      </c>
      <c r="S15798" s="5" t="s">
        <v>420</v>
      </c>
      <c r="T15798" s="5" t="s">
        <v>1034</v>
      </c>
      <c r="U15798" s="5" t="s">
        <v>1035</v>
      </c>
      <c r="V15798" s="5" t="s">
        <v>1066</v>
      </c>
      <c r="W15798" s="5" t="s">
        <v>1067</v>
      </c>
      <c r="X15798" s="5" t="s">
        <v>1385</v>
      </c>
      <c r="Y15798" s="5" t="s">
        <v>1386</v>
      </c>
      <c r="Z15798" s="5" t="s">
        <v>1387</v>
      </c>
      <c r="AA15798" s="5" t="s">
        <v>1388</v>
      </c>
      <c r="AB15798" s="5" t="s">
        <v>1132</v>
      </c>
      <c r="AC15798" s="5" t="s">
        <v>1543</v>
      </c>
      <c r="AD15798" s="5" t="s">
        <v>265</v>
      </c>
      <c r="AE15798" s="5" t="s">
        <v>1570</v>
      </c>
      <c r="AF15798" s="5" t="s">
        <v>245</v>
      </c>
      <c r="AG15798" s="5" t="s">
        <v>1571</v>
      </c>
      <c r="AH15798" s="5" t="s">
        <v>1044</v>
      </c>
      <c r="AI15798" s="5" t="s">
        <v>1045</v>
      </c>
      <c r="AJ15798" s="5" t="s">
        <v>961</v>
      </c>
      <c r="AK15798" s="5" t="s">
        <v>44</v>
      </c>
      <c r="AL15798" s="5"/>
      <c r="AM15798" s="5" t="s">
        <v>1046</v>
      </c>
      <c r="AN15798" s="5" t="s">
        <v>1047</v>
      </c>
      <c r="AO15798" s="5" t="s">
        <v>1048</v>
      </c>
      <c r="AP15798" s="5" t="s">
        <v>1049</v>
      </c>
      <c r="AQ15798" s="5" t="s">
        <v>67</v>
      </c>
      <c r="AR15798" s="5" t="s">
        <v>68</v>
      </c>
      <c r="AS15798" s="6">
        <v>0</v>
      </c>
      <c r="AT15798" s="6">
        <v>1500000</v>
      </c>
      <c r="AU15798" s="6">
        <v>0</v>
      </c>
      <c r="AV15798" s="6">
        <v>0</v>
      </c>
      <c r="AW15798" t="str">
        <f t="shared" si="5186"/>
        <v>1-ADMINISTRACION CENTRAL</v>
      </c>
      <c r="AX15798" t="str">
        <f t="shared" si="5166"/>
        <v>2-GASTOS</v>
      </c>
      <c r="AY15798" t="str">
        <f t="shared" si="5167"/>
        <v>2.2-Gastos de capital</v>
      </c>
      <c r="AZ15798" t="str">
        <f t="shared" si="5168"/>
        <v>2.2.2-Activos fijos (formación bruta de capital fijo)</v>
      </c>
      <c r="BA15798" t="str">
        <f t="shared" si="5169"/>
        <v>2.2.2.3-Equipo de defensa y seguridad</v>
      </c>
      <c r="BB15798" t="str">
        <f t="shared" si="5170"/>
        <v>2.6.6.2.01-Equipos de seguridad</v>
      </c>
      <c r="BC15798" t="str">
        <f t="shared" si="5171"/>
        <v>0206-MINISTERIO DE EDUCACIÓN</v>
      </c>
      <c r="BD15798" t="str">
        <f t="shared" si="5172"/>
        <v>01-MINISTERIO DE EDUCACION</v>
      </c>
      <c r="BE15798" t="str">
        <f t="shared" si="5173"/>
        <v>0008-INSTITUTO SUPERIOR DE FORMACIÓN DOCENTE  SALOME UREÑA</v>
      </c>
      <c r="BF15798" t="str">
        <f t="shared" si="5174"/>
        <v>0000-NO APLICA</v>
      </c>
      <c r="BG15798" t="str">
        <f t="shared" si="5175"/>
        <v>4-SERVICIOS SOCIALES</v>
      </c>
      <c r="BH15798" t="str">
        <f t="shared" si="5176"/>
        <v>4.4-Educación</v>
      </c>
      <c r="BI15798" t="str">
        <f t="shared" si="5177"/>
        <v>4.4.04-Educación superior</v>
      </c>
      <c r="BJ15798" t="str">
        <f t="shared" si="5178"/>
        <v>18-Formación y desarrollo de la carrera docente</v>
      </c>
      <c r="BK15798" t="str">
        <f t="shared" si="5179"/>
        <v>01-Acciones comunes P18</v>
      </c>
      <c r="BL15798" t="str">
        <f t="shared" si="5180"/>
        <v>0001-Dirección y coordinación del servicio de formación y  actualización permanente de la formación docente para los productos 3 y 4</v>
      </c>
      <c r="BM15798" t="str">
        <f t="shared" si="5181"/>
        <v>00-N/A</v>
      </c>
      <c r="BN15798" t="str">
        <f t="shared" si="5182"/>
        <v>No Informado-</v>
      </c>
      <c r="BO15798" t="str">
        <f t="shared" si="5183"/>
        <v>98-NACIONAL</v>
      </c>
      <c r="BP15798" t="str">
        <f t="shared" si="5184"/>
        <v>99-MULTIPROVINCIAL</v>
      </c>
      <c r="BQ15798" t="str">
        <f t="shared" si="5185"/>
        <v>2023/06-Junio</v>
      </c>
    </row>
    <row r="15799" spans="1:69" x14ac:dyDescent="0.25">
      <c r="A15799" s="5" t="s">
        <v>33</v>
      </c>
      <c r="B15799" s="5" t="s">
        <v>34</v>
      </c>
      <c r="C15799" s="5" t="s">
        <v>1020</v>
      </c>
      <c r="D15799" s="5" t="s">
        <v>1021</v>
      </c>
      <c r="E15799" s="5" t="s">
        <v>1648</v>
      </c>
      <c r="F15799" s="5" t="s">
        <v>4415</v>
      </c>
      <c r="G15799" s="5" t="s">
        <v>4983</v>
      </c>
      <c r="H15799" s="5" t="s">
        <v>4984</v>
      </c>
      <c r="I15799" s="5" t="s">
        <v>6623</v>
      </c>
      <c r="J15799" s="5" t="s">
        <v>6624</v>
      </c>
      <c r="K15799" s="5" t="s">
        <v>6627</v>
      </c>
      <c r="L15799" s="5" t="s">
        <v>6628</v>
      </c>
      <c r="M15799" s="5" t="s">
        <v>1020</v>
      </c>
      <c r="N15799" s="5" t="s">
        <v>350</v>
      </c>
      <c r="O15799" s="5" t="s">
        <v>351</v>
      </c>
      <c r="P15799" s="5" t="s">
        <v>265</v>
      </c>
      <c r="Q15799" s="5" t="s">
        <v>352</v>
      </c>
      <c r="R15799" s="5" t="s">
        <v>1148</v>
      </c>
      <c r="S15799" s="5" t="s">
        <v>1588</v>
      </c>
      <c r="T15799" s="5" t="s">
        <v>1034</v>
      </c>
      <c r="U15799" s="5" t="s">
        <v>1035</v>
      </c>
      <c r="V15799" s="5" t="s">
        <v>1066</v>
      </c>
      <c r="W15799" s="5" t="s">
        <v>1067</v>
      </c>
      <c r="X15799" s="5" t="s">
        <v>1115</v>
      </c>
      <c r="Y15799" s="5" t="s">
        <v>1116</v>
      </c>
      <c r="Z15799" s="5" t="s">
        <v>1579</v>
      </c>
      <c r="AA15799" s="5" t="s">
        <v>1580</v>
      </c>
      <c r="AB15799" s="5" t="s">
        <v>1079</v>
      </c>
      <c r="AC15799" s="5" t="s">
        <v>1589</v>
      </c>
      <c r="AD15799" s="5" t="s">
        <v>265</v>
      </c>
      <c r="AE15799" s="5" t="s">
        <v>1590</v>
      </c>
      <c r="AF15799" s="5" t="s">
        <v>245</v>
      </c>
      <c r="AG15799" s="5" t="s">
        <v>1082</v>
      </c>
      <c r="AH15799" s="5" t="s">
        <v>1044</v>
      </c>
      <c r="AI15799" s="5" t="s">
        <v>1045</v>
      </c>
      <c r="AJ15799" s="5" t="s">
        <v>961</v>
      </c>
      <c r="AK15799" s="5" t="s">
        <v>44</v>
      </c>
      <c r="AL15799" s="5"/>
      <c r="AM15799" s="5" t="s">
        <v>1046</v>
      </c>
      <c r="AN15799" s="5" t="s">
        <v>1047</v>
      </c>
      <c r="AO15799" s="5" t="s">
        <v>1048</v>
      </c>
      <c r="AP15799" s="5" t="s">
        <v>1049</v>
      </c>
      <c r="AQ15799" s="5" t="s">
        <v>67</v>
      </c>
      <c r="AR15799" s="5" t="s">
        <v>68</v>
      </c>
      <c r="AS15799" s="6">
        <v>0</v>
      </c>
      <c r="AT15799" s="6">
        <v>0</v>
      </c>
      <c r="AU15799" s="6">
        <v>0</v>
      </c>
      <c r="AV15799" s="6">
        <v>0</v>
      </c>
      <c r="AW15799" t="str">
        <f t="shared" si="5186"/>
        <v>1-ADMINISTRACION CENTRAL</v>
      </c>
      <c r="AX15799" t="str">
        <f t="shared" si="5166"/>
        <v>2-GASTOS</v>
      </c>
      <c r="AY15799" t="str">
        <f t="shared" si="5167"/>
        <v>2.2-Gastos de capital</v>
      </c>
      <c r="AZ15799" t="str">
        <f t="shared" si="5168"/>
        <v>2.2.2-Activos fijos (formación bruta de capital fijo)</v>
      </c>
      <c r="BA15799" t="str">
        <f t="shared" si="5169"/>
        <v>2.2.2.3-Equipo de defensa y seguridad</v>
      </c>
      <c r="BB15799" t="str">
        <f t="shared" si="5170"/>
        <v>2.6.6.2.01-Equipos de seguridad</v>
      </c>
      <c r="BC15799" t="str">
        <f t="shared" si="5171"/>
        <v>0207-MINISTERIO DE SALUD PÚBLICA Y ASISTENCIA SOCIAL</v>
      </c>
      <c r="BD15799" t="str">
        <f t="shared" si="5172"/>
        <v>01-MINISTERIO DE SALUD PUBLICA Y ASISTENCIA SOCIAL</v>
      </c>
      <c r="BE15799" t="str">
        <f t="shared" si="5173"/>
        <v>0031-CENTRO DE ATENCION INTEGRAL PARA LA DISCAPACIDAD (CAID)</v>
      </c>
      <c r="BF15799" t="str">
        <f t="shared" si="5174"/>
        <v>0000-NO APLICA</v>
      </c>
      <c r="BG15799" t="str">
        <f t="shared" si="5175"/>
        <v>4-SERVICIOS SOCIALES</v>
      </c>
      <c r="BH15799" t="str">
        <f t="shared" si="5176"/>
        <v>4.2-Salud</v>
      </c>
      <c r="BI15799" t="str">
        <f t="shared" si="5177"/>
        <v>4.2.99-Planificación, gestión y supervisión de la salud</v>
      </c>
      <c r="BJ15799" t="str">
        <f t="shared" si="5178"/>
        <v>22-Calidad de Vida e Inclusión Social de Niños con Discapacidad Intelectual (CAID)</v>
      </c>
      <c r="BK15799" t="str">
        <f t="shared" si="5179"/>
        <v>01-Acciones Comunes P22</v>
      </c>
      <c r="BL15799" t="str">
        <f t="shared" si="5180"/>
        <v>0001-Dirección y coordinación</v>
      </c>
      <c r="BM15799" t="str">
        <f t="shared" si="5181"/>
        <v>00-N/A</v>
      </c>
      <c r="BN15799" t="str">
        <f t="shared" si="5182"/>
        <v>No Informado-</v>
      </c>
      <c r="BO15799" t="str">
        <f t="shared" si="5183"/>
        <v>98-NACIONAL</v>
      </c>
      <c r="BP15799" t="str">
        <f t="shared" si="5184"/>
        <v>99-MULTIPROVINCIAL</v>
      </c>
      <c r="BQ15799" t="str">
        <f t="shared" si="5185"/>
        <v>2023/06-Junio</v>
      </c>
    </row>
    <row r="15800" spans="1:69" x14ac:dyDescent="0.25">
      <c r="A15800" s="5" t="s">
        <v>33</v>
      </c>
      <c r="B15800" s="5" t="s">
        <v>34</v>
      </c>
      <c r="C15800" s="5" t="s">
        <v>1020</v>
      </c>
      <c r="D15800" s="5" t="s">
        <v>1021</v>
      </c>
      <c r="E15800" s="5" t="s">
        <v>1648</v>
      </c>
      <c r="F15800" s="5" t="s">
        <v>4415</v>
      </c>
      <c r="G15800" s="5" t="s">
        <v>4983</v>
      </c>
      <c r="H15800" s="5" t="s">
        <v>4984</v>
      </c>
      <c r="I15800" s="5" t="s">
        <v>6623</v>
      </c>
      <c r="J15800" s="5" t="s">
        <v>6624</v>
      </c>
      <c r="K15800" s="5" t="s">
        <v>6627</v>
      </c>
      <c r="L15800" s="5" t="s">
        <v>6628</v>
      </c>
      <c r="M15800" s="5" t="s">
        <v>1020</v>
      </c>
      <c r="N15800" s="5" t="s">
        <v>425</v>
      </c>
      <c r="O15800" s="5" t="s">
        <v>426</v>
      </c>
      <c r="P15800" s="5" t="s">
        <v>265</v>
      </c>
      <c r="Q15800" s="5" t="s">
        <v>426</v>
      </c>
      <c r="R15800" s="5" t="s">
        <v>245</v>
      </c>
      <c r="S15800" s="5" t="s">
        <v>426</v>
      </c>
      <c r="T15800" s="5" t="s">
        <v>1034</v>
      </c>
      <c r="U15800" s="5" t="s">
        <v>1035</v>
      </c>
      <c r="V15800" s="5" t="s">
        <v>1066</v>
      </c>
      <c r="W15800" s="5" t="s">
        <v>1067</v>
      </c>
      <c r="X15800" s="5" t="s">
        <v>1128</v>
      </c>
      <c r="Y15800" s="5" t="s">
        <v>1129</v>
      </c>
      <c r="Z15800" s="5" t="s">
        <v>1607</v>
      </c>
      <c r="AA15800" s="5" t="s">
        <v>1608</v>
      </c>
      <c r="AB15800" s="5" t="s">
        <v>265</v>
      </c>
      <c r="AC15800" s="5" t="s">
        <v>1061</v>
      </c>
      <c r="AD15800" s="5" t="s">
        <v>1044</v>
      </c>
      <c r="AE15800" s="5" t="s">
        <v>1609</v>
      </c>
      <c r="AF15800" s="5" t="s">
        <v>185</v>
      </c>
      <c r="AG15800" s="5" t="s">
        <v>2436</v>
      </c>
      <c r="AH15800" s="5" t="s">
        <v>1044</v>
      </c>
      <c r="AI15800" s="5" t="s">
        <v>1045</v>
      </c>
      <c r="AJ15800" s="5" t="s">
        <v>961</v>
      </c>
      <c r="AK15800" s="5" t="s">
        <v>44</v>
      </c>
      <c r="AL15800" s="5"/>
      <c r="AM15800" s="5" t="s">
        <v>1046</v>
      </c>
      <c r="AN15800" s="5" t="s">
        <v>1047</v>
      </c>
      <c r="AO15800" s="5" t="s">
        <v>1048</v>
      </c>
      <c r="AP15800" s="5" t="s">
        <v>1049</v>
      </c>
      <c r="AQ15800" s="5" t="s">
        <v>67</v>
      </c>
      <c r="AR15800" s="5" t="s">
        <v>68</v>
      </c>
      <c r="AS15800" s="6">
        <v>0</v>
      </c>
      <c r="AT15800" s="6">
        <v>1</v>
      </c>
      <c r="AU15800" s="6">
        <v>0</v>
      </c>
      <c r="AV15800" s="6">
        <v>0</v>
      </c>
      <c r="AW15800" t="str">
        <f t="shared" si="5186"/>
        <v>1-ADMINISTRACION CENTRAL</v>
      </c>
      <c r="AX15800" t="str">
        <f t="shared" si="5166"/>
        <v>2-GASTOS</v>
      </c>
      <c r="AY15800" t="str">
        <f t="shared" si="5167"/>
        <v>2.2-Gastos de capital</v>
      </c>
      <c r="AZ15800" t="str">
        <f t="shared" si="5168"/>
        <v>2.2.2-Activos fijos (formación bruta de capital fijo)</v>
      </c>
      <c r="BA15800" t="str">
        <f t="shared" si="5169"/>
        <v>2.2.2.3-Equipo de defensa y seguridad</v>
      </c>
      <c r="BB15800" t="str">
        <f t="shared" si="5170"/>
        <v>2.6.6.2.01-Equipos de seguridad</v>
      </c>
      <c r="BC15800" t="str">
        <f t="shared" si="5171"/>
        <v>0208-MINISTERIO DE DEPORTES Y RECREACIÓN</v>
      </c>
      <c r="BD15800" t="str">
        <f t="shared" si="5172"/>
        <v>01-MINISTERIO DE DEPORTES Y RECREACIÓN</v>
      </c>
      <c r="BE15800" t="str">
        <f t="shared" si="5173"/>
        <v>0001-MINISTERIO DE DEPORTES Y RECREACIÓN</v>
      </c>
      <c r="BF15800" t="str">
        <f t="shared" si="5174"/>
        <v>0000-NO APLICA</v>
      </c>
      <c r="BG15800" t="str">
        <f t="shared" si="5175"/>
        <v>4-SERVICIOS SOCIALES</v>
      </c>
      <c r="BH15800" t="str">
        <f t="shared" si="5176"/>
        <v>4.3-Actividades deportivas, recreativas, culturales y religiosas</v>
      </c>
      <c r="BI15800" t="str">
        <f t="shared" si="5177"/>
        <v>4.3.99-Planificación, gestión y supervisión de las actividades deportivas, recreativas, culturales y religiosas</v>
      </c>
      <c r="BJ15800" t="str">
        <f t="shared" si="5178"/>
        <v>01-Actividades centrales</v>
      </c>
      <c r="BK15800" t="str">
        <f t="shared" si="5179"/>
        <v>00-Acciones que no generan producción P01</v>
      </c>
      <c r="BL15800" t="str">
        <f t="shared" si="5180"/>
        <v>0002-Administración y finanzas</v>
      </c>
      <c r="BM15800" t="str">
        <f t="shared" si="5181"/>
        <v>00-N/A</v>
      </c>
      <c r="BN15800" t="str">
        <f t="shared" si="5182"/>
        <v>No Informado-</v>
      </c>
      <c r="BO15800" t="str">
        <f t="shared" si="5183"/>
        <v>98-NACIONAL</v>
      </c>
      <c r="BP15800" t="str">
        <f t="shared" si="5184"/>
        <v>99-MULTIPROVINCIAL</v>
      </c>
      <c r="BQ15800" t="str">
        <f t="shared" si="5185"/>
        <v>2023/06-Junio</v>
      </c>
    </row>
    <row r="15801" spans="1:69" x14ac:dyDescent="0.25">
      <c r="A15801" s="5" t="s">
        <v>33</v>
      </c>
      <c r="B15801" s="5" t="s">
        <v>34</v>
      </c>
      <c r="C15801" s="5" t="s">
        <v>1020</v>
      </c>
      <c r="D15801" s="5" t="s">
        <v>1021</v>
      </c>
      <c r="E15801" s="5" t="s">
        <v>1648</v>
      </c>
      <c r="F15801" s="5" t="s">
        <v>4415</v>
      </c>
      <c r="G15801" s="5" t="s">
        <v>4983</v>
      </c>
      <c r="H15801" s="5" t="s">
        <v>4984</v>
      </c>
      <c r="I15801" s="5" t="s">
        <v>6623</v>
      </c>
      <c r="J15801" s="5" t="s">
        <v>6624</v>
      </c>
      <c r="K15801" s="5" t="s">
        <v>6627</v>
      </c>
      <c r="L15801" s="5" t="s">
        <v>6628</v>
      </c>
      <c r="M15801" s="5" t="s">
        <v>1020</v>
      </c>
      <c r="N15801" s="5" t="s">
        <v>432</v>
      </c>
      <c r="O15801" s="5" t="s">
        <v>433</v>
      </c>
      <c r="P15801" s="5" t="s">
        <v>265</v>
      </c>
      <c r="Q15801" s="5" t="s">
        <v>433</v>
      </c>
      <c r="R15801" s="5" t="s">
        <v>245</v>
      </c>
      <c r="S15801" s="5" t="s">
        <v>433</v>
      </c>
      <c r="T15801" s="5" t="s">
        <v>1034</v>
      </c>
      <c r="U15801" s="5" t="s">
        <v>1035</v>
      </c>
      <c r="V15801" s="5" t="s">
        <v>1020</v>
      </c>
      <c r="W15801" s="5" t="s">
        <v>1345</v>
      </c>
      <c r="X15801" s="5" t="s">
        <v>1022</v>
      </c>
      <c r="Y15801" s="5" t="s">
        <v>1619</v>
      </c>
      <c r="Z15801" s="5" t="s">
        <v>1620</v>
      </c>
      <c r="AA15801" s="5" t="s">
        <v>1621</v>
      </c>
      <c r="AB15801" s="5" t="s">
        <v>265</v>
      </c>
      <c r="AC15801" s="5" t="s">
        <v>1061</v>
      </c>
      <c r="AD15801" s="5" t="s">
        <v>1044</v>
      </c>
      <c r="AE15801" s="5" t="s">
        <v>1062</v>
      </c>
      <c r="AF15801" s="5" t="s">
        <v>185</v>
      </c>
      <c r="AG15801" s="5" t="s">
        <v>1622</v>
      </c>
      <c r="AH15801" s="5" t="s">
        <v>1044</v>
      </c>
      <c r="AI15801" s="5" t="s">
        <v>1045</v>
      </c>
      <c r="AJ15801" s="5" t="s">
        <v>961</v>
      </c>
      <c r="AK15801" s="5" t="s">
        <v>44</v>
      </c>
      <c r="AL15801" s="5"/>
      <c r="AM15801" s="5" t="s">
        <v>53</v>
      </c>
      <c r="AN15801" s="5" t="s">
        <v>1206</v>
      </c>
      <c r="AO15801" s="5" t="s">
        <v>265</v>
      </c>
      <c r="AP15801" s="5" t="s">
        <v>1222</v>
      </c>
      <c r="AQ15801" s="5" t="s">
        <v>67</v>
      </c>
      <c r="AR15801" s="5" t="s">
        <v>68</v>
      </c>
      <c r="AS15801" s="6">
        <v>0</v>
      </c>
      <c r="AT15801" s="6">
        <v>188800</v>
      </c>
      <c r="AU15801" s="6">
        <v>0</v>
      </c>
      <c r="AV15801" s="6">
        <v>0</v>
      </c>
      <c r="AW15801" t="str">
        <f t="shared" si="5186"/>
        <v>1-ADMINISTRACION CENTRAL</v>
      </c>
      <c r="AX15801" t="str">
        <f t="shared" si="5166"/>
        <v>2-GASTOS</v>
      </c>
      <c r="AY15801" t="str">
        <f t="shared" si="5167"/>
        <v>2.2-Gastos de capital</v>
      </c>
      <c r="AZ15801" t="str">
        <f t="shared" si="5168"/>
        <v>2.2.2-Activos fijos (formación bruta de capital fijo)</v>
      </c>
      <c r="BA15801" t="str">
        <f t="shared" si="5169"/>
        <v>2.2.2.3-Equipo de defensa y seguridad</v>
      </c>
      <c r="BB15801" t="str">
        <f t="shared" si="5170"/>
        <v>2.6.6.2.01-Equipos de seguridad</v>
      </c>
      <c r="BC15801" t="str">
        <f t="shared" si="5171"/>
        <v>0209-MINISTERIO DE TRABAJO</v>
      </c>
      <c r="BD15801" t="str">
        <f t="shared" si="5172"/>
        <v>01-MINISTERIO DE TRABAJO</v>
      </c>
      <c r="BE15801" t="str">
        <f t="shared" si="5173"/>
        <v>0001-MINISTERIO DE TRABAJO</v>
      </c>
      <c r="BF15801" t="str">
        <f t="shared" si="5174"/>
        <v>0000-NO APLICA</v>
      </c>
      <c r="BG15801" t="str">
        <f t="shared" si="5175"/>
        <v>2-SERVICIOS ECONÓMICOS</v>
      </c>
      <c r="BH15801" t="str">
        <f t="shared" si="5176"/>
        <v>2.1-Asuntos económicos, comerciales y laborales</v>
      </c>
      <c r="BI15801" t="str">
        <f t="shared" si="5177"/>
        <v>2.1.02-Asuntos laborales generales</v>
      </c>
      <c r="BJ15801" t="str">
        <f t="shared" si="5178"/>
        <v>01-Actividades centrales</v>
      </c>
      <c r="BK15801" t="str">
        <f t="shared" si="5179"/>
        <v>00-Acciones que no generan producción</v>
      </c>
      <c r="BL15801" t="str">
        <f t="shared" si="5180"/>
        <v>0002-Gestión de recursos humanos, administrativa y financiera</v>
      </c>
      <c r="BM15801" t="str">
        <f t="shared" si="5181"/>
        <v>00-N/A</v>
      </c>
      <c r="BN15801" t="str">
        <f t="shared" si="5182"/>
        <v>No Informado-</v>
      </c>
      <c r="BO15801" t="str">
        <f t="shared" si="5183"/>
        <v>10-REGION OZAMA O METROPOLITANA</v>
      </c>
      <c r="BP15801" t="str">
        <f t="shared" si="5184"/>
        <v>01-DISTRITO NACIONAL</v>
      </c>
      <c r="BQ15801" t="str">
        <f t="shared" si="5185"/>
        <v>2023/06-Junio</v>
      </c>
    </row>
    <row r="15802" spans="1:69" x14ac:dyDescent="0.25">
      <c r="A15802" s="5" t="s">
        <v>33</v>
      </c>
      <c r="B15802" s="5" t="s">
        <v>34</v>
      </c>
      <c r="C15802" s="5" t="s">
        <v>1020</v>
      </c>
      <c r="D15802" s="5" t="s">
        <v>1021</v>
      </c>
      <c r="E15802" s="5" t="s">
        <v>1648</v>
      </c>
      <c r="F15802" s="5" t="s">
        <v>4415</v>
      </c>
      <c r="G15802" s="5" t="s">
        <v>4983</v>
      </c>
      <c r="H15802" s="5" t="s">
        <v>4984</v>
      </c>
      <c r="I15802" s="5" t="s">
        <v>6623</v>
      </c>
      <c r="J15802" s="5" t="s">
        <v>6624</v>
      </c>
      <c r="K15802" s="5" t="s">
        <v>6627</v>
      </c>
      <c r="L15802" s="5" t="s">
        <v>6628</v>
      </c>
      <c r="M15802" s="5" t="s">
        <v>1020</v>
      </c>
      <c r="N15802" s="5" t="s">
        <v>432</v>
      </c>
      <c r="O15802" s="5" t="s">
        <v>433</v>
      </c>
      <c r="P15802" s="5" t="s">
        <v>265</v>
      </c>
      <c r="Q15802" s="5" t="s">
        <v>433</v>
      </c>
      <c r="R15802" s="5" t="s">
        <v>245</v>
      </c>
      <c r="S15802" s="5" t="s">
        <v>433</v>
      </c>
      <c r="T15802" s="5" t="s">
        <v>1034</v>
      </c>
      <c r="U15802" s="5" t="s">
        <v>1035</v>
      </c>
      <c r="V15802" s="5" t="s">
        <v>1020</v>
      </c>
      <c r="W15802" s="5" t="s">
        <v>1345</v>
      </c>
      <c r="X15802" s="5" t="s">
        <v>1022</v>
      </c>
      <c r="Y15802" s="5" t="s">
        <v>1619</v>
      </c>
      <c r="Z15802" s="5" t="s">
        <v>1620</v>
      </c>
      <c r="AA15802" s="5" t="s">
        <v>1621</v>
      </c>
      <c r="AB15802" s="5" t="s">
        <v>1478</v>
      </c>
      <c r="AC15802" s="5" t="s">
        <v>1636</v>
      </c>
      <c r="AD15802" s="5" t="s">
        <v>1277</v>
      </c>
      <c r="AE15802" s="5" t="s">
        <v>1643</v>
      </c>
      <c r="AF15802" s="5" t="s">
        <v>245</v>
      </c>
      <c r="AG15802" s="5" t="s">
        <v>1644</v>
      </c>
      <c r="AH15802" s="5" t="s">
        <v>1044</v>
      </c>
      <c r="AI15802" s="5" t="s">
        <v>1045</v>
      </c>
      <c r="AJ15802" s="5" t="s">
        <v>961</v>
      </c>
      <c r="AK15802" s="5" t="s">
        <v>44</v>
      </c>
      <c r="AL15802" s="5"/>
      <c r="AM15802" s="5" t="s">
        <v>1046</v>
      </c>
      <c r="AN15802" s="5" t="s">
        <v>1047</v>
      </c>
      <c r="AO15802" s="5" t="s">
        <v>1048</v>
      </c>
      <c r="AP15802" s="5" t="s">
        <v>1049</v>
      </c>
      <c r="AQ15802" s="5" t="s">
        <v>67</v>
      </c>
      <c r="AR15802" s="5" t="s">
        <v>68</v>
      </c>
      <c r="AS15802" s="6">
        <v>0</v>
      </c>
      <c r="AT15802" s="6">
        <v>0</v>
      </c>
      <c r="AU15802" s="6">
        <v>0</v>
      </c>
      <c r="AV15802" s="6">
        <v>0</v>
      </c>
      <c r="AW15802" t="str">
        <f t="shared" si="5186"/>
        <v>1-ADMINISTRACION CENTRAL</v>
      </c>
      <c r="AX15802" t="str">
        <f t="shared" si="5166"/>
        <v>2-GASTOS</v>
      </c>
      <c r="AY15802" t="str">
        <f t="shared" si="5167"/>
        <v>2.2-Gastos de capital</v>
      </c>
      <c r="AZ15802" t="str">
        <f t="shared" si="5168"/>
        <v>2.2.2-Activos fijos (formación bruta de capital fijo)</v>
      </c>
      <c r="BA15802" t="str">
        <f t="shared" si="5169"/>
        <v>2.2.2.3-Equipo de defensa y seguridad</v>
      </c>
      <c r="BB15802" t="str">
        <f t="shared" si="5170"/>
        <v>2.6.6.2.01-Equipos de seguridad</v>
      </c>
      <c r="BC15802" t="str">
        <f t="shared" si="5171"/>
        <v>0209-MINISTERIO DE TRABAJO</v>
      </c>
      <c r="BD15802" t="str">
        <f t="shared" si="5172"/>
        <v>01-MINISTERIO DE TRABAJO</v>
      </c>
      <c r="BE15802" t="str">
        <f t="shared" si="5173"/>
        <v>0001-MINISTERIO DE TRABAJO</v>
      </c>
      <c r="BF15802" t="str">
        <f t="shared" si="5174"/>
        <v>0000-NO APLICA</v>
      </c>
      <c r="BG15802" t="str">
        <f t="shared" si="5175"/>
        <v>2-SERVICIOS ECONÓMICOS</v>
      </c>
      <c r="BH15802" t="str">
        <f t="shared" si="5176"/>
        <v>2.1-Asuntos económicos, comerciales y laborales</v>
      </c>
      <c r="BI15802" t="str">
        <f t="shared" si="5177"/>
        <v>2.1.02-Asuntos laborales generales</v>
      </c>
      <c r="BJ15802" t="str">
        <f t="shared" si="5178"/>
        <v>21-Aumento del empleo</v>
      </c>
      <c r="BK15802" t="str">
        <f t="shared" si="5179"/>
        <v>16-Demandantes de empleo y empleadores disponen de servicio de intermediación de empleo fortalecido</v>
      </c>
      <c r="BL15802" t="str">
        <f t="shared" si="5180"/>
        <v>0001-Orientación y ubicación de puestos de trabajo</v>
      </c>
      <c r="BM15802" t="str">
        <f t="shared" si="5181"/>
        <v>00-N/A</v>
      </c>
      <c r="BN15802" t="str">
        <f t="shared" si="5182"/>
        <v>No Informado-</v>
      </c>
      <c r="BO15802" t="str">
        <f t="shared" si="5183"/>
        <v>98-NACIONAL</v>
      </c>
      <c r="BP15802" t="str">
        <f t="shared" si="5184"/>
        <v>99-MULTIPROVINCIAL</v>
      </c>
      <c r="BQ15802" t="str">
        <f t="shared" si="5185"/>
        <v>2023/06-Junio</v>
      </c>
    </row>
    <row r="15803" spans="1:69" x14ac:dyDescent="0.25">
      <c r="A15803" s="5" t="s">
        <v>33</v>
      </c>
      <c r="B15803" s="5" t="s">
        <v>34</v>
      </c>
      <c r="C15803" s="5" t="s">
        <v>1020</v>
      </c>
      <c r="D15803" s="5" t="s">
        <v>1021</v>
      </c>
      <c r="E15803" s="5" t="s">
        <v>1648</v>
      </c>
      <c r="F15803" s="5" t="s">
        <v>4415</v>
      </c>
      <c r="G15803" s="5" t="s">
        <v>4983</v>
      </c>
      <c r="H15803" s="5" t="s">
        <v>4984</v>
      </c>
      <c r="I15803" s="5" t="s">
        <v>6623</v>
      </c>
      <c r="J15803" s="5" t="s">
        <v>6624</v>
      </c>
      <c r="K15803" s="5" t="s">
        <v>6627</v>
      </c>
      <c r="L15803" s="5" t="s">
        <v>6628</v>
      </c>
      <c r="M15803" s="5" t="s">
        <v>1020</v>
      </c>
      <c r="N15803" s="5" t="s">
        <v>432</v>
      </c>
      <c r="O15803" s="5" t="s">
        <v>433</v>
      </c>
      <c r="P15803" s="5" t="s">
        <v>265</v>
      </c>
      <c r="Q15803" s="5" t="s">
        <v>433</v>
      </c>
      <c r="R15803" s="5" t="s">
        <v>245</v>
      </c>
      <c r="S15803" s="5" t="s">
        <v>433</v>
      </c>
      <c r="T15803" s="5" t="s">
        <v>1034</v>
      </c>
      <c r="U15803" s="5" t="s">
        <v>1035</v>
      </c>
      <c r="V15803" s="5" t="s">
        <v>1020</v>
      </c>
      <c r="W15803" s="5" t="s">
        <v>1345</v>
      </c>
      <c r="X15803" s="5" t="s">
        <v>1022</v>
      </c>
      <c r="Y15803" s="5" t="s">
        <v>1619</v>
      </c>
      <c r="Z15803" s="5" t="s">
        <v>1620</v>
      </c>
      <c r="AA15803" s="5" t="s">
        <v>1621</v>
      </c>
      <c r="AB15803" s="5" t="s">
        <v>1478</v>
      </c>
      <c r="AC15803" s="5" t="s">
        <v>1636</v>
      </c>
      <c r="AD15803" s="5" t="s">
        <v>1277</v>
      </c>
      <c r="AE15803" s="5" t="s">
        <v>1643</v>
      </c>
      <c r="AF15803" s="5" t="s">
        <v>492</v>
      </c>
      <c r="AG15803" s="5" t="s">
        <v>2485</v>
      </c>
      <c r="AH15803" s="5" t="s">
        <v>1044</v>
      </c>
      <c r="AI15803" s="5" t="s">
        <v>1045</v>
      </c>
      <c r="AJ15803" s="5" t="s">
        <v>961</v>
      </c>
      <c r="AK15803" s="5" t="s">
        <v>44</v>
      </c>
      <c r="AL15803" s="5"/>
      <c r="AM15803" s="5" t="s">
        <v>1046</v>
      </c>
      <c r="AN15803" s="5" t="s">
        <v>1047</v>
      </c>
      <c r="AO15803" s="5" t="s">
        <v>1048</v>
      </c>
      <c r="AP15803" s="5" t="s">
        <v>1049</v>
      </c>
      <c r="AQ15803" s="5" t="s">
        <v>67</v>
      </c>
      <c r="AR15803" s="5" t="s">
        <v>68</v>
      </c>
      <c r="AS15803" s="6">
        <v>0</v>
      </c>
      <c r="AT15803" s="6">
        <v>0</v>
      </c>
      <c r="AU15803" s="6">
        <v>0</v>
      </c>
      <c r="AV15803" s="6">
        <v>0</v>
      </c>
      <c r="AW15803" t="str">
        <f t="shared" si="5186"/>
        <v>1-ADMINISTRACION CENTRAL</v>
      </c>
      <c r="AX15803" t="str">
        <f t="shared" si="5166"/>
        <v>2-GASTOS</v>
      </c>
      <c r="AY15803" t="str">
        <f t="shared" si="5167"/>
        <v>2.2-Gastos de capital</v>
      </c>
      <c r="AZ15803" t="str">
        <f t="shared" si="5168"/>
        <v>2.2.2-Activos fijos (formación bruta de capital fijo)</v>
      </c>
      <c r="BA15803" t="str">
        <f t="shared" si="5169"/>
        <v>2.2.2.3-Equipo de defensa y seguridad</v>
      </c>
      <c r="BB15803" t="str">
        <f t="shared" si="5170"/>
        <v>2.6.6.2.01-Equipos de seguridad</v>
      </c>
      <c r="BC15803" t="str">
        <f t="shared" si="5171"/>
        <v>0209-MINISTERIO DE TRABAJO</v>
      </c>
      <c r="BD15803" t="str">
        <f t="shared" si="5172"/>
        <v>01-MINISTERIO DE TRABAJO</v>
      </c>
      <c r="BE15803" t="str">
        <f t="shared" si="5173"/>
        <v>0001-MINISTERIO DE TRABAJO</v>
      </c>
      <c r="BF15803" t="str">
        <f t="shared" si="5174"/>
        <v>0000-NO APLICA</v>
      </c>
      <c r="BG15803" t="str">
        <f t="shared" si="5175"/>
        <v>2-SERVICIOS ECONÓMICOS</v>
      </c>
      <c r="BH15803" t="str">
        <f t="shared" si="5176"/>
        <v>2.1-Asuntos económicos, comerciales y laborales</v>
      </c>
      <c r="BI15803" t="str">
        <f t="shared" si="5177"/>
        <v>2.1.02-Asuntos laborales generales</v>
      </c>
      <c r="BJ15803" t="str">
        <f t="shared" si="5178"/>
        <v>21-Aumento del empleo</v>
      </c>
      <c r="BK15803" t="str">
        <f t="shared" si="5179"/>
        <v>16-Demandantes de empleo y empleadores disponen de servicio de intermediación de empleo fortalecido</v>
      </c>
      <c r="BL15803" t="str">
        <f t="shared" si="5180"/>
        <v>0004-Oficinas Territoriales de Empleo (OTE) adecuadas para el Servicio Nacional de Empleo</v>
      </c>
      <c r="BM15803" t="str">
        <f t="shared" si="5181"/>
        <v>00-N/A</v>
      </c>
      <c r="BN15803" t="str">
        <f t="shared" si="5182"/>
        <v>No Informado-</v>
      </c>
      <c r="BO15803" t="str">
        <f t="shared" si="5183"/>
        <v>98-NACIONAL</v>
      </c>
      <c r="BP15803" t="str">
        <f t="shared" si="5184"/>
        <v>99-MULTIPROVINCIAL</v>
      </c>
      <c r="BQ15803" t="str">
        <f t="shared" si="5185"/>
        <v>2023/06-Junio</v>
      </c>
    </row>
    <row r="15804" spans="1:69" x14ac:dyDescent="0.25">
      <c r="A15804" s="5" t="s">
        <v>33</v>
      </c>
      <c r="B15804" s="5" t="s">
        <v>34</v>
      </c>
      <c r="C15804" s="5" t="s">
        <v>1020</v>
      </c>
      <c r="D15804" s="5" t="s">
        <v>1021</v>
      </c>
      <c r="E15804" s="5" t="s">
        <v>1648</v>
      </c>
      <c r="F15804" s="5" t="s">
        <v>4415</v>
      </c>
      <c r="G15804" s="5" t="s">
        <v>4983</v>
      </c>
      <c r="H15804" s="5" t="s">
        <v>4984</v>
      </c>
      <c r="I15804" s="5" t="s">
        <v>6623</v>
      </c>
      <c r="J15804" s="5" t="s">
        <v>6624</v>
      </c>
      <c r="K15804" s="5" t="s">
        <v>6627</v>
      </c>
      <c r="L15804" s="5" t="s">
        <v>6628</v>
      </c>
      <c r="M15804" s="5" t="s">
        <v>1020</v>
      </c>
      <c r="N15804" s="5" t="s">
        <v>436</v>
      </c>
      <c r="O15804" s="5" t="s">
        <v>437</v>
      </c>
      <c r="P15804" s="5" t="s">
        <v>265</v>
      </c>
      <c r="Q15804" s="5" t="s">
        <v>438</v>
      </c>
      <c r="R15804" s="5" t="s">
        <v>245</v>
      </c>
      <c r="S15804" s="5" t="s">
        <v>438</v>
      </c>
      <c r="T15804" s="5" t="s">
        <v>1034</v>
      </c>
      <c r="U15804" s="5" t="s">
        <v>1035</v>
      </c>
      <c r="V15804" s="5" t="s">
        <v>1020</v>
      </c>
      <c r="W15804" s="5" t="s">
        <v>1345</v>
      </c>
      <c r="X15804" s="5" t="s">
        <v>1346</v>
      </c>
      <c r="Y15804" s="5" t="s">
        <v>1347</v>
      </c>
      <c r="Z15804" s="5" t="s">
        <v>1348</v>
      </c>
      <c r="AA15804" s="5" t="s">
        <v>1349</v>
      </c>
      <c r="AB15804" s="5" t="s">
        <v>1040</v>
      </c>
      <c r="AC15804" s="5" t="s">
        <v>1681</v>
      </c>
      <c r="AD15804" s="5" t="s">
        <v>1044</v>
      </c>
      <c r="AE15804" s="5" t="s">
        <v>1062</v>
      </c>
      <c r="AF15804" s="5" t="s">
        <v>245</v>
      </c>
      <c r="AG15804" s="5" t="s">
        <v>1682</v>
      </c>
      <c r="AH15804" s="5" t="s">
        <v>1044</v>
      </c>
      <c r="AI15804" s="5" t="s">
        <v>1045</v>
      </c>
      <c r="AJ15804" s="5" t="s">
        <v>961</v>
      </c>
      <c r="AK15804" s="5" t="s">
        <v>44</v>
      </c>
      <c r="AL15804" s="5"/>
      <c r="AM15804" s="5" t="s">
        <v>1046</v>
      </c>
      <c r="AN15804" s="5" t="s">
        <v>1047</v>
      </c>
      <c r="AO15804" s="5" t="s">
        <v>1048</v>
      </c>
      <c r="AP15804" s="5" t="s">
        <v>1049</v>
      </c>
      <c r="AQ15804" s="5" t="s">
        <v>67</v>
      </c>
      <c r="AR15804" s="5" t="s">
        <v>68</v>
      </c>
      <c r="AS15804" s="6">
        <v>0</v>
      </c>
      <c r="AT15804" s="6">
        <v>0</v>
      </c>
      <c r="AU15804" s="6">
        <v>0</v>
      </c>
      <c r="AV15804" s="6">
        <v>0</v>
      </c>
      <c r="AW15804" t="str">
        <f t="shared" si="5186"/>
        <v>1-ADMINISTRACION CENTRAL</v>
      </c>
      <c r="AX15804" t="str">
        <f t="shared" si="5166"/>
        <v>2-GASTOS</v>
      </c>
      <c r="AY15804" t="str">
        <f t="shared" si="5167"/>
        <v>2.2-Gastos de capital</v>
      </c>
      <c r="AZ15804" t="str">
        <f t="shared" si="5168"/>
        <v>2.2.2-Activos fijos (formación bruta de capital fijo)</v>
      </c>
      <c r="BA15804" t="str">
        <f t="shared" si="5169"/>
        <v>2.2.2.3-Equipo de defensa y seguridad</v>
      </c>
      <c r="BB15804" t="str">
        <f t="shared" si="5170"/>
        <v>2.6.6.2.01-Equipos de seguridad</v>
      </c>
      <c r="BC15804" t="str">
        <f t="shared" si="5171"/>
        <v>0211-MINISTERIO DE OBRAS PÚBLICAS Y COMUNICACIONES</v>
      </c>
      <c r="BD15804" t="str">
        <f t="shared" si="5172"/>
        <v>01-MINISTERIO DE OBRAS PUBLICAS Y COMUNICACIONES</v>
      </c>
      <c r="BE15804" t="str">
        <f t="shared" si="5173"/>
        <v>0001-MINISTERIO DE OBRAS PUBLICAS Y COMUNICACIONES</v>
      </c>
      <c r="BF15804" t="str">
        <f t="shared" si="5174"/>
        <v>0000-NO APLICA</v>
      </c>
      <c r="BG15804" t="str">
        <f t="shared" si="5175"/>
        <v>2-SERVICIOS ECONÓMICOS</v>
      </c>
      <c r="BH15804" t="str">
        <f t="shared" si="5176"/>
        <v>2.6-Transporte</v>
      </c>
      <c r="BI15804" t="str">
        <f t="shared" si="5177"/>
        <v>2.6.01-Transporte por carretera</v>
      </c>
      <c r="BJ15804" t="str">
        <f t="shared" si="5178"/>
        <v>11-Desarrollo de la infraestructura física de calles y avenidas</v>
      </c>
      <c r="BK15804" t="str">
        <f t="shared" si="5179"/>
        <v>00-Acciones que no generan producción</v>
      </c>
      <c r="BL15804" t="str">
        <f t="shared" si="5180"/>
        <v>0001-Coordinación y supervisión técnica</v>
      </c>
      <c r="BM15804" t="str">
        <f t="shared" si="5181"/>
        <v>00-N/A</v>
      </c>
      <c r="BN15804" t="str">
        <f t="shared" si="5182"/>
        <v>No Informado-</v>
      </c>
      <c r="BO15804" t="str">
        <f t="shared" si="5183"/>
        <v>98-NACIONAL</v>
      </c>
      <c r="BP15804" t="str">
        <f t="shared" si="5184"/>
        <v>99-MULTIPROVINCIAL</v>
      </c>
      <c r="BQ15804" t="str">
        <f t="shared" si="5185"/>
        <v>2023/06-Junio</v>
      </c>
    </row>
    <row r="15805" spans="1:69" x14ac:dyDescent="0.25">
      <c r="A15805" s="5" t="s">
        <v>33</v>
      </c>
      <c r="B15805" s="5" t="s">
        <v>34</v>
      </c>
      <c r="C15805" s="5" t="s">
        <v>1020</v>
      </c>
      <c r="D15805" s="5" t="s">
        <v>1021</v>
      </c>
      <c r="E15805" s="5" t="s">
        <v>1648</v>
      </c>
      <c r="F15805" s="5" t="s">
        <v>4415</v>
      </c>
      <c r="G15805" s="5" t="s">
        <v>4983</v>
      </c>
      <c r="H15805" s="5" t="s">
        <v>4984</v>
      </c>
      <c r="I15805" s="5" t="s">
        <v>6623</v>
      </c>
      <c r="J15805" s="5" t="s">
        <v>6624</v>
      </c>
      <c r="K15805" s="5" t="s">
        <v>6627</v>
      </c>
      <c r="L15805" s="5" t="s">
        <v>6628</v>
      </c>
      <c r="M15805" s="5" t="s">
        <v>1020</v>
      </c>
      <c r="N15805" s="5" t="s">
        <v>436</v>
      </c>
      <c r="O15805" s="5" t="s">
        <v>437</v>
      </c>
      <c r="P15805" s="5" t="s">
        <v>265</v>
      </c>
      <c r="Q15805" s="5" t="s">
        <v>438</v>
      </c>
      <c r="R15805" s="5" t="s">
        <v>51</v>
      </c>
      <c r="S15805" s="5" t="s">
        <v>441</v>
      </c>
      <c r="T15805" s="5" t="s">
        <v>1034</v>
      </c>
      <c r="U15805" s="5" t="s">
        <v>1035</v>
      </c>
      <c r="V15805" s="5" t="s">
        <v>1020</v>
      </c>
      <c r="W15805" s="5" t="s">
        <v>1345</v>
      </c>
      <c r="X15805" s="5" t="s">
        <v>1346</v>
      </c>
      <c r="Y15805" s="5" t="s">
        <v>1347</v>
      </c>
      <c r="Z15805" s="5" t="s">
        <v>1694</v>
      </c>
      <c r="AA15805" s="5" t="s">
        <v>1695</v>
      </c>
      <c r="AB15805" s="5" t="s">
        <v>1141</v>
      </c>
      <c r="AC15805" s="5" t="s">
        <v>1696</v>
      </c>
      <c r="AD15805" s="5" t="s">
        <v>363</v>
      </c>
      <c r="AE15805" s="5" t="s">
        <v>1697</v>
      </c>
      <c r="AF15805" s="5" t="s">
        <v>245</v>
      </c>
      <c r="AG15805" s="5" t="s">
        <v>1698</v>
      </c>
      <c r="AH15805" s="5" t="s">
        <v>1044</v>
      </c>
      <c r="AI15805" s="5" t="s">
        <v>1045</v>
      </c>
      <c r="AJ15805" s="5" t="s">
        <v>961</v>
      </c>
      <c r="AK15805" s="5" t="s">
        <v>44</v>
      </c>
      <c r="AL15805" s="5"/>
      <c r="AM15805" s="5" t="s">
        <v>1046</v>
      </c>
      <c r="AN15805" s="5" t="s">
        <v>1047</v>
      </c>
      <c r="AO15805" s="5" t="s">
        <v>1048</v>
      </c>
      <c r="AP15805" s="5" t="s">
        <v>1049</v>
      </c>
      <c r="AQ15805" s="5" t="s">
        <v>67</v>
      </c>
      <c r="AR15805" s="5" t="s">
        <v>68</v>
      </c>
      <c r="AS15805" s="6">
        <v>0</v>
      </c>
      <c r="AT15805" s="6">
        <v>1836092.6</v>
      </c>
      <c r="AU15805" s="6">
        <v>1836092.6</v>
      </c>
      <c r="AV15805" s="6">
        <v>0</v>
      </c>
      <c r="AW15805" t="str">
        <f t="shared" si="5186"/>
        <v>1-ADMINISTRACION CENTRAL</v>
      </c>
      <c r="AX15805" t="str">
        <f t="shared" si="5166"/>
        <v>2-GASTOS</v>
      </c>
      <c r="AY15805" t="str">
        <f t="shared" si="5167"/>
        <v>2.2-Gastos de capital</v>
      </c>
      <c r="AZ15805" t="str">
        <f t="shared" si="5168"/>
        <v>2.2.2-Activos fijos (formación bruta de capital fijo)</v>
      </c>
      <c r="BA15805" t="str">
        <f t="shared" si="5169"/>
        <v>2.2.2.3-Equipo de defensa y seguridad</v>
      </c>
      <c r="BB15805" t="str">
        <f t="shared" si="5170"/>
        <v>2.6.6.2.01-Equipos de seguridad</v>
      </c>
      <c r="BC15805" t="str">
        <f t="shared" si="5171"/>
        <v>0211-MINISTERIO DE OBRAS PÚBLICAS Y COMUNICACIONES</v>
      </c>
      <c r="BD15805" t="str">
        <f t="shared" si="5172"/>
        <v>01-MINISTERIO DE OBRAS PUBLICAS Y COMUNICACIONES</v>
      </c>
      <c r="BE15805" t="str">
        <f t="shared" si="5173"/>
        <v>0003-OFICINA PARA EL REORDENAMIENTO DEL TRANSPORTE</v>
      </c>
      <c r="BF15805" t="str">
        <f t="shared" si="5174"/>
        <v>0000-NO APLICA</v>
      </c>
      <c r="BG15805" t="str">
        <f t="shared" si="5175"/>
        <v>2-SERVICIOS ECONÓMICOS</v>
      </c>
      <c r="BH15805" t="str">
        <f t="shared" si="5176"/>
        <v>2.6-Transporte</v>
      </c>
      <c r="BI15805" t="str">
        <f t="shared" si="5177"/>
        <v>2.6.03-Transporte por ferrocarril</v>
      </c>
      <c r="BJ15805" t="str">
        <f t="shared" si="5178"/>
        <v>23-Acceso y uso adecuado del servicio de transporte</v>
      </c>
      <c r="BK15805" t="str">
        <f t="shared" si="5179"/>
        <v>02-Usuarios reciben servicios de transporte ferroviario</v>
      </c>
      <c r="BL15805" t="str">
        <f t="shared" si="5180"/>
        <v>0001-Servicios de transporte ferroviario</v>
      </c>
      <c r="BM15805" t="str">
        <f t="shared" si="5181"/>
        <v>00-N/A</v>
      </c>
      <c r="BN15805" t="str">
        <f t="shared" si="5182"/>
        <v>No Informado-</v>
      </c>
      <c r="BO15805" t="str">
        <f t="shared" si="5183"/>
        <v>98-NACIONAL</v>
      </c>
      <c r="BP15805" t="str">
        <f t="shared" si="5184"/>
        <v>99-MULTIPROVINCIAL</v>
      </c>
      <c r="BQ15805" t="str">
        <f t="shared" si="5185"/>
        <v>2023/06-Junio</v>
      </c>
    </row>
    <row r="15806" spans="1:69" x14ac:dyDescent="0.25">
      <c r="A15806" s="5" t="s">
        <v>33</v>
      </c>
      <c r="B15806" s="5" t="s">
        <v>34</v>
      </c>
      <c r="C15806" s="5" t="s">
        <v>1020</v>
      </c>
      <c r="D15806" s="5" t="s">
        <v>1021</v>
      </c>
      <c r="E15806" s="5" t="s">
        <v>1648</v>
      </c>
      <c r="F15806" s="5" t="s">
        <v>4415</v>
      </c>
      <c r="G15806" s="5" t="s">
        <v>4983</v>
      </c>
      <c r="H15806" s="5" t="s">
        <v>4984</v>
      </c>
      <c r="I15806" s="5" t="s">
        <v>6623</v>
      </c>
      <c r="J15806" s="5" t="s">
        <v>6624</v>
      </c>
      <c r="K15806" s="5" t="s">
        <v>6627</v>
      </c>
      <c r="L15806" s="5" t="s">
        <v>6628</v>
      </c>
      <c r="M15806" s="5" t="s">
        <v>1020</v>
      </c>
      <c r="N15806" s="5" t="s">
        <v>436</v>
      </c>
      <c r="O15806" s="5" t="s">
        <v>437</v>
      </c>
      <c r="P15806" s="5" t="s">
        <v>265</v>
      </c>
      <c r="Q15806" s="5" t="s">
        <v>438</v>
      </c>
      <c r="R15806" s="5" t="s">
        <v>410</v>
      </c>
      <c r="S15806" s="5" t="s">
        <v>1701</v>
      </c>
      <c r="T15806" s="5" t="s">
        <v>1034</v>
      </c>
      <c r="U15806" s="5" t="s">
        <v>1035</v>
      </c>
      <c r="V15806" s="5" t="s">
        <v>1066</v>
      </c>
      <c r="W15806" s="5" t="s">
        <v>1067</v>
      </c>
      <c r="X15806" s="5" t="s">
        <v>1068</v>
      </c>
      <c r="Y15806" s="5" t="s">
        <v>1069</v>
      </c>
      <c r="Z15806" s="5" t="s">
        <v>1702</v>
      </c>
      <c r="AA15806" s="5" t="s">
        <v>1703</v>
      </c>
      <c r="AB15806" s="5" t="s">
        <v>1167</v>
      </c>
      <c r="AC15806" s="5" t="s">
        <v>1690</v>
      </c>
      <c r="AD15806" s="5" t="s">
        <v>363</v>
      </c>
      <c r="AE15806" s="5" t="s">
        <v>1704</v>
      </c>
      <c r="AF15806" s="5" t="s">
        <v>245</v>
      </c>
      <c r="AG15806" s="5" t="s">
        <v>1705</v>
      </c>
      <c r="AH15806" s="5" t="s">
        <v>1044</v>
      </c>
      <c r="AI15806" s="5" t="s">
        <v>1045</v>
      </c>
      <c r="AJ15806" s="5" t="s">
        <v>961</v>
      </c>
      <c r="AK15806" s="5" t="s">
        <v>44</v>
      </c>
      <c r="AL15806" s="5"/>
      <c r="AM15806" s="5" t="s">
        <v>1046</v>
      </c>
      <c r="AN15806" s="5" t="s">
        <v>1047</v>
      </c>
      <c r="AO15806" s="5" t="s">
        <v>1048</v>
      </c>
      <c r="AP15806" s="5" t="s">
        <v>1049</v>
      </c>
      <c r="AQ15806" s="5" t="s">
        <v>67</v>
      </c>
      <c r="AR15806" s="5" t="s">
        <v>68</v>
      </c>
      <c r="AS15806" s="6">
        <v>0</v>
      </c>
      <c r="AT15806" s="6">
        <v>59000</v>
      </c>
      <c r="AU15806" s="6">
        <v>59000</v>
      </c>
      <c r="AV15806" s="6">
        <v>59000</v>
      </c>
      <c r="AW15806" t="str">
        <f t="shared" si="5186"/>
        <v>1-ADMINISTRACION CENTRAL</v>
      </c>
      <c r="AX15806" t="str">
        <f t="shared" si="5166"/>
        <v>2-GASTOS</v>
      </c>
      <c r="AY15806" t="str">
        <f t="shared" si="5167"/>
        <v>2.2-Gastos de capital</v>
      </c>
      <c r="AZ15806" t="str">
        <f t="shared" si="5168"/>
        <v>2.2.2-Activos fijos (formación bruta de capital fijo)</v>
      </c>
      <c r="BA15806" t="str">
        <f t="shared" si="5169"/>
        <v>2.2.2.3-Equipo de defensa y seguridad</v>
      </c>
      <c r="BB15806" t="str">
        <f t="shared" si="5170"/>
        <v>2.6.6.2.01-Equipos de seguridad</v>
      </c>
      <c r="BC15806" t="str">
        <f t="shared" si="5171"/>
        <v>0211-MINISTERIO DE OBRAS PÚBLICAS Y COMUNICACIONES</v>
      </c>
      <c r="BD15806" t="str">
        <f t="shared" si="5172"/>
        <v>01-MINISTERIO DE OBRAS PUBLICAS Y COMUNICACIONES</v>
      </c>
      <c r="BE15806" t="str">
        <f t="shared" si="5173"/>
        <v>0006-OFICINA NAC. DE EVALUACIÓN SÍSMICA Y VULNERABILIDAD DE INFRAESTRUCTURA</v>
      </c>
      <c r="BF15806" t="str">
        <f t="shared" si="5174"/>
        <v>0000-NO APLICA</v>
      </c>
      <c r="BG15806" t="str">
        <f t="shared" si="5175"/>
        <v>4-SERVICIOS SOCIALES</v>
      </c>
      <c r="BH15806" t="str">
        <f t="shared" si="5176"/>
        <v>4.5-Protección social</v>
      </c>
      <c r="BI15806" t="str">
        <f t="shared" si="5177"/>
        <v>4.5.07-Vivienda social</v>
      </c>
      <c r="BJ15806" t="str">
        <f t="shared" si="5178"/>
        <v>17-Desarrollo en la infraestructura física de edificaciones para los servicios sociales</v>
      </c>
      <c r="BK15806" t="str">
        <f t="shared" si="5179"/>
        <v>02-Instituciones Publicas y Privadas reciben Informes  de Evaluación Sísmica</v>
      </c>
      <c r="BL15806" t="str">
        <f t="shared" si="5180"/>
        <v>0001-Evaluaciones Sísmicas a las Infraestructuras, Edificaciones y Líneas Vitales</v>
      </c>
      <c r="BM15806" t="str">
        <f t="shared" si="5181"/>
        <v>00-N/A</v>
      </c>
      <c r="BN15806" t="str">
        <f t="shared" si="5182"/>
        <v>No Informado-</v>
      </c>
      <c r="BO15806" t="str">
        <f t="shared" si="5183"/>
        <v>98-NACIONAL</v>
      </c>
      <c r="BP15806" t="str">
        <f t="shared" si="5184"/>
        <v>99-MULTIPROVINCIAL</v>
      </c>
      <c r="BQ15806" t="str">
        <f t="shared" si="5185"/>
        <v>2023/06-Junio</v>
      </c>
    </row>
    <row r="15807" spans="1:69" x14ac:dyDescent="0.25">
      <c r="A15807" s="5" t="s">
        <v>33</v>
      </c>
      <c r="B15807" s="5" t="s">
        <v>34</v>
      </c>
      <c r="C15807" s="5" t="s">
        <v>1020</v>
      </c>
      <c r="D15807" s="5" t="s">
        <v>1021</v>
      </c>
      <c r="E15807" s="5" t="s">
        <v>1648</v>
      </c>
      <c r="F15807" s="5" t="s">
        <v>4415</v>
      </c>
      <c r="G15807" s="5" t="s">
        <v>4983</v>
      </c>
      <c r="H15807" s="5" t="s">
        <v>4984</v>
      </c>
      <c r="I15807" s="5" t="s">
        <v>6623</v>
      </c>
      <c r="J15807" s="5" t="s">
        <v>6624</v>
      </c>
      <c r="K15807" s="5" t="s">
        <v>6627</v>
      </c>
      <c r="L15807" s="5" t="s">
        <v>6628</v>
      </c>
      <c r="M15807" s="5" t="s">
        <v>1020</v>
      </c>
      <c r="N15807" s="5" t="s">
        <v>436</v>
      </c>
      <c r="O15807" s="5" t="s">
        <v>437</v>
      </c>
      <c r="P15807" s="5" t="s">
        <v>265</v>
      </c>
      <c r="Q15807" s="5" t="s">
        <v>438</v>
      </c>
      <c r="R15807" s="5" t="s">
        <v>1077</v>
      </c>
      <c r="S15807" s="5" t="s">
        <v>1706</v>
      </c>
      <c r="T15807" s="5" t="s">
        <v>1034</v>
      </c>
      <c r="U15807" s="5" t="s">
        <v>1035</v>
      </c>
      <c r="V15807" s="5" t="s">
        <v>1020</v>
      </c>
      <c r="W15807" s="5" t="s">
        <v>1345</v>
      </c>
      <c r="X15807" s="5" t="s">
        <v>1707</v>
      </c>
      <c r="Y15807" s="5" t="s">
        <v>1708</v>
      </c>
      <c r="Z15807" s="5" t="s">
        <v>1709</v>
      </c>
      <c r="AA15807" s="5" t="s">
        <v>1708</v>
      </c>
      <c r="AB15807" s="5" t="s">
        <v>1090</v>
      </c>
      <c r="AC15807" s="5" t="s">
        <v>1710</v>
      </c>
      <c r="AD15807" s="5" t="s">
        <v>265</v>
      </c>
      <c r="AE15807" s="5" t="s">
        <v>1454</v>
      </c>
      <c r="AF15807" s="5" t="s">
        <v>245</v>
      </c>
      <c r="AG15807" s="5" t="s">
        <v>1193</v>
      </c>
      <c r="AH15807" s="5" t="s">
        <v>1044</v>
      </c>
      <c r="AI15807" s="5" t="s">
        <v>1045</v>
      </c>
      <c r="AJ15807" s="5" t="s">
        <v>961</v>
      </c>
      <c r="AK15807" s="5" t="s">
        <v>44</v>
      </c>
      <c r="AL15807" s="5"/>
      <c r="AM15807" s="5" t="s">
        <v>1046</v>
      </c>
      <c r="AN15807" s="5" t="s">
        <v>1047</v>
      </c>
      <c r="AO15807" s="5" t="s">
        <v>1048</v>
      </c>
      <c r="AP15807" s="5" t="s">
        <v>1049</v>
      </c>
      <c r="AQ15807" s="5" t="s">
        <v>67</v>
      </c>
      <c r="AR15807" s="5" t="s">
        <v>68</v>
      </c>
      <c r="AS15807" s="6">
        <v>0</v>
      </c>
      <c r="AT15807" s="6">
        <v>220727.02</v>
      </c>
      <c r="AU15807" s="6">
        <v>0</v>
      </c>
      <c r="AV15807" s="6">
        <v>0</v>
      </c>
      <c r="AW15807" t="str">
        <f t="shared" si="5186"/>
        <v>1-ADMINISTRACION CENTRAL</v>
      </c>
      <c r="AX15807" t="str">
        <f t="shared" si="5166"/>
        <v>2-GASTOS</v>
      </c>
      <c r="AY15807" t="str">
        <f t="shared" si="5167"/>
        <v>2.2-Gastos de capital</v>
      </c>
      <c r="AZ15807" t="str">
        <f t="shared" si="5168"/>
        <v>2.2.2-Activos fijos (formación bruta de capital fijo)</v>
      </c>
      <c r="BA15807" t="str">
        <f t="shared" si="5169"/>
        <v>2.2.2.3-Equipo de defensa y seguridad</v>
      </c>
      <c r="BB15807" t="str">
        <f t="shared" si="5170"/>
        <v>2.6.6.2.01-Equipos de seguridad</v>
      </c>
      <c r="BC15807" t="str">
        <f t="shared" si="5171"/>
        <v>0211-MINISTERIO DE OBRAS PÚBLICAS Y COMUNICACIONES</v>
      </c>
      <c r="BD15807" t="str">
        <f t="shared" si="5172"/>
        <v>01-MINISTERIO DE OBRAS PUBLICAS Y COMUNICACIONES</v>
      </c>
      <c r="BE15807" t="str">
        <f t="shared" si="5173"/>
        <v>0009-OFICINA NACIONAL DE METEOROLOGÍA</v>
      </c>
      <c r="BF15807" t="str">
        <f t="shared" si="5174"/>
        <v>0000-NO APLICA</v>
      </c>
      <c r="BG15807" t="str">
        <f t="shared" si="5175"/>
        <v>2-SERVICIOS ECONÓMICOS</v>
      </c>
      <c r="BH15807" t="str">
        <f t="shared" si="5176"/>
        <v>2.7-Comunicaciones</v>
      </c>
      <c r="BI15807" t="str">
        <f t="shared" si="5177"/>
        <v>2.7.01-Comunicaciones</v>
      </c>
      <c r="BJ15807" t="str">
        <f t="shared" si="5178"/>
        <v>24-Investigación e información meteorológica</v>
      </c>
      <c r="BK15807" t="str">
        <f t="shared" si="5179"/>
        <v>01-Acciones comunes</v>
      </c>
      <c r="BL15807" t="str">
        <f t="shared" si="5180"/>
        <v>0001-Gestión del programa</v>
      </c>
      <c r="BM15807" t="str">
        <f t="shared" si="5181"/>
        <v>00-N/A</v>
      </c>
      <c r="BN15807" t="str">
        <f t="shared" si="5182"/>
        <v>No Informado-</v>
      </c>
      <c r="BO15807" t="str">
        <f t="shared" si="5183"/>
        <v>98-NACIONAL</v>
      </c>
      <c r="BP15807" t="str">
        <f t="shared" si="5184"/>
        <v>99-MULTIPROVINCIAL</v>
      </c>
      <c r="BQ15807" t="str">
        <f t="shared" si="5185"/>
        <v>2023/06-Junio</v>
      </c>
    </row>
    <row r="15808" spans="1:69" x14ac:dyDescent="0.25">
      <c r="A15808" s="5" t="s">
        <v>33</v>
      </c>
      <c r="B15808" s="5" t="s">
        <v>34</v>
      </c>
      <c r="C15808" s="5" t="s">
        <v>1020</v>
      </c>
      <c r="D15808" s="5" t="s">
        <v>1021</v>
      </c>
      <c r="E15808" s="5" t="s">
        <v>1648</v>
      </c>
      <c r="F15808" s="5" t="s">
        <v>4415</v>
      </c>
      <c r="G15808" s="5" t="s">
        <v>4983</v>
      </c>
      <c r="H15808" s="5" t="s">
        <v>4984</v>
      </c>
      <c r="I15808" s="5" t="s">
        <v>6623</v>
      </c>
      <c r="J15808" s="5" t="s">
        <v>6624</v>
      </c>
      <c r="K15808" s="5" t="s">
        <v>6627</v>
      </c>
      <c r="L15808" s="5" t="s">
        <v>6628</v>
      </c>
      <c r="M15808" s="5" t="s">
        <v>1020</v>
      </c>
      <c r="N15808" s="5" t="s">
        <v>444</v>
      </c>
      <c r="O15808" s="5" t="s">
        <v>445</v>
      </c>
      <c r="P15808" s="5" t="s">
        <v>265</v>
      </c>
      <c r="Q15808" s="5" t="s">
        <v>445</v>
      </c>
      <c r="R15808" s="5" t="s">
        <v>1083</v>
      </c>
      <c r="S15808" s="5" t="s">
        <v>1759</v>
      </c>
      <c r="T15808" s="5" t="s">
        <v>1034</v>
      </c>
      <c r="U15808" s="5" t="s">
        <v>1035</v>
      </c>
      <c r="V15808" s="5" t="s">
        <v>1020</v>
      </c>
      <c r="W15808" s="5" t="s">
        <v>1345</v>
      </c>
      <c r="X15808" s="5" t="s">
        <v>1022</v>
      </c>
      <c r="Y15808" s="5" t="s">
        <v>1619</v>
      </c>
      <c r="Z15808" s="5" t="s">
        <v>1714</v>
      </c>
      <c r="AA15808" s="5" t="s">
        <v>1715</v>
      </c>
      <c r="AB15808" s="5" t="s">
        <v>1040</v>
      </c>
      <c r="AC15808" s="5" t="s">
        <v>1717</v>
      </c>
      <c r="AD15808" s="5" t="s">
        <v>502</v>
      </c>
      <c r="AE15808" s="5" t="s">
        <v>1760</v>
      </c>
      <c r="AF15808" s="5" t="s">
        <v>245</v>
      </c>
      <c r="AG15808" s="5" t="s">
        <v>1761</v>
      </c>
      <c r="AH15808" s="5" t="s">
        <v>1044</v>
      </c>
      <c r="AI15808" s="5" t="s">
        <v>1045</v>
      </c>
      <c r="AJ15808" s="5" t="s">
        <v>961</v>
      </c>
      <c r="AK15808" s="5" t="s">
        <v>44</v>
      </c>
      <c r="AL15808" s="5"/>
      <c r="AM15808" s="5" t="s">
        <v>1046</v>
      </c>
      <c r="AN15808" s="5" t="s">
        <v>1047</v>
      </c>
      <c r="AO15808" s="5" t="s">
        <v>1048</v>
      </c>
      <c r="AP15808" s="5" t="s">
        <v>1049</v>
      </c>
      <c r="AQ15808" s="5" t="s">
        <v>67</v>
      </c>
      <c r="AR15808" s="5" t="s">
        <v>68</v>
      </c>
      <c r="AS15808" s="6">
        <v>0</v>
      </c>
      <c r="AT15808" s="6">
        <v>0</v>
      </c>
      <c r="AU15808" s="6">
        <v>0</v>
      </c>
      <c r="AV15808" s="6">
        <v>0</v>
      </c>
      <c r="AW15808" t="str">
        <f t="shared" si="5186"/>
        <v>1-ADMINISTRACION CENTRAL</v>
      </c>
      <c r="AX15808" t="str">
        <f t="shared" si="5166"/>
        <v>2-GASTOS</v>
      </c>
      <c r="AY15808" t="str">
        <f t="shared" si="5167"/>
        <v>2.2-Gastos de capital</v>
      </c>
      <c r="AZ15808" t="str">
        <f t="shared" si="5168"/>
        <v>2.2.2-Activos fijos (formación bruta de capital fijo)</v>
      </c>
      <c r="BA15808" t="str">
        <f t="shared" si="5169"/>
        <v>2.2.2.3-Equipo de defensa y seguridad</v>
      </c>
      <c r="BB15808" t="str">
        <f t="shared" si="5170"/>
        <v>2.6.6.2.01-Equipos de seguridad</v>
      </c>
      <c r="BC15808" t="str">
        <f t="shared" si="5171"/>
        <v>0212-MINISTERIO DE INDUSTRIA, COMERCIO Y MIPYMES (MICM)</v>
      </c>
      <c r="BD15808" t="str">
        <f t="shared" si="5172"/>
        <v>01-MINISTERIO DE INDUSTRIA, COMERCIO Y MIPYMES (MICM)</v>
      </c>
      <c r="BE15808" t="str">
        <f t="shared" si="5173"/>
        <v>0010-CONSEJO DE COORDINACIÓN DE LA ZONA ESPECIAL DE DESARROLLO FRONTERIZO (CCDF)</v>
      </c>
      <c r="BF15808" t="str">
        <f t="shared" si="5174"/>
        <v>0000-NO APLICA</v>
      </c>
      <c r="BG15808" t="str">
        <f t="shared" si="5175"/>
        <v>2-SERVICIOS ECONÓMICOS</v>
      </c>
      <c r="BH15808" t="str">
        <f t="shared" si="5176"/>
        <v>2.1-Asuntos económicos, comerciales y laborales</v>
      </c>
      <c r="BI15808" t="str">
        <f t="shared" si="5177"/>
        <v>2.1.01-Asuntos económicos y regulación del comercio</v>
      </c>
      <c r="BJ15808" t="str">
        <f t="shared" si="5178"/>
        <v>11-Fomento y desarrollo de la productividad y competitividad del sector industrial</v>
      </c>
      <c r="BK15808" t="str">
        <f t="shared" si="5179"/>
        <v>03-Empresas instaladas en la zona fronteriza reciben supervisión de control y regulación en el cumplimiento del régimen especial de Desarrollo fronterizo</v>
      </c>
      <c r="BL15808" t="str">
        <f t="shared" si="5180"/>
        <v>0001-Supervisión de las operaciones de las empresas instaladas en la zona fronteriza</v>
      </c>
      <c r="BM15808" t="str">
        <f t="shared" si="5181"/>
        <v>00-N/A</v>
      </c>
      <c r="BN15808" t="str">
        <f t="shared" si="5182"/>
        <v>No Informado-</v>
      </c>
      <c r="BO15808" t="str">
        <f t="shared" si="5183"/>
        <v>98-NACIONAL</v>
      </c>
      <c r="BP15808" t="str">
        <f t="shared" si="5184"/>
        <v>99-MULTIPROVINCIAL</v>
      </c>
      <c r="BQ15808" t="str">
        <f t="shared" si="5185"/>
        <v>2023/06-Junio</v>
      </c>
    </row>
    <row r="15809" spans="1:69" x14ac:dyDescent="0.25">
      <c r="A15809" s="5" t="s">
        <v>33</v>
      </c>
      <c r="B15809" s="5" t="s">
        <v>34</v>
      </c>
      <c r="C15809" s="5" t="s">
        <v>1020</v>
      </c>
      <c r="D15809" s="5" t="s">
        <v>1021</v>
      </c>
      <c r="E15809" s="5" t="s">
        <v>1648</v>
      </c>
      <c r="F15809" s="5" t="s">
        <v>4415</v>
      </c>
      <c r="G15809" s="5" t="s">
        <v>4983</v>
      </c>
      <c r="H15809" s="5" t="s">
        <v>4984</v>
      </c>
      <c r="I15809" s="5" t="s">
        <v>6623</v>
      </c>
      <c r="J15809" s="5" t="s">
        <v>6624</v>
      </c>
      <c r="K15809" s="5" t="s">
        <v>6627</v>
      </c>
      <c r="L15809" s="5" t="s">
        <v>6628</v>
      </c>
      <c r="M15809" s="5" t="s">
        <v>1020</v>
      </c>
      <c r="N15809" s="5" t="s">
        <v>457</v>
      </c>
      <c r="O15809" s="5" t="s">
        <v>458</v>
      </c>
      <c r="P15809" s="5" t="s">
        <v>265</v>
      </c>
      <c r="Q15809" s="5" t="s">
        <v>458</v>
      </c>
      <c r="R15809" s="5" t="s">
        <v>245</v>
      </c>
      <c r="S15809" s="5" t="s">
        <v>458</v>
      </c>
      <c r="T15809" s="5" t="s">
        <v>1034</v>
      </c>
      <c r="U15809" s="5" t="s">
        <v>1035</v>
      </c>
      <c r="V15809" s="5" t="s">
        <v>1020</v>
      </c>
      <c r="W15809" s="5" t="s">
        <v>1345</v>
      </c>
      <c r="X15809" s="5" t="s">
        <v>1762</v>
      </c>
      <c r="Y15809" s="5" t="s">
        <v>1763</v>
      </c>
      <c r="Z15809" s="5" t="s">
        <v>1764</v>
      </c>
      <c r="AA15809" s="5" t="s">
        <v>1765</v>
      </c>
      <c r="AB15809" s="5" t="s">
        <v>265</v>
      </c>
      <c r="AC15809" s="5" t="s">
        <v>1061</v>
      </c>
      <c r="AD15809" s="5" t="s">
        <v>1044</v>
      </c>
      <c r="AE15809" s="5" t="s">
        <v>1062</v>
      </c>
      <c r="AF15809" s="5" t="s">
        <v>245</v>
      </c>
      <c r="AG15809" s="5" t="s">
        <v>1082</v>
      </c>
      <c r="AH15809" s="5" t="s">
        <v>1044</v>
      </c>
      <c r="AI15809" s="5" t="s">
        <v>1045</v>
      </c>
      <c r="AJ15809" s="5" t="s">
        <v>961</v>
      </c>
      <c r="AK15809" s="5" t="s">
        <v>44</v>
      </c>
      <c r="AL15809" s="5"/>
      <c r="AM15809" s="5" t="s">
        <v>1046</v>
      </c>
      <c r="AN15809" s="5" t="s">
        <v>1047</v>
      </c>
      <c r="AO15809" s="5" t="s">
        <v>1048</v>
      </c>
      <c r="AP15809" s="5" t="s">
        <v>1049</v>
      </c>
      <c r="AQ15809" s="5" t="s">
        <v>67</v>
      </c>
      <c r="AR15809" s="5" t="s">
        <v>68</v>
      </c>
      <c r="AS15809" s="6">
        <v>0</v>
      </c>
      <c r="AT15809" s="6">
        <v>0</v>
      </c>
      <c r="AU15809" s="6">
        <v>0</v>
      </c>
      <c r="AV15809" s="6">
        <v>98648</v>
      </c>
      <c r="AW15809" t="str">
        <f t="shared" si="5186"/>
        <v>1-ADMINISTRACION CENTRAL</v>
      </c>
      <c r="AX15809" t="str">
        <f t="shared" ref="AX15809:AX15872" si="5187">CONCATENATE(C15809,"-",D15809)</f>
        <v>2-GASTOS</v>
      </c>
      <c r="AY15809" t="str">
        <f t="shared" ref="AY15809:AY15872" si="5188">CONCATENATE(E15809,"-",F15809)</f>
        <v>2.2-Gastos de capital</v>
      </c>
      <c r="AZ15809" t="str">
        <f t="shared" ref="AZ15809:AZ15872" si="5189">CONCATENATE(G15809,"-",H15809)</f>
        <v>2.2.2-Activos fijos (formación bruta de capital fijo)</v>
      </c>
      <c r="BA15809" t="str">
        <f t="shared" ref="BA15809:BA15872" si="5190">CONCATENATE(I15809,"-",J15809)</f>
        <v>2.2.2.3-Equipo de defensa y seguridad</v>
      </c>
      <c r="BB15809" t="str">
        <f t="shared" ref="BB15809:BB15872" si="5191">CONCATENATE(K15809,"-",L15809)</f>
        <v>2.6.6.2.01-Equipos de seguridad</v>
      </c>
      <c r="BC15809" t="str">
        <f t="shared" ref="BC15809:BC15872" si="5192">CONCATENATE(N15809,"-",O15809)</f>
        <v>0213-MINISTERIO DE TURISMO</v>
      </c>
      <c r="BD15809" t="str">
        <f t="shared" ref="BD15809:BD15872" si="5193">CONCATENATE(P15809,"-",Q15809)</f>
        <v>01-MINISTERIO DE TURISMO</v>
      </c>
      <c r="BE15809" t="str">
        <f t="shared" ref="BE15809:BE15872" si="5194">CONCATENATE(R15809,"-",S15809)</f>
        <v>0001-MINISTERIO DE TURISMO</v>
      </c>
      <c r="BF15809" t="str">
        <f t="shared" ref="BF15809:BF15872" si="5195">CONCATENATE(T15809,"-",U15809)</f>
        <v>0000-NO APLICA</v>
      </c>
      <c r="BG15809" t="str">
        <f t="shared" ref="BG15809:BG15872" si="5196">CONCATENATE(V15809,"-",W15809)</f>
        <v>2-SERVICIOS ECONÓMICOS</v>
      </c>
      <c r="BH15809" t="str">
        <f t="shared" ref="BH15809:BH15872" si="5197">CONCATENATE(X15809,"-",Y15809)</f>
        <v>2.9-Otros servicios económicos</v>
      </c>
      <c r="BI15809" t="str">
        <f t="shared" ref="BI15809:BI15872" si="5198">CONCATENATE(Z15809,"-",AA15809)</f>
        <v>2.9.03-Turismo</v>
      </c>
      <c r="BJ15809" t="str">
        <f t="shared" ref="BJ15809:BJ15872" si="5199">CONCATENATE(AB15809,"-",AC15809)</f>
        <v>01-Actividades centrales</v>
      </c>
      <c r="BK15809" t="str">
        <f t="shared" ref="BK15809:BK15872" si="5200">CONCATENATE(AD15809,"-",AE15809)</f>
        <v>00-Acciones que no generan producción</v>
      </c>
      <c r="BL15809" t="str">
        <f t="shared" ref="BL15809:BL15872" si="5201">CONCATENATE(AF15809,"-",AG15809)</f>
        <v>0001-Dirección y coordinación</v>
      </c>
      <c r="BM15809" t="str">
        <f t="shared" ref="BM15809:BM15872" si="5202">CONCATENATE(AH15809,"-",AI15809)</f>
        <v>00-N/A</v>
      </c>
      <c r="BN15809" t="str">
        <f t="shared" ref="BN15809:BN15872" si="5203">CONCATENATE(AK15809,"-",AL15809)</f>
        <v>No Informado-</v>
      </c>
      <c r="BO15809" t="str">
        <f t="shared" ref="BO15809:BO15872" si="5204">CONCATENATE(AM15809,"-",AN15809)</f>
        <v>98-NACIONAL</v>
      </c>
      <c r="BP15809" t="str">
        <f t="shared" ref="BP15809:BP15872" si="5205">CONCATENATE(AO15809,"-",AP15809)</f>
        <v>99-MULTIPROVINCIAL</v>
      </c>
      <c r="BQ15809" t="str">
        <f t="shared" ref="BQ15809:BQ15872" si="5206">CONCATENATE(AQ15809,"-",AR15809)</f>
        <v>2023/06-Junio</v>
      </c>
    </row>
    <row r="15810" spans="1:69" x14ac:dyDescent="0.25">
      <c r="A15810" s="5" t="s">
        <v>33</v>
      </c>
      <c r="B15810" s="5" t="s">
        <v>34</v>
      </c>
      <c r="C15810" s="5" t="s">
        <v>1020</v>
      </c>
      <c r="D15810" s="5" t="s">
        <v>1021</v>
      </c>
      <c r="E15810" s="5" t="s">
        <v>1648</v>
      </c>
      <c r="F15810" s="5" t="s">
        <v>4415</v>
      </c>
      <c r="G15810" s="5" t="s">
        <v>4983</v>
      </c>
      <c r="H15810" s="5" t="s">
        <v>4984</v>
      </c>
      <c r="I15810" s="5" t="s">
        <v>6623</v>
      </c>
      <c r="J15810" s="5" t="s">
        <v>6624</v>
      </c>
      <c r="K15810" s="5" t="s">
        <v>6627</v>
      </c>
      <c r="L15810" s="5" t="s">
        <v>6628</v>
      </c>
      <c r="M15810" s="5" t="s">
        <v>1020</v>
      </c>
      <c r="N15810" s="5" t="s">
        <v>1795</v>
      </c>
      <c r="O15810" s="5" t="s">
        <v>1796</v>
      </c>
      <c r="P15810" s="5" t="s">
        <v>265</v>
      </c>
      <c r="Q15810" s="5" t="s">
        <v>1797</v>
      </c>
      <c r="R15810" s="5" t="s">
        <v>245</v>
      </c>
      <c r="S15810" s="5" t="s">
        <v>1796</v>
      </c>
      <c r="T15810" s="5" t="s">
        <v>1034</v>
      </c>
      <c r="U15810" s="5" t="s">
        <v>1035</v>
      </c>
      <c r="V15810" s="5" t="s">
        <v>33</v>
      </c>
      <c r="W15810" s="5" t="s">
        <v>1036</v>
      </c>
      <c r="X15810" s="5" t="s">
        <v>36</v>
      </c>
      <c r="Y15810" s="5" t="s">
        <v>1037</v>
      </c>
      <c r="Z15810" s="5" t="s">
        <v>1614</v>
      </c>
      <c r="AA15810" s="5" t="s">
        <v>1615</v>
      </c>
      <c r="AB15810" s="5" t="s">
        <v>265</v>
      </c>
      <c r="AC15810" s="5" t="s">
        <v>1061</v>
      </c>
      <c r="AD15810" s="5" t="s">
        <v>1044</v>
      </c>
      <c r="AE15810" s="5" t="s">
        <v>1062</v>
      </c>
      <c r="AF15810" s="5" t="s">
        <v>185</v>
      </c>
      <c r="AG15810" s="5" t="s">
        <v>1799</v>
      </c>
      <c r="AH15810" s="5" t="s">
        <v>1044</v>
      </c>
      <c r="AI15810" s="5" t="s">
        <v>1045</v>
      </c>
      <c r="AJ15810" s="5" t="s">
        <v>961</v>
      </c>
      <c r="AK15810" s="5" t="s">
        <v>44</v>
      </c>
      <c r="AL15810" s="5"/>
      <c r="AM15810" s="5" t="s">
        <v>1046</v>
      </c>
      <c r="AN15810" s="5" t="s">
        <v>1047</v>
      </c>
      <c r="AO15810" s="5" t="s">
        <v>1048</v>
      </c>
      <c r="AP15810" s="5" t="s">
        <v>1049</v>
      </c>
      <c r="AQ15810" s="5" t="s">
        <v>67</v>
      </c>
      <c r="AR15810" s="5" t="s">
        <v>68</v>
      </c>
      <c r="AS15810" s="6">
        <v>0</v>
      </c>
      <c r="AT15810" s="6">
        <v>5841</v>
      </c>
      <c r="AU15810" s="6">
        <v>5841</v>
      </c>
      <c r="AV15810" s="6">
        <v>0</v>
      </c>
      <c r="AW15810" t="str">
        <f t="shared" ref="AW15810:AW15873" si="5207">CONCATENATE(A15810,"-",B15810)</f>
        <v>1-ADMINISTRACION CENTRAL</v>
      </c>
      <c r="AX15810" t="str">
        <f t="shared" si="5187"/>
        <v>2-GASTOS</v>
      </c>
      <c r="AY15810" t="str">
        <f t="shared" si="5188"/>
        <v>2.2-Gastos de capital</v>
      </c>
      <c r="AZ15810" t="str">
        <f t="shared" si="5189"/>
        <v>2.2.2-Activos fijos (formación bruta de capital fijo)</v>
      </c>
      <c r="BA15810" t="str">
        <f t="shared" si="5190"/>
        <v>2.2.2.3-Equipo de defensa y seguridad</v>
      </c>
      <c r="BB15810" t="str">
        <f t="shared" si="5191"/>
        <v>2.6.6.2.01-Equipos de seguridad</v>
      </c>
      <c r="BC15810" t="str">
        <f t="shared" si="5192"/>
        <v>0215-MINISTERIO DE LA MUJER</v>
      </c>
      <c r="BD15810" t="str">
        <f t="shared" si="5193"/>
        <v>01-MINISTERIO DE LA  MUJER</v>
      </c>
      <c r="BE15810" t="str">
        <f t="shared" si="5194"/>
        <v>0001-MINISTERIO DE LA MUJER</v>
      </c>
      <c r="BF15810" t="str">
        <f t="shared" si="5195"/>
        <v>0000-NO APLICA</v>
      </c>
      <c r="BG15810" t="str">
        <f t="shared" si="5196"/>
        <v>1-SERVICIOS  GENERALES</v>
      </c>
      <c r="BH15810" t="str">
        <f t="shared" si="5197"/>
        <v>1.1-Administración general</v>
      </c>
      <c r="BI15810" t="str">
        <f t="shared" si="5198"/>
        <v>1.1.05-Gestión de la administración general para transversalizar el enfoque de género</v>
      </c>
      <c r="BJ15810" t="str">
        <f t="shared" si="5199"/>
        <v>01-Actividades centrales</v>
      </c>
      <c r="BK15810" t="str">
        <f t="shared" si="5200"/>
        <v>00-Acciones que no generan producción</v>
      </c>
      <c r="BL15810" t="str">
        <f t="shared" si="5201"/>
        <v>0002-Dirección administrativa y financiera</v>
      </c>
      <c r="BM15810" t="str">
        <f t="shared" si="5202"/>
        <v>00-N/A</v>
      </c>
      <c r="BN15810" t="str">
        <f t="shared" si="5203"/>
        <v>No Informado-</v>
      </c>
      <c r="BO15810" t="str">
        <f t="shared" si="5204"/>
        <v>98-NACIONAL</v>
      </c>
      <c r="BP15810" t="str">
        <f t="shared" si="5205"/>
        <v>99-MULTIPROVINCIAL</v>
      </c>
      <c r="BQ15810" t="str">
        <f t="shared" si="5206"/>
        <v>2023/06-Junio</v>
      </c>
    </row>
    <row r="15811" spans="1:69" x14ac:dyDescent="0.25">
      <c r="A15811" s="5" t="s">
        <v>33</v>
      </c>
      <c r="B15811" s="5" t="s">
        <v>34</v>
      </c>
      <c r="C15811" s="5" t="s">
        <v>1020</v>
      </c>
      <c r="D15811" s="5" t="s">
        <v>1021</v>
      </c>
      <c r="E15811" s="5" t="s">
        <v>1648</v>
      </c>
      <c r="F15811" s="5" t="s">
        <v>4415</v>
      </c>
      <c r="G15811" s="5" t="s">
        <v>4983</v>
      </c>
      <c r="H15811" s="5" t="s">
        <v>4984</v>
      </c>
      <c r="I15811" s="5" t="s">
        <v>6623</v>
      </c>
      <c r="J15811" s="5" t="s">
        <v>6624</v>
      </c>
      <c r="K15811" s="5" t="s">
        <v>6627</v>
      </c>
      <c r="L15811" s="5" t="s">
        <v>6628</v>
      </c>
      <c r="M15811" s="5" t="s">
        <v>1020</v>
      </c>
      <c r="N15811" s="5" t="s">
        <v>470</v>
      </c>
      <c r="O15811" s="5" t="s">
        <v>471</v>
      </c>
      <c r="P15811" s="5" t="s">
        <v>265</v>
      </c>
      <c r="Q15811" s="5" t="s">
        <v>472</v>
      </c>
      <c r="R15811" s="5" t="s">
        <v>245</v>
      </c>
      <c r="S15811" s="5" t="s">
        <v>473</v>
      </c>
      <c r="T15811" s="5" t="s">
        <v>1034</v>
      </c>
      <c r="U15811" s="5" t="s">
        <v>1035</v>
      </c>
      <c r="V15811" s="5" t="s">
        <v>819</v>
      </c>
      <c r="W15811" s="5" t="s">
        <v>1085</v>
      </c>
      <c r="X15811" s="5" t="s">
        <v>1137</v>
      </c>
      <c r="Y15811" s="5" t="s">
        <v>1138</v>
      </c>
      <c r="Z15811" s="5" t="s">
        <v>1892</v>
      </c>
      <c r="AA15811" s="5" t="s">
        <v>1893</v>
      </c>
      <c r="AB15811" s="5" t="s">
        <v>265</v>
      </c>
      <c r="AC15811" s="5" t="s">
        <v>1061</v>
      </c>
      <c r="AD15811" s="5" t="s">
        <v>1044</v>
      </c>
      <c r="AE15811" s="5" t="s">
        <v>1062</v>
      </c>
      <c r="AF15811" s="5" t="s">
        <v>245</v>
      </c>
      <c r="AG15811" s="5" t="s">
        <v>1894</v>
      </c>
      <c r="AH15811" s="5" t="s">
        <v>1044</v>
      </c>
      <c r="AI15811" s="5" t="s">
        <v>1045</v>
      </c>
      <c r="AJ15811" s="5" t="s">
        <v>961</v>
      </c>
      <c r="AK15811" s="5" t="s">
        <v>44</v>
      </c>
      <c r="AL15811" s="5"/>
      <c r="AM15811" s="5" t="s">
        <v>1046</v>
      </c>
      <c r="AN15811" s="5" t="s">
        <v>1047</v>
      </c>
      <c r="AO15811" s="5" t="s">
        <v>1048</v>
      </c>
      <c r="AP15811" s="5" t="s">
        <v>1049</v>
      </c>
      <c r="AQ15811" s="5" t="s">
        <v>67</v>
      </c>
      <c r="AR15811" s="5" t="s">
        <v>68</v>
      </c>
      <c r="AS15811" s="6">
        <v>0</v>
      </c>
      <c r="AT15811" s="6">
        <v>205438</v>
      </c>
      <c r="AU15811" s="6">
        <v>0</v>
      </c>
      <c r="AV15811" s="6">
        <v>0</v>
      </c>
      <c r="AW15811" t="str">
        <f t="shared" si="5207"/>
        <v>1-ADMINISTRACION CENTRAL</v>
      </c>
      <c r="AX15811" t="str">
        <f t="shared" si="5187"/>
        <v>2-GASTOS</v>
      </c>
      <c r="AY15811" t="str">
        <f t="shared" si="5188"/>
        <v>2.2-Gastos de capital</v>
      </c>
      <c r="AZ15811" t="str">
        <f t="shared" si="5189"/>
        <v>2.2.2-Activos fijos (formación bruta de capital fijo)</v>
      </c>
      <c r="BA15811" t="str">
        <f t="shared" si="5190"/>
        <v>2.2.2.3-Equipo de defensa y seguridad</v>
      </c>
      <c r="BB15811" t="str">
        <f t="shared" si="5191"/>
        <v>2.6.6.2.01-Equipos de seguridad</v>
      </c>
      <c r="BC15811" t="str">
        <f t="shared" si="5192"/>
        <v>0218-MINISTERIO DE MEDIO AMBIENTE Y RECURSOS NATURALES</v>
      </c>
      <c r="BD15811" t="str">
        <f t="shared" si="5193"/>
        <v>01-MINISTERIO DE MEDIO AMBIENTE Y REC. NAT.</v>
      </c>
      <c r="BE15811" t="str">
        <f t="shared" si="5194"/>
        <v>0001-MINISTERIO  DE MEDIO AMBIENTE Y RECURSOS NATURALES</v>
      </c>
      <c r="BF15811" t="str">
        <f t="shared" si="5195"/>
        <v>0000-NO APLICA</v>
      </c>
      <c r="BG15811" t="str">
        <f t="shared" si="5196"/>
        <v>3-PROTECCIÓN DEL MEDIO AMBIENTE</v>
      </c>
      <c r="BH15811" t="str">
        <f t="shared" si="5197"/>
        <v>3.2-Protección de la biodiversidad y ordenación de desechos</v>
      </c>
      <c r="BI15811" t="str">
        <f t="shared" si="5198"/>
        <v>3.2.99-Planificación, gestión y supervisión de la protección del medio ambiente</v>
      </c>
      <c r="BJ15811" t="str">
        <f t="shared" si="5199"/>
        <v>01-Actividades centrales</v>
      </c>
      <c r="BK15811" t="str">
        <f t="shared" si="5200"/>
        <v>00-Acciones que no generan producción</v>
      </c>
      <c r="BL15811" t="str">
        <f t="shared" si="5201"/>
        <v>0001-Dirección y coordinación intra y extra sectorial</v>
      </c>
      <c r="BM15811" t="str">
        <f t="shared" si="5202"/>
        <v>00-N/A</v>
      </c>
      <c r="BN15811" t="str">
        <f t="shared" si="5203"/>
        <v>No Informado-</v>
      </c>
      <c r="BO15811" t="str">
        <f t="shared" si="5204"/>
        <v>98-NACIONAL</v>
      </c>
      <c r="BP15811" t="str">
        <f t="shared" si="5205"/>
        <v>99-MULTIPROVINCIAL</v>
      </c>
      <c r="BQ15811" t="str">
        <f t="shared" si="5206"/>
        <v>2023/06-Junio</v>
      </c>
    </row>
    <row r="15812" spans="1:69" x14ac:dyDescent="0.25">
      <c r="A15812" s="5" t="s">
        <v>33</v>
      </c>
      <c r="B15812" s="5" t="s">
        <v>34</v>
      </c>
      <c r="C15812" s="5" t="s">
        <v>1020</v>
      </c>
      <c r="D15812" s="5" t="s">
        <v>1021</v>
      </c>
      <c r="E15812" s="5" t="s">
        <v>1648</v>
      </c>
      <c r="F15812" s="5" t="s">
        <v>4415</v>
      </c>
      <c r="G15812" s="5" t="s">
        <v>4983</v>
      </c>
      <c r="H15812" s="5" t="s">
        <v>4984</v>
      </c>
      <c r="I15812" s="5" t="s">
        <v>6623</v>
      </c>
      <c r="J15812" s="5" t="s">
        <v>6624</v>
      </c>
      <c r="K15812" s="5" t="s">
        <v>6627</v>
      </c>
      <c r="L15812" s="5" t="s">
        <v>6628</v>
      </c>
      <c r="M15812" s="5" t="s">
        <v>1020</v>
      </c>
      <c r="N15812" s="5" t="s">
        <v>485</v>
      </c>
      <c r="O15812" s="5" t="s">
        <v>486</v>
      </c>
      <c r="P15812" s="5" t="s">
        <v>265</v>
      </c>
      <c r="Q15812" s="5" t="s">
        <v>486</v>
      </c>
      <c r="R15812" s="5" t="s">
        <v>245</v>
      </c>
      <c r="S15812" s="5" t="s">
        <v>486</v>
      </c>
      <c r="T15812" s="5" t="s">
        <v>1034</v>
      </c>
      <c r="U15812" s="5" t="s">
        <v>1035</v>
      </c>
      <c r="V15812" s="5" t="s">
        <v>1020</v>
      </c>
      <c r="W15812" s="5" t="s">
        <v>1345</v>
      </c>
      <c r="X15812" s="5" t="s">
        <v>2053</v>
      </c>
      <c r="Y15812" s="5" t="s">
        <v>2054</v>
      </c>
      <c r="Z15812" s="5" t="s">
        <v>2060</v>
      </c>
      <c r="AA15812" s="5" t="s">
        <v>2061</v>
      </c>
      <c r="AB15812" s="5" t="s">
        <v>265</v>
      </c>
      <c r="AC15812" s="5" t="s">
        <v>1061</v>
      </c>
      <c r="AD15812" s="5" t="s">
        <v>1044</v>
      </c>
      <c r="AE15812" s="5" t="s">
        <v>1062</v>
      </c>
      <c r="AF15812" s="5" t="s">
        <v>245</v>
      </c>
      <c r="AG15812" s="5" t="s">
        <v>1082</v>
      </c>
      <c r="AH15812" s="5" t="s">
        <v>1044</v>
      </c>
      <c r="AI15812" s="5" t="s">
        <v>1045</v>
      </c>
      <c r="AJ15812" s="5" t="s">
        <v>961</v>
      </c>
      <c r="AK15812" s="5" t="s">
        <v>44</v>
      </c>
      <c r="AL15812" s="5"/>
      <c r="AM15812" s="5" t="s">
        <v>1046</v>
      </c>
      <c r="AN15812" s="5" t="s">
        <v>1047</v>
      </c>
      <c r="AO15812" s="5" t="s">
        <v>1048</v>
      </c>
      <c r="AP15812" s="5" t="s">
        <v>1049</v>
      </c>
      <c r="AQ15812" s="5" t="s">
        <v>67</v>
      </c>
      <c r="AR15812" s="5" t="s">
        <v>68</v>
      </c>
      <c r="AS15812" s="6">
        <v>0</v>
      </c>
      <c r="AT15812" s="6">
        <v>303905.78999999998</v>
      </c>
      <c r="AU15812" s="6">
        <v>17045.099999999999</v>
      </c>
      <c r="AV15812" s="6">
        <v>0</v>
      </c>
      <c r="AW15812" t="str">
        <f t="shared" si="5207"/>
        <v>1-ADMINISTRACION CENTRAL</v>
      </c>
      <c r="AX15812" t="str">
        <f t="shared" si="5187"/>
        <v>2-GASTOS</v>
      </c>
      <c r="AY15812" t="str">
        <f t="shared" si="5188"/>
        <v>2.2-Gastos de capital</v>
      </c>
      <c r="AZ15812" t="str">
        <f t="shared" si="5189"/>
        <v>2.2.2-Activos fijos (formación bruta de capital fijo)</v>
      </c>
      <c r="BA15812" t="str">
        <f t="shared" si="5190"/>
        <v>2.2.2.3-Equipo de defensa y seguridad</v>
      </c>
      <c r="BB15812" t="str">
        <f t="shared" si="5191"/>
        <v>2.6.6.2.01-Equipos de seguridad</v>
      </c>
      <c r="BC15812" t="str">
        <f t="shared" si="5192"/>
        <v>0222-MINISTERIO DE ENERGIA Y MINAS</v>
      </c>
      <c r="BD15812" t="str">
        <f t="shared" si="5193"/>
        <v>01-MINISTERIO DE ENERGIA Y MINAS</v>
      </c>
      <c r="BE15812" t="str">
        <f t="shared" si="5194"/>
        <v>0001-MINISTERIO DE ENERGIA Y MINAS</v>
      </c>
      <c r="BF15812" t="str">
        <f t="shared" si="5195"/>
        <v>0000-NO APLICA</v>
      </c>
      <c r="BG15812" t="str">
        <f t="shared" si="5196"/>
        <v>2-SERVICIOS ECONÓMICOS</v>
      </c>
      <c r="BH15812" t="str">
        <f t="shared" si="5197"/>
        <v>2.4-Energía y combustible</v>
      </c>
      <c r="BI15812" t="str">
        <f t="shared" si="5198"/>
        <v>2.4.09-Conservación, aprovechamiento y explotación racionalizada de fuentes de electricidad</v>
      </c>
      <c r="BJ15812" t="str">
        <f t="shared" si="5199"/>
        <v>01-Actividades centrales</v>
      </c>
      <c r="BK15812" t="str">
        <f t="shared" si="5200"/>
        <v>00-Acciones que no generan producción</v>
      </c>
      <c r="BL15812" t="str">
        <f t="shared" si="5201"/>
        <v>0001-Dirección y coordinación</v>
      </c>
      <c r="BM15812" t="str">
        <f t="shared" si="5202"/>
        <v>00-N/A</v>
      </c>
      <c r="BN15812" t="str">
        <f t="shared" si="5203"/>
        <v>No Informado-</v>
      </c>
      <c r="BO15812" t="str">
        <f t="shared" si="5204"/>
        <v>98-NACIONAL</v>
      </c>
      <c r="BP15812" t="str">
        <f t="shared" si="5205"/>
        <v>99-MULTIPROVINCIAL</v>
      </c>
      <c r="BQ15812" t="str">
        <f t="shared" si="5206"/>
        <v>2023/06-Junio</v>
      </c>
    </row>
    <row r="15813" spans="1:69" x14ac:dyDescent="0.25">
      <c r="A15813" s="5" t="s">
        <v>33</v>
      </c>
      <c r="B15813" s="5" t="s">
        <v>34</v>
      </c>
      <c r="C15813" s="5" t="s">
        <v>1020</v>
      </c>
      <c r="D15813" s="5" t="s">
        <v>1021</v>
      </c>
      <c r="E15813" s="5" t="s">
        <v>1648</v>
      </c>
      <c r="F15813" s="5" t="s">
        <v>4415</v>
      </c>
      <c r="G15813" s="5" t="s">
        <v>4983</v>
      </c>
      <c r="H15813" s="5" t="s">
        <v>4984</v>
      </c>
      <c r="I15813" s="5" t="s">
        <v>6623</v>
      </c>
      <c r="J15813" s="5" t="s">
        <v>6624</v>
      </c>
      <c r="K15813" s="5" t="s">
        <v>6627</v>
      </c>
      <c r="L15813" s="5" t="s">
        <v>6628</v>
      </c>
      <c r="M15813" s="5" t="s">
        <v>1020</v>
      </c>
      <c r="N15813" s="5" t="s">
        <v>485</v>
      </c>
      <c r="O15813" s="5" t="s">
        <v>486</v>
      </c>
      <c r="P15813" s="5" t="s">
        <v>265</v>
      </c>
      <c r="Q15813" s="5" t="s">
        <v>486</v>
      </c>
      <c r="R15813" s="5" t="s">
        <v>185</v>
      </c>
      <c r="S15813" s="5" t="s">
        <v>487</v>
      </c>
      <c r="T15813" s="5" t="s">
        <v>1034</v>
      </c>
      <c r="U15813" s="5" t="s">
        <v>1035</v>
      </c>
      <c r="V15813" s="5" t="s">
        <v>1020</v>
      </c>
      <c r="W15813" s="5" t="s">
        <v>1345</v>
      </c>
      <c r="X15813" s="5" t="s">
        <v>2063</v>
      </c>
      <c r="Y15813" s="5" t="s">
        <v>2064</v>
      </c>
      <c r="Z15813" s="5" t="s">
        <v>2065</v>
      </c>
      <c r="AA15813" s="5" t="s">
        <v>2066</v>
      </c>
      <c r="AB15813" s="5" t="s">
        <v>1040</v>
      </c>
      <c r="AC15813" s="5" t="s">
        <v>2067</v>
      </c>
      <c r="AD15813" s="5" t="s">
        <v>1217</v>
      </c>
      <c r="AE15813" s="5" t="s">
        <v>2077</v>
      </c>
      <c r="AF15813" s="5" t="s">
        <v>245</v>
      </c>
      <c r="AG15813" s="5" t="s">
        <v>2078</v>
      </c>
      <c r="AH15813" s="5" t="s">
        <v>1044</v>
      </c>
      <c r="AI15813" s="5" t="s">
        <v>1045</v>
      </c>
      <c r="AJ15813" s="5" t="s">
        <v>961</v>
      </c>
      <c r="AK15813" s="5" t="s">
        <v>44</v>
      </c>
      <c r="AL15813" s="5"/>
      <c r="AM15813" s="5" t="s">
        <v>1046</v>
      </c>
      <c r="AN15813" s="5" t="s">
        <v>1047</v>
      </c>
      <c r="AO15813" s="5" t="s">
        <v>1048</v>
      </c>
      <c r="AP15813" s="5" t="s">
        <v>1049</v>
      </c>
      <c r="AQ15813" s="5" t="s">
        <v>67</v>
      </c>
      <c r="AR15813" s="5" t="s">
        <v>68</v>
      </c>
      <c r="AS15813" s="6">
        <v>0</v>
      </c>
      <c r="AT15813" s="6">
        <v>0</v>
      </c>
      <c r="AU15813" s="6">
        <v>0</v>
      </c>
      <c r="AV15813" s="6">
        <v>170000</v>
      </c>
      <c r="AW15813" t="str">
        <f t="shared" si="5207"/>
        <v>1-ADMINISTRACION CENTRAL</v>
      </c>
      <c r="AX15813" t="str">
        <f t="shared" si="5187"/>
        <v>2-GASTOS</v>
      </c>
      <c r="AY15813" t="str">
        <f t="shared" si="5188"/>
        <v>2.2-Gastos de capital</v>
      </c>
      <c r="AZ15813" t="str">
        <f t="shared" si="5189"/>
        <v>2.2.2-Activos fijos (formación bruta de capital fijo)</v>
      </c>
      <c r="BA15813" t="str">
        <f t="shared" si="5190"/>
        <v>2.2.2.3-Equipo de defensa y seguridad</v>
      </c>
      <c r="BB15813" t="str">
        <f t="shared" si="5191"/>
        <v>2.6.6.2.01-Equipos de seguridad</v>
      </c>
      <c r="BC15813" t="str">
        <f t="shared" si="5192"/>
        <v>0222-MINISTERIO DE ENERGIA Y MINAS</v>
      </c>
      <c r="BD15813" t="str">
        <f t="shared" si="5193"/>
        <v>01-MINISTERIO DE ENERGIA Y MINAS</v>
      </c>
      <c r="BE15813" t="str">
        <f t="shared" si="5194"/>
        <v>0002-DIRECCION GENERAL DE MINERIA</v>
      </c>
      <c r="BF15813" t="str">
        <f t="shared" si="5195"/>
        <v>0000-NO APLICA</v>
      </c>
      <c r="BG15813" t="str">
        <f t="shared" si="5196"/>
        <v>2-SERVICIOS ECONÓMICOS</v>
      </c>
      <c r="BH15813" t="str">
        <f t="shared" si="5197"/>
        <v>2.5-Minería, manufactura y construcción</v>
      </c>
      <c r="BI15813" t="str">
        <f t="shared" si="5198"/>
        <v>2.5.01-Extracción de recursos minerales</v>
      </c>
      <c r="BJ15813" t="str">
        <f t="shared" si="5199"/>
        <v>11-Regulación, fiscalización y desarrollo de la minería metálica, no metálica y mape</v>
      </c>
      <c r="BK15813" t="str">
        <f t="shared" si="5200"/>
        <v>07-Instituciones públicas y privadas reciben informes de investigación  y exploración de los recursos mineros del territorio nacional</v>
      </c>
      <c r="BL15813" t="str">
        <f t="shared" si="5201"/>
        <v>0001-Investigaciones y Exploraciones de Recursos Mineros</v>
      </c>
      <c r="BM15813" t="str">
        <f t="shared" si="5202"/>
        <v>00-N/A</v>
      </c>
      <c r="BN15813" t="str">
        <f t="shared" si="5203"/>
        <v>No Informado-</v>
      </c>
      <c r="BO15813" t="str">
        <f t="shared" si="5204"/>
        <v>98-NACIONAL</v>
      </c>
      <c r="BP15813" t="str">
        <f t="shared" si="5205"/>
        <v>99-MULTIPROVINCIAL</v>
      </c>
      <c r="BQ15813" t="str">
        <f t="shared" si="5206"/>
        <v>2023/06-Junio</v>
      </c>
    </row>
    <row r="15814" spans="1:69" x14ac:dyDescent="0.25">
      <c r="A15814" s="5" t="s">
        <v>33</v>
      </c>
      <c r="B15814" s="5" t="s">
        <v>34</v>
      </c>
      <c r="C15814" s="5" t="s">
        <v>1020</v>
      </c>
      <c r="D15814" s="5" t="s">
        <v>1021</v>
      </c>
      <c r="E15814" s="5" t="s">
        <v>1648</v>
      </c>
      <c r="F15814" s="5" t="s">
        <v>4415</v>
      </c>
      <c r="G15814" s="5" t="s">
        <v>4983</v>
      </c>
      <c r="H15814" s="5" t="s">
        <v>4984</v>
      </c>
      <c r="I15814" s="5" t="s">
        <v>6623</v>
      </c>
      <c r="J15814" s="5" t="s">
        <v>6624</v>
      </c>
      <c r="K15814" s="5" t="s">
        <v>6627</v>
      </c>
      <c r="L15814" s="5" t="s">
        <v>6628</v>
      </c>
      <c r="M15814" s="5" t="s">
        <v>1020</v>
      </c>
      <c r="N15814" s="5" t="s">
        <v>373</v>
      </c>
      <c r="O15814" s="5" t="s">
        <v>374</v>
      </c>
      <c r="P15814" s="5" t="s">
        <v>265</v>
      </c>
      <c r="Q15814" s="5" t="s">
        <v>374</v>
      </c>
      <c r="R15814" s="5" t="s">
        <v>245</v>
      </c>
      <c r="S15814" s="5" t="s">
        <v>374</v>
      </c>
      <c r="T15814" s="5" t="s">
        <v>1034</v>
      </c>
      <c r="U15814" s="5" t="s">
        <v>1035</v>
      </c>
      <c r="V15814" s="5" t="s">
        <v>1066</v>
      </c>
      <c r="W15814" s="5" t="s">
        <v>1067</v>
      </c>
      <c r="X15814" s="5" t="s">
        <v>1068</v>
      </c>
      <c r="Y15814" s="5" t="s">
        <v>1069</v>
      </c>
      <c r="Z15814" s="5" t="s">
        <v>1702</v>
      </c>
      <c r="AA15814" s="5" t="s">
        <v>1703</v>
      </c>
      <c r="AB15814" s="5" t="s">
        <v>265</v>
      </c>
      <c r="AC15814" s="5" t="s">
        <v>1400</v>
      </c>
      <c r="AD15814" s="5" t="s">
        <v>1044</v>
      </c>
      <c r="AE15814" s="5" t="s">
        <v>1062</v>
      </c>
      <c r="AF15814" s="5" t="s">
        <v>245</v>
      </c>
      <c r="AG15814" s="5" t="s">
        <v>2079</v>
      </c>
      <c r="AH15814" s="5" t="s">
        <v>1044</v>
      </c>
      <c r="AI15814" s="5" t="s">
        <v>1045</v>
      </c>
      <c r="AJ15814" s="5" t="s">
        <v>961</v>
      </c>
      <c r="AK15814" s="5" t="s">
        <v>44</v>
      </c>
      <c r="AL15814" s="5"/>
      <c r="AM15814" s="5" t="s">
        <v>1046</v>
      </c>
      <c r="AN15814" s="5" t="s">
        <v>1047</v>
      </c>
      <c r="AO15814" s="5" t="s">
        <v>1048</v>
      </c>
      <c r="AP15814" s="5" t="s">
        <v>1049</v>
      </c>
      <c r="AQ15814" s="5" t="s">
        <v>67</v>
      </c>
      <c r="AR15814" s="5" t="s">
        <v>68</v>
      </c>
      <c r="AS15814" s="6">
        <v>0</v>
      </c>
      <c r="AT15814" s="6">
        <v>0</v>
      </c>
      <c r="AU15814" s="6">
        <v>0</v>
      </c>
      <c r="AV15814" s="6">
        <v>131806</v>
      </c>
      <c r="AW15814" t="str">
        <f t="shared" si="5207"/>
        <v>1-ADMINISTRACION CENTRAL</v>
      </c>
      <c r="AX15814" t="str">
        <f t="shared" si="5187"/>
        <v>2-GASTOS</v>
      </c>
      <c r="AY15814" t="str">
        <f t="shared" si="5188"/>
        <v>2.2-Gastos de capital</v>
      </c>
      <c r="AZ15814" t="str">
        <f t="shared" si="5189"/>
        <v>2.2.2-Activos fijos (formación bruta de capital fijo)</v>
      </c>
      <c r="BA15814" t="str">
        <f t="shared" si="5190"/>
        <v>2.2.2.3-Equipo de defensa y seguridad</v>
      </c>
      <c r="BB15814" t="str">
        <f t="shared" si="5191"/>
        <v>2.6.6.2.01-Equipos de seguridad</v>
      </c>
      <c r="BC15814" t="str">
        <f t="shared" si="5192"/>
        <v>0223-MINISTERIO DE LA VIVIENDA, HABITAT Y EDIFICACIONES (MIVHED)</v>
      </c>
      <c r="BD15814" t="str">
        <f t="shared" si="5193"/>
        <v>01-MINISTERIO DE LA VIVIENDA, HABITAT Y EDIFICACIONES (MIVHED)</v>
      </c>
      <c r="BE15814" t="str">
        <f t="shared" si="5194"/>
        <v>0001-MINISTERIO DE LA VIVIENDA, HABITAT Y EDIFICACIONES (MIVHED)</v>
      </c>
      <c r="BF15814" t="str">
        <f t="shared" si="5195"/>
        <v>0000-NO APLICA</v>
      </c>
      <c r="BG15814" t="str">
        <f t="shared" si="5196"/>
        <v>4-SERVICIOS SOCIALES</v>
      </c>
      <c r="BH15814" t="str">
        <f t="shared" si="5197"/>
        <v>4.5-Protección social</v>
      </c>
      <c r="BI15814" t="str">
        <f t="shared" si="5198"/>
        <v>4.5.07-Vivienda social</v>
      </c>
      <c r="BJ15814" t="str">
        <f t="shared" si="5199"/>
        <v>01-Actividades Centrales</v>
      </c>
      <c r="BK15814" t="str">
        <f t="shared" si="5200"/>
        <v>00-Acciones que no generan producción</v>
      </c>
      <c r="BL15814" t="str">
        <f t="shared" si="5201"/>
        <v>0001-Dirección Administrativa y financiera</v>
      </c>
      <c r="BM15814" t="str">
        <f t="shared" si="5202"/>
        <v>00-N/A</v>
      </c>
      <c r="BN15814" t="str">
        <f t="shared" si="5203"/>
        <v>No Informado-</v>
      </c>
      <c r="BO15814" t="str">
        <f t="shared" si="5204"/>
        <v>98-NACIONAL</v>
      </c>
      <c r="BP15814" t="str">
        <f t="shared" si="5205"/>
        <v>99-MULTIPROVINCIAL</v>
      </c>
      <c r="BQ15814" t="str">
        <f t="shared" si="5206"/>
        <v>2023/06-Junio</v>
      </c>
    </row>
    <row r="15815" spans="1:69" x14ac:dyDescent="0.25">
      <c r="A15815" s="5" t="s">
        <v>33</v>
      </c>
      <c r="B15815" s="5" t="s">
        <v>34</v>
      </c>
      <c r="C15815" s="5" t="s">
        <v>1020</v>
      </c>
      <c r="D15815" s="5" t="s">
        <v>1021</v>
      </c>
      <c r="E15815" s="5" t="s">
        <v>1648</v>
      </c>
      <c r="F15815" s="5" t="s">
        <v>4415</v>
      </c>
      <c r="G15815" s="5" t="s">
        <v>4983</v>
      </c>
      <c r="H15815" s="5" t="s">
        <v>4984</v>
      </c>
      <c r="I15815" s="5" t="s">
        <v>6623</v>
      </c>
      <c r="J15815" s="5" t="s">
        <v>6624</v>
      </c>
      <c r="K15815" s="5" t="s">
        <v>6627</v>
      </c>
      <c r="L15815" s="5" t="s">
        <v>6628</v>
      </c>
      <c r="M15815" s="5" t="s">
        <v>2116</v>
      </c>
      <c r="N15815" s="5" t="s">
        <v>2117</v>
      </c>
      <c r="O15815" s="5" t="s">
        <v>2118</v>
      </c>
      <c r="P15815" s="5" t="s">
        <v>265</v>
      </c>
      <c r="Q15815" s="5" t="s">
        <v>2119</v>
      </c>
      <c r="R15815" s="5" t="s">
        <v>245</v>
      </c>
      <c r="S15815" s="5" t="s">
        <v>2120</v>
      </c>
      <c r="T15815" s="5" t="s">
        <v>1034</v>
      </c>
      <c r="U15815" s="5" t="s">
        <v>1035</v>
      </c>
      <c r="V15815" s="5" t="s">
        <v>33</v>
      </c>
      <c r="W15815" s="5" t="s">
        <v>1036</v>
      </c>
      <c r="X15815" s="5" t="s">
        <v>36</v>
      </c>
      <c r="Y15815" s="5" t="s">
        <v>1037</v>
      </c>
      <c r="Z15815" s="5" t="s">
        <v>1059</v>
      </c>
      <c r="AA15815" s="5" t="s">
        <v>1060</v>
      </c>
      <c r="AB15815" s="5" t="s">
        <v>1040</v>
      </c>
      <c r="AC15815" s="5" t="s">
        <v>2121</v>
      </c>
      <c r="AD15815" s="5" t="s">
        <v>265</v>
      </c>
      <c r="AE15815" s="5" t="s">
        <v>1454</v>
      </c>
      <c r="AF15815" s="5" t="s">
        <v>245</v>
      </c>
      <c r="AG15815" s="5" t="s">
        <v>2122</v>
      </c>
      <c r="AH15815" s="5" t="s">
        <v>1044</v>
      </c>
      <c r="AI15815" s="5" t="s">
        <v>1045</v>
      </c>
      <c r="AJ15815" s="5" t="s">
        <v>961</v>
      </c>
      <c r="AK15815" s="5" t="s">
        <v>44</v>
      </c>
      <c r="AL15815" s="5"/>
      <c r="AM15815" s="5" t="s">
        <v>1046</v>
      </c>
      <c r="AN15815" s="5" t="s">
        <v>1047</v>
      </c>
      <c r="AO15815" s="5" t="s">
        <v>1048</v>
      </c>
      <c r="AP15815" s="5" t="s">
        <v>1049</v>
      </c>
      <c r="AQ15815" s="5" t="s">
        <v>67</v>
      </c>
      <c r="AR15815" s="5" t="s">
        <v>68</v>
      </c>
      <c r="AS15815" s="6">
        <v>0</v>
      </c>
      <c r="AT15815" s="6">
        <v>1886353</v>
      </c>
      <c r="AU15815" s="6">
        <v>1886353</v>
      </c>
      <c r="AV15815" s="6">
        <v>1886353</v>
      </c>
      <c r="AW15815" t="str">
        <f t="shared" si="5207"/>
        <v>1-ADMINISTRACION CENTRAL</v>
      </c>
      <c r="AX15815" t="str">
        <f t="shared" si="5187"/>
        <v>2-GASTOS</v>
      </c>
      <c r="AY15815" t="str">
        <f t="shared" si="5188"/>
        <v>2.2-Gastos de capital</v>
      </c>
      <c r="AZ15815" t="str">
        <f t="shared" si="5189"/>
        <v>2.2.2-Activos fijos (formación bruta de capital fijo)</v>
      </c>
      <c r="BA15815" t="str">
        <f t="shared" si="5190"/>
        <v>2.2.2.3-Equipo de defensa y seguridad</v>
      </c>
      <c r="BB15815" t="str">
        <f t="shared" si="5191"/>
        <v>2.6.6.2.01-Equipos de seguridad</v>
      </c>
      <c r="BC15815" t="str">
        <f t="shared" si="5192"/>
        <v>0402-CÁMARA DE CUENTAS</v>
      </c>
      <c r="BD15815" t="str">
        <f t="shared" si="5193"/>
        <v>01-CAMARA DE CUENTAS</v>
      </c>
      <c r="BE15815" t="str">
        <f t="shared" si="5194"/>
        <v>0001-CAMARA DE CUENTAS DE LA REPUBLICA DOMINICANA</v>
      </c>
      <c r="BF15815" t="str">
        <f t="shared" si="5195"/>
        <v>0000-NO APLICA</v>
      </c>
      <c r="BG15815" t="str">
        <f t="shared" si="5196"/>
        <v>1-SERVICIOS  GENERALES</v>
      </c>
      <c r="BH15815" t="str">
        <f t="shared" si="5197"/>
        <v>1.1-Administración general</v>
      </c>
      <c r="BI15815" t="str">
        <f t="shared" si="5198"/>
        <v>1.1.02-Gestión administrativa, financiera, fiscal, económica y planificación</v>
      </c>
      <c r="BJ15815" t="str">
        <f t="shared" si="5199"/>
        <v>11-Control externo, fiscalización y análisis de los recursos públicos</v>
      </c>
      <c r="BK15815" t="str">
        <f t="shared" si="5200"/>
        <v>01-Acciones comunes</v>
      </c>
      <c r="BL15815" t="str">
        <f t="shared" si="5201"/>
        <v>0001-Administración superior</v>
      </c>
      <c r="BM15815" t="str">
        <f t="shared" si="5202"/>
        <v>00-N/A</v>
      </c>
      <c r="BN15815" t="str">
        <f t="shared" si="5203"/>
        <v>No Informado-</v>
      </c>
      <c r="BO15815" t="str">
        <f t="shared" si="5204"/>
        <v>98-NACIONAL</v>
      </c>
      <c r="BP15815" t="str">
        <f t="shared" si="5205"/>
        <v>99-MULTIPROVINCIAL</v>
      </c>
      <c r="BQ15815" t="str">
        <f t="shared" si="5206"/>
        <v>2023/06-Junio</v>
      </c>
    </row>
    <row r="15816" spans="1:69" x14ac:dyDescent="0.25">
      <c r="A15816" s="5" t="s">
        <v>33</v>
      </c>
      <c r="B15816" s="5" t="s">
        <v>34</v>
      </c>
      <c r="C15816" s="5" t="s">
        <v>1020</v>
      </c>
      <c r="D15816" s="5" t="s">
        <v>1021</v>
      </c>
      <c r="E15816" s="5" t="s">
        <v>1648</v>
      </c>
      <c r="F15816" s="5" t="s">
        <v>4415</v>
      </c>
      <c r="G15816" s="5" t="s">
        <v>4983</v>
      </c>
      <c r="H15816" s="5" t="s">
        <v>4984</v>
      </c>
      <c r="I15816" s="5" t="s">
        <v>6629</v>
      </c>
      <c r="J15816" s="5" t="s">
        <v>6630</v>
      </c>
      <c r="K15816" s="5" t="s">
        <v>6631</v>
      </c>
      <c r="L15816" s="5" t="s">
        <v>6632</v>
      </c>
      <c r="M15816" s="5" t="s">
        <v>1020</v>
      </c>
      <c r="N15816" s="5" t="s">
        <v>511</v>
      </c>
      <c r="O15816" s="5" t="s">
        <v>512</v>
      </c>
      <c r="P15816" s="5" t="s">
        <v>265</v>
      </c>
      <c r="Q15816" s="5" t="s">
        <v>512</v>
      </c>
      <c r="R15816" s="5" t="s">
        <v>185</v>
      </c>
      <c r="S15816" s="5" t="s">
        <v>513</v>
      </c>
      <c r="T15816" s="5" t="s">
        <v>1034</v>
      </c>
      <c r="U15816" s="5" t="s">
        <v>1035</v>
      </c>
      <c r="V15816" s="5" t="s">
        <v>1020</v>
      </c>
      <c r="W15816" s="5" t="s">
        <v>1345</v>
      </c>
      <c r="X15816" s="5" t="s">
        <v>1648</v>
      </c>
      <c r="Y15816" s="5" t="s">
        <v>1649</v>
      </c>
      <c r="Z15816" s="5" t="s">
        <v>1652</v>
      </c>
      <c r="AA15816" s="5" t="s">
        <v>1653</v>
      </c>
      <c r="AB15816" s="5" t="s">
        <v>1282</v>
      </c>
      <c r="AC15816" s="5" t="s">
        <v>1664</v>
      </c>
      <c r="AD15816" s="5" t="s">
        <v>502</v>
      </c>
      <c r="AE15816" s="5" t="s">
        <v>1667</v>
      </c>
      <c r="AF15816" s="5" t="s">
        <v>245</v>
      </c>
      <c r="AG15816" s="5" t="s">
        <v>1668</v>
      </c>
      <c r="AH15816" s="5" t="s">
        <v>1044</v>
      </c>
      <c r="AI15816" s="5" t="s">
        <v>1045</v>
      </c>
      <c r="AJ15816" s="5" t="s">
        <v>961</v>
      </c>
      <c r="AK15816" s="5" t="s">
        <v>44</v>
      </c>
      <c r="AL15816" s="5"/>
      <c r="AM15816" s="5" t="s">
        <v>1396</v>
      </c>
      <c r="AN15816" s="5" t="s">
        <v>1397</v>
      </c>
      <c r="AO15816" s="5" t="s">
        <v>1048</v>
      </c>
      <c r="AP15816" s="5" t="s">
        <v>1049</v>
      </c>
      <c r="AQ15816" s="5" t="s">
        <v>67</v>
      </c>
      <c r="AR15816" s="5" t="s">
        <v>68</v>
      </c>
      <c r="AS15816" s="6">
        <v>0</v>
      </c>
      <c r="AT15816" s="6">
        <v>0</v>
      </c>
      <c r="AU15816" s="6">
        <v>0</v>
      </c>
      <c r="AV15816" s="6">
        <v>0</v>
      </c>
      <c r="AW15816" t="str">
        <f t="shared" si="5207"/>
        <v>1-ADMINISTRACION CENTRAL</v>
      </c>
      <c r="AX15816" t="str">
        <f t="shared" si="5187"/>
        <v>2-GASTOS</v>
      </c>
      <c r="AY15816" t="str">
        <f t="shared" si="5188"/>
        <v>2.2-Gastos de capital</v>
      </c>
      <c r="AZ15816" t="str">
        <f t="shared" si="5189"/>
        <v>2.2.2-Activos fijos (formación bruta de capital fijo)</v>
      </c>
      <c r="BA15816" t="str">
        <f t="shared" si="5190"/>
        <v>2.2.2.4-Activos biológicos cultivados</v>
      </c>
      <c r="BB15816" t="str">
        <f t="shared" si="5191"/>
        <v>2.6.7.8.01-Otros activos biológicos que generan producción recurrente</v>
      </c>
      <c r="BC15816" t="str">
        <f t="shared" si="5192"/>
        <v>0210-MINISTERIO DE AGRICULTURA</v>
      </c>
      <c r="BD15816" t="str">
        <f t="shared" si="5193"/>
        <v>01-MINISTERIO DE AGRICULTURA</v>
      </c>
      <c r="BE15816" t="str">
        <f t="shared" si="5194"/>
        <v>0002-DIRECCION GENERAL DE GANADERIA</v>
      </c>
      <c r="BF15816" t="str">
        <f t="shared" si="5195"/>
        <v>0000-NO APLICA</v>
      </c>
      <c r="BG15816" t="str">
        <f t="shared" si="5196"/>
        <v>2-SERVICIOS ECONÓMICOS</v>
      </c>
      <c r="BH15816" t="str">
        <f t="shared" si="5197"/>
        <v>2.2-Agropecuaria, caza, pesca y silvicultura</v>
      </c>
      <c r="BI15816" t="str">
        <f t="shared" si="5198"/>
        <v>2.2.01-Agropecuaria</v>
      </c>
      <c r="BJ15816" t="str">
        <f t="shared" si="5199"/>
        <v>19-Fomento y desarrollo de la productividad de los sistemas de producción de leche bovina</v>
      </c>
      <c r="BK15816" t="str">
        <f t="shared" si="5200"/>
        <v>03-Productores de leche bovina reciben apoyo en inseminación artificial en la región Este</v>
      </c>
      <c r="BL15816" t="str">
        <f t="shared" si="5201"/>
        <v>0001-Asistencia técnica en el mejoramiento genético</v>
      </c>
      <c r="BM15816" t="str">
        <f t="shared" si="5202"/>
        <v>00-N/A</v>
      </c>
      <c r="BN15816" t="str">
        <f t="shared" si="5203"/>
        <v>No Informado-</v>
      </c>
      <c r="BO15816" t="str">
        <f t="shared" si="5204"/>
        <v>88-MULTIREGIONAL</v>
      </c>
      <c r="BP15816" t="str">
        <f t="shared" si="5205"/>
        <v>99-MULTIPROVINCIAL</v>
      </c>
      <c r="BQ15816" t="str">
        <f t="shared" si="5206"/>
        <v>2023/06-Junio</v>
      </c>
    </row>
    <row r="15817" spans="1:69" x14ac:dyDescent="0.25">
      <c r="A15817" s="5" t="s">
        <v>33</v>
      </c>
      <c r="B15817" s="5" t="s">
        <v>34</v>
      </c>
      <c r="C15817" s="5" t="s">
        <v>1020</v>
      </c>
      <c r="D15817" s="5" t="s">
        <v>1021</v>
      </c>
      <c r="E15817" s="5" t="s">
        <v>1648</v>
      </c>
      <c r="F15817" s="5" t="s">
        <v>4415</v>
      </c>
      <c r="G15817" s="5" t="s">
        <v>4983</v>
      </c>
      <c r="H15817" s="5" t="s">
        <v>4984</v>
      </c>
      <c r="I15817" s="5" t="s">
        <v>6629</v>
      </c>
      <c r="J15817" s="5" t="s">
        <v>6630</v>
      </c>
      <c r="K15817" s="5" t="s">
        <v>6633</v>
      </c>
      <c r="L15817" s="5" t="s">
        <v>6634</v>
      </c>
      <c r="M15817" s="5" t="s">
        <v>1020</v>
      </c>
      <c r="N15817" s="5" t="s">
        <v>361</v>
      </c>
      <c r="O15817" s="5" t="s">
        <v>362</v>
      </c>
      <c r="P15817" s="5" t="s">
        <v>363</v>
      </c>
      <c r="Q15817" s="5" t="s">
        <v>364</v>
      </c>
      <c r="R15817" s="5" t="s">
        <v>453</v>
      </c>
      <c r="S15817" s="5" t="s">
        <v>1191</v>
      </c>
      <c r="T15817" s="5" t="s">
        <v>1034</v>
      </c>
      <c r="U15817" s="5" t="s">
        <v>1035</v>
      </c>
      <c r="V15817" s="5" t="s">
        <v>1066</v>
      </c>
      <c r="W15817" s="5" t="s">
        <v>1067</v>
      </c>
      <c r="X15817" s="5" t="s">
        <v>1068</v>
      </c>
      <c r="Y15817" s="5" t="s">
        <v>1069</v>
      </c>
      <c r="Z15817" s="5" t="s">
        <v>1070</v>
      </c>
      <c r="AA15817" s="5" t="s">
        <v>1071</v>
      </c>
      <c r="AB15817" s="5" t="s">
        <v>1163</v>
      </c>
      <c r="AC15817" s="5" t="s">
        <v>1069</v>
      </c>
      <c r="AD15817" s="5" t="s">
        <v>265</v>
      </c>
      <c r="AE15817" s="5" t="s">
        <v>1192</v>
      </c>
      <c r="AF15817" s="5" t="s">
        <v>245</v>
      </c>
      <c r="AG15817" s="5" t="s">
        <v>1193</v>
      </c>
      <c r="AH15817" s="5" t="s">
        <v>1044</v>
      </c>
      <c r="AI15817" s="5" t="s">
        <v>1045</v>
      </c>
      <c r="AJ15817" s="5" t="s">
        <v>961</v>
      </c>
      <c r="AK15817" s="5" t="s">
        <v>44</v>
      </c>
      <c r="AL15817" s="5"/>
      <c r="AM15817" s="5" t="s">
        <v>1046</v>
      </c>
      <c r="AN15817" s="5" t="s">
        <v>1047</v>
      </c>
      <c r="AO15817" s="5" t="s">
        <v>1048</v>
      </c>
      <c r="AP15817" s="5" t="s">
        <v>1049</v>
      </c>
      <c r="AQ15817" s="5" t="s">
        <v>67</v>
      </c>
      <c r="AR15817" s="5" t="s">
        <v>68</v>
      </c>
      <c r="AS15817" s="6">
        <v>0</v>
      </c>
      <c r="AT15817" s="6">
        <v>0</v>
      </c>
      <c r="AU15817" s="6">
        <v>0</v>
      </c>
      <c r="AV15817" s="6">
        <v>0</v>
      </c>
      <c r="AW15817" t="str">
        <f t="shared" si="5207"/>
        <v>1-ADMINISTRACION CENTRAL</v>
      </c>
      <c r="AX15817" t="str">
        <f t="shared" si="5187"/>
        <v>2-GASTOS</v>
      </c>
      <c r="AY15817" t="str">
        <f t="shared" si="5188"/>
        <v>2.2-Gastos de capital</v>
      </c>
      <c r="AZ15817" t="str">
        <f t="shared" si="5189"/>
        <v>2.2.2-Activos fijos (formación bruta de capital fijo)</v>
      </c>
      <c r="BA15817" t="str">
        <f t="shared" si="5190"/>
        <v>2.2.2.4-Activos biológicos cultivados</v>
      </c>
      <c r="BB15817" t="str">
        <f t="shared" si="5191"/>
        <v>2.6.7.9.01-Semillas, cultivos, plantas y árboles  que generan productos  recurrentes</v>
      </c>
      <c r="BC15817" t="str">
        <f t="shared" si="5192"/>
        <v>0201-PRESIDENCIA DE LA REPÚBLICA</v>
      </c>
      <c r="BD15817" t="str">
        <f t="shared" si="5193"/>
        <v>02-GABINETE DE LA POLÍTICA SOCIAL</v>
      </c>
      <c r="BE15817" t="str">
        <f t="shared" si="5194"/>
        <v>0007-PROGRAMA SUPÉRATE</v>
      </c>
      <c r="BF15817" t="str">
        <f t="shared" si="5195"/>
        <v>0000-NO APLICA</v>
      </c>
      <c r="BG15817" t="str">
        <f t="shared" si="5196"/>
        <v>4-SERVICIOS SOCIALES</v>
      </c>
      <c r="BH15817" t="str">
        <f t="shared" si="5197"/>
        <v>4.5-Protección social</v>
      </c>
      <c r="BI15817" t="str">
        <f t="shared" si="5198"/>
        <v>4.5.10-Asistencia social</v>
      </c>
      <c r="BJ15817" t="str">
        <f t="shared" si="5199"/>
        <v>12-Protección social</v>
      </c>
      <c r="BK15817" t="str">
        <f t="shared" si="5200"/>
        <v>01-Acciones comunes a los productos 8,9,10,11y 12</v>
      </c>
      <c r="BL15817" t="str">
        <f t="shared" si="5201"/>
        <v>0001-Gestión del programa</v>
      </c>
      <c r="BM15817" t="str">
        <f t="shared" si="5202"/>
        <v>00-N/A</v>
      </c>
      <c r="BN15817" t="str">
        <f t="shared" si="5203"/>
        <v>No Informado-</v>
      </c>
      <c r="BO15817" t="str">
        <f t="shared" si="5204"/>
        <v>98-NACIONAL</v>
      </c>
      <c r="BP15817" t="str">
        <f t="shared" si="5205"/>
        <v>99-MULTIPROVINCIAL</v>
      </c>
      <c r="BQ15817" t="str">
        <f t="shared" si="5206"/>
        <v>2023/06-Junio</v>
      </c>
    </row>
    <row r="15818" spans="1:69" x14ac:dyDescent="0.25">
      <c r="A15818" s="5" t="s">
        <v>33</v>
      </c>
      <c r="B15818" s="5" t="s">
        <v>34</v>
      </c>
      <c r="C15818" s="5" t="s">
        <v>1020</v>
      </c>
      <c r="D15818" s="5" t="s">
        <v>1021</v>
      </c>
      <c r="E15818" s="5" t="s">
        <v>1648</v>
      </c>
      <c r="F15818" s="5" t="s">
        <v>4415</v>
      </c>
      <c r="G15818" s="5" t="s">
        <v>4983</v>
      </c>
      <c r="H15818" s="5" t="s">
        <v>4984</v>
      </c>
      <c r="I15818" s="5" t="s">
        <v>6629</v>
      </c>
      <c r="J15818" s="5" t="s">
        <v>6630</v>
      </c>
      <c r="K15818" s="5" t="s">
        <v>6633</v>
      </c>
      <c r="L15818" s="5" t="s">
        <v>6634</v>
      </c>
      <c r="M15818" s="5" t="s">
        <v>1020</v>
      </c>
      <c r="N15818" s="5" t="s">
        <v>511</v>
      </c>
      <c r="O15818" s="5" t="s">
        <v>512</v>
      </c>
      <c r="P15818" s="5" t="s">
        <v>265</v>
      </c>
      <c r="Q15818" s="5" t="s">
        <v>512</v>
      </c>
      <c r="R15818" s="5" t="s">
        <v>245</v>
      </c>
      <c r="S15818" s="5" t="s">
        <v>512</v>
      </c>
      <c r="T15818" s="5" t="s">
        <v>1034</v>
      </c>
      <c r="U15818" s="5" t="s">
        <v>1035</v>
      </c>
      <c r="V15818" s="5" t="s">
        <v>1020</v>
      </c>
      <c r="W15818" s="5" t="s">
        <v>1345</v>
      </c>
      <c r="X15818" s="5" t="s">
        <v>1648</v>
      </c>
      <c r="Y15818" s="5" t="s">
        <v>1649</v>
      </c>
      <c r="Z15818" s="5" t="s">
        <v>1652</v>
      </c>
      <c r="AA15818" s="5" t="s">
        <v>1653</v>
      </c>
      <c r="AB15818" s="5" t="s">
        <v>1040</v>
      </c>
      <c r="AC15818" s="5" t="s">
        <v>2295</v>
      </c>
      <c r="AD15818" s="5" t="s">
        <v>265</v>
      </c>
      <c r="AE15818" s="5" t="s">
        <v>1454</v>
      </c>
      <c r="AF15818" s="5" t="s">
        <v>4423</v>
      </c>
      <c r="AG15818" s="5" t="s">
        <v>4907</v>
      </c>
      <c r="AH15818" s="5" t="s">
        <v>394</v>
      </c>
      <c r="AI15818" s="5" t="s">
        <v>4515</v>
      </c>
      <c r="AJ15818" s="5" t="s">
        <v>959</v>
      </c>
      <c r="AK15818" s="5" t="s">
        <v>4516</v>
      </c>
      <c r="AL15818" s="5" t="s">
        <v>4515</v>
      </c>
      <c r="AM15818" s="5" t="s">
        <v>265</v>
      </c>
      <c r="AN15818" s="5" t="s">
        <v>1270</v>
      </c>
      <c r="AO15818" s="5" t="s">
        <v>1378</v>
      </c>
      <c r="AP15818" s="5" t="s">
        <v>4507</v>
      </c>
      <c r="AQ15818" s="5" t="s">
        <v>67</v>
      </c>
      <c r="AR15818" s="5" t="s">
        <v>68</v>
      </c>
      <c r="AS15818" s="6">
        <v>0</v>
      </c>
      <c r="AT15818" s="6">
        <v>0</v>
      </c>
      <c r="AU15818" s="6">
        <v>0</v>
      </c>
      <c r="AV15818" s="6">
        <v>0</v>
      </c>
      <c r="AW15818" t="str">
        <f t="shared" si="5207"/>
        <v>1-ADMINISTRACION CENTRAL</v>
      </c>
      <c r="AX15818" t="str">
        <f t="shared" si="5187"/>
        <v>2-GASTOS</v>
      </c>
      <c r="AY15818" t="str">
        <f t="shared" si="5188"/>
        <v>2.2-Gastos de capital</v>
      </c>
      <c r="AZ15818" t="str">
        <f t="shared" si="5189"/>
        <v>2.2.2-Activos fijos (formación bruta de capital fijo)</v>
      </c>
      <c r="BA15818" t="str">
        <f t="shared" si="5190"/>
        <v>2.2.2.4-Activos biológicos cultivados</v>
      </c>
      <c r="BB15818" t="str">
        <f t="shared" si="5191"/>
        <v>2.6.7.9.01-Semillas, cultivos, plantas y árboles  que generan productos  recurrentes</v>
      </c>
      <c r="BC15818" t="str">
        <f t="shared" si="5192"/>
        <v>0210-MINISTERIO DE AGRICULTURA</v>
      </c>
      <c r="BD15818" t="str">
        <f t="shared" si="5193"/>
        <v>01-MINISTERIO DE AGRICULTURA</v>
      </c>
      <c r="BE15818" t="str">
        <f t="shared" si="5194"/>
        <v>0001-MINISTERIO DE AGRICULTURA</v>
      </c>
      <c r="BF15818" t="str">
        <f t="shared" si="5195"/>
        <v>0000-NO APLICA</v>
      </c>
      <c r="BG15818" t="str">
        <f t="shared" si="5196"/>
        <v>2-SERVICIOS ECONÓMICOS</v>
      </c>
      <c r="BH15818" t="str">
        <f t="shared" si="5197"/>
        <v>2.2-Agropecuaria, caza, pesca y silvicultura</v>
      </c>
      <c r="BI15818" t="str">
        <f t="shared" si="5198"/>
        <v>2.2.01-Agropecuaria</v>
      </c>
      <c r="BJ15818" t="str">
        <f t="shared" si="5199"/>
        <v>11-Fomento de la producción agrícola</v>
      </c>
      <c r="BK15818" t="str">
        <f t="shared" si="5200"/>
        <v>01-Acciones comunes</v>
      </c>
      <c r="BL15818" t="str">
        <f t="shared" si="5201"/>
        <v>0051-Establecimiento de plantaciones forestales</v>
      </c>
      <c r="BM15818" t="str">
        <f t="shared" si="5202"/>
        <v>04-RECUPERACION DE LOS RECURSOS NATURALES EN LAS  SUB CUENCAS JAMAO Y VERAGUA</v>
      </c>
      <c r="BN15818" t="str">
        <f t="shared" si="5203"/>
        <v>14131-RECUPERACION DE LOS RECURSOS NATURALES EN LAS  SUB CUENCAS JAMAO Y VERAGUA</v>
      </c>
      <c r="BO15818" t="str">
        <f t="shared" si="5204"/>
        <v>01-REGION CIBAO NORTE</v>
      </c>
      <c r="BP15818" t="str">
        <f t="shared" si="5205"/>
        <v>09-ESPAILLAT</v>
      </c>
      <c r="BQ15818" t="str">
        <f t="shared" si="5206"/>
        <v>2023/06-Junio</v>
      </c>
    </row>
    <row r="15819" spans="1:69" x14ac:dyDescent="0.25">
      <c r="A15819" s="5" t="s">
        <v>33</v>
      </c>
      <c r="B15819" s="5" t="s">
        <v>34</v>
      </c>
      <c r="C15819" s="5" t="s">
        <v>1020</v>
      </c>
      <c r="D15819" s="5" t="s">
        <v>1021</v>
      </c>
      <c r="E15819" s="5" t="s">
        <v>1648</v>
      </c>
      <c r="F15819" s="5" t="s">
        <v>4415</v>
      </c>
      <c r="G15819" s="5" t="s">
        <v>4983</v>
      </c>
      <c r="H15819" s="5" t="s">
        <v>4984</v>
      </c>
      <c r="I15819" s="5" t="s">
        <v>6629</v>
      </c>
      <c r="J15819" s="5" t="s">
        <v>6630</v>
      </c>
      <c r="K15819" s="5" t="s">
        <v>6633</v>
      </c>
      <c r="L15819" s="5" t="s">
        <v>6634</v>
      </c>
      <c r="M15819" s="5" t="s">
        <v>1020</v>
      </c>
      <c r="N15819" s="5" t="s">
        <v>511</v>
      </c>
      <c r="O15819" s="5" t="s">
        <v>512</v>
      </c>
      <c r="P15819" s="5" t="s">
        <v>265</v>
      </c>
      <c r="Q15819" s="5" t="s">
        <v>512</v>
      </c>
      <c r="R15819" s="5" t="s">
        <v>245</v>
      </c>
      <c r="S15819" s="5" t="s">
        <v>512</v>
      </c>
      <c r="T15819" s="5" t="s">
        <v>1034</v>
      </c>
      <c r="U15819" s="5" t="s">
        <v>1035</v>
      </c>
      <c r="V15819" s="5" t="s">
        <v>1020</v>
      </c>
      <c r="W15819" s="5" t="s">
        <v>1345</v>
      </c>
      <c r="X15819" s="5" t="s">
        <v>1648</v>
      </c>
      <c r="Y15819" s="5" t="s">
        <v>1649</v>
      </c>
      <c r="Z15819" s="5" t="s">
        <v>1652</v>
      </c>
      <c r="AA15819" s="5" t="s">
        <v>1653</v>
      </c>
      <c r="AB15819" s="5" t="s">
        <v>1040</v>
      </c>
      <c r="AC15819" s="5" t="s">
        <v>2295</v>
      </c>
      <c r="AD15819" s="5" t="s">
        <v>363</v>
      </c>
      <c r="AE15819" s="5" t="s">
        <v>2296</v>
      </c>
      <c r="AF15819" s="5" t="s">
        <v>185</v>
      </c>
      <c r="AG15819" s="5" t="s">
        <v>2297</v>
      </c>
      <c r="AH15819" s="5" t="s">
        <v>1044</v>
      </c>
      <c r="AI15819" s="5" t="s">
        <v>1045</v>
      </c>
      <c r="AJ15819" s="5" t="s">
        <v>961</v>
      </c>
      <c r="AK15819" s="5" t="s">
        <v>44</v>
      </c>
      <c r="AL15819" s="5"/>
      <c r="AM15819" s="5" t="s">
        <v>1046</v>
      </c>
      <c r="AN15819" s="5" t="s">
        <v>1047</v>
      </c>
      <c r="AO15819" s="5" t="s">
        <v>1048</v>
      </c>
      <c r="AP15819" s="5" t="s">
        <v>1049</v>
      </c>
      <c r="AQ15819" s="5" t="s">
        <v>67</v>
      </c>
      <c r="AR15819" s="5" t="s">
        <v>68</v>
      </c>
      <c r="AS15819" s="6">
        <v>0</v>
      </c>
      <c r="AT15819" s="6">
        <v>0</v>
      </c>
      <c r="AU15819" s="6">
        <v>5285150</v>
      </c>
      <c r="AV15819" s="6">
        <v>7394950</v>
      </c>
      <c r="AW15819" t="str">
        <f t="shared" si="5207"/>
        <v>1-ADMINISTRACION CENTRAL</v>
      </c>
      <c r="AX15819" t="str">
        <f t="shared" si="5187"/>
        <v>2-GASTOS</v>
      </c>
      <c r="AY15819" t="str">
        <f t="shared" si="5188"/>
        <v>2.2-Gastos de capital</v>
      </c>
      <c r="AZ15819" t="str">
        <f t="shared" si="5189"/>
        <v>2.2.2-Activos fijos (formación bruta de capital fijo)</v>
      </c>
      <c r="BA15819" t="str">
        <f t="shared" si="5190"/>
        <v>2.2.2.4-Activos biológicos cultivados</v>
      </c>
      <c r="BB15819" t="str">
        <f t="shared" si="5191"/>
        <v>2.6.7.9.01-Semillas, cultivos, plantas y árboles  que generan productos  recurrentes</v>
      </c>
      <c r="BC15819" t="str">
        <f t="shared" si="5192"/>
        <v>0210-MINISTERIO DE AGRICULTURA</v>
      </c>
      <c r="BD15819" t="str">
        <f t="shared" si="5193"/>
        <v>01-MINISTERIO DE AGRICULTURA</v>
      </c>
      <c r="BE15819" t="str">
        <f t="shared" si="5194"/>
        <v>0001-MINISTERIO DE AGRICULTURA</v>
      </c>
      <c r="BF15819" t="str">
        <f t="shared" si="5195"/>
        <v>0000-NO APLICA</v>
      </c>
      <c r="BG15819" t="str">
        <f t="shared" si="5196"/>
        <v>2-SERVICIOS ECONÓMICOS</v>
      </c>
      <c r="BH15819" t="str">
        <f t="shared" si="5197"/>
        <v>2.2-Agropecuaria, caza, pesca y silvicultura</v>
      </c>
      <c r="BI15819" t="str">
        <f t="shared" si="5198"/>
        <v>2.2.01-Agropecuaria</v>
      </c>
      <c r="BJ15819" t="str">
        <f t="shared" si="5199"/>
        <v>11-Fomento de la producción agrícola</v>
      </c>
      <c r="BK15819" t="str">
        <f t="shared" si="5200"/>
        <v>02-Productores agrícolas reciben insumos y materiales de siembra para el fomento y desarrollo de la producción nacional</v>
      </c>
      <c r="BL15819" t="str">
        <f t="shared" si="5201"/>
        <v>0002-Promoción de la siembra de otros cultivos</v>
      </c>
      <c r="BM15819" t="str">
        <f t="shared" si="5202"/>
        <v>00-N/A</v>
      </c>
      <c r="BN15819" t="str">
        <f t="shared" si="5203"/>
        <v>No Informado-</v>
      </c>
      <c r="BO15819" t="str">
        <f t="shared" si="5204"/>
        <v>98-NACIONAL</v>
      </c>
      <c r="BP15819" t="str">
        <f t="shared" si="5205"/>
        <v>99-MULTIPROVINCIAL</v>
      </c>
      <c r="BQ15819" t="str">
        <f t="shared" si="5206"/>
        <v>2023/06-Junio</v>
      </c>
    </row>
    <row r="15820" spans="1:69" x14ac:dyDescent="0.25">
      <c r="A15820" s="5" t="s">
        <v>33</v>
      </c>
      <c r="B15820" s="5" t="s">
        <v>34</v>
      </c>
      <c r="C15820" s="5" t="s">
        <v>1020</v>
      </c>
      <c r="D15820" s="5" t="s">
        <v>1021</v>
      </c>
      <c r="E15820" s="5" t="s">
        <v>1648</v>
      </c>
      <c r="F15820" s="5" t="s">
        <v>4415</v>
      </c>
      <c r="G15820" s="5" t="s">
        <v>4983</v>
      </c>
      <c r="H15820" s="5" t="s">
        <v>4984</v>
      </c>
      <c r="I15820" s="5" t="s">
        <v>6629</v>
      </c>
      <c r="J15820" s="5" t="s">
        <v>6630</v>
      </c>
      <c r="K15820" s="5" t="s">
        <v>6633</v>
      </c>
      <c r="L15820" s="5" t="s">
        <v>6634</v>
      </c>
      <c r="M15820" s="5" t="s">
        <v>1020</v>
      </c>
      <c r="N15820" s="5" t="s">
        <v>511</v>
      </c>
      <c r="O15820" s="5" t="s">
        <v>512</v>
      </c>
      <c r="P15820" s="5" t="s">
        <v>265</v>
      </c>
      <c r="Q15820" s="5" t="s">
        <v>512</v>
      </c>
      <c r="R15820" s="5" t="s">
        <v>245</v>
      </c>
      <c r="S15820" s="5" t="s">
        <v>512</v>
      </c>
      <c r="T15820" s="5" t="s">
        <v>1034</v>
      </c>
      <c r="U15820" s="5" t="s">
        <v>1035</v>
      </c>
      <c r="V15820" s="5" t="s">
        <v>1020</v>
      </c>
      <c r="W15820" s="5" t="s">
        <v>1345</v>
      </c>
      <c r="X15820" s="5" t="s">
        <v>1648</v>
      </c>
      <c r="Y15820" s="5" t="s">
        <v>1649</v>
      </c>
      <c r="Z15820" s="5" t="s">
        <v>1652</v>
      </c>
      <c r="AA15820" s="5" t="s">
        <v>1653</v>
      </c>
      <c r="AB15820" s="5" t="s">
        <v>1040</v>
      </c>
      <c r="AC15820" s="5" t="s">
        <v>2295</v>
      </c>
      <c r="AD15820" s="5" t="s">
        <v>363</v>
      </c>
      <c r="AE15820" s="5" t="s">
        <v>2296</v>
      </c>
      <c r="AF15820" s="5" t="s">
        <v>51</v>
      </c>
      <c r="AG15820" s="5" t="s">
        <v>6530</v>
      </c>
      <c r="AH15820" s="5" t="s">
        <v>1044</v>
      </c>
      <c r="AI15820" s="5" t="s">
        <v>1045</v>
      </c>
      <c r="AJ15820" s="5" t="s">
        <v>961</v>
      </c>
      <c r="AK15820" s="5" t="s">
        <v>44</v>
      </c>
      <c r="AL15820" s="5"/>
      <c r="AM15820" s="5" t="s">
        <v>1046</v>
      </c>
      <c r="AN15820" s="5" t="s">
        <v>1047</v>
      </c>
      <c r="AO15820" s="5" t="s">
        <v>1048</v>
      </c>
      <c r="AP15820" s="5" t="s">
        <v>1049</v>
      </c>
      <c r="AQ15820" s="5" t="s">
        <v>67</v>
      </c>
      <c r="AR15820" s="5" t="s">
        <v>68</v>
      </c>
      <c r="AS15820" s="6">
        <v>0</v>
      </c>
      <c r="AT15820" s="6">
        <v>3030000</v>
      </c>
      <c r="AU15820" s="6">
        <v>7365200</v>
      </c>
      <c r="AV15820" s="6">
        <v>4335200</v>
      </c>
      <c r="AW15820" t="str">
        <f t="shared" si="5207"/>
        <v>1-ADMINISTRACION CENTRAL</v>
      </c>
      <c r="AX15820" t="str">
        <f t="shared" si="5187"/>
        <v>2-GASTOS</v>
      </c>
      <c r="AY15820" t="str">
        <f t="shared" si="5188"/>
        <v>2.2-Gastos de capital</v>
      </c>
      <c r="AZ15820" t="str">
        <f t="shared" si="5189"/>
        <v>2.2.2-Activos fijos (formación bruta de capital fijo)</v>
      </c>
      <c r="BA15820" t="str">
        <f t="shared" si="5190"/>
        <v>2.2.2.4-Activos biológicos cultivados</v>
      </c>
      <c r="BB15820" t="str">
        <f t="shared" si="5191"/>
        <v>2.6.7.9.01-Semillas, cultivos, plantas y árboles  que generan productos  recurrentes</v>
      </c>
      <c r="BC15820" t="str">
        <f t="shared" si="5192"/>
        <v>0210-MINISTERIO DE AGRICULTURA</v>
      </c>
      <c r="BD15820" t="str">
        <f t="shared" si="5193"/>
        <v>01-MINISTERIO DE AGRICULTURA</v>
      </c>
      <c r="BE15820" t="str">
        <f t="shared" si="5194"/>
        <v>0001-MINISTERIO DE AGRICULTURA</v>
      </c>
      <c r="BF15820" t="str">
        <f t="shared" si="5195"/>
        <v>0000-NO APLICA</v>
      </c>
      <c r="BG15820" t="str">
        <f t="shared" si="5196"/>
        <v>2-SERVICIOS ECONÓMICOS</v>
      </c>
      <c r="BH15820" t="str">
        <f t="shared" si="5197"/>
        <v>2.2-Agropecuaria, caza, pesca y silvicultura</v>
      </c>
      <c r="BI15820" t="str">
        <f t="shared" si="5198"/>
        <v>2.2.01-Agropecuaria</v>
      </c>
      <c r="BJ15820" t="str">
        <f t="shared" si="5199"/>
        <v>11-Fomento de la producción agrícola</v>
      </c>
      <c r="BK15820" t="str">
        <f t="shared" si="5200"/>
        <v>02-Productores agrícolas reciben insumos y materiales de siembra para el fomento y desarrollo de la producción nacional</v>
      </c>
      <c r="BL15820" t="str">
        <f t="shared" si="5201"/>
        <v>0003-Certificacion y Custodia de Semillas</v>
      </c>
      <c r="BM15820" t="str">
        <f t="shared" si="5202"/>
        <v>00-N/A</v>
      </c>
      <c r="BN15820" t="str">
        <f t="shared" si="5203"/>
        <v>No Informado-</v>
      </c>
      <c r="BO15820" t="str">
        <f t="shared" si="5204"/>
        <v>98-NACIONAL</v>
      </c>
      <c r="BP15820" t="str">
        <f t="shared" si="5205"/>
        <v>99-MULTIPROVINCIAL</v>
      </c>
      <c r="BQ15820" t="str">
        <f t="shared" si="5206"/>
        <v>2023/06-Junio</v>
      </c>
    </row>
    <row r="15821" spans="1:69" x14ac:dyDescent="0.25">
      <c r="A15821" s="5" t="s">
        <v>33</v>
      </c>
      <c r="B15821" s="5" t="s">
        <v>34</v>
      </c>
      <c r="C15821" s="5" t="s">
        <v>1020</v>
      </c>
      <c r="D15821" s="5" t="s">
        <v>1021</v>
      </c>
      <c r="E15821" s="5" t="s">
        <v>1648</v>
      </c>
      <c r="F15821" s="5" t="s">
        <v>4415</v>
      </c>
      <c r="G15821" s="5" t="s">
        <v>4983</v>
      </c>
      <c r="H15821" s="5" t="s">
        <v>4984</v>
      </c>
      <c r="I15821" s="5" t="s">
        <v>6629</v>
      </c>
      <c r="J15821" s="5" t="s">
        <v>6630</v>
      </c>
      <c r="K15821" s="5" t="s">
        <v>6633</v>
      </c>
      <c r="L15821" s="5" t="s">
        <v>6634</v>
      </c>
      <c r="M15821" s="5" t="s">
        <v>1020</v>
      </c>
      <c r="N15821" s="5" t="s">
        <v>470</v>
      </c>
      <c r="O15821" s="5" t="s">
        <v>471</v>
      </c>
      <c r="P15821" s="5" t="s">
        <v>265</v>
      </c>
      <c r="Q15821" s="5" t="s">
        <v>472</v>
      </c>
      <c r="R15821" s="5" t="s">
        <v>245</v>
      </c>
      <c r="S15821" s="5" t="s">
        <v>473</v>
      </c>
      <c r="T15821" s="5" t="s">
        <v>1034</v>
      </c>
      <c r="U15821" s="5" t="s">
        <v>1035</v>
      </c>
      <c r="V15821" s="5" t="s">
        <v>1020</v>
      </c>
      <c r="W15821" s="5" t="s">
        <v>1345</v>
      </c>
      <c r="X15821" s="5" t="s">
        <v>1648</v>
      </c>
      <c r="Y15821" s="5" t="s">
        <v>1649</v>
      </c>
      <c r="Z15821" s="5" t="s">
        <v>1839</v>
      </c>
      <c r="AA15821" s="5" t="s">
        <v>1840</v>
      </c>
      <c r="AB15821" s="5" t="s">
        <v>1163</v>
      </c>
      <c r="AC15821" s="5" t="s">
        <v>1841</v>
      </c>
      <c r="AD15821" s="5" t="s">
        <v>363</v>
      </c>
      <c r="AE15821" s="5" t="s">
        <v>1842</v>
      </c>
      <c r="AF15821" s="5" t="s">
        <v>185</v>
      </c>
      <c r="AG15821" s="5" t="s">
        <v>1843</v>
      </c>
      <c r="AH15821" s="5" t="s">
        <v>1044</v>
      </c>
      <c r="AI15821" s="5" t="s">
        <v>1045</v>
      </c>
      <c r="AJ15821" s="5" t="s">
        <v>961</v>
      </c>
      <c r="AK15821" s="5" t="s">
        <v>44</v>
      </c>
      <c r="AL15821" s="5"/>
      <c r="AM15821" s="5" t="s">
        <v>1046</v>
      </c>
      <c r="AN15821" s="5" t="s">
        <v>1047</v>
      </c>
      <c r="AO15821" s="5" t="s">
        <v>1048</v>
      </c>
      <c r="AP15821" s="5" t="s">
        <v>1049</v>
      </c>
      <c r="AQ15821" s="5" t="s">
        <v>67</v>
      </c>
      <c r="AR15821" s="5" t="s">
        <v>68</v>
      </c>
      <c r="AS15821" s="6">
        <v>0</v>
      </c>
      <c r="AT15821" s="6">
        <v>0</v>
      </c>
      <c r="AU15821" s="6">
        <v>0</v>
      </c>
      <c r="AV15821" s="6">
        <v>0</v>
      </c>
      <c r="AW15821" t="str">
        <f t="shared" si="5207"/>
        <v>1-ADMINISTRACION CENTRAL</v>
      </c>
      <c r="AX15821" t="str">
        <f t="shared" si="5187"/>
        <v>2-GASTOS</v>
      </c>
      <c r="AY15821" t="str">
        <f t="shared" si="5188"/>
        <v>2.2-Gastos de capital</v>
      </c>
      <c r="AZ15821" t="str">
        <f t="shared" si="5189"/>
        <v>2.2.2-Activos fijos (formación bruta de capital fijo)</v>
      </c>
      <c r="BA15821" t="str">
        <f t="shared" si="5190"/>
        <v>2.2.2.4-Activos biológicos cultivados</v>
      </c>
      <c r="BB15821" t="str">
        <f t="shared" si="5191"/>
        <v>2.6.7.9.01-Semillas, cultivos, plantas y árboles  que generan productos  recurrentes</v>
      </c>
      <c r="BC15821" t="str">
        <f t="shared" si="5192"/>
        <v>0218-MINISTERIO DE MEDIO AMBIENTE Y RECURSOS NATURALES</v>
      </c>
      <c r="BD15821" t="str">
        <f t="shared" si="5193"/>
        <v>01-MINISTERIO DE MEDIO AMBIENTE Y REC. NAT.</v>
      </c>
      <c r="BE15821" t="str">
        <f t="shared" si="5194"/>
        <v>0001-MINISTERIO  DE MEDIO AMBIENTE Y RECURSOS NATURALES</v>
      </c>
      <c r="BF15821" t="str">
        <f t="shared" si="5195"/>
        <v>0000-NO APLICA</v>
      </c>
      <c r="BG15821" t="str">
        <f t="shared" si="5196"/>
        <v>2-SERVICIOS ECONÓMICOS</v>
      </c>
      <c r="BH15821" t="str">
        <f t="shared" si="5197"/>
        <v>2.2-Agropecuaria, caza, pesca y silvicultura</v>
      </c>
      <c r="BI15821" t="str">
        <f t="shared" si="5198"/>
        <v>2.2.06-Gestión o apoyo de labores de reforestación</v>
      </c>
      <c r="BJ15821" t="str">
        <f t="shared" si="5199"/>
        <v>12-Manejo Sostenible de los Recursos Forestales</v>
      </c>
      <c r="BK15821" t="str">
        <f t="shared" si="5200"/>
        <v>02-Ecosistema Forestal con Superficie Reforestada</v>
      </c>
      <c r="BL15821" t="str">
        <f t="shared" si="5201"/>
        <v>0002-Ecosistema con superficie reforestada (Plantación y Mantenimiento)</v>
      </c>
      <c r="BM15821" t="str">
        <f t="shared" si="5202"/>
        <v>00-N/A</v>
      </c>
      <c r="BN15821" t="str">
        <f t="shared" si="5203"/>
        <v>No Informado-</v>
      </c>
      <c r="BO15821" t="str">
        <f t="shared" si="5204"/>
        <v>98-NACIONAL</v>
      </c>
      <c r="BP15821" t="str">
        <f t="shared" si="5205"/>
        <v>99-MULTIPROVINCIAL</v>
      </c>
      <c r="BQ15821" t="str">
        <f t="shared" si="5206"/>
        <v>2023/06-Junio</v>
      </c>
    </row>
    <row r="15822" spans="1:69" x14ac:dyDescent="0.25">
      <c r="A15822" s="5" t="s">
        <v>33</v>
      </c>
      <c r="B15822" s="5" t="s">
        <v>34</v>
      </c>
      <c r="C15822" s="5" t="s">
        <v>1020</v>
      </c>
      <c r="D15822" s="5" t="s">
        <v>1021</v>
      </c>
      <c r="E15822" s="5" t="s">
        <v>1648</v>
      </c>
      <c r="F15822" s="5" t="s">
        <v>4415</v>
      </c>
      <c r="G15822" s="5" t="s">
        <v>4983</v>
      </c>
      <c r="H15822" s="5" t="s">
        <v>4984</v>
      </c>
      <c r="I15822" s="5" t="s">
        <v>6629</v>
      </c>
      <c r="J15822" s="5" t="s">
        <v>6630</v>
      </c>
      <c r="K15822" s="5" t="s">
        <v>6633</v>
      </c>
      <c r="L15822" s="5" t="s">
        <v>6634</v>
      </c>
      <c r="M15822" s="5" t="s">
        <v>1020</v>
      </c>
      <c r="N15822" s="5" t="s">
        <v>470</v>
      </c>
      <c r="O15822" s="5" t="s">
        <v>471</v>
      </c>
      <c r="P15822" s="5" t="s">
        <v>265</v>
      </c>
      <c r="Q15822" s="5" t="s">
        <v>472</v>
      </c>
      <c r="R15822" s="5" t="s">
        <v>453</v>
      </c>
      <c r="S15822" s="5" t="s">
        <v>1913</v>
      </c>
      <c r="T15822" s="5" t="s">
        <v>1034</v>
      </c>
      <c r="U15822" s="5" t="s">
        <v>1035</v>
      </c>
      <c r="V15822" s="5" t="s">
        <v>819</v>
      </c>
      <c r="W15822" s="5" t="s">
        <v>1085</v>
      </c>
      <c r="X15822" s="5" t="s">
        <v>1137</v>
      </c>
      <c r="Y15822" s="5" t="s">
        <v>1138</v>
      </c>
      <c r="Z15822" s="5" t="s">
        <v>1892</v>
      </c>
      <c r="AA15822" s="5" t="s">
        <v>1893</v>
      </c>
      <c r="AB15822" s="5" t="s">
        <v>1183</v>
      </c>
      <c r="AC15822" s="5" t="s">
        <v>1847</v>
      </c>
      <c r="AD15822" s="5" t="s">
        <v>1044</v>
      </c>
      <c r="AE15822" s="5" t="s">
        <v>1062</v>
      </c>
      <c r="AF15822" s="5" t="s">
        <v>3170</v>
      </c>
      <c r="AG15822" s="5" t="s">
        <v>3171</v>
      </c>
      <c r="AH15822" s="5" t="s">
        <v>1217</v>
      </c>
      <c r="AI15822" s="5" t="s">
        <v>3172</v>
      </c>
      <c r="AJ15822" s="5" t="s">
        <v>959</v>
      </c>
      <c r="AK15822" s="5" t="s">
        <v>3173</v>
      </c>
      <c r="AL15822" s="5" t="s">
        <v>3174</v>
      </c>
      <c r="AM15822" s="5" t="s">
        <v>1217</v>
      </c>
      <c r="AN15822" s="5" t="s">
        <v>1218</v>
      </c>
      <c r="AO15822" s="5" t="s">
        <v>1217</v>
      </c>
      <c r="AP15822" s="5" t="s">
        <v>3175</v>
      </c>
      <c r="AQ15822" s="5" t="s">
        <v>67</v>
      </c>
      <c r="AR15822" s="5" t="s">
        <v>68</v>
      </c>
      <c r="AS15822" s="6">
        <v>0</v>
      </c>
      <c r="AT15822" s="6">
        <v>1757520</v>
      </c>
      <c r="AU15822" s="6">
        <v>1757520</v>
      </c>
      <c r="AV15822" s="6">
        <v>0</v>
      </c>
      <c r="AW15822" t="str">
        <f t="shared" si="5207"/>
        <v>1-ADMINISTRACION CENTRAL</v>
      </c>
      <c r="AX15822" t="str">
        <f t="shared" si="5187"/>
        <v>2-GASTOS</v>
      </c>
      <c r="AY15822" t="str">
        <f t="shared" si="5188"/>
        <v>2.2-Gastos de capital</v>
      </c>
      <c r="AZ15822" t="str">
        <f t="shared" si="5189"/>
        <v>2.2.2-Activos fijos (formación bruta de capital fijo)</v>
      </c>
      <c r="BA15822" t="str">
        <f t="shared" si="5190"/>
        <v>2.2.2.4-Activos biológicos cultivados</v>
      </c>
      <c r="BB15822" t="str">
        <f t="shared" si="5191"/>
        <v>2.6.7.9.01-Semillas, cultivos, plantas y árboles  que generan productos  recurrentes</v>
      </c>
      <c r="BC15822" t="str">
        <f t="shared" si="5192"/>
        <v>0218-MINISTERIO DE MEDIO AMBIENTE Y RECURSOS NATURALES</v>
      </c>
      <c r="BD15822" t="str">
        <f t="shared" si="5193"/>
        <v>01-MINISTERIO DE MEDIO AMBIENTE Y REC. NAT.</v>
      </c>
      <c r="BE15822" t="str">
        <f t="shared" si="5194"/>
        <v>0007-UNIDAD TÉCNICA EJECUTORA DE PROYECTOS DE DESARROLLO AGROFORESTAL</v>
      </c>
      <c r="BF15822" t="str">
        <f t="shared" si="5195"/>
        <v>0000-NO APLICA</v>
      </c>
      <c r="BG15822" t="str">
        <f t="shared" si="5196"/>
        <v>3-PROTECCIÓN DEL MEDIO AMBIENTE</v>
      </c>
      <c r="BH15822" t="str">
        <f t="shared" si="5197"/>
        <v>3.2-Protección de la biodiversidad y ordenación de desechos</v>
      </c>
      <c r="BI15822" t="str">
        <f t="shared" si="5198"/>
        <v>3.2.99-Planificación, gestión y supervisión de la protección del medio ambiente</v>
      </c>
      <c r="BJ15822" t="str">
        <f t="shared" si="5199"/>
        <v>13-Manejo Sostenible de Recursos no Renovables, de los Suelos y las Aguas</v>
      </c>
      <c r="BK15822" t="str">
        <f t="shared" si="5200"/>
        <v>00-Acciones que no generan producción</v>
      </c>
      <c r="BL15822" t="str">
        <f t="shared" si="5201"/>
        <v>0065-PROYECTO RECUPERACION DE LA COBERTURA VEGETAL PARA EL DESARROLLO SOSTENIBLE EN LOS MUNICIPIOS HONDO VALLE Y JUAN SANTIAGO, PROVINCIA ELIAS PIÑA</v>
      </c>
      <c r="BM15822" t="str">
        <f t="shared" si="5202"/>
        <v>07-Recuperación de la Cobertura Vegetal en Cuencas Hidrográficas de la República Dominicana.</v>
      </c>
      <c r="BN15822" t="str">
        <f t="shared" si="5203"/>
        <v>13928-RECUPERACIÓN DE LA COBERTURA VEGETAL EN CUENCAS HIDROGRÁFICAS DE LA REPÚBLICA DOMINICANA - MOPC.</v>
      </c>
      <c r="BO15822" t="str">
        <f t="shared" si="5204"/>
        <v>07-REGION EL VALLE</v>
      </c>
      <c r="BP15822" t="str">
        <f t="shared" si="5205"/>
        <v>07-ELIAS PINA</v>
      </c>
      <c r="BQ15822" t="str">
        <f t="shared" si="5206"/>
        <v>2023/06-Junio</v>
      </c>
    </row>
    <row r="15823" spans="1:69" x14ac:dyDescent="0.25">
      <c r="A15823" s="5" t="s">
        <v>33</v>
      </c>
      <c r="B15823" s="5" t="s">
        <v>34</v>
      </c>
      <c r="C15823" s="5" t="s">
        <v>1020</v>
      </c>
      <c r="D15823" s="5" t="s">
        <v>1021</v>
      </c>
      <c r="E15823" s="5" t="s">
        <v>1648</v>
      </c>
      <c r="F15823" s="5" t="s">
        <v>4415</v>
      </c>
      <c r="G15823" s="5" t="s">
        <v>4983</v>
      </c>
      <c r="H15823" s="5" t="s">
        <v>4984</v>
      </c>
      <c r="I15823" s="5" t="s">
        <v>6629</v>
      </c>
      <c r="J15823" s="5" t="s">
        <v>6630</v>
      </c>
      <c r="K15823" s="5" t="s">
        <v>6633</v>
      </c>
      <c r="L15823" s="5" t="s">
        <v>6634</v>
      </c>
      <c r="M15823" s="5" t="s">
        <v>1020</v>
      </c>
      <c r="N15823" s="5" t="s">
        <v>470</v>
      </c>
      <c r="O15823" s="5" t="s">
        <v>471</v>
      </c>
      <c r="P15823" s="5" t="s">
        <v>265</v>
      </c>
      <c r="Q15823" s="5" t="s">
        <v>472</v>
      </c>
      <c r="R15823" s="5" t="s">
        <v>453</v>
      </c>
      <c r="S15823" s="5" t="s">
        <v>1913</v>
      </c>
      <c r="T15823" s="5" t="s">
        <v>1034</v>
      </c>
      <c r="U15823" s="5" t="s">
        <v>1035</v>
      </c>
      <c r="V15823" s="5" t="s">
        <v>819</v>
      </c>
      <c r="W15823" s="5" t="s">
        <v>1085</v>
      </c>
      <c r="X15823" s="5" t="s">
        <v>1137</v>
      </c>
      <c r="Y15823" s="5" t="s">
        <v>1138</v>
      </c>
      <c r="Z15823" s="5" t="s">
        <v>1892</v>
      </c>
      <c r="AA15823" s="5" t="s">
        <v>1893</v>
      </c>
      <c r="AB15823" s="5" t="s">
        <v>1183</v>
      </c>
      <c r="AC15823" s="5" t="s">
        <v>1847</v>
      </c>
      <c r="AD15823" s="5" t="s">
        <v>1044</v>
      </c>
      <c r="AE15823" s="5" t="s">
        <v>1062</v>
      </c>
      <c r="AF15823" s="5" t="s">
        <v>3176</v>
      </c>
      <c r="AG15823" s="5" t="s">
        <v>3177</v>
      </c>
      <c r="AH15823" s="5" t="s">
        <v>1217</v>
      </c>
      <c r="AI15823" s="5" t="s">
        <v>3172</v>
      </c>
      <c r="AJ15823" s="5" t="s">
        <v>959</v>
      </c>
      <c r="AK15823" s="5" t="s">
        <v>3173</v>
      </c>
      <c r="AL15823" s="5" t="s">
        <v>3174</v>
      </c>
      <c r="AM15823" s="5" t="s">
        <v>1217</v>
      </c>
      <c r="AN15823" s="5" t="s">
        <v>1218</v>
      </c>
      <c r="AO15823" s="5" t="s">
        <v>1079</v>
      </c>
      <c r="AP15823" s="5" t="s">
        <v>1219</v>
      </c>
      <c r="AQ15823" s="5" t="s">
        <v>67</v>
      </c>
      <c r="AR15823" s="5" t="s">
        <v>68</v>
      </c>
      <c r="AS15823" s="6">
        <v>0</v>
      </c>
      <c r="AT15823" s="6">
        <v>0</v>
      </c>
      <c r="AU15823" s="6">
        <v>0</v>
      </c>
      <c r="AV15823" s="6">
        <v>1525176</v>
      </c>
      <c r="AW15823" t="str">
        <f t="shared" si="5207"/>
        <v>1-ADMINISTRACION CENTRAL</v>
      </c>
      <c r="AX15823" t="str">
        <f t="shared" si="5187"/>
        <v>2-GASTOS</v>
      </c>
      <c r="AY15823" t="str">
        <f t="shared" si="5188"/>
        <v>2.2-Gastos de capital</v>
      </c>
      <c r="AZ15823" t="str">
        <f t="shared" si="5189"/>
        <v>2.2.2-Activos fijos (formación bruta de capital fijo)</v>
      </c>
      <c r="BA15823" t="str">
        <f t="shared" si="5190"/>
        <v>2.2.2.4-Activos biológicos cultivados</v>
      </c>
      <c r="BB15823" t="str">
        <f t="shared" si="5191"/>
        <v>2.6.7.9.01-Semillas, cultivos, plantas y árboles  que generan productos  recurrentes</v>
      </c>
      <c r="BC15823" t="str">
        <f t="shared" si="5192"/>
        <v>0218-MINISTERIO DE MEDIO AMBIENTE Y RECURSOS NATURALES</v>
      </c>
      <c r="BD15823" t="str">
        <f t="shared" si="5193"/>
        <v>01-MINISTERIO DE MEDIO AMBIENTE Y REC. NAT.</v>
      </c>
      <c r="BE15823" t="str">
        <f t="shared" si="5194"/>
        <v>0007-UNIDAD TÉCNICA EJECUTORA DE PROYECTOS DE DESARROLLO AGROFORESTAL</v>
      </c>
      <c r="BF15823" t="str">
        <f t="shared" si="5195"/>
        <v>0000-NO APLICA</v>
      </c>
      <c r="BG15823" t="str">
        <f t="shared" si="5196"/>
        <v>3-PROTECCIÓN DEL MEDIO AMBIENTE</v>
      </c>
      <c r="BH15823" t="str">
        <f t="shared" si="5197"/>
        <v>3.2-Protección de la biodiversidad y ordenación de desechos</v>
      </c>
      <c r="BI15823" t="str">
        <f t="shared" si="5198"/>
        <v>3.2.99-Planificación, gestión y supervisión de la protección del medio ambiente</v>
      </c>
      <c r="BJ15823" t="str">
        <f t="shared" si="5199"/>
        <v>13-Manejo Sostenible de Recursos no Renovables, de los Suelos y las Aguas</v>
      </c>
      <c r="BK15823" t="str">
        <f t="shared" si="5200"/>
        <v>00-Acciones que no generan producción</v>
      </c>
      <c r="BL15823" t="str">
        <f t="shared" si="5201"/>
        <v>0066-PROYECTO DE RECUPERACIÓN DE LA COBERTURA VEGETAL PARA EL DESARROLLO SOSTENIBLE EN EL DISTRITO MUNICIPAL SABANETA, DE LA PROVINCIA SAN JUAN</v>
      </c>
      <c r="BM15823" t="str">
        <f t="shared" si="5202"/>
        <v>07-Recuperación de la Cobertura Vegetal en Cuencas Hidrográficas de la República Dominicana.</v>
      </c>
      <c r="BN15823" t="str">
        <f t="shared" si="5203"/>
        <v>13928-RECUPERACIÓN DE LA COBERTURA VEGETAL EN CUENCAS HIDROGRÁFICAS DE LA REPÚBLICA DOMINICANA - MOPC.</v>
      </c>
      <c r="BO15823" t="str">
        <f t="shared" si="5204"/>
        <v>07-REGION EL VALLE</v>
      </c>
      <c r="BP15823" t="str">
        <f t="shared" si="5205"/>
        <v>22-SAN JUAN</v>
      </c>
      <c r="BQ15823" t="str">
        <f t="shared" si="5206"/>
        <v>2023/06-Junio</v>
      </c>
    </row>
    <row r="15824" spans="1:69" x14ac:dyDescent="0.25">
      <c r="A15824" s="5" t="s">
        <v>33</v>
      </c>
      <c r="B15824" s="5" t="s">
        <v>34</v>
      </c>
      <c r="C15824" s="5" t="s">
        <v>1020</v>
      </c>
      <c r="D15824" s="5" t="s">
        <v>1021</v>
      </c>
      <c r="E15824" s="5" t="s">
        <v>1648</v>
      </c>
      <c r="F15824" s="5" t="s">
        <v>4415</v>
      </c>
      <c r="G15824" s="5" t="s">
        <v>4983</v>
      </c>
      <c r="H15824" s="5" t="s">
        <v>4984</v>
      </c>
      <c r="I15824" s="5" t="s">
        <v>6629</v>
      </c>
      <c r="J15824" s="5" t="s">
        <v>6630</v>
      </c>
      <c r="K15824" s="5" t="s">
        <v>6633</v>
      </c>
      <c r="L15824" s="5" t="s">
        <v>6634</v>
      </c>
      <c r="M15824" s="5" t="s">
        <v>1020</v>
      </c>
      <c r="N15824" s="5" t="s">
        <v>470</v>
      </c>
      <c r="O15824" s="5" t="s">
        <v>471</v>
      </c>
      <c r="P15824" s="5" t="s">
        <v>265</v>
      </c>
      <c r="Q15824" s="5" t="s">
        <v>472</v>
      </c>
      <c r="R15824" s="5" t="s">
        <v>453</v>
      </c>
      <c r="S15824" s="5" t="s">
        <v>1913</v>
      </c>
      <c r="T15824" s="5" t="s">
        <v>1034</v>
      </c>
      <c r="U15824" s="5" t="s">
        <v>1035</v>
      </c>
      <c r="V15824" s="5" t="s">
        <v>819</v>
      </c>
      <c r="W15824" s="5" t="s">
        <v>1085</v>
      </c>
      <c r="X15824" s="5" t="s">
        <v>1137</v>
      </c>
      <c r="Y15824" s="5" t="s">
        <v>1138</v>
      </c>
      <c r="Z15824" s="5" t="s">
        <v>1892</v>
      </c>
      <c r="AA15824" s="5" t="s">
        <v>1893</v>
      </c>
      <c r="AB15824" s="5" t="s">
        <v>1183</v>
      </c>
      <c r="AC15824" s="5" t="s">
        <v>1847</v>
      </c>
      <c r="AD15824" s="5" t="s">
        <v>1044</v>
      </c>
      <c r="AE15824" s="5" t="s">
        <v>1062</v>
      </c>
      <c r="AF15824" s="5" t="s">
        <v>3178</v>
      </c>
      <c r="AG15824" s="5" t="s">
        <v>3179</v>
      </c>
      <c r="AH15824" s="5" t="s">
        <v>1217</v>
      </c>
      <c r="AI15824" s="5" t="s">
        <v>3172</v>
      </c>
      <c r="AJ15824" s="5" t="s">
        <v>959</v>
      </c>
      <c r="AK15824" s="5" t="s">
        <v>3173</v>
      </c>
      <c r="AL15824" s="5" t="s">
        <v>3174</v>
      </c>
      <c r="AM15824" s="5" t="s">
        <v>1157</v>
      </c>
      <c r="AN15824" s="5" t="s">
        <v>1210</v>
      </c>
      <c r="AO15824" s="5" t="s">
        <v>394</v>
      </c>
      <c r="AP15824" s="5" t="s">
        <v>1960</v>
      </c>
      <c r="AQ15824" s="5" t="s">
        <v>67</v>
      </c>
      <c r="AR15824" s="5" t="s">
        <v>68</v>
      </c>
      <c r="AS15824" s="6">
        <v>0</v>
      </c>
      <c r="AT15824" s="6">
        <v>3521366</v>
      </c>
      <c r="AU15824" s="6">
        <v>3521366</v>
      </c>
      <c r="AV15824" s="6">
        <v>2692300</v>
      </c>
      <c r="AW15824" t="str">
        <f t="shared" si="5207"/>
        <v>1-ADMINISTRACION CENTRAL</v>
      </c>
      <c r="AX15824" t="str">
        <f t="shared" si="5187"/>
        <v>2-GASTOS</v>
      </c>
      <c r="AY15824" t="str">
        <f t="shared" si="5188"/>
        <v>2.2-Gastos de capital</v>
      </c>
      <c r="AZ15824" t="str">
        <f t="shared" si="5189"/>
        <v>2.2.2-Activos fijos (formación bruta de capital fijo)</v>
      </c>
      <c r="BA15824" t="str">
        <f t="shared" si="5190"/>
        <v>2.2.2.4-Activos biológicos cultivados</v>
      </c>
      <c r="BB15824" t="str">
        <f t="shared" si="5191"/>
        <v>2.6.7.9.01-Semillas, cultivos, plantas y árboles  que generan productos  recurrentes</v>
      </c>
      <c r="BC15824" t="str">
        <f t="shared" si="5192"/>
        <v>0218-MINISTERIO DE MEDIO AMBIENTE Y RECURSOS NATURALES</v>
      </c>
      <c r="BD15824" t="str">
        <f t="shared" si="5193"/>
        <v>01-MINISTERIO DE MEDIO AMBIENTE Y REC. NAT.</v>
      </c>
      <c r="BE15824" t="str">
        <f t="shared" si="5194"/>
        <v>0007-UNIDAD TÉCNICA EJECUTORA DE PROYECTOS DE DESARROLLO AGROFORESTAL</v>
      </c>
      <c r="BF15824" t="str">
        <f t="shared" si="5195"/>
        <v>0000-NO APLICA</v>
      </c>
      <c r="BG15824" t="str">
        <f t="shared" si="5196"/>
        <v>3-PROTECCIÓN DEL MEDIO AMBIENTE</v>
      </c>
      <c r="BH15824" t="str">
        <f t="shared" si="5197"/>
        <v>3.2-Protección de la biodiversidad y ordenación de desechos</v>
      </c>
      <c r="BI15824" t="str">
        <f t="shared" si="5198"/>
        <v>3.2.99-Planificación, gestión y supervisión de la protección del medio ambiente</v>
      </c>
      <c r="BJ15824" t="str">
        <f t="shared" si="5199"/>
        <v>13-Manejo Sostenible de Recursos no Renovables, de los Suelos y las Aguas</v>
      </c>
      <c r="BK15824" t="str">
        <f t="shared" si="5200"/>
        <v>00-Acciones que no generan producción</v>
      </c>
      <c r="BL15824" t="str">
        <f t="shared" si="5201"/>
        <v>0067-PROYECTO RECUPERACION DE LA COBERTURA VEGETAL PARA EL DESARROLLO SOSTENIBLE DE LA PROVINCIA BARAHONA</v>
      </c>
      <c r="BM15824" t="str">
        <f t="shared" si="5202"/>
        <v>07-Recuperación de la Cobertura Vegetal en Cuencas Hidrográficas de la República Dominicana.</v>
      </c>
      <c r="BN15824" t="str">
        <f t="shared" si="5203"/>
        <v>13928-RECUPERACIÓN DE LA COBERTURA VEGETAL EN CUENCAS HIDROGRÁFICAS DE LA REPÚBLICA DOMINICANA - MOPC.</v>
      </c>
      <c r="BO15824" t="str">
        <f t="shared" si="5204"/>
        <v>06-REGION ENRIQUILLO</v>
      </c>
      <c r="BP15824" t="str">
        <f t="shared" si="5205"/>
        <v>04-BARAHONA</v>
      </c>
      <c r="BQ15824" t="str">
        <f t="shared" si="5206"/>
        <v>2023/06-Junio</v>
      </c>
    </row>
    <row r="15825" spans="1:69" x14ac:dyDescent="0.25">
      <c r="A15825" s="5" t="s">
        <v>33</v>
      </c>
      <c r="B15825" s="5" t="s">
        <v>34</v>
      </c>
      <c r="C15825" s="5" t="s">
        <v>1020</v>
      </c>
      <c r="D15825" s="5" t="s">
        <v>1021</v>
      </c>
      <c r="E15825" s="5" t="s">
        <v>1648</v>
      </c>
      <c r="F15825" s="5" t="s">
        <v>4415</v>
      </c>
      <c r="G15825" s="5" t="s">
        <v>4983</v>
      </c>
      <c r="H15825" s="5" t="s">
        <v>4984</v>
      </c>
      <c r="I15825" s="5" t="s">
        <v>6629</v>
      </c>
      <c r="J15825" s="5" t="s">
        <v>6630</v>
      </c>
      <c r="K15825" s="5" t="s">
        <v>6633</v>
      </c>
      <c r="L15825" s="5" t="s">
        <v>6634</v>
      </c>
      <c r="M15825" s="5" t="s">
        <v>1020</v>
      </c>
      <c r="N15825" s="5" t="s">
        <v>470</v>
      </c>
      <c r="O15825" s="5" t="s">
        <v>471</v>
      </c>
      <c r="P15825" s="5" t="s">
        <v>265</v>
      </c>
      <c r="Q15825" s="5" t="s">
        <v>472</v>
      </c>
      <c r="R15825" s="5" t="s">
        <v>453</v>
      </c>
      <c r="S15825" s="5" t="s">
        <v>1913</v>
      </c>
      <c r="T15825" s="5" t="s">
        <v>1034</v>
      </c>
      <c r="U15825" s="5" t="s">
        <v>1035</v>
      </c>
      <c r="V15825" s="5" t="s">
        <v>819</v>
      </c>
      <c r="W15825" s="5" t="s">
        <v>1085</v>
      </c>
      <c r="X15825" s="5" t="s">
        <v>1137</v>
      </c>
      <c r="Y15825" s="5" t="s">
        <v>1138</v>
      </c>
      <c r="Z15825" s="5" t="s">
        <v>1892</v>
      </c>
      <c r="AA15825" s="5" t="s">
        <v>1893</v>
      </c>
      <c r="AB15825" s="5" t="s">
        <v>1183</v>
      </c>
      <c r="AC15825" s="5" t="s">
        <v>1847</v>
      </c>
      <c r="AD15825" s="5" t="s">
        <v>1044</v>
      </c>
      <c r="AE15825" s="5" t="s">
        <v>1062</v>
      </c>
      <c r="AF15825" s="5" t="s">
        <v>3180</v>
      </c>
      <c r="AG15825" s="5" t="s">
        <v>3181</v>
      </c>
      <c r="AH15825" s="5" t="s">
        <v>1217</v>
      </c>
      <c r="AI15825" s="5" t="s">
        <v>3172</v>
      </c>
      <c r="AJ15825" s="5" t="s">
        <v>959</v>
      </c>
      <c r="AK15825" s="5" t="s">
        <v>3173</v>
      </c>
      <c r="AL15825" s="5" t="s">
        <v>3174</v>
      </c>
      <c r="AM15825" s="5" t="s">
        <v>1157</v>
      </c>
      <c r="AN15825" s="5" t="s">
        <v>1210</v>
      </c>
      <c r="AO15825" s="5" t="s">
        <v>502</v>
      </c>
      <c r="AP15825" s="5" t="s">
        <v>3182</v>
      </c>
      <c r="AQ15825" s="5" t="s">
        <v>67</v>
      </c>
      <c r="AR15825" s="5" t="s">
        <v>68</v>
      </c>
      <c r="AS15825" s="6">
        <v>0</v>
      </c>
      <c r="AT15825" s="6">
        <v>854076</v>
      </c>
      <c r="AU15825" s="6">
        <v>854076</v>
      </c>
      <c r="AV15825" s="6">
        <v>3283357.54</v>
      </c>
      <c r="AW15825" t="str">
        <f t="shared" si="5207"/>
        <v>1-ADMINISTRACION CENTRAL</v>
      </c>
      <c r="AX15825" t="str">
        <f t="shared" si="5187"/>
        <v>2-GASTOS</v>
      </c>
      <c r="AY15825" t="str">
        <f t="shared" si="5188"/>
        <v>2.2-Gastos de capital</v>
      </c>
      <c r="AZ15825" t="str">
        <f t="shared" si="5189"/>
        <v>2.2.2-Activos fijos (formación bruta de capital fijo)</v>
      </c>
      <c r="BA15825" t="str">
        <f t="shared" si="5190"/>
        <v>2.2.2.4-Activos biológicos cultivados</v>
      </c>
      <c r="BB15825" t="str">
        <f t="shared" si="5191"/>
        <v>2.6.7.9.01-Semillas, cultivos, plantas y árboles  que generan productos  recurrentes</v>
      </c>
      <c r="BC15825" t="str">
        <f t="shared" si="5192"/>
        <v>0218-MINISTERIO DE MEDIO AMBIENTE Y RECURSOS NATURALES</v>
      </c>
      <c r="BD15825" t="str">
        <f t="shared" si="5193"/>
        <v>01-MINISTERIO DE MEDIO AMBIENTE Y REC. NAT.</v>
      </c>
      <c r="BE15825" t="str">
        <f t="shared" si="5194"/>
        <v>0007-UNIDAD TÉCNICA EJECUTORA DE PROYECTOS DE DESARROLLO AGROFORESTAL</v>
      </c>
      <c r="BF15825" t="str">
        <f t="shared" si="5195"/>
        <v>0000-NO APLICA</v>
      </c>
      <c r="BG15825" t="str">
        <f t="shared" si="5196"/>
        <v>3-PROTECCIÓN DEL MEDIO AMBIENTE</v>
      </c>
      <c r="BH15825" t="str">
        <f t="shared" si="5197"/>
        <v>3.2-Protección de la biodiversidad y ordenación de desechos</v>
      </c>
      <c r="BI15825" t="str">
        <f t="shared" si="5198"/>
        <v>3.2.99-Planificación, gestión y supervisión de la protección del medio ambiente</v>
      </c>
      <c r="BJ15825" t="str">
        <f t="shared" si="5199"/>
        <v>13-Manejo Sostenible de Recursos no Renovables, de los Suelos y las Aguas</v>
      </c>
      <c r="BK15825" t="str">
        <f t="shared" si="5200"/>
        <v>00-Acciones que no generan producción</v>
      </c>
      <c r="BL15825" t="str">
        <f t="shared" si="5201"/>
        <v>0068-PROYECTO RECUPERACION DE LA COBERTURA VEGETAL PARA EL DESARROLLO SOSTENIBLE EN LA SIERRA DE NEYBA, BAHORUCO</v>
      </c>
      <c r="BM15825" t="str">
        <f t="shared" si="5202"/>
        <v>07-Recuperación de la Cobertura Vegetal en Cuencas Hidrográficas de la República Dominicana.</v>
      </c>
      <c r="BN15825" t="str">
        <f t="shared" si="5203"/>
        <v>13928-RECUPERACIÓN DE LA COBERTURA VEGETAL EN CUENCAS HIDROGRÁFICAS DE LA REPÚBLICA DOMINICANA - MOPC.</v>
      </c>
      <c r="BO15825" t="str">
        <f t="shared" si="5204"/>
        <v>06-REGION ENRIQUILLO</v>
      </c>
      <c r="BP15825" t="str">
        <f t="shared" si="5205"/>
        <v>03-BAHORUCO</v>
      </c>
      <c r="BQ15825" t="str">
        <f t="shared" si="5206"/>
        <v>2023/06-Junio</v>
      </c>
    </row>
    <row r="15826" spans="1:69" x14ac:dyDescent="0.25">
      <c r="A15826" s="5" t="s">
        <v>33</v>
      </c>
      <c r="B15826" s="5" t="s">
        <v>34</v>
      </c>
      <c r="C15826" s="5" t="s">
        <v>1020</v>
      </c>
      <c r="D15826" s="5" t="s">
        <v>1021</v>
      </c>
      <c r="E15826" s="5" t="s">
        <v>1648</v>
      </c>
      <c r="F15826" s="5" t="s">
        <v>4415</v>
      </c>
      <c r="G15826" s="5" t="s">
        <v>4983</v>
      </c>
      <c r="H15826" s="5" t="s">
        <v>4984</v>
      </c>
      <c r="I15826" s="5" t="s">
        <v>6629</v>
      </c>
      <c r="J15826" s="5" t="s">
        <v>6630</v>
      </c>
      <c r="K15826" s="5" t="s">
        <v>6633</v>
      </c>
      <c r="L15826" s="5" t="s">
        <v>6634</v>
      </c>
      <c r="M15826" s="5" t="s">
        <v>1020</v>
      </c>
      <c r="N15826" s="5" t="s">
        <v>470</v>
      </c>
      <c r="O15826" s="5" t="s">
        <v>471</v>
      </c>
      <c r="P15826" s="5" t="s">
        <v>265</v>
      </c>
      <c r="Q15826" s="5" t="s">
        <v>472</v>
      </c>
      <c r="R15826" s="5" t="s">
        <v>453</v>
      </c>
      <c r="S15826" s="5" t="s">
        <v>1913</v>
      </c>
      <c r="T15826" s="5" t="s">
        <v>1034</v>
      </c>
      <c r="U15826" s="5" t="s">
        <v>1035</v>
      </c>
      <c r="V15826" s="5" t="s">
        <v>819</v>
      </c>
      <c r="W15826" s="5" t="s">
        <v>1085</v>
      </c>
      <c r="X15826" s="5" t="s">
        <v>1137</v>
      </c>
      <c r="Y15826" s="5" t="s">
        <v>1138</v>
      </c>
      <c r="Z15826" s="5" t="s">
        <v>1892</v>
      </c>
      <c r="AA15826" s="5" t="s">
        <v>1893</v>
      </c>
      <c r="AB15826" s="5" t="s">
        <v>1183</v>
      </c>
      <c r="AC15826" s="5" t="s">
        <v>1847</v>
      </c>
      <c r="AD15826" s="5" t="s">
        <v>1044</v>
      </c>
      <c r="AE15826" s="5" t="s">
        <v>1062</v>
      </c>
      <c r="AF15826" s="5" t="s">
        <v>3183</v>
      </c>
      <c r="AG15826" s="5" t="s">
        <v>3184</v>
      </c>
      <c r="AH15826" s="5" t="s">
        <v>1217</v>
      </c>
      <c r="AI15826" s="5" t="s">
        <v>3172</v>
      </c>
      <c r="AJ15826" s="5" t="s">
        <v>959</v>
      </c>
      <c r="AK15826" s="5" t="s">
        <v>3173</v>
      </c>
      <c r="AL15826" s="5" t="s">
        <v>3174</v>
      </c>
      <c r="AM15826" s="5" t="s">
        <v>49</v>
      </c>
      <c r="AN15826" s="5" t="s">
        <v>1957</v>
      </c>
      <c r="AO15826" s="5" t="s">
        <v>363</v>
      </c>
      <c r="AP15826" s="5" t="s">
        <v>3185</v>
      </c>
      <c r="AQ15826" s="5" t="s">
        <v>67</v>
      </c>
      <c r="AR15826" s="5" t="s">
        <v>68</v>
      </c>
      <c r="AS15826" s="6">
        <v>0</v>
      </c>
      <c r="AT15826" s="6">
        <v>2295300</v>
      </c>
      <c r="AU15826" s="6">
        <v>2295300</v>
      </c>
      <c r="AV15826" s="6">
        <v>0</v>
      </c>
      <c r="AW15826" t="str">
        <f t="shared" si="5207"/>
        <v>1-ADMINISTRACION CENTRAL</v>
      </c>
      <c r="AX15826" t="str">
        <f t="shared" si="5187"/>
        <v>2-GASTOS</v>
      </c>
      <c r="AY15826" t="str">
        <f t="shared" si="5188"/>
        <v>2.2-Gastos de capital</v>
      </c>
      <c r="AZ15826" t="str">
        <f t="shared" si="5189"/>
        <v>2.2.2-Activos fijos (formación bruta de capital fijo)</v>
      </c>
      <c r="BA15826" t="str">
        <f t="shared" si="5190"/>
        <v>2.2.2.4-Activos biológicos cultivados</v>
      </c>
      <c r="BB15826" t="str">
        <f t="shared" si="5191"/>
        <v>2.6.7.9.01-Semillas, cultivos, plantas y árboles  que generan productos  recurrentes</v>
      </c>
      <c r="BC15826" t="str">
        <f t="shared" si="5192"/>
        <v>0218-MINISTERIO DE MEDIO AMBIENTE Y RECURSOS NATURALES</v>
      </c>
      <c r="BD15826" t="str">
        <f t="shared" si="5193"/>
        <v>01-MINISTERIO DE MEDIO AMBIENTE Y REC. NAT.</v>
      </c>
      <c r="BE15826" t="str">
        <f t="shared" si="5194"/>
        <v>0007-UNIDAD TÉCNICA EJECUTORA DE PROYECTOS DE DESARROLLO AGROFORESTAL</v>
      </c>
      <c r="BF15826" t="str">
        <f t="shared" si="5195"/>
        <v>0000-NO APLICA</v>
      </c>
      <c r="BG15826" t="str">
        <f t="shared" si="5196"/>
        <v>3-PROTECCIÓN DEL MEDIO AMBIENTE</v>
      </c>
      <c r="BH15826" t="str">
        <f t="shared" si="5197"/>
        <v>3.2-Protección de la biodiversidad y ordenación de desechos</v>
      </c>
      <c r="BI15826" t="str">
        <f t="shared" si="5198"/>
        <v>3.2.99-Planificación, gestión y supervisión de la protección del medio ambiente</v>
      </c>
      <c r="BJ15826" t="str">
        <f t="shared" si="5199"/>
        <v>13-Manejo Sostenible de Recursos no Renovables, de los Suelos y las Aguas</v>
      </c>
      <c r="BK15826" t="str">
        <f t="shared" si="5200"/>
        <v>00-Acciones que no generan producción</v>
      </c>
      <c r="BL15826" t="str">
        <f t="shared" si="5201"/>
        <v>0069-PROYECTO RECUPERACION DE LA COBERTURA VEGETAL PARA EL DESARROLLO SOSTENIBLE EN LOS FRIOS, EL MONTAZO ARROYO CANO, LOS MONTACITOS EN LAS PROVINCIAS AZUA Y SAN JUAN</v>
      </c>
      <c r="BM15826" t="str">
        <f t="shared" si="5202"/>
        <v>07-Recuperación de la Cobertura Vegetal en Cuencas Hidrográficas de la República Dominicana.</v>
      </c>
      <c r="BN15826" t="str">
        <f t="shared" si="5203"/>
        <v>13928-RECUPERACIÓN DE LA COBERTURA VEGETAL EN CUENCAS HIDROGRÁFICAS DE LA REPÚBLICA DOMINICANA - MOPC.</v>
      </c>
      <c r="BO15826" t="str">
        <f t="shared" si="5204"/>
        <v>05-REGION VALDESIA</v>
      </c>
      <c r="BP15826" t="str">
        <f t="shared" si="5205"/>
        <v>02-AZUA</v>
      </c>
      <c r="BQ15826" t="str">
        <f t="shared" si="5206"/>
        <v>2023/06-Junio</v>
      </c>
    </row>
    <row r="15827" spans="1:69" x14ac:dyDescent="0.25">
      <c r="A15827" s="5" t="s">
        <v>33</v>
      </c>
      <c r="B15827" s="5" t="s">
        <v>34</v>
      </c>
      <c r="C15827" s="5" t="s">
        <v>1020</v>
      </c>
      <c r="D15827" s="5" t="s">
        <v>1021</v>
      </c>
      <c r="E15827" s="5" t="s">
        <v>1648</v>
      </c>
      <c r="F15827" s="5" t="s">
        <v>4415</v>
      </c>
      <c r="G15827" s="5" t="s">
        <v>4983</v>
      </c>
      <c r="H15827" s="5" t="s">
        <v>4984</v>
      </c>
      <c r="I15827" s="5" t="s">
        <v>6629</v>
      </c>
      <c r="J15827" s="5" t="s">
        <v>6630</v>
      </c>
      <c r="K15827" s="5" t="s">
        <v>6633</v>
      </c>
      <c r="L15827" s="5" t="s">
        <v>6634</v>
      </c>
      <c r="M15827" s="5" t="s">
        <v>1020</v>
      </c>
      <c r="N15827" s="5" t="s">
        <v>470</v>
      </c>
      <c r="O15827" s="5" t="s">
        <v>471</v>
      </c>
      <c r="P15827" s="5" t="s">
        <v>265</v>
      </c>
      <c r="Q15827" s="5" t="s">
        <v>472</v>
      </c>
      <c r="R15827" s="5" t="s">
        <v>453</v>
      </c>
      <c r="S15827" s="5" t="s">
        <v>1913</v>
      </c>
      <c r="T15827" s="5" t="s">
        <v>1034</v>
      </c>
      <c r="U15827" s="5" t="s">
        <v>1035</v>
      </c>
      <c r="V15827" s="5" t="s">
        <v>819</v>
      </c>
      <c r="W15827" s="5" t="s">
        <v>1085</v>
      </c>
      <c r="X15827" s="5" t="s">
        <v>1137</v>
      </c>
      <c r="Y15827" s="5" t="s">
        <v>1138</v>
      </c>
      <c r="Z15827" s="5" t="s">
        <v>1892</v>
      </c>
      <c r="AA15827" s="5" t="s">
        <v>1893</v>
      </c>
      <c r="AB15827" s="5" t="s">
        <v>1183</v>
      </c>
      <c r="AC15827" s="5" t="s">
        <v>1847</v>
      </c>
      <c r="AD15827" s="5" t="s">
        <v>1044</v>
      </c>
      <c r="AE15827" s="5" t="s">
        <v>1062</v>
      </c>
      <c r="AF15827" s="5" t="s">
        <v>3186</v>
      </c>
      <c r="AG15827" s="5" t="s">
        <v>3187</v>
      </c>
      <c r="AH15827" s="5" t="s">
        <v>1217</v>
      </c>
      <c r="AI15827" s="5" t="s">
        <v>3172</v>
      </c>
      <c r="AJ15827" s="5" t="s">
        <v>959</v>
      </c>
      <c r="AK15827" s="5" t="s">
        <v>3173</v>
      </c>
      <c r="AL15827" s="5" t="s">
        <v>3174</v>
      </c>
      <c r="AM15827" s="5" t="s">
        <v>49</v>
      </c>
      <c r="AN15827" s="5" t="s">
        <v>1957</v>
      </c>
      <c r="AO15827" s="5" t="s">
        <v>363</v>
      </c>
      <c r="AP15827" s="5" t="s">
        <v>3185</v>
      </c>
      <c r="AQ15827" s="5" t="s">
        <v>67</v>
      </c>
      <c r="AR15827" s="5" t="s">
        <v>68</v>
      </c>
      <c r="AS15827" s="6">
        <v>0</v>
      </c>
      <c r="AT15827" s="6">
        <v>0</v>
      </c>
      <c r="AU15827" s="6">
        <v>0</v>
      </c>
      <c r="AV15827" s="6">
        <v>348000</v>
      </c>
      <c r="AW15827" t="str">
        <f t="shared" si="5207"/>
        <v>1-ADMINISTRACION CENTRAL</v>
      </c>
      <c r="AX15827" t="str">
        <f t="shared" si="5187"/>
        <v>2-GASTOS</v>
      </c>
      <c r="AY15827" t="str">
        <f t="shared" si="5188"/>
        <v>2.2-Gastos de capital</v>
      </c>
      <c r="AZ15827" t="str">
        <f t="shared" si="5189"/>
        <v>2.2.2-Activos fijos (formación bruta de capital fijo)</v>
      </c>
      <c r="BA15827" t="str">
        <f t="shared" si="5190"/>
        <v>2.2.2.4-Activos biológicos cultivados</v>
      </c>
      <c r="BB15827" t="str">
        <f t="shared" si="5191"/>
        <v>2.6.7.9.01-Semillas, cultivos, plantas y árboles  que generan productos  recurrentes</v>
      </c>
      <c r="BC15827" t="str">
        <f t="shared" si="5192"/>
        <v>0218-MINISTERIO DE MEDIO AMBIENTE Y RECURSOS NATURALES</v>
      </c>
      <c r="BD15827" t="str">
        <f t="shared" si="5193"/>
        <v>01-MINISTERIO DE MEDIO AMBIENTE Y REC. NAT.</v>
      </c>
      <c r="BE15827" t="str">
        <f t="shared" si="5194"/>
        <v>0007-UNIDAD TÉCNICA EJECUTORA DE PROYECTOS DE DESARROLLO AGROFORESTAL</v>
      </c>
      <c r="BF15827" t="str">
        <f t="shared" si="5195"/>
        <v>0000-NO APLICA</v>
      </c>
      <c r="BG15827" t="str">
        <f t="shared" si="5196"/>
        <v>3-PROTECCIÓN DEL MEDIO AMBIENTE</v>
      </c>
      <c r="BH15827" t="str">
        <f t="shared" si="5197"/>
        <v>3.2-Protección de la biodiversidad y ordenación de desechos</v>
      </c>
      <c r="BI15827" t="str">
        <f t="shared" si="5198"/>
        <v>3.2.99-Planificación, gestión y supervisión de la protección del medio ambiente</v>
      </c>
      <c r="BJ15827" t="str">
        <f t="shared" si="5199"/>
        <v>13-Manejo Sostenible de Recursos no Renovables, de los Suelos y las Aguas</v>
      </c>
      <c r="BK15827" t="str">
        <f t="shared" si="5200"/>
        <v>00-Acciones que no generan producción</v>
      </c>
      <c r="BL15827" t="str">
        <f t="shared" si="5201"/>
        <v>0070-PROYECTO RECUPERACION DE LA COBERTURA VEGETAL PARA EL DESARROLLO SOSTENIBLE EN LAS CANITAS,CUENCA ALTA DE LA PRESA  SABANA YEGUA,PADRE LAS CASA,PROVINCIA AZUA</v>
      </c>
      <c r="BM15827" t="str">
        <f t="shared" si="5202"/>
        <v>07-Recuperación de la Cobertura Vegetal en Cuencas Hidrográficas de la República Dominicana.</v>
      </c>
      <c r="BN15827" t="str">
        <f t="shared" si="5203"/>
        <v>13928-RECUPERACIÓN DE LA COBERTURA VEGETAL EN CUENCAS HIDROGRÁFICAS DE LA REPÚBLICA DOMINICANA - MOPC.</v>
      </c>
      <c r="BO15827" t="str">
        <f t="shared" si="5204"/>
        <v>05-REGION VALDESIA</v>
      </c>
      <c r="BP15827" t="str">
        <f t="shared" si="5205"/>
        <v>02-AZUA</v>
      </c>
      <c r="BQ15827" t="str">
        <f t="shared" si="5206"/>
        <v>2023/06-Junio</v>
      </c>
    </row>
    <row r="15828" spans="1:69" x14ac:dyDescent="0.25">
      <c r="A15828" s="5" t="s">
        <v>33</v>
      </c>
      <c r="B15828" s="5" t="s">
        <v>34</v>
      </c>
      <c r="C15828" s="5" t="s">
        <v>1020</v>
      </c>
      <c r="D15828" s="5" t="s">
        <v>1021</v>
      </c>
      <c r="E15828" s="5" t="s">
        <v>1648</v>
      </c>
      <c r="F15828" s="5" t="s">
        <v>4415</v>
      </c>
      <c r="G15828" s="5" t="s">
        <v>4983</v>
      </c>
      <c r="H15828" s="5" t="s">
        <v>4984</v>
      </c>
      <c r="I15828" s="5" t="s">
        <v>6629</v>
      </c>
      <c r="J15828" s="5" t="s">
        <v>6630</v>
      </c>
      <c r="K15828" s="5" t="s">
        <v>6633</v>
      </c>
      <c r="L15828" s="5" t="s">
        <v>6634</v>
      </c>
      <c r="M15828" s="5" t="s">
        <v>1020</v>
      </c>
      <c r="N15828" s="5" t="s">
        <v>470</v>
      </c>
      <c r="O15828" s="5" t="s">
        <v>471</v>
      </c>
      <c r="P15828" s="5" t="s">
        <v>265</v>
      </c>
      <c r="Q15828" s="5" t="s">
        <v>472</v>
      </c>
      <c r="R15828" s="5" t="s">
        <v>453</v>
      </c>
      <c r="S15828" s="5" t="s">
        <v>1913</v>
      </c>
      <c r="T15828" s="5" t="s">
        <v>1034</v>
      </c>
      <c r="U15828" s="5" t="s">
        <v>1035</v>
      </c>
      <c r="V15828" s="5" t="s">
        <v>819</v>
      </c>
      <c r="W15828" s="5" t="s">
        <v>1085</v>
      </c>
      <c r="X15828" s="5" t="s">
        <v>1137</v>
      </c>
      <c r="Y15828" s="5" t="s">
        <v>1138</v>
      </c>
      <c r="Z15828" s="5" t="s">
        <v>1892</v>
      </c>
      <c r="AA15828" s="5" t="s">
        <v>1893</v>
      </c>
      <c r="AB15828" s="5" t="s">
        <v>1183</v>
      </c>
      <c r="AC15828" s="5" t="s">
        <v>1847</v>
      </c>
      <c r="AD15828" s="5" t="s">
        <v>1044</v>
      </c>
      <c r="AE15828" s="5" t="s">
        <v>1062</v>
      </c>
      <c r="AF15828" s="5" t="s">
        <v>3188</v>
      </c>
      <c r="AG15828" s="5" t="s">
        <v>3189</v>
      </c>
      <c r="AH15828" s="5" t="s">
        <v>1217</v>
      </c>
      <c r="AI15828" s="5" t="s">
        <v>3172</v>
      </c>
      <c r="AJ15828" s="5" t="s">
        <v>959</v>
      </c>
      <c r="AK15828" s="5" t="s">
        <v>3173</v>
      </c>
      <c r="AL15828" s="5" t="s">
        <v>3174</v>
      </c>
      <c r="AM15828" s="5" t="s">
        <v>1157</v>
      </c>
      <c r="AN15828" s="5" t="s">
        <v>1210</v>
      </c>
      <c r="AO15828" s="5" t="s">
        <v>53</v>
      </c>
      <c r="AP15828" s="5" t="s">
        <v>1211</v>
      </c>
      <c r="AQ15828" s="5" t="s">
        <v>67</v>
      </c>
      <c r="AR15828" s="5" t="s">
        <v>68</v>
      </c>
      <c r="AS15828" s="6">
        <v>0</v>
      </c>
      <c r="AT15828" s="6">
        <v>0</v>
      </c>
      <c r="AU15828" s="6">
        <v>0</v>
      </c>
      <c r="AV15828" s="6">
        <v>0</v>
      </c>
      <c r="AW15828" t="str">
        <f t="shared" si="5207"/>
        <v>1-ADMINISTRACION CENTRAL</v>
      </c>
      <c r="AX15828" t="str">
        <f t="shared" si="5187"/>
        <v>2-GASTOS</v>
      </c>
      <c r="AY15828" t="str">
        <f t="shared" si="5188"/>
        <v>2.2-Gastos de capital</v>
      </c>
      <c r="AZ15828" t="str">
        <f t="shared" si="5189"/>
        <v>2.2.2-Activos fijos (formación bruta de capital fijo)</v>
      </c>
      <c r="BA15828" t="str">
        <f t="shared" si="5190"/>
        <v>2.2.2.4-Activos biológicos cultivados</v>
      </c>
      <c r="BB15828" t="str">
        <f t="shared" si="5191"/>
        <v>2.6.7.9.01-Semillas, cultivos, plantas y árboles  que generan productos  recurrentes</v>
      </c>
      <c r="BC15828" t="str">
        <f t="shared" si="5192"/>
        <v>0218-MINISTERIO DE MEDIO AMBIENTE Y RECURSOS NATURALES</v>
      </c>
      <c r="BD15828" t="str">
        <f t="shared" si="5193"/>
        <v>01-MINISTERIO DE MEDIO AMBIENTE Y REC. NAT.</v>
      </c>
      <c r="BE15828" t="str">
        <f t="shared" si="5194"/>
        <v>0007-UNIDAD TÉCNICA EJECUTORA DE PROYECTOS DE DESARROLLO AGROFORESTAL</v>
      </c>
      <c r="BF15828" t="str">
        <f t="shared" si="5195"/>
        <v>0000-NO APLICA</v>
      </c>
      <c r="BG15828" t="str">
        <f t="shared" si="5196"/>
        <v>3-PROTECCIÓN DEL MEDIO AMBIENTE</v>
      </c>
      <c r="BH15828" t="str">
        <f t="shared" si="5197"/>
        <v>3.2-Protección de la biodiversidad y ordenación de desechos</v>
      </c>
      <c r="BI15828" t="str">
        <f t="shared" si="5198"/>
        <v>3.2.99-Planificación, gestión y supervisión de la protección del medio ambiente</v>
      </c>
      <c r="BJ15828" t="str">
        <f t="shared" si="5199"/>
        <v>13-Manejo Sostenible de Recursos no Renovables, de los Suelos y las Aguas</v>
      </c>
      <c r="BK15828" t="str">
        <f t="shared" si="5200"/>
        <v>00-Acciones que no generan producción</v>
      </c>
      <c r="BL15828" t="str">
        <f t="shared" si="5201"/>
        <v>0071-PROYECTO RECUPERACION DE LA COBERTURA VEGETAL PARA EL DESARROLLO SOSTENIBLE EN LA SIERRA DE NEYBA, PROVINCIA INDEPENDENCIA</v>
      </c>
      <c r="BM15828" t="str">
        <f t="shared" si="5202"/>
        <v>07-Recuperación de la Cobertura Vegetal en Cuencas Hidrográficas de la República Dominicana.</v>
      </c>
      <c r="BN15828" t="str">
        <f t="shared" si="5203"/>
        <v>13928-RECUPERACIÓN DE LA COBERTURA VEGETAL EN CUENCAS HIDROGRÁFICAS DE LA REPÚBLICA DOMINICANA - MOPC.</v>
      </c>
      <c r="BO15828" t="str">
        <f t="shared" si="5204"/>
        <v>06-REGION ENRIQUILLO</v>
      </c>
      <c r="BP15828" t="str">
        <f t="shared" si="5205"/>
        <v>10-INDEPENDENCIA</v>
      </c>
      <c r="BQ15828" t="str">
        <f t="shared" si="5206"/>
        <v>2023/06-Junio</v>
      </c>
    </row>
    <row r="15829" spans="1:69" x14ac:dyDescent="0.25">
      <c r="A15829" s="5" t="s">
        <v>33</v>
      </c>
      <c r="B15829" s="5" t="s">
        <v>34</v>
      </c>
      <c r="C15829" s="5" t="s">
        <v>1020</v>
      </c>
      <c r="D15829" s="5" t="s">
        <v>1021</v>
      </c>
      <c r="E15829" s="5" t="s">
        <v>1648</v>
      </c>
      <c r="F15829" s="5" t="s">
        <v>4415</v>
      </c>
      <c r="G15829" s="5" t="s">
        <v>4983</v>
      </c>
      <c r="H15829" s="5" t="s">
        <v>4984</v>
      </c>
      <c r="I15829" s="5" t="s">
        <v>6635</v>
      </c>
      <c r="J15829" s="5" t="s">
        <v>6636</v>
      </c>
      <c r="K15829" s="5" t="s">
        <v>6637</v>
      </c>
      <c r="L15829" s="5" t="s">
        <v>6638</v>
      </c>
      <c r="M15829" s="5" t="s">
        <v>33</v>
      </c>
      <c r="N15829" s="5" t="s">
        <v>1030</v>
      </c>
      <c r="O15829" s="5" t="s">
        <v>1031</v>
      </c>
      <c r="P15829" s="5" t="s">
        <v>265</v>
      </c>
      <c r="Q15829" s="5" t="s">
        <v>1032</v>
      </c>
      <c r="R15829" s="5" t="s">
        <v>245</v>
      </c>
      <c r="S15829" s="5" t="s">
        <v>1033</v>
      </c>
      <c r="T15829" s="5" t="s">
        <v>1034</v>
      </c>
      <c r="U15829" s="5" t="s">
        <v>1035</v>
      </c>
      <c r="V15829" s="5" t="s">
        <v>33</v>
      </c>
      <c r="W15829" s="5" t="s">
        <v>1036</v>
      </c>
      <c r="X15829" s="5" t="s">
        <v>36</v>
      </c>
      <c r="Y15829" s="5" t="s">
        <v>1037</v>
      </c>
      <c r="Z15829" s="5" t="s">
        <v>1038</v>
      </c>
      <c r="AA15829" s="5" t="s">
        <v>1039</v>
      </c>
      <c r="AB15829" s="5" t="s">
        <v>1040</v>
      </c>
      <c r="AC15829" s="5" t="s">
        <v>1041</v>
      </c>
      <c r="AD15829" s="5" t="s">
        <v>363</v>
      </c>
      <c r="AE15829" s="5" t="s">
        <v>1042</v>
      </c>
      <c r="AF15829" s="5" t="s">
        <v>245</v>
      </c>
      <c r="AG15829" s="5" t="s">
        <v>1043</v>
      </c>
      <c r="AH15829" s="5" t="s">
        <v>1044</v>
      </c>
      <c r="AI15829" s="5" t="s">
        <v>1045</v>
      </c>
      <c r="AJ15829" s="5" t="s">
        <v>961</v>
      </c>
      <c r="AK15829" s="5" t="s">
        <v>44</v>
      </c>
      <c r="AL15829" s="5"/>
      <c r="AM15829" s="5" t="s">
        <v>1046</v>
      </c>
      <c r="AN15829" s="5" t="s">
        <v>1047</v>
      </c>
      <c r="AO15829" s="5" t="s">
        <v>1048</v>
      </c>
      <c r="AP15829" s="5" t="s">
        <v>1049</v>
      </c>
      <c r="AQ15829" s="5" t="s">
        <v>67</v>
      </c>
      <c r="AR15829" s="5" t="s">
        <v>68</v>
      </c>
      <c r="AS15829" s="6">
        <v>0</v>
      </c>
      <c r="AT15829" s="6">
        <v>166666.67000000001</v>
      </c>
      <c r="AU15829" s="6">
        <v>166666.67000000001</v>
      </c>
      <c r="AV15829" s="6">
        <v>166666.67000000001</v>
      </c>
      <c r="AW15829" t="str">
        <f t="shared" si="5207"/>
        <v>1-ADMINISTRACION CENTRAL</v>
      </c>
      <c r="AX15829" t="str">
        <f t="shared" si="5187"/>
        <v>2-GASTOS</v>
      </c>
      <c r="AY15829" t="str">
        <f t="shared" si="5188"/>
        <v>2.2-Gastos de capital</v>
      </c>
      <c r="AZ15829" t="str">
        <f t="shared" si="5189"/>
        <v>2.2.2-Activos fijos (formación bruta de capital fijo)</v>
      </c>
      <c r="BA15829" t="str">
        <f t="shared" si="5190"/>
        <v>2.2.2.5-Activos fijos intangibles</v>
      </c>
      <c r="BB15829" t="str">
        <f t="shared" si="5191"/>
        <v>2.6.8.3.01-Programas de informática</v>
      </c>
      <c r="BC15829" t="str">
        <f t="shared" si="5192"/>
        <v>0101-SENADO DE LA REPÚBLICA</v>
      </c>
      <c r="BD15829" t="str">
        <f t="shared" si="5193"/>
        <v>01-CÁMARA  DE SENADORES</v>
      </c>
      <c r="BE15829" t="str">
        <f t="shared" si="5194"/>
        <v>0001-SENADO DE LA REPÚBLICA DOMINICANA</v>
      </c>
      <c r="BF15829" t="str">
        <f t="shared" si="5195"/>
        <v>0000-NO APLICA</v>
      </c>
      <c r="BG15829" t="str">
        <f t="shared" si="5196"/>
        <v>1-SERVICIOS  GENERALES</v>
      </c>
      <c r="BH15829" t="str">
        <f t="shared" si="5197"/>
        <v>1.1-Administración general</v>
      </c>
      <c r="BI15829" t="str">
        <f t="shared" si="5198"/>
        <v>1.1.01-Órganos ejecutivos y legislativos</v>
      </c>
      <c r="BJ15829" t="str">
        <f t="shared" si="5199"/>
        <v>11-Representación, fiscalización y gestión legislativa</v>
      </c>
      <c r="BK15829" t="str">
        <f t="shared" si="5200"/>
        <v>02-Población nacional con representación legislativa</v>
      </c>
      <c r="BL15829" t="str">
        <f t="shared" si="5201"/>
        <v>0001-Dirección y administración</v>
      </c>
      <c r="BM15829" t="str">
        <f t="shared" si="5202"/>
        <v>00-N/A</v>
      </c>
      <c r="BN15829" t="str">
        <f t="shared" si="5203"/>
        <v>No Informado-</v>
      </c>
      <c r="BO15829" t="str">
        <f t="shared" si="5204"/>
        <v>98-NACIONAL</v>
      </c>
      <c r="BP15829" t="str">
        <f t="shared" si="5205"/>
        <v>99-MULTIPROVINCIAL</v>
      </c>
      <c r="BQ15829" t="str">
        <f t="shared" si="5206"/>
        <v>2023/06-Junio</v>
      </c>
    </row>
    <row r="15830" spans="1:69" x14ac:dyDescent="0.25">
      <c r="A15830" s="5" t="s">
        <v>33</v>
      </c>
      <c r="B15830" s="5" t="s">
        <v>34</v>
      </c>
      <c r="C15830" s="5" t="s">
        <v>1020</v>
      </c>
      <c r="D15830" s="5" t="s">
        <v>1021</v>
      </c>
      <c r="E15830" s="5" t="s">
        <v>1648</v>
      </c>
      <c r="F15830" s="5" t="s">
        <v>4415</v>
      </c>
      <c r="G15830" s="5" t="s">
        <v>4983</v>
      </c>
      <c r="H15830" s="5" t="s">
        <v>4984</v>
      </c>
      <c r="I15830" s="5" t="s">
        <v>6635</v>
      </c>
      <c r="J15830" s="5" t="s">
        <v>6636</v>
      </c>
      <c r="K15830" s="5" t="s">
        <v>6637</v>
      </c>
      <c r="L15830" s="5" t="s">
        <v>6638</v>
      </c>
      <c r="M15830" s="5" t="s">
        <v>1020</v>
      </c>
      <c r="N15830" s="5" t="s">
        <v>361</v>
      </c>
      <c r="O15830" s="5" t="s">
        <v>362</v>
      </c>
      <c r="P15830" s="5" t="s">
        <v>265</v>
      </c>
      <c r="Q15830" s="5" t="s">
        <v>1057</v>
      </c>
      <c r="R15830" s="5" t="s">
        <v>245</v>
      </c>
      <c r="S15830" s="5" t="s">
        <v>1058</v>
      </c>
      <c r="T15830" s="5" t="s">
        <v>1034</v>
      </c>
      <c r="U15830" s="5" t="s">
        <v>1035</v>
      </c>
      <c r="V15830" s="5" t="s">
        <v>33</v>
      </c>
      <c r="W15830" s="5" t="s">
        <v>1036</v>
      </c>
      <c r="X15830" s="5" t="s">
        <v>36</v>
      </c>
      <c r="Y15830" s="5" t="s">
        <v>1037</v>
      </c>
      <c r="Z15830" s="5" t="s">
        <v>1059</v>
      </c>
      <c r="AA15830" s="5" t="s">
        <v>1060</v>
      </c>
      <c r="AB15830" s="5" t="s">
        <v>265</v>
      </c>
      <c r="AC15830" s="5" t="s">
        <v>1061</v>
      </c>
      <c r="AD15830" s="5" t="s">
        <v>1044</v>
      </c>
      <c r="AE15830" s="5" t="s">
        <v>1062</v>
      </c>
      <c r="AF15830" s="5" t="s">
        <v>245</v>
      </c>
      <c r="AG15830" s="5" t="s">
        <v>1063</v>
      </c>
      <c r="AH15830" s="5" t="s">
        <v>1044</v>
      </c>
      <c r="AI15830" s="5" t="s">
        <v>1045</v>
      </c>
      <c r="AJ15830" s="5" t="s">
        <v>961</v>
      </c>
      <c r="AK15830" s="5" t="s">
        <v>44</v>
      </c>
      <c r="AL15830" s="5"/>
      <c r="AM15830" s="5" t="s">
        <v>1046</v>
      </c>
      <c r="AN15830" s="5" t="s">
        <v>1047</v>
      </c>
      <c r="AO15830" s="5" t="s">
        <v>1048</v>
      </c>
      <c r="AP15830" s="5" t="s">
        <v>1049</v>
      </c>
      <c r="AQ15830" s="5" t="s">
        <v>67</v>
      </c>
      <c r="AR15830" s="5" t="s">
        <v>68</v>
      </c>
      <c r="AS15830" s="6">
        <v>0</v>
      </c>
      <c r="AT15830" s="6">
        <v>0</v>
      </c>
      <c r="AU15830" s="6">
        <v>0</v>
      </c>
      <c r="AV15830" s="6">
        <v>0</v>
      </c>
      <c r="AW15830" t="str">
        <f t="shared" si="5207"/>
        <v>1-ADMINISTRACION CENTRAL</v>
      </c>
      <c r="AX15830" t="str">
        <f t="shared" si="5187"/>
        <v>2-GASTOS</v>
      </c>
      <c r="AY15830" t="str">
        <f t="shared" si="5188"/>
        <v>2.2-Gastos de capital</v>
      </c>
      <c r="AZ15830" t="str">
        <f t="shared" si="5189"/>
        <v>2.2.2-Activos fijos (formación bruta de capital fijo)</v>
      </c>
      <c r="BA15830" t="str">
        <f t="shared" si="5190"/>
        <v>2.2.2.5-Activos fijos intangibles</v>
      </c>
      <c r="BB15830" t="str">
        <f t="shared" si="5191"/>
        <v>2.6.8.3.01-Programas de informática</v>
      </c>
      <c r="BC15830" t="str">
        <f t="shared" si="5192"/>
        <v>0201-PRESIDENCIA DE LA REPÚBLICA</v>
      </c>
      <c r="BD15830" t="str">
        <f t="shared" si="5193"/>
        <v>01-MINISTERIO ADMINISTRATIVO DE LA PRESIDENCIA</v>
      </c>
      <c r="BE15830" t="str">
        <f t="shared" si="5194"/>
        <v>0001-SECRETARIADO ADMINISTRATIVO DE LA PRESIDENCIA</v>
      </c>
      <c r="BF15830" t="str">
        <f t="shared" si="5195"/>
        <v>0000-NO APLICA</v>
      </c>
      <c r="BG15830" t="str">
        <f t="shared" si="5196"/>
        <v>1-SERVICIOS  GENERALES</v>
      </c>
      <c r="BH15830" t="str">
        <f t="shared" si="5197"/>
        <v>1.1-Administración general</v>
      </c>
      <c r="BI15830" t="str">
        <f t="shared" si="5198"/>
        <v>1.1.02-Gestión administrativa, financiera, fiscal, económica y planificación</v>
      </c>
      <c r="BJ15830" t="str">
        <f t="shared" si="5199"/>
        <v>01-Actividades centrales</v>
      </c>
      <c r="BK15830" t="str">
        <f t="shared" si="5200"/>
        <v>00-Acciones que no generan producción</v>
      </c>
      <c r="BL15830" t="str">
        <f t="shared" si="5201"/>
        <v>0001-Dirección y Administración del Ministerio Administrativo de la Presidencia</v>
      </c>
      <c r="BM15830" t="str">
        <f t="shared" si="5202"/>
        <v>00-N/A</v>
      </c>
      <c r="BN15830" t="str">
        <f t="shared" si="5203"/>
        <v>No Informado-</v>
      </c>
      <c r="BO15830" t="str">
        <f t="shared" si="5204"/>
        <v>98-NACIONAL</v>
      </c>
      <c r="BP15830" t="str">
        <f t="shared" si="5205"/>
        <v>99-MULTIPROVINCIAL</v>
      </c>
      <c r="BQ15830" t="str">
        <f t="shared" si="5206"/>
        <v>2023/06-Junio</v>
      </c>
    </row>
    <row r="15831" spans="1:69" x14ac:dyDescent="0.25">
      <c r="A15831" s="5" t="s">
        <v>33</v>
      </c>
      <c r="B15831" s="5" t="s">
        <v>34</v>
      </c>
      <c r="C15831" s="5" t="s">
        <v>1020</v>
      </c>
      <c r="D15831" s="5" t="s">
        <v>1021</v>
      </c>
      <c r="E15831" s="5" t="s">
        <v>1648</v>
      </c>
      <c r="F15831" s="5" t="s">
        <v>4415</v>
      </c>
      <c r="G15831" s="5" t="s">
        <v>4983</v>
      </c>
      <c r="H15831" s="5" t="s">
        <v>4984</v>
      </c>
      <c r="I15831" s="5" t="s">
        <v>6635</v>
      </c>
      <c r="J15831" s="5" t="s">
        <v>6636</v>
      </c>
      <c r="K15831" s="5" t="s">
        <v>6637</v>
      </c>
      <c r="L15831" s="5" t="s">
        <v>6638</v>
      </c>
      <c r="M15831" s="5" t="s">
        <v>1020</v>
      </c>
      <c r="N15831" s="5" t="s">
        <v>361</v>
      </c>
      <c r="O15831" s="5" t="s">
        <v>362</v>
      </c>
      <c r="P15831" s="5" t="s">
        <v>265</v>
      </c>
      <c r="Q15831" s="5" t="s">
        <v>1057</v>
      </c>
      <c r="R15831" s="5" t="s">
        <v>1145</v>
      </c>
      <c r="S15831" s="5" t="s">
        <v>1146</v>
      </c>
      <c r="T15831" s="5" t="s">
        <v>1034</v>
      </c>
      <c r="U15831" s="5" t="s">
        <v>1035</v>
      </c>
      <c r="V15831" s="5" t="s">
        <v>33</v>
      </c>
      <c r="W15831" s="5" t="s">
        <v>1036</v>
      </c>
      <c r="X15831" s="5" t="s">
        <v>36</v>
      </c>
      <c r="Y15831" s="5" t="s">
        <v>1037</v>
      </c>
      <c r="Z15831" s="5" t="s">
        <v>1059</v>
      </c>
      <c r="AA15831" s="5" t="s">
        <v>1060</v>
      </c>
      <c r="AB15831" s="5" t="s">
        <v>265</v>
      </c>
      <c r="AC15831" s="5" t="s">
        <v>1061</v>
      </c>
      <c r="AD15831" s="5" t="s">
        <v>1044</v>
      </c>
      <c r="AE15831" s="5" t="s">
        <v>1062</v>
      </c>
      <c r="AF15831" s="5" t="s">
        <v>1126</v>
      </c>
      <c r="AG15831" s="5" t="s">
        <v>1147</v>
      </c>
      <c r="AH15831" s="5" t="s">
        <v>1044</v>
      </c>
      <c r="AI15831" s="5" t="s">
        <v>1045</v>
      </c>
      <c r="AJ15831" s="5" t="s">
        <v>961</v>
      </c>
      <c r="AK15831" s="5" t="s">
        <v>44</v>
      </c>
      <c r="AL15831" s="5"/>
      <c r="AM15831" s="5" t="s">
        <v>1046</v>
      </c>
      <c r="AN15831" s="5" t="s">
        <v>1047</v>
      </c>
      <c r="AO15831" s="5" t="s">
        <v>1048</v>
      </c>
      <c r="AP15831" s="5" t="s">
        <v>1049</v>
      </c>
      <c r="AQ15831" s="5" t="s">
        <v>67</v>
      </c>
      <c r="AR15831" s="5" t="s">
        <v>68</v>
      </c>
      <c r="AS15831" s="6">
        <v>0</v>
      </c>
      <c r="AT15831" s="6">
        <v>0</v>
      </c>
      <c r="AU15831" s="6">
        <v>0</v>
      </c>
      <c r="AV15831" s="6">
        <v>0</v>
      </c>
      <c r="AW15831" t="str">
        <f t="shared" si="5207"/>
        <v>1-ADMINISTRACION CENTRAL</v>
      </c>
      <c r="AX15831" t="str">
        <f t="shared" si="5187"/>
        <v>2-GASTOS</v>
      </c>
      <c r="AY15831" t="str">
        <f t="shared" si="5188"/>
        <v>2.2-Gastos de capital</v>
      </c>
      <c r="AZ15831" t="str">
        <f t="shared" si="5189"/>
        <v>2.2.2-Activos fijos (formación bruta de capital fijo)</v>
      </c>
      <c r="BA15831" t="str">
        <f t="shared" si="5190"/>
        <v>2.2.2.5-Activos fijos intangibles</v>
      </c>
      <c r="BB15831" t="str">
        <f t="shared" si="5191"/>
        <v>2.6.8.3.01-Programas de informática</v>
      </c>
      <c r="BC15831" t="str">
        <f t="shared" si="5192"/>
        <v>0201-PRESIDENCIA DE LA REPÚBLICA</v>
      </c>
      <c r="BD15831" t="str">
        <f t="shared" si="5193"/>
        <v>01-MINISTERIO ADMINISTRATIVO DE LA PRESIDENCIA</v>
      </c>
      <c r="BE15831" t="str">
        <f t="shared" si="5194"/>
        <v>0029-VICE PRESIDENCIA DE LA REPÚBLICA</v>
      </c>
      <c r="BF15831" t="str">
        <f t="shared" si="5195"/>
        <v>0000-NO APLICA</v>
      </c>
      <c r="BG15831" t="str">
        <f t="shared" si="5196"/>
        <v>1-SERVICIOS  GENERALES</v>
      </c>
      <c r="BH15831" t="str">
        <f t="shared" si="5197"/>
        <v>1.1-Administración general</v>
      </c>
      <c r="BI15831" t="str">
        <f t="shared" si="5198"/>
        <v>1.1.02-Gestión administrativa, financiera, fiscal, económica y planificación</v>
      </c>
      <c r="BJ15831" t="str">
        <f t="shared" si="5199"/>
        <v>01-Actividades centrales</v>
      </c>
      <c r="BK15831" t="str">
        <f t="shared" si="5200"/>
        <v>00-Acciones que no generan producción</v>
      </c>
      <c r="BL15831" t="str">
        <f t="shared" si="5201"/>
        <v>0018-Dirección y Coordinación  de la Vice Presidencia de la República</v>
      </c>
      <c r="BM15831" t="str">
        <f t="shared" si="5202"/>
        <v>00-N/A</v>
      </c>
      <c r="BN15831" t="str">
        <f t="shared" si="5203"/>
        <v>No Informado-</v>
      </c>
      <c r="BO15831" t="str">
        <f t="shared" si="5204"/>
        <v>98-NACIONAL</v>
      </c>
      <c r="BP15831" t="str">
        <f t="shared" si="5205"/>
        <v>99-MULTIPROVINCIAL</v>
      </c>
      <c r="BQ15831" t="str">
        <f t="shared" si="5206"/>
        <v>2023/06-Junio</v>
      </c>
    </row>
    <row r="15832" spans="1:69" x14ac:dyDescent="0.25">
      <c r="A15832" s="5" t="s">
        <v>33</v>
      </c>
      <c r="B15832" s="5" t="s">
        <v>34</v>
      </c>
      <c r="C15832" s="5" t="s">
        <v>1020</v>
      </c>
      <c r="D15832" s="5" t="s">
        <v>1021</v>
      </c>
      <c r="E15832" s="5" t="s">
        <v>1648</v>
      </c>
      <c r="F15832" s="5" t="s">
        <v>4415</v>
      </c>
      <c r="G15832" s="5" t="s">
        <v>4983</v>
      </c>
      <c r="H15832" s="5" t="s">
        <v>4984</v>
      </c>
      <c r="I15832" s="5" t="s">
        <v>6635</v>
      </c>
      <c r="J15832" s="5" t="s">
        <v>6636</v>
      </c>
      <c r="K15832" s="5" t="s">
        <v>6637</v>
      </c>
      <c r="L15832" s="5" t="s">
        <v>6638</v>
      </c>
      <c r="M15832" s="5" t="s">
        <v>1020</v>
      </c>
      <c r="N15832" s="5" t="s">
        <v>361</v>
      </c>
      <c r="O15832" s="5" t="s">
        <v>362</v>
      </c>
      <c r="P15832" s="5" t="s">
        <v>265</v>
      </c>
      <c r="Q15832" s="5" t="s">
        <v>1057</v>
      </c>
      <c r="R15832" s="5" t="s">
        <v>1148</v>
      </c>
      <c r="S15832" s="5" t="s">
        <v>1149</v>
      </c>
      <c r="T15832" s="5" t="s">
        <v>1034</v>
      </c>
      <c r="U15832" s="5" t="s">
        <v>1035</v>
      </c>
      <c r="V15832" s="5" t="s">
        <v>33</v>
      </c>
      <c r="W15832" s="5" t="s">
        <v>1036</v>
      </c>
      <c r="X15832" s="5" t="s">
        <v>36</v>
      </c>
      <c r="Y15832" s="5" t="s">
        <v>1037</v>
      </c>
      <c r="Z15832" s="5" t="s">
        <v>1059</v>
      </c>
      <c r="AA15832" s="5" t="s">
        <v>1060</v>
      </c>
      <c r="AB15832" s="5" t="s">
        <v>1150</v>
      </c>
      <c r="AC15832" s="5" t="s">
        <v>1151</v>
      </c>
      <c r="AD15832" s="5" t="s">
        <v>502</v>
      </c>
      <c r="AE15832" s="5" t="s">
        <v>1152</v>
      </c>
      <c r="AF15832" s="5" t="s">
        <v>245</v>
      </c>
      <c r="AG15832" s="5" t="s">
        <v>1082</v>
      </c>
      <c r="AH15832" s="5" t="s">
        <v>1044</v>
      </c>
      <c r="AI15832" s="5" t="s">
        <v>1045</v>
      </c>
      <c r="AJ15832" s="5" t="s">
        <v>961</v>
      </c>
      <c r="AK15832" s="5" t="s">
        <v>44</v>
      </c>
      <c r="AL15832" s="5"/>
      <c r="AM15832" s="5" t="s">
        <v>1046</v>
      </c>
      <c r="AN15832" s="5" t="s">
        <v>1047</v>
      </c>
      <c r="AO15832" s="5" t="s">
        <v>1048</v>
      </c>
      <c r="AP15832" s="5" t="s">
        <v>1049</v>
      </c>
      <c r="AQ15832" s="5" t="s">
        <v>67</v>
      </c>
      <c r="AR15832" s="5" t="s">
        <v>68</v>
      </c>
      <c r="AS15832" s="6">
        <v>0</v>
      </c>
      <c r="AT15832" s="6">
        <v>0</v>
      </c>
      <c r="AU15832" s="6">
        <v>0</v>
      </c>
      <c r="AV15832" s="6">
        <v>0</v>
      </c>
      <c r="AW15832" t="str">
        <f t="shared" si="5207"/>
        <v>1-ADMINISTRACION CENTRAL</v>
      </c>
      <c r="AX15832" t="str">
        <f t="shared" si="5187"/>
        <v>2-GASTOS</v>
      </c>
      <c r="AY15832" t="str">
        <f t="shared" si="5188"/>
        <v>2.2-Gastos de capital</v>
      </c>
      <c r="AZ15832" t="str">
        <f t="shared" si="5189"/>
        <v>2.2.2-Activos fijos (formación bruta de capital fijo)</v>
      </c>
      <c r="BA15832" t="str">
        <f t="shared" si="5190"/>
        <v>2.2.2.5-Activos fijos intangibles</v>
      </c>
      <c r="BB15832" t="str">
        <f t="shared" si="5191"/>
        <v>2.6.8.3.01-Programas de informática</v>
      </c>
      <c r="BC15832" t="str">
        <f t="shared" si="5192"/>
        <v>0201-PRESIDENCIA DE LA REPÚBLICA</v>
      </c>
      <c r="BD15832" t="str">
        <f t="shared" si="5193"/>
        <v>01-MINISTERIO ADMINISTRATIVO DE LA PRESIDENCIA</v>
      </c>
      <c r="BE15832" t="str">
        <f t="shared" si="5194"/>
        <v>0031-DIRECCION DE PRENSA DEL PRESIDENTE</v>
      </c>
      <c r="BF15832" t="str">
        <f t="shared" si="5195"/>
        <v>0000-NO APLICA</v>
      </c>
      <c r="BG15832" t="str">
        <f t="shared" si="5196"/>
        <v>1-SERVICIOS  GENERALES</v>
      </c>
      <c r="BH15832" t="str">
        <f t="shared" si="5197"/>
        <v>1.1-Administración general</v>
      </c>
      <c r="BI15832" t="str">
        <f t="shared" si="5198"/>
        <v>1.1.02-Gestión administrativa, financiera, fiscal, económica y planificación</v>
      </c>
      <c r="BJ15832" t="str">
        <f t="shared" si="5199"/>
        <v>25-Estrategia, comunicación , publicidad y prensa Gubernamental</v>
      </c>
      <c r="BK15832" t="str">
        <f t="shared" si="5200"/>
        <v>03-Sociedad con información de las ejecutorias del Presidente y sus funcionarios, a través de los medios tradicionales y/o alternativos de comunicación</v>
      </c>
      <c r="BL15832" t="str">
        <f t="shared" si="5201"/>
        <v>0001-Dirección y coordinación</v>
      </c>
      <c r="BM15832" t="str">
        <f t="shared" si="5202"/>
        <v>00-N/A</v>
      </c>
      <c r="BN15832" t="str">
        <f t="shared" si="5203"/>
        <v>No Informado-</v>
      </c>
      <c r="BO15832" t="str">
        <f t="shared" si="5204"/>
        <v>98-NACIONAL</v>
      </c>
      <c r="BP15832" t="str">
        <f t="shared" si="5205"/>
        <v>99-MULTIPROVINCIAL</v>
      </c>
      <c r="BQ15832" t="str">
        <f t="shared" si="5206"/>
        <v>2023/06-Junio</v>
      </c>
    </row>
    <row r="15833" spans="1:69" x14ac:dyDescent="0.25">
      <c r="A15833" s="5" t="s">
        <v>33</v>
      </c>
      <c r="B15833" s="5" t="s">
        <v>34</v>
      </c>
      <c r="C15833" s="5" t="s">
        <v>1020</v>
      </c>
      <c r="D15833" s="5" t="s">
        <v>1021</v>
      </c>
      <c r="E15833" s="5" t="s">
        <v>1648</v>
      </c>
      <c r="F15833" s="5" t="s">
        <v>4415</v>
      </c>
      <c r="G15833" s="5" t="s">
        <v>4983</v>
      </c>
      <c r="H15833" s="5" t="s">
        <v>4984</v>
      </c>
      <c r="I15833" s="5" t="s">
        <v>6635</v>
      </c>
      <c r="J15833" s="5" t="s">
        <v>6636</v>
      </c>
      <c r="K15833" s="5" t="s">
        <v>6637</v>
      </c>
      <c r="L15833" s="5" t="s">
        <v>6638</v>
      </c>
      <c r="M15833" s="5" t="s">
        <v>1020</v>
      </c>
      <c r="N15833" s="5" t="s">
        <v>361</v>
      </c>
      <c r="O15833" s="5" t="s">
        <v>362</v>
      </c>
      <c r="P15833" s="5" t="s">
        <v>363</v>
      </c>
      <c r="Q15833" s="5" t="s">
        <v>364</v>
      </c>
      <c r="R15833" s="5" t="s">
        <v>245</v>
      </c>
      <c r="S15833" s="5" t="s">
        <v>1160</v>
      </c>
      <c r="T15833" s="5" t="s">
        <v>1034</v>
      </c>
      <c r="U15833" s="5" t="s">
        <v>1035</v>
      </c>
      <c r="V15833" s="5" t="s">
        <v>1066</v>
      </c>
      <c r="W15833" s="5" t="s">
        <v>1067</v>
      </c>
      <c r="X15833" s="5" t="s">
        <v>1068</v>
      </c>
      <c r="Y15833" s="5" t="s">
        <v>1069</v>
      </c>
      <c r="Z15833" s="5" t="s">
        <v>1161</v>
      </c>
      <c r="AA15833" s="5" t="s">
        <v>1162</v>
      </c>
      <c r="AB15833" s="5" t="s">
        <v>1163</v>
      </c>
      <c r="AC15833" s="5" t="s">
        <v>1069</v>
      </c>
      <c r="AD15833" s="5" t="s">
        <v>1044</v>
      </c>
      <c r="AE15833" s="5" t="s">
        <v>1062</v>
      </c>
      <c r="AF15833" s="5" t="s">
        <v>4423</v>
      </c>
      <c r="AG15833" s="5" t="s">
        <v>4904</v>
      </c>
      <c r="AH15833" s="5" t="s">
        <v>49</v>
      </c>
      <c r="AI15833" s="5" t="s">
        <v>4905</v>
      </c>
      <c r="AJ15833" s="5" t="s">
        <v>959</v>
      </c>
      <c r="AK15833" s="5" t="s">
        <v>4906</v>
      </c>
      <c r="AL15833" s="5" t="s">
        <v>4905</v>
      </c>
      <c r="AM15833" s="5" t="s">
        <v>53</v>
      </c>
      <c r="AN15833" s="5" t="s">
        <v>1206</v>
      </c>
      <c r="AO15833" s="5" t="s">
        <v>1207</v>
      </c>
      <c r="AP15833" s="5" t="s">
        <v>1208</v>
      </c>
      <c r="AQ15833" s="5" t="s">
        <v>67</v>
      </c>
      <c r="AR15833" s="5" t="s">
        <v>68</v>
      </c>
      <c r="AS15833" s="6">
        <v>0</v>
      </c>
      <c r="AT15833" s="6">
        <v>0</v>
      </c>
      <c r="AU15833" s="6">
        <v>0</v>
      </c>
      <c r="AV15833" s="6">
        <v>0</v>
      </c>
      <c r="AW15833" t="str">
        <f t="shared" si="5207"/>
        <v>1-ADMINISTRACION CENTRAL</v>
      </c>
      <c r="AX15833" t="str">
        <f t="shared" si="5187"/>
        <v>2-GASTOS</v>
      </c>
      <c r="AY15833" t="str">
        <f t="shared" si="5188"/>
        <v>2.2-Gastos de capital</v>
      </c>
      <c r="AZ15833" t="str">
        <f t="shared" si="5189"/>
        <v>2.2.2-Activos fijos (formación bruta de capital fijo)</v>
      </c>
      <c r="BA15833" t="str">
        <f t="shared" si="5190"/>
        <v>2.2.2.5-Activos fijos intangibles</v>
      </c>
      <c r="BB15833" t="str">
        <f t="shared" si="5191"/>
        <v>2.6.8.3.01-Programas de informática</v>
      </c>
      <c r="BC15833" t="str">
        <f t="shared" si="5192"/>
        <v>0201-PRESIDENCIA DE LA REPÚBLICA</v>
      </c>
      <c r="BD15833" t="str">
        <f t="shared" si="5193"/>
        <v>02-GABINETE DE LA POLÍTICA SOCIAL</v>
      </c>
      <c r="BE15833" t="str">
        <f t="shared" si="5194"/>
        <v>0001-GABINETE SOCIAL DE LA PRESIDENCIA</v>
      </c>
      <c r="BF15833" t="str">
        <f t="shared" si="5195"/>
        <v>0000-NO APLICA</v>
      </c>
      <c r="BG15833" t="str">
        <f t="shared" si="5196"/>
        <v>4-SERVICIOS SOCIALES</v>
      </c>
      <c r="BH15833" t="str">
        <f t="shared" si="5197"/>
        <v>4.5-Protección social</v>
      </c>
      <c r="BI15833" t="str">
        <f t="shared" si="5198"/>
        <v>4.5.09-Juventud</v>
      </c>
      <c r="BJ15833" t="str">
        <f t="shared" si="5199"/>
        <v>12-Protección social</v>
      </c>
      <c r="BK15833" t="str">
        <f t="shared" si="5200"/>
        <v>00-Acciones que no generan producción</v>
      </c>
      <c r="BL15833" t="str">
        <f t="shared" si="5201"/>
        <v>0051-Construcción de centro</v>
      </c>
      <c r="BM15833" t="str">
        <f t="shared" si="5202"/>
        <v>05-CONSTRUCCIÓN CENTRO MODELO DE PRESTACIÓN DE SERVICIOS PARA MUJERES (CIUDAD MUJER)</v>
      </c>
      <c r="BN15833" t="str">
        <f t="shared" si="5203"/>
        <v>13856-CONSTRUCCIÓN CENTRO MODELO DE PRESTACIÓN DE SERVICIOS PARA MUJERES (CIUDAD MUJER)</v>
      </c>
      <c r="BO15833" t="str">
        <f t="shared" si="5204"/>
        <v>10-REGION OZAMA O METROPOLITANA</v>
      </c>
      <c r="BP15833" t="str">
        <f t="shared" si="5205"/>
        <v>32-SANTO DOMINGO</v>
      </c>
      <c r="BQ15833" t="str">
        <f t="shared" si="5206"/>
        <v>2023/06-Junio</v>
      </c>
    </row>
    <row r="15834" spans="1:69" x14ac:dyDescent="0.25">
      <c r="A15834" s="5" t="s">
        <v>33</v>
      </c>
      <c r="B15834" s="5" t="s">
        <v>34</v>
      </c>
      <c r="C15834" s="5" t="s">
        <v>1020</v>
      </c>
      <c r="D15834" s="5" t="s">
        <v>1021</v>
      </c>
      <c r="E15834" s="5" t="s">
        <v>1648</v>
      </c>
      <c r="F15834" s="5" t="s">
        <v>4415</v>
      </c>
      <c r="G15834" s="5" t="s">
        <v>4983</v>
      </c>
      <c r="H15834" s="5" t="s">
        <v>4984</v>
      </c>
      <c r="I15834" s="5" t="s">
        <v>6635</v>
      </c>
      <c r="J15834" s="5" t="s">
        <v>6636</v>
      </c>
      <c r="K15834" s="5" t="s">
        <v>6637</v>
      </c>
      <c r="L15834" s="5" t="s">
        <v>6638</v>
      </c>
      <c r="M15834" s="5" t="s">
        <v>1020</v>
      </c>
      <c r="N15834" s="5" t="s">
        <v>361</v>
      </c>
      <c r="O15834" s="5" t="s">
        <v>362</v>
      </c>
      <c r="P15834" s="5" t="s">
        <v>363</v>
      </c>
      <c r="Q15834" s="5" t="s">
        <v>364</v>
      </c>
      <c r="R15834" s="5" t="s">
        <v>245</v>
      </c>
      <c r="S15834" s="5" t="s">
        <v>1160</v>
      </c>
      <c r="T15834" s="5" t="s">
        <v>1034</v>
      </c>
      <c r="U15834" s="5" t="s">
        <v>1035</v>
      </c>
      <c r="V15834" s="5" t="s">
        <v>1066</v>
      </c>
      <c r="W15834" s="5" t="s">
        <v>1067</v>
      </c>
      <c r="X15834" s="5" t="s">
        <v>1068</v>
      </c>
      <c r="Y15834" s="5" t="s">
        <v>1069</v>
      </c>
      <c r="Z15834" s="5" t="s">
        <v>1070</v>
      </c>
      <c r="AA15834" s="5" t="s">
        <v>1071</v>
      </c>
      <c r="AB15834" s="5" t="s">
        <v>1163</v>
      </c>
      <c r="AC15834" s="5" t="s">
        <v>1069</v>
      </c>
      <c r="AD15834" s="5" t="s">
        <v>1044</v>
      </c>
      <c r="AE15834" s="5" t="s">
        <v>1062</v>
      </c>
      <c r="AF15834" s="5" t="s">
        <v>1135</v>
      </c>
      <c r="AG15834" s="5" t="s">
        <v>1173</v>
      </c>
      <c r="AH15834" s="5" t="s">
        <v>1044</v>
      </c>
      <c r="AI15834" s="5" t="s">
        <v>1045</v>
      </c>
      <c r="AJ15834" s="5" t="s">
        <v>961</v>
      </c>
      <c r="AK15834" s="5" t="s">
        <v>44</v>
      </c>
      <c r="AL15834" s="5"/>
      <c r="AM15834" s="5" t="s">
        <v>1046</v>
      </c>
      <c r="AN15834" s="5" t="s">
        <v>1047</v>
      </c>
      <c r="AO15834" s="5" t="s">
        <v>1048</v>
      </c>
      <c r="AP15834" s="5" t="s">
        <v>1049</v>
      </c>
      <c r="AQ15834" s="5" t="s">
        <v>67</v>
      </c>
      <c r="AR15834" s="5" t="s">
        <v>68</v>
      </c>
      <c r="AS15834" s="6">
        <v>0</v>
      </c>
      <c r="AT15834" s="6">
        <v>38061.94</v>
      </c>
      <c r="AU15834" s="6">
        <v>0</v>
      </c>
      <c r="AV15834" s="6">
        <v>0</v>
      </c>
      <c r="AW15834" t="str">
        <f t="shared" si="5207"/>
        <v>1-ADMINISTRACION CENTRAL</v>
      </c>
      <c r="AX15834" t="str">
        <f t="shared" si="5187"/>
        <v>2-GASTOS</v>
      </c>
      <c r="AY15834" t="str">
        <f t="shared" si="5188"/>
        <v>2.2-Gastos de capital</v>
      </c>
      <c r="AZ15834" t="str">
        <f t="shared" si="5189"/>
        <v>2.2.2-Activos fijos (formación bruta de capital fijo)</v>
      </c>
      <c r="BA15834" t="str">
        <f t="shared" si="5190"/>
        <v>2.2.2.5-Activos fijos intangibles</v>
      </c>
      <c r="BB15834" t="str">
        <f t="shared" si="5191"/>
        <v>2.6.8.3.01-Programas de informática</v>
      </c>
      <c r="BC15834" t="str">
        <f t="shared" si="5192"/>
        <v>0201-PRESIDENCIA DE LA REPÚBLICA</v>
      </c>
      <c r="BD15834" t="str">
        <f t="shared" si="5193"/>
        <v>02-GABINETE DE LA POLÍTICA SOCIAL</v>
      </c>
      <c r="BE15834" t="str">
        <f t="shared" si="5194"/>
        <v>0001-GABINETE SOCIAL DE LA PRESIDENCIA</v>
      </c>
      <c r="BF15834" t="str">
        <f t="shared" si="5195"/>
        <v>0000-NO APLICA</v>
      </c>
      <c r="BG15834" t="str">
        <f t="shared" si="5196"/>
        <v>4-SERVICIOS SOCIALES</v>
      </c>
      <c r="BH15834" t="str">
        <f t="shared" si="5197"/>
        <v>4.5-Protección social</v>
      </c>
      <c r="BI15834" t="str">
        <f t="shared" si="5198"/>
        <v>4.5.10-Asistencia social</v>
      </c>
      <c r="BJ15834" t="str">
        <f t="shared" si="5199"/>
        <v>12-Protección social</v>
      </c>
      <c r="BK15834" t="str">
        <f t="shared" si="5200"/>
        <v>00-Acciones que no generan producción</v>
      </c>
      <c r="BL15834" t="str">
        <f t="shared" si="5201"/>
        <v>0024-Gestión y Coordinación  de Centros Tecnológicos Comunitarios</v>
      </c>
      <c r="BM15834" t="str">
        <f t="shared" si="5202"/>
        <v>00-N/A</v>
      </c>
      <c r="BN15834" t="str">
        <f t="shared" si="5203"/>
        <v>No Informado-</v>
      </c>
      <c r="BO15834" t="str">
        <f t="shared" si="5204"/>
        <v>98-NACIONAL</v>
      </c>
      <c r="BP15834" t="str">
        <f t="shared" si="5205"/>
        <v>99-MULTIPROVINCIAL</v>
      </c>
      <c r="BQ15834" t="str">
        <f t="shared" si="5206"/>
        <v>2023/06-Junio</v>
      </c>
    </row>
    <row r="15835" spans="1:69" x14ac:dyDescent="0.25">
      <c r="A15835" s="5" t="s">
        <v>33</v>
      </c>
      <c r="B15835" s="5" t="s">
        <v>34</v>
      </c>
      <c r="C15835" s="5" t="s">
        <v>1020</v>
      </c>
      <c r="D15835" s="5" t="s">
        <v>1021</v>
      </c>
      <c r="E15835" s="5" t="s">
        <v>1648</v>
      </c>
      <c r="F15835" s="5" t="s">
        <v>4415</v>
      </c>
      <c r="G15835" s="5" t="s">
        <v>4983</v>
      </c>
      <c r="H15835" s="5" t="s">
        <v>4984</v>
      </c>
      <c r="I15835" s="5" t="s">
        <v>6635</v>
      </c>
      <c r="J15835" s="5" t="s">
        <v>6636</v>
      </c>
      <c r="K15835" s="5" t="s">
        <v>6637</v>
      </c>
      <c r="L15835" s="5" t="s">
        <v>6638</v>
      </c>
      <c r="M15835" s="5" t="s">
        <v>1020</v>
      </c>
      <c r="N15835" s="5" t="s">
        <v>361</v>
      </c>
      <c r="O15835" s="5" t="s">
        <v>362</v>
      </c>
      <c r="P15835" s="5" t="s">
        <v>1157</v>
      </c>
      <c r="Q15835" s="5" t="s">
        <v>1251</v>
      </c>
      <c r="R15835" s="5" t="s">
        <v>492</v>
      </c>
      <c r="S15835" s="5" t="s">
        <v>1262</v>
      </c>
      <c r="T15835" s="5" t="s">
        <v>1034</v>
      </c>
      <c r="U15835" s="5" t="s">
        <v>1035</v>
      </c>
      <c r="V15835" s="5" t="s">
        <v>33</v>
      </c>
      <c r="W15835" s="5" t="s">
        <v>1036</v>
      </c>
      <c r="X15835" s="5" t="s">
        <v>1263</v>
      </c>
      <c r="Y15835" s="5" t="s">
        <v>1264</v>
      </c>
      <c r="Z15835" s="5" t="s">
        <v>1265</v>
      </c>
      <c r="AA15835" s="5" t="s">
        <v>1266</v>
      </c>
      <c r="AB15835" s="5" t="s">
        <v>1163</v>
      </c>
      <c r="AC15835" s="5" t="s">
        <v>1267</v>
      </c>
      <c r="AD15835" s="5" t="s">
        <v>363</v>
      </c>
      <c r="AE15835" s="5" t="s">
        <v>1268</v>
      </c>
      <c r="AF15835" s="5" t="s">
        <v>185</v>
      </c>
      <c r="AG15835" s="5" t="s">
        <v>2699</v>
      </c>
      <c r="AH15835" s="5" t="s">
        <v>1044</v>
      </c>
      <c r="AI15835" s="5" t="s">
        <v>1045</v>
      </c>
      <c r="AJ15835" s="5" t="s">
        <v>961</v>
      </c>
      <c r="AK15835" s="5" t="s">
        <v>44</v>
      </c>
      <c r="AL15835" s="5"/>
      <c r="AM15835" s="5" t="s">
        <v>1046</v>
      </c>
      <c r="AN15835" s="5" t="s">
        <v>1047</v>
      </c>
      <c r="AO15835" s="5" t="s">
        <v>1048</v>
      </c>
      <c r="AP15835" s="5" t="s">
        <v>1049</v>
      </c>
      <c r="AQ15835" s="5" t="s">
        <v>67</v>
      </c>
      <c r="AR15835" s="5" t="s">
        <v>68</v>
      </c>
      <c r="AS15835" s="6">
        <v>0</v>
      </c>
      <c r="AT15835" s="6">
        <v>0</v>
      </c>
      <c r="AU15835" s="6">
        <v>0</v>
      </c>
      <c r="AV15835" s="6">
        <v>0</v>
      </c>
      <c r="AW15835" t="str">
        <f t="shared" si="5207"/>
        <v>1-ADMINISTRACION CENTRAL</v>
      </c>
      <c r="AX15835" t="str">
        <f t="shared" si="5187"/>
        <v>2-GASTOS</v>
      </c>
      <c r="AY15835" t="str">
        <f t="shared" si="5188"/>
        <v>2.2-Gastos de capital</v>
      </c>
      <c r="AZ15835" t="str">
        <f t="shared" si="5189"/>
        <v>2.2.2-Activos fijos (formación bruta de capital fijo)</v>
      </c>
      <c r="BA15835" t="str">
        <f t="shared" si="5190"/>
        <v>2.2.2.5-Activos fijos intangibles</v>
      </c>
      <c r="BB15835" t="str">
        <f t="shared" si="5191"/>
        <v>2.6.8.3.01-Programas de informática</v>
      </c>
      <c r="BC15835" t="str">
        <f t="shared" si="5192"/>
        <v>0201-PRESIDENCIA DE LA REPÚBLICA</v>
      </c>
      <c r="BD15835" t="str">
        <f t="shared" si="5193"/>
        <v>06-MINISTERIO DE LA PRESIDENCIA</v>
      </c>
      <c r="BE15835" t="str">
        <f t="shared" si="5194"/>
        <v>0004-SERVICIO INTEGRAL DE EMERGENCIAS</v>
      </c>
      <c r="BF15835" t="str">
        <f t="shared" si="5195"/>
        <v>0000-NO APLICA</v>
      </c>
      <c r="BG15835" t="str">
        <f t="shared" si="5196"/>
        <v>1-SERVICIOS  GENERALES</v>
      </c>
      <c r="BH15835" t="str">
        <f t="shared" si="5197"/>
        <v>1.3-Defensa nacional</v>
      </c>
      <c r="BI15835" t="str">
        <f t="shared" si="5198"/>
        <v>1.3.03-Defensa civil</v>
      </c>
      <c r="BJ15835" t="str">
        <f t="shared" si="5199"/>
        <v>12-Servicio integral de emergencias</v>
      </c>
      <c r="BK15835" t="str">
        <f t="shared" si="5200"/>
        <v>02-Ciudadanos reciben atención a Emergencias</v>
      </c>
      <c r="BL15835" t="str">
        <f t="shared" si="5201"/>
        <v>0002-Gestión y Coordinación de Respuesta de Atención de Emergencia</v>
      </c>
      <c r="BM15835" t="str">
        <f t="shared" si="5202"/>
        <v>00-N/A</v>
      </c>
      <c r="BN15835" t="str">
        <f t="shared" si="5203"/>
        <v>No Informado-</v>
      </c>
      <c r="BO15835" t="str">
        <f t="shared" si="5204"/>
        <v>98-NACIONAL</v>
      </c>
      <c r="BP15835" t="str">
        <f t="shared" si="5205"/>
        <v>99-MULTIPROVINCIAL</v>
      </c>
      <c r="BQ15835" t="str">
        <f t="shared" si="5206"/>
        <v>2023/06-Junio</v>
      </c>
    </row>
    <row r="15836" spans="1:69" x14ac:dyDescent="0.25">
      <c r="A15836" s="5" t="s">
        <v>33</v>
      </c>
      <c r="B15836" s="5" t="s">
        <v>34</v>
      </c>
      <c r="C15836" s="5" t="s">
        <v>1020</v>
      </c>
      <c r="D15836" s="5" t="s">
        <v>1021</v>
      </c>
      <c r="E15836" s="5" t="s">
        <v>1648</v>
      </c>
      <c r="F15836" s="5" t="s">
        <v>4415</v>
      </c>
      <c r="G15836" s="5" t="s">
        <v>4983</v>
      </c>
      <c r="H15836" s="5" t="s">
        <v>4984</v>
      </c>
      <c r="I15836" s="5" t="s">
        <v>6635</v>
      </c>
      <c r="J15836" s="5" t="s">
        <v>6636</v>
      </c>
      <c r="K15836" s="5" t="s">
        <v>6637</v>
      </c>
      <c r="L15836" s="5" t="s">
        <v>6638</v>
      </c>
      <c r="M15836" s="5" t="s">
        <v>1020</v>
      </c>
      <c r="N15836" s="5" t="s">
        <v>361</v>
      </c>
      <c r="O15836" s="5" t="s">
        <v>362</v>
      </c>
      <c r="P15836" s="5" t="s">
        <v>1157</v>
      </c>
      <c r="Q15836" s="5" t="s">
        <v>1251</v>
      </c>
      <c r="R15836" s="5" t="s">
        <v>410</v>
      </c>
      <c r="S15836" s="5" t="s">
        <v>1274</v>
      </c>
      <c r="T15836" s="5" t="s">
        <v>1034</v>
      </c>
      <c r="U15836" s="5" t="s">
        <v>1035</v>
      </c>
      <c r="V15836" s="5" t="s">
        <v>819</v>
      </c>
      <c r="W15836" s="5" t="s">
        <v>1085</v>
      </c>
      <c r="X15836" s="5" t="s">
        <v>1086</v>
      </c>
      <c r="Y15836" s="5" t="s">
        <v>1087</v>
      </c>
      <c r="Z15836" s="5" t="s">
        <v>1094</v>
      </c>
      <c r="AA15836" s="5" t="s">
        <v>1095</v>
      </c>
      <c r="AB15836" s="5" t="s">
        <v>1183</v>
      </c>
      <c r="AC15836" s="5" t="s">
        <v>1260</v>
      </c>
      <c r="AD15836" s="5" t="s">
        <v>363</v>
      </c>
      <c r="AE15836" s="5" t="s">
        <v>1275</v>
      </c>
      <c r="AF15836" s="5" t="s">
        <v>245</v>
      </c>
      <c r="AG15836" s="5" t="s">
        <v>1112</v>
      </c>
      <c r="AH15836" s="5" t="s">
        <v>1044</v>
      </c>
      <c r="AI15836" s="5" t="s">
        <v>1045</v>
      </c>
      <c r="AJ15836" s="5" t="s">
        <v>961</v>
      </c>
      <c r="AK15836" s="5" t="s">
        <v>44</v>
      </c>
      <c r="AL15836" s="5"/>
      <c r="AM15836" s="5" t="s">
        <v>1046</v>
      </c>
      <c r="AN15836" s="5" t="s">
        <v>1047</v>
      </c>
      <c r="AO15836" s="5" t="s">
        <v>1048</v>
      </c>
      <c r="AP15836" s="5" t="s">
        <v>1049</v>
      </c>
      <c r="AQ15836" s="5" t="s">
        <v>67</v>
      </c>
      <c r="AR15836" s="5" t="s">
        <v>68</v>
      </c>
      <c r="AS15836" s="6">
        <v>0</v>
      </c>
      <c r="AT15836" s="6">
        <v>0</v>
      </c>
      <c r="AU15836" s="6">
        <v>0</v>
      </c>
      <c r="AV15836" s="6">
        <v>0</v>
      </c>
      <c r="AW15836" t="str">
        <f t="shared" si="5207"/>
        <v>1-ADMINISTRACION CENTRAL</v>
      </c>
      <c r="AX15836" t="str">
        <f t="shared" si="5187"/>
        <v>2-GASTOS</v>
      </c>
      <c r="AY15836" t="str">
        <f t="shared" si="5188"/>
        <v>2.2-Gastos de capital</v>
      </c>
      <c r="AZ15836" t="str">
        <f t="shared" si="5189"/>
        <v>2.2.2-Activos fijos (formación bruta de capital fijo)</v>
      </c>
      <c r="BA15836" t="str">
        <f t="shared" si="5190"/>
        <v>2.2.2.5-Activos fijos intangibles</v>
      </c>
      <c r="BB15836" t="str">
        <f t="shared" si="5191"/>
        <v>2.6.8.3.01-Programas de informática</v>
      </c>
      <c r="BC15836" t="str">
        <f t="shared" si="5192"/>
        <v>0201-PRESIDENCIA DE LA REPÚBLICA</v>
      </c>
      <c r="BD15836" t="str">
        <f t="shared" si="5193"/>
        <v>06-MINISTERIO DE LA PRESIDENCIA</v>
      </c>
      <c r="BE15836" t="str">
        <f t="shared" si="5194"/>
        <v>0006-CENTRO DE OPERACIONES DE EMERGENCIAS (COE)</v>
      </c>
      <c r="BF15836" t="str">
        <f t="shared" si="5195"/>
        <v>0000-NO APLICA</v>
      </c>
      <c r="BG15836" t="str">
        <f t="shared" si="5196"/>
        <v>3-PROTECCIÓN DEL MEDIO AMBIENTE</v>
      </c>
      <c r="BH15836" t="str">
        <f t="shared" si="5197"/>
        <v>3.3-Cambio Climático</v>
      </c>
      <c r="BI15836" t="str">
        <f t="shared" si="5198"/>
        <v>3.3.03-Conocimiento del riesgo de desastres climáticos</v>
      </c>
      <c r="BJ15836" t="str">
        <f t="shared" si="5199"/>
        <v>13-Atención, prevención de desastres</v>
      </c>
      <c r="BK15836" t="str">
        <f t="shared" si="5200"/>
        <v>02-Ciudadanos reciben alertas de prevención para la  mitigación y reducción de riesgos ante eventos de desastres naturales.</v>
      </c>
      <c r="BL15836" t="str">
        <f t="shared" si="5201"/>
        <v>0001-Dirección y Coordinación</v>
      </c>
      <c r="BM15836" t="str">
        <f t="shared" si="5202"/>
        <v>00-N/A</v>
      </c>
      <c r="BN15836" t="str">
        <f t="shared" si="5203"/>
        <v>No Informado-</v>
      </c>
      <c r="BO15836" t="str">
        <f t="shared" si="5204"/>
        <v>98-NACIONAL</v>
      </c>
      <c r="BP15836" t="str">
        <f t="shared" si="5205"/>
        <v>99-MULTIPROVINCIAL</v>
      </c>
      <c r="BQ15836" t="str">
        <f t="shared" si="5206"/>
        <v>2023/06-Junio</v>
      </c>
    </row>
    <row r="15837" spans="1:69" x14ac:dyDescent="0.25">
      <c r="A15837" s="5" t="s">
        <v>33</v>
      </c>
      <c r="B15837" s="5" t="s">
        <v>34</v>
      </c>
      <c r="C15837" s="5" t="s">
        <v>1020</v>
      </c>
      <c r="D15837" s="5" t="s">
        <v>1021</v>
      </c>
      <c r="E15837" s="5" t="s">
        <v>1648</v>
      </c>
      <c r="F15837" s="5" t="s">
        <v>4415</v>
      </c>
      <c r="G15837" s="5" t="s">
        <v>4983</v>
      </c>
      <c r="H15837" s="5" t="s">
        <v>4984</v>
      </c>
      <c r="I15837" s="5" t="s">
        <v>6635</v>
      </c>
      <c r="J15837" s="5" t="s">
        <v>6636</v>
      </c>
      <c r="K15837" s="5" t="s">
        <v>6637</v>
      </c>
      <c r="L15837" s="5" t="s">
        <v>6638</v>
      </c>
      <c r="M15837" s="5" t="s">
        <v>1020</v>
      </c>
      <c r="N15837" s="5" t="s">
        <v>361</v>
      </c>
      <c r="O15837" s="5" t="s">
        <v>362</v>
      </c>
      <c r="P15837" s="5" t="s">
        <v>1157</v>
      </c>
      <c r="Q15837" s="5" t="s">
        <v>1251</v>
      </c>
      <c r="R15837" s="5" t="s">
        <v>1083</v>
      </c>
      <c r="S15837" s="5" t="s">
        <v>1285</v>
      </c>
      <c r="T15837" s="5" t="s">
        <v>1034</v>
      </c>
      <c r="U15837" s="5" t="s">
        <v>1035</v>
      </c>
      <c r="V15837" s="5" t="s">
        <v>33</v>
      </c>
      <c r="W15837" s="5" t="s">
        <v>1036</v>
      </c>
      <c r="X15837" s="5" t="s">
        <v>36</v>
      </c>
      <c r="Y15837" s="5" t="s">
        <v>1037</v>
      </c>
      <c r="Z15837" s="5" t="s">
        <v>1059</v>
      </c>
      <c r="AA15837" s="5" t="s">
        <v>1060</v>
      </c>
      <c r="AB15837" s="5" t="s">
        <v>1175</v>
      </c>
      <c r="AC15837" s="5" t="s">
        <v>1286</v>
      </c>
      <c r="AD15837" s="5" t="s">
        <v>363</v>
      </c>
      <c r="AE15837" s="5" t="s">
        <v>1287</v>
      </c>
      <c r="AF15837" s="5" t="s">
        <v>245</v>
      </c>
      <c r="AG15837" s="5" t="s">
        <v>1082</v>
      </c>
      <c r="AH15837" s="5" t="s">
        <v>1044</v>
      </c>
      <c r="AI15837" s="5" t="s">
        <v>1045</v>
      </c>
      <c r="AJ15837" s="5" t="s">
        <v>961</v>
      </c>
      <c r="AK15837" s="5" t="s">
        <v>44</v>
      </c>
      <c r="AL15837" s="5"/>
      <c r="AM15837" s="5" t="s">
        <v>1046</v>
      </c>
      <c r="AN15837" s="5" t="s">
        <v>1047</v>
      </c>
      <c r="AO15837" s="5" t="s">
        <v>1048</v>
      </c>
      <c r="AP15837" s="5" t="s">
        <v>1049</v>
      </c>
      <c r="AQ15837" s="5" t="s">
        <v>67</v>
      </c>
      <c r="AR15837" s="5" t="s">
        <v>68</v>
      </c>
      <c r="AS15837" s="6">
        <v>0</v>
      </c>
      <c r="AT15837" s="6">
        <v>118944.01</v>
      </c>
      <c r="AU15837" s="6">
        <v>0</v>
      </c>
      <c r="AV15837" s="6">
        <v>0</v>
      </c>
      <c r="AW15837" t="str">
        <f t="shared" si="5207"/>
        <v>1-ADMINISTRACION CENTRAL</v>
      </c>
      <c r="AX15837" t="str">
        <f t="shared" si="5187"/>
        <v>2-GASTOS</v>
      </c>
      <c r="AY15837" t="str">
        <f t="shared" si="5188"/>
        <v>2.2-Gastos de capital</v>
      </c>
      <c r="AZ15837" t="str">
        <f t="shared" si="5189"/>
        <v>2.2.2-Activos fijos (formación bruta de capital fijo)</v>
      </c>
      <c r="BA15837" t="str">
        <f t="shared" si="5190"/>
        <v>2.2.2.5-Activos fijos intangibles</v>
      </c>
      <c r="BB15837" t="str">
        <f t="shared" si="5191"/>
        <v>2.6.8.3.01-Programas de informática</v>
      </c>
      <c r="BC15837" t="str">
        <f t="shared" si="5192"/>
        <v>0201-PRESIDENCIA DE LA REPÚBLICA</v>
      </c>
      <c r="BD15837" t="str">
        <f t="shared" si="5193"/>
        <v>06-MINISTERIO DE LA PRESIDENCIA</v>
      </c>
      <c r="BE15837" t="str">
        <f t="shared" si="5194"/>
        <v>0010-UNIDAD TECNICA EJECUTORA DE TITULACION DE TERRENOS DEL ESTADO</v>
      </c>
      <c r="BF15837" t="str">
        <f t="shared" si="5195"/>
        <v>0000-NO APLICA</v>
      </c>
      <c r="BG15837" t="str">
        <f t="shared" si="5196"/>
        <v>1-SERVICIOS  GENERALES</v>
      </c>
      <c r="BH15837" t="str">
        <f t="shared" si="5197"/>
        <v>1.1-Administración general</v>
      </c>
      <c r="BI15837" t="str">
        <f t="shared" si="5198"/>
        <v>1.1.02-Gestión administrativa, financiera, fiscal, económica y planificación</v>
      </c>
      <c r="BJ15837" t="str">
        <f t="shared" si="5199"/>
        <v>14-Fomento del sector inmobiliario del Estado</v>
      </c>
      <c r="BK15837" t="str">
        <f t="shared" si="5200"/>
        <v>02-Gestión de titulación de terrenos del Estado</v>
      </c>
      <c r="BL15837" t="str">
        <f t="shared" si="5201"/>
        <v>0001-Dirección y coordinación</v>
      </c>
      <c r="BM15837" t="str">
        <f t="shared" si="5202"/>
        <v>00-N/A</v>
      </c>
      <c r="BN15837" t="str">
        <f t="shared" si="5203"/>
        <v>No Informado-</v>
      </c>
      <c r="BO15837" t="str">
        <f t="shared" si="5204"/>
        <v>98-NACIONAL</v>
      </c>
      <c r="BP15837" t="str">
        <f t="shared" si="5205"/>
        <v>99-MULTIPROVINCIAL</v>
      </c>
      <c r="BQ15837" t="str">
        <f t="shared" si="5206"/>
        <v>2023/06-Junio</v>
      </c>
    </row>
    <row r="15838" spans="1:69" x14ac:dyDescent="0.25">
      <c r="A15838" s="5" t="s">
        <v>33</v>
      </c>
      <c r="B15838" s="5" t="s">
        <v>34</v>
      </c>
      <c r="C15838" s="5" t="s">
        <v>1020</v>
      </c>
      <c r="D15838" s="5" t="s">
        <v>1021</v>
      </c>
      <c r="E15838" s="5" t="s">
        <v>1648</v>
      </c>
      <c r="F15838" s="5" t="s">
        <v>4415</v>
      </c>
      <c r="G15838" s="5" t="s">
        <v>4983</v>
      </c>
      <c r="H15838" s="5" t="s">
        <v>4984</v>
      </c>
      <c r="I15838" s="5" t="s">
        <v>6635</v>
      </c>
      <c r="J15838" s="5" t="s">
        <v>6636</v>
      </c>
      <c r="K15838" s="5" t="s">
        <v>6637</v>
      </c>
      <c r="L15838" s="5" t="s">
        <v>6638</v>
      </c>
      <c r="M15838" s="5" t="s">
        <v>1020</v>
      </c>
      <c r="N15838" s="5" t="s">
        <v>263</v>
      </c>
      <c r="O15838" s="5" t="s">
        <v>264</v>
      </c>
      <c r="P15838" s="5" t="s">
        <v>265</v>
      </c>
      <c r="Q15838" s="5" t="s">
        <v>266</v>
      </c>
      <c r="R15838" s="5" t="s">
        <v>245</v>
      </c>
      <c r="S15838" s="5" t="s">
        <v>266</v>
      </c>
      <c r="T15838" s="5" t="s">
        <v>1034</v>
      </c>
      <c r="U15838" s="5" t="s">
        <v>1035</v>
      </c>
      <c r="V15838" s="5" t="s">
        <v>33</v>
      </c>
      <c r="W15838" s="5" t="s">
        <v>1036</v>
      </c>
      <c r="X15838" s="5" t="s">
        <v>36</v>
      </c>
      <c r="Y15838" s="5" t="s">
        <v>1037</v>
      </c>
      <c r="Z15838" s="5" t="s">
        <v>1059</v>
      </c>
      <c r="AA15838" s="5" t="s">
        <v>1060</v>
      </c>
      <c r="AB15838" s="5" t="s">
        <v>265</v>
      </c>
      <c r="AC15838" s="5" t="s">
        <v>1061</v>
      </c>
      <c r="AD15838" s="5" t="s">
        <v>1044</v>
      </c>
      <c r="AE15838" s="5" t="s">
        <v>1062</v>
      </c>
      <c r="AF15838" s="5" t="s">
        <v>245</v>
      </c>
      <c r="AG15838" s="5" t="s">
        <v>1112</v>
      </c>
      <c r="AH15838" s="5" t="s">
        <v>1044</v>
      </c>
      <c r="AI15838" s="5" t="s">
        <v>1045</v>
      </c>
      <c r="AJ15838" s="5" t="s">
        <v>961</v>
      </c>
      <c r="AK15838" s="5" t="s">
        <v>44</v>
      </c>
      <c r="AL15838" s="5"/>
      <c r="AM15838" s="5" t="s">
        <v>1046</v>
      </c>
      <c r="AN15838" s="5" t="s">
        <v>1047</v>
      </c>
      <c r="AO15838" s="5" t="s">
        <v>1048</v>
      </c>
      <c r="AP15838" s="5" t="s">
        <v>1049</v>
      </c>
      <c r="AQ15838" s="5" t="s">
        <v>67</v>
      </c>
      <c r="AR15838" s="5" t="s">
        <v>68</v>
      </c>
      <c r="AS15838" s="6">
        <v>0</v>
      </c>
      <c r="AT15838" s="6">
        <v>7934044</v>
      </c>
      <c r="AU15838" s="6">
        <v>0</v>
      </c>
      <c r="AV15838" s="6">
        <v>0</v>
      </c>
      <c r="AW15838" t="str">
        <f t="shared" si="5207"/>
        <v>1-ADMINISTRACION CENTRAL</v>
      </c>
      <c r="AX15838" t="str">
        <f t="shared" si="5187"/>
        <v>2-GASTOS</v>
      </c>
      <c r="AY15838" t="str">
        <f t="shared" si="5188"/>
        <v>2.2-Gastos de capital</v>
      </c>
      <c r="AZ15838" t="str">
        <f t="shared" si="5189"/>
        <v>2.2.2-Activos fijos (formación bruta de capital fijo)</v>
      </c>
      <c r="BA15838" t="str">
        <f t="shared" si="5190"/>
        <v>2.2.2.5-Activos fijos intangibles</v>
      </c>
      <c r="BB15838" t="str">
        <f t="shared" si="5191"/>
        <v>2.6.8.3.01-Programas de informática</v>
      </c>
      <c r="BC15838" t="str">
        <f t="shared" si="5192"/>
        <v>0202-MINISTERIO DE  INTERIOR Y POLICÍA</v>
      </c>
      <c r="BD15838" t="str">
        <f t="shared" si="5193"/>
        <v>01-MINISTERIO DE INTERIOR Y POLICIA</v>
      </c>
      <c r="BE15838" t="str">
        <f t="shared" si="5194"/>
        <v>0001-MINISTERIO DE INTERIOR Y POLICIA</v>
      </c>
      <c r="BF15838" t="str">
        <f t="shared" si="5195"/>
        <v>0000-NO APLICA</v>
      </c>
      <c r="BG15838" t="str">
        <f t="shared" si="5196"/>
        <v>1-SERVICIOS  GENERALES</v>
      </c>
      <c r="BH15838" t="str">
        <f t="shared" si="5197"/>
        <v>1.1-Administración general</v>
      </c>
      <c r="BI15838" t="str">
        <f t="shared" si="5198"/>
        <v>1.1.02-Gestión administrativa, financiera, fiscal, económica y planificación</v>
      </c>
      <c r="BJ15838" t="str">
        <f t="shared" si="5199"/>
        <v>01-Actividades centrales</v>
      </c>
      <c r="BK15838" t="str">
        <f t="shared" si="5200"/>
        <v>00-Acciones que no generan producción</v>
      </c>
      <c r="BL15838" t="str">
        <f t="shared" si="5201"/>
        <v>0001-Dirección y Coordinación</v>
      </c>
      <c r="BM15838" t="str">
        <f t="shared" si="5202"/>
        <v>00-N/A</v>
      </c>
      <c r="BN15838" t="str">
        <f t="shared" si="5203"/>
        <v>No Informado-</v>
      </c>
      <c r="BO15838" t="str">
        <f t="shared" si="5204"/>
        <v>98-NACIONAL</v>
      </c>
      <c r="BP15838" t="str">
        <f t="shared" si="5205"/>
        <v>99-MULTIPROVINCIAL</v>
      </c>
      <c r="BQ15838" t="str">
        <f t="shared" si="5206"/>
        <v>2023/06-Junio</v>
      </c>
    </row>
    <row r="15839" spans="1:69" x14ac:dyDescent="0.25">
      <c r="A15839" s="5" t="s">
        <v>33</v>
      </c>
      <c r="B15839" s="5" t="s">
        <v>34</v>
      </c>
      <c r="C15839" s="5" t="s">
        <v>1020</v>
      </c>
      <c r="D15839" s="5" t="s">
        <v>1021</v>
      </c>
      <c r="E15839" s="5" t="s">
        <v>1648</v>
      </c>
      <c r="F15839" s="5" t="s">
        <v>4415</v>
      </c>
      <c r="G15839" s="5" t="s">
        <v>4983</v>
      </c>
      <c r="H15839" s="5" t="s">
        <v>4984</v>
      </c>
      <c r="I15839" s="5" t="s">
        <v>6635</v>
      </c>
      <c r="J15839" s="5" t="s">
        <v>6636</v>
      </c>
      <c r="K15839" s="5" t="s">
        <v>6637</v>
      </c>
      <c r="L15839" s="5" t="s">
        <v>6638</v>
      </c>
      <c r="M15839" s="5" t="s">
        <v>1020</v>
      </c>
      <c r="N15839" s="5" t="s">
        <v>263</v>
      </c>
      <c r="O15839" s="5" t="s">
        <v>264</v>
      </c>
      <c r="P15839" s="5" t="s">
        <v>265</v>
      </c>
      <c r="Q15839" s="5" t="s">
        <v>266</v>
      </c>
      <c r="R15839" s="5" t="s">
        <v>245</v>
      </c>
      <c r="S15839" s="5" t="s">
        <v>266</v>
      </c>
      <c r="T15839" s="5" t="s">
        <v>1034</v>
      </c>
      <c r="U15839" s="5" t="s">
        <v>1035</v>
      </c>
      <c r="V15839" s="5" t="s">
        <v>33</v>
      </c>
      <c r="W15839" s="5" t="s">
        <v>1036</v>
      </c>
      <c r="X15839" s="5" t="s">
        <v>1105</v>
      </c>
      <c r="Y15839" s="5" t="s">
        <v>1106</v>
      </c>
      <c r="Z15839" s="5" t="s">
        <v>1291</v>
      </c>
      <c r="AA15839" s="5" t="s">
        <v>1292</v>
      </c>
      <c r="AB15839" s="5" t="s">
        <v>1040</v>
      </c>
      <c r="AC15839" s="5" t="s">
        <v>1293</v>
      </c>
      <c r="AD15839" s="5" t="s">
        <v>363</v>
      </c>
      <c r="AE15839" s="5" t="s">
        <v>1296</v>
      </c>
      <c r="AF15839" s="5" t="s">
        <v>245</v>
      </c>
      <c r="AG15839" s="5" t="s">
        <v>1297</v>
      </c>
      <c r="AH15839" s="5" t="s">
        <v>1044</v>
      </c>
      <c r="AI15839" s="5" t="s">
        <v>1045</v>
      </c>
      <c r="AJ15839" s="5" t="s">
        <v>961</v>
      </c>
      <c r="AK15839" s="5" t="s">
        <v>44</v>
      </c>
      <c r="AL15839" s="5"/>
      <c r="AM15839" s="5" t="s">
        <v>1046</v>
      </c>
      <c r="AN15839" s="5" t="s">
        <v>1047</v>
      </c>
      <c r="AO15839" s="5" t="s">
        <v>1048</v>
      </c>
      <c r="AP15839" s="5" t="s">
        <v>1049</v>
      </c>
      <c r="AQ15839" s="5" t="s">
        <v>67</v>
      </c>
      <c r="AR15839" s="5" t="s">
        <v>68</v>
      </c>
      <c r="AS15839" s="6">
        <v>0</v>
      </c>
      <c r="AT15839" s="6">
        <v>0</v>
      </c>
      <c r="AU15839" s="6">
        <v>0</v>
      </c>
      <c r="AV15839" s="6">
        <v>0</v>
      </c>
      <c r="AW15839" t="str">
        <f t="shared" si="5207"/>
        <v>1-ADMINISTRACION CENTRAL</v>
      </c>
      <c r="AX15839" t="str">
        <f t="shared" si="5187"/>
        <v>2-GASTOS</v>
      </c>
      <c r="AY15839" t="str">
        <f t="shared" si="5188"/>
        <v>2.2-Gastos de capital</v>
      </c>
      <c r="AZ15839" t="str">
        <f t="shared" si="5189"/>
        <v>2.2.2-Activos fijos (formación bruta de capital fijo)</v>
      </c>
      <c r="BA15839" t="str">
        <f t="shared" si="5190"/>
        <v>2.2.2.5-Activos fijos intangibles</v>
      </c>
      <c r="BB15839" t="str">
        <f t="shared" si="5191"/>
        <v>2.6.8.3.01-Programas de informática</v>
      </c>
      <c r="BC15839" t="str">
        <f t="shared" si="5192"/>
        <v>0202-MINISTERIO DE  INTERIOR Y POLICÍA</v>
      </c>
      <c r="BD15839" t="str">
        <f t="shared" si="5193"/>
        <v>01-MINISTERIO DE INTERIOR Y POLICIA</v>
      </c>
      <c r="BE15839" t="str">
        <f t="shared" si="5194"/>
        <v>0001-MINISTERIO DE INTERIOR Y POLICIA</v>
      </c>
      <c r="BF15839" t="str">
        <f t="shared" si="5195"/>
        <v>0000-NO APLICA</v>
      </c>
      <c r="BG15839" t="str">
        <f t="shared" si="5196"/>
        <v>1-SERVICIOS  GENERALES</v>
      </c>
      <c r="BH15839" t="str">
        <f t="shared" si="5197"/>
        <v>1.4-Justicia, orden público y seguridad</v>
      </c>
      <c r="BI15839" t="str">
        <f t="shared" si="5198"/>
        <v>1.4.01-Servicios de seguridad interior</v>
      </c>
      <c r="BJ15839" t="str">
        <f t="shared" si="5199"/>
        <v>11-Asistencia y prevención para seguridad ciudadana</v>
      </c>
      <c r="BK15839" t="str">
        <f t="shared" si="5200"/>
        <v>02-Personas físicas y jurídicas con derechos de tenencia y porte de armas de fuego reguladas</v>
      </c>
      <c r="BL15839" t="str">
        <f t="shared" si="5201"/>
        <v>0001-Regulación de porte y tenencia de armas de Fuego</v>
      </c>
      <c r="BM15839" t="str">
        <f t="shared" si="5202"/>
        <v>00-N/A</v>
      </c>
      <c r="BN15839" t="str">
        <f t="shared" si="5203"/>
        <v>No Informado-</v>
      </c>
      <c r="BO15839" t="str">
        <f t="shared" si="5204"/>
        <v>98-NACIONAL</v>
      </c>
      <c r="BP15839" t="str">
        <f t="shared" si="5205"/>
        <v>99-MULTIPROVINCIAL</v>
      </c>
      <c r="BQ15839" t="str">
        <f t="shared" si="5206"/>
        <v>2023/06-Junio</v>
      </c>
    </row>
    <row r="15840" spans="1:69" x14ac:dyDescent="0.25">
      <c r="A15840" s="5" t="s">
        <v>33</v>
      </c>
      <c r="B15840" s="5" t="s">
        <v>34</v>
      </c>
      <c r="C15840" s="5" t="s">
        <v>1020</v>
      </c>
      <c r="D15840" s="5" t="s">
        <v>1021</v>
      </c>
      <c r="E15840" s="5" t="s">
        <v>1648</v>
      </c>
      <c r="F15840" s="5" t="s">
        <v>4415</v>
      </c>
      <c r="G15840" s="5" t="s">
        <v>4983</v>
      </c>
      <c r="H15840" s="5" t="s">
        <v>4984</v>
      </c>
      <c r="I15840" s="5" t="s">
        <v>6635</v>
      </c>
      <c r="J15840" s="5" t="s">
        <v>6636</v>
      </c>
      <c r="K15840" s="5" t="s">
        <v>6637</v>
      </c>
      <c r="L15840" s="5" t="s">
        <v>6638</v>
      </c>
      <c r="M15840" s="5" t="s">
        <v>1020</v>
      </c>
      <c r="N15840" s="5" t="s">
        <v>263</v>
      </c>
      <c r="O15840" s="5" t="s">
        <v>264</v>
      </c>
      <c r="P15840" s="5" t="s">
        <v>265</v>
      </c>
      <c r="Q15840" s="5" t="s">
        <v>266</v>
      </c>
      <c r="R15840" s="5" t="s">
        <v>245</v>
      </c>
      <c r="S15840" s="5" t="s">
        <v>266</v>
      </c>
      <c r="T15840" s="5" t="s">
        <v>1034</v>
      </c>
      <c r="U15840" s="5" t="s">
        <v>1035</v>
      </c>
      <c r="V15840" s="5" t="s">
        <v>33</v>
      </c>
      <c r="W15840" s="5" t="s">
        <v>1036</v>
      </c>
      <c r="X15840" s="5" t="s">
        <v>1105</v>
      </c>
      <c r="Y15840" s="5" t="s">
        <v>1106</v>
      </c>
      <c r="Z15840" s="5" t="s">
        <v>1291</v>
      </c>
      <c r="AA15840" s="5" t="s">
        <v>1292</v>
      </c>
      <c r="AB15840" s="5" t="s">
        <v>706</v>
      </c>
      <c r="AC15840" s="5" t="s">
        <v>1306</v>
      </c>
      <c r="AD15840" s="5" t="s">
        <v>1157</v>
      </c>
      <c r="AE15840" s="5" t="s">
        <v>1311</v>
      </c>
      <c r="AF15840" s="5" t="s">
        <v>51</v>
      </c>
      <c r="AG15840" s="5" t="s">
        <v>2431</v>
      </c>
      <c r="AH15840" s="5" t="s">
        <v>1044</v>
      </c>
      <c r="AI15840" s="5" t="s">
        <v>1045</v>
      </c>
      <c r="AJ15840" s="5" t="s">
        <v>961</v>
      </c>
      <c r="AK15840" s="5" t="s">
        <v>44</v>
      </c>
      <c r="AL15840" s="5"/>
      <c r="AM15840" s="5" t="s">
        <v>1046</v>
      </c>
      <c r="AN15840" s="5" t="s">
        <v>1047</v>
      </c>
      <c r="AO15840" s="5" t="s">
        <v>1048</v>
      </c>
      <c r="AP15840" s="5" t="s">
        <v>1049</v>
      </c>
      <c r="AQ15840" s="5" t="s">
        <v>67</v>
      </c>
      <c r="AR15840" s="5" t="s">
        <v>68</v>
      </c>
      <c r="AS15840" s="6">
        <v>0</v>
      </c>
      <c r="AT15840" s="6">
        <v>0</v>
      </c>
      <c r="AU15840" s="6">
        <v>0</v>
      </c>
      <c r="AV15840" s="6">
        <v>0</v>
      </c>
      <c r="AW15840" t="str">
        <f t="shared" si="5207"/>
        <v>1-ADMINISTRACION CENTRAL</v>
      </c>
      <c r="AX15840" t="str">
        <f t="shared" si="5187"/>
        <v>2-GASTOS</v>
      </c>
      <c r="AY15840" t="str">
        <f t="shared" si="5188"/>
        <v>2.2-Gastos de capital</v>
      </c>
      <c r="AZ15840" t="str">
        <f t="shared" si="5189"/>
        <v>2.2.2-Activos fijos (formación bruta de capital fijo)</v>
      </c>
      <c r="BA15840" t="str">
        <f t="shared" si="5190"/>
        <v>2.2.2.5-Activos fijos intangibles</v>
      </c>
      <c r="BB15840" t="str">
        <f t="shared" si="5191"/>
        <v>2.6.8.3.01-Programas de informática</v>
      </c>
      <c r="BC15840" t="str">
        <f t="shared" si="5192"/>
        <v>0202-MINISTERIO DE  INTERIOR Y POLICÍA</v>
      </c>
      <c r="BD15840" t="str">
        <f t="shared" si="5193"/>
        <v>01-MINISTERIO DE INTERIOR Y POLICIA</v>
      </c>
      <c r="BE15840" t="str">
        <f t="shared" si="5194"/>
        <v>0001-MINISTERIO DE INTERIOR Y POLICIA</v>
      </c>
      <c r="BF15840" t="str">
        <f t="shared" si="5195"/>
        <v>0000-NO APLICA</v>
      </c>
      <c r="BG15840" t="str">
        <f t="shared" si="5196"/>
        <v>1-SERVICIOS  GENERALES</v>
      </c>
      <c r="BH15840" t="str">
        <f t="shared" si="5197"/>
        <v>1.4-Justicia, orden público y seguridad</v>
      </c>
      <c r="BI15840" t="str">
        <f t="shared" si="5198"/>
        <v>1.4.01-Servicios de seguridad interior</v>
      </c>
      <c r="BJ15840" t="str">
        <f t="shared" si="5199"/>
        <v>50-Reducción de Crímenes y Delitos que afectan a la Seguridad Ciudadana</v>
      </c>
      <c r="BK15840" t="str">
        <f t="shared" si="5200"/>
        <v>06-Municipios con mesas locales de seguridad, ciudadanía y género en funcionamiento</v>
      </c>
      <c r="BL15840" t="str">
        <f t="shared" si="5201"/>
        <v>0003-Asistencia técnica para el funcionamiento de las mesas de seguridad ciudadana y género</v>
      </c>
      <c r="BM15840" t="str">
        <f t="shared" si="5202"/>
        <v>00-N/A</v>
      </c>
      <c r="BN15840" t="str">
        <f t="shared" si="5203"/>
        <v>No Informado-</v>
      </c>
      <c r="BO15840" t="str">
        <f t="shared" si="5204"/>
        <v>98-NACIONAL</v>
      </c>
      <c r="BP15840" t="str">
        <f t="shared" si="5205"/>
        <v>99-MULTIPROVINCIAL</v>
      </c>
      <c r="BQ15840" t="str">
        <f t="shared" si="5206"/>
        <v>2023/06-Junio</v>
      </c>
    </row>
    <row r="15841" spans="1:69" x14ac:dyDescent="0.25">
      <c r="A15841" s="5" t="s">
        <v>33</v>
      </c>
      <c r="B15841" s="5" t="s">
        <v>34</v>
      </c>
      <c r="C15841" s="5" t="s">
        <v>1020</v>
      </c>
      <c r="D15841" s="5" t="s">
        <v>1021</v>
      </c>
      <c r="E15841" s="5" t="s">
        <v>1648</v>
      </c>
      <c r="F15841" s="5" t="s">
        <v>4415</v>
      </c>
      <c r="G15841" s="5" t="s">
        <v>4983</v>
      </c>
      <c r="H15841" s="5" t="s">
        <v>4984</v>
      </c>
      <c r="I15841" s="5" t="s">
        <v>6635</v>
      </c>
      <c r="J15841" s="5" t="s">
        <v>6636</v>
      </c>
      <c r="K15841" s="5" t="s">
        <v>6637</v>
      </c>
      <c r="L15841" s="5" t="s">
        <v>6638</v>
      </c>
      <c r="M15841" s="5" t="s">
        <v>1020</v>
      </c>
      <c r="N15841" s="5" t="s">
        <v>263</v>
      </c>
      <c r="O15841" s="5" t="s">
        <v>264</v>
      </c>
      <c r="P15841" s="5" t="s">
        <v>265</v>
      </c>
      <c r="Q15841" s="5" t="s">
        <v>266</v>
      </c>
      <c r="R15841" s="5" t="s">
        <v>185</v>
      </c>
      <c r="S15841" s="5" t="s">
        <v>379</v>
      </c>
      <c r="T15841" s="5" t="s">
        <v>1034</v>
      </c>
      <c r="U15841" s="5" t="s">
        <v>1035</v>
      </c>
      <c r="V15841" s="5" t="s">
        <v>33</v>
      </c>
      <c r="W15841" s="5" t="s">
        <v>1036</v>
      </c>
      <c r="X15841" s="5" t="s">
        <v>1105</v>
      </c>
      <c r="Y15841" s="5" t="s">
        <v>1106</v>
      </c>
      <c r="Z15841" s="5" t="s">
        <v>1314</v>
      </c>
      <c r="AA15841" s="5" t="s">
        <v>1315</v>
      </c>
      <c r="AB15841" s="5" t="s">
        <v>1163</v>
      </c>
      <c r="AC15841" s="5" t="s">
        <v>1288</v>
      </c>
      <c r="AD15841" s="5" t="s">
        <v>502</v>
      </c>
      <c r="AE15841" s="5" t="s">
        <v>1316</v>
      </c>
      <c r="AF15841" s="5" t="s">
        <v>245</v>
      </c>
      <c r="AG15841" s="5" t="s">
        <v>1317</v>
      </c>
      <c r="AH15841" s="5" t="s">
        <v>1044</v>
      </c>
      <c r="AI15841" s="5" t="s">
        <v>1045</v>
      </c>
      <c r="AJ15841" s="5" t="s">
        <v>961</v>
      </c>
      <c r="AK15841" s="5" t="s">
        <v>44</v>
      </c>
      <c r="AL15841" s="5"/>
      <c r="AM15841" s="5" t="s">
        <v>1046</v>
      </c>
      <c r="AN15841" s="5" t="s">
        <v>1047</v>
      </c>
      <c r="AO15841" s="5" t="s">
        <v>1048</v>
      </c>
      <c r="AP15841" s="5" t="s">
        <v>1049</v>
      </c>
      <c r="AQ15841" s="5" t="s">
        <v>67</v>
      </c>
      <c r="AR15841" s="5" t="s">
        <v>68</v>
      </c>
      <c r="AS15841" s="6">
        <v>0</v>
      </c>
      <c r="AT15841" s="6">
        <v>0</v>
      </c>
      <c r="AU15841" s="6">
        <v>0</v>
      </c>
      <c r="AV15841" s="6">
        <v>0</v>
      </c>
      <c r="AW15841" t="str">
        <f t="shared" si="5207"/>
        <v>1-ADMINISTRACION CENTRAL</v>
      </c>
      <c r="AX15841" t="str">
        <f t="shared" si="5187"/>
        <v>2-GASTOS</v>
      </c>
      <c r="AY15841" t="str">
        <f t="shared" si="5188"/>
        <v>2.2-Gastos de capital</v>
      </c>
      <c r="AZ15841" t="str">
        <f t="shared" si="5189"/>
        <v>2.2.2-Activos fijos (formación bruta de capital fijo)</v>
      </c>
      <c r="BA15841" t="str">
        <f t="shared" si="5190"/>
        <v>2.2.2.5-Activos fijos intangibles</v>
      </c>
      <c r="BB15841" t="str">
        <f t="shared" si="5191"/>
        <v>2.6.8.3.01-Programas de informática</v>
      </c>
      <c r="BC15841" t="str">
        <f t="shared" si="5192"/>
        <v>0202-MINISTERIO DE  INTERIOR Y POLICÍA</v>
      </c>
      <c r="BD15841" t="str">
        <f t="shared" si="5193"/>
        <v>01-MINISTERIO DE INTERIOR Y POLICIA</v>
      </c>
      <c r="BE15841" t="str">
        <f t="shared" si="5194"/>
        <v>0002-DIRECCIÓN GENERAL DE MIGRACIÓN</v>
      </c>
      <c r="BF15841" t="str">
        <f t="shared" si="5195"/>
        <v>0000-NO APLICA</v>
      </c>
      <c r="BG15841" t="str">
        <f t="shared" si="5196"/>
        <v>1-SERVICIOS  GENERALES</v>
      </c>
      <c r="BH15841" t="str">
        <f t="shared" si="5197"/>
        <v>1.4-Justicia, orden público y seguridad</v>
      </c>
      <c r="BI15841" t="str">
        <f t="shared" si="5198"/>
        <v>1.4.05-Servicios de migraciones</v>
      </c>
      <c r="BJ15841" t="str">
        <f t="shared" si="5199"/>
        <v>12-Servicios de control y regulación migratoria</v>
      </c>
      <c r="BK15841" t="str">
        <f t="shared" si="5200"/>
        <v>03-Nacionales y extranjeros autorizados a salir y entrar hacia el Territorio Nacional</v>
      </c>
      <c r="BL15841" t="str">
        <f t="shared" si="5201"/>
        <v>0001-Control de entrada y salida en el territorio nacional</v>
      </c>
      <c r="BM15841" t="str">
        <f t="shared" si="5202"/>
        <v>00-N/A</v>
      </c>
      <c r="BN15841" t="str">
        <f t="shared" si="5203"/>
        <v>No Informado-</v>
      </c>
      <c r="BO15841" t="str">
        <f t="shared" si="5204"/>
        <v>98-NACIONAL</v>
      </c>
      <c r="BP15841" t="str">
        <f t="shared" si="5205"/>
        <v>99-MULTIPROVINCIAL</v>
      </c>
      <c r="BQ15841" t="str">
        <f t="shared" si="5206"/>
        <v>2023/06-Junio</v>
      </c>
    </row>
    <row r="15842" spans="1:69" x14ac:dyDescent="0.25">
      <c r="A15842" s="5" t="s">
        <v>33</v>
      </c>
      <c r="B15842" s="5" t="s">
        <v>34</v>
      </c>
      <c r="C15842" s="5" t="s">
        <v>1020</v>
      </c>
      <c r="D15842" s="5" t="s">
        <v>1021</v>
      </c>
      <c r="E15842" s="5" t="s">
        <v>1648</v>
      </c>
      <c r="F15842" s="5" t="s">
        <v>4415</v>
      </c>
      <c r="G15842" s="5" t="s">
        <v>4983</v>
      </c>
      <c r="H15842" s="5" t="s">
        <v>4984</v>
      </c>
      <c r="I15842" s="5" t="s">
        <v>6635</v>
      </c>
      <c r="J15842" s="5" t="s">
        <v>6636</v>
      </c>
      <c r="K15842" s="5" t="s">
        <v>6637</v>
      </c>
      <c r="L15842" s="5" t="s">
        <v>6638</v>
      </c>
      <c r="M15842" s="5" t="s">
        <v>1020</v>
      </c>
      <c r="N15842" s="5" t="s">
        <v>263</v>
      </c>
      <c r="O15842" s="5" t="s">
        <v>264</v>
      </c>
      <c r="P15842" s="5" t="s">
        <v>265</v>
      </c>
      <c r="Q15842" s="5" t="s">
        <v>266</v>
      </c>
      <c r="R15842" s="5" t="s">
        <v>185</v>
      </c>
      <c r="S15842" s="5" t="s">
        <v>379</v>
      </c>
      <c r="T15842" s="5" t="s">
        <v>1034</v>
      </c>
      <c r="U15842" s="5" t="s">
        <v>1035</v>
      </c>
      <c r="V15842" s="5" t="s">
        <v>33</v>
      </c>
      <c r="W15842" s="5" t="s">
        <v>1036</v>
      </c>
      <c r="X15842" s="5" t="s">
        <v>1105</v>
      </c>
      <c r="Y15842" s="5" t="s">
        <v>1106</v>
      </c>
      <c r="Z15842" s="5" t="s">
        <v>1314</v>
      </c>
      <c r="AA15842" s="5" t="s">
        <v>1315</v>
      </c>
      <c r="AB15842" s="5" t="s">
        <v>1163</v>
      </c>
      <c r="AC15842" s="5" t="s">
        <v>1288</v>
      </c>
      <c r="AD15842" s="5" t="s">
        <v>49</v>
      </c>
      <c r="AE15842" s="5" t="s">
        <v>1318</v>
      </c>
      <c r="AF15842" s="5" t="s">
        <v>245</v>
      </c>
      <c r="AG15842" s="5" t="s">
        <v>1319</v>
      </c>
      <c r="AH15842" s="5" t="s">
        <v>1044</v>
      </c>
      <c r="AI15842" s="5" t="s">
        <v>1045</v>
      </c>
      <c r="AJ15842" s="5" t="s">
        <v>961</v>
      </c>
      <c r="AK15842" s="5" t="s">
        <v>44</v>
      </c>
      <c r="AL15842" s="5"/>
      <c r="AM15842" s="5" t="s">
        <v>1046</v>
      </c>
      <c r="AN15842" s="5" t="s">
        <v>1047</v>
      </c>
      <c r="AO15842" s="5" t="s">
        <v>1048</v>
      </c>
      <c r="AP15842" s="5" t="s">
        <v>1049</v>
      </c>
      <c r="AQ15842" s="5" t="s">
        <v>67</v>
      </c>
      <c r="AR15842" s="5" t="s">
        <v>68</v>
      </c>
      <c r="AS15842" s="6">
        <v>0</v>
      </c>
      <c r="AT15842" s="6">
        <v>3329970.09</v>
      </c>
      <c r="AU15842" s="6">
        <v>0</v>
      </c>
      <c r="AV15842" s="6">
        <v>0</v>
      </c>
      <c r="AW15842" t="str">
        <f t="shared" si="5207"/>
        <v>1-ADMINISTRACION CENTRAL</v>
      </c>
      <c r="AX15842" t="str">
        <f t="shared" si="5187"/>
        <v>2-GASTOS</v>
      </c>
      <c r="AY15842" t="str">
        <f t="shared" si="5188"/>
        <v>2.2-Gastos de capital</v>
      </c>
      <c r="AZ15842" t="str">
        <f t="shared" si="5189"/>
        <v>2.2.2-Activos fijos (formación bruta de capital fijo)</v>
      </c>
      <c r="BA15842" t="str">
        <f t="shared" si="5190"/>
        <v>2.2.2.5-Activos fijos intangibles</v>
      </c>
      <c r="BB15842" t="str">
        <f t="shared" si="5191"/>
        <v>2.6.8.3.01-Programas de informática</v>
      </c>
      <c r="BC15842" t="str">
        <f t="shared" si="5192"/>
        <v>0202-MINISTERIO DE  INTERIOR Y POLICÍA</v>
      </c>
      <c r="BD15842" t="str">
        <f t="shared" si="5193"/>
        <v>01-MINISTERIO DE INTERIOR Y POLICIA</v>
      </c>
      <c r="BE15842" t="str">
        <f t="shared" si="5194"/>
        <v>0002-DIRECCIÓN GENERAL DE MIGRACIÓN</v>
      </c>
      <c r="BF15842" t="str">
        <f t="shared" si="5195"/>
        <v>0000-NO APLICA</v>
      </c>
      <c r="BG15842" t="str">
        <f t="shared" si="5196"/>
        <v>1-SERVICIOS  GENERALES</v>
      </c>
      <c r="BH15842" t="str">
        <f t="shared" si="5197"/>
        <v>1.4-Justicia, orden público y seguridad</v>
      </c>
      <c r="BI15842" t="str">
        <f t="shared" si="5198"/>
        <v>1.4.05-Servicios de migraciones</v>
      </c>
      <c r="BJ15842" t="str">
        <f t="shared" si="5199"/>
        <v>12-Servicios de control y regulación migratoria</v>
      </c>
      <c r="BK15842" t="str">
        <f t="shared" si="5200"/>
        <v>05-Extranjeros regulados en el Territorio Nacional a través de la emisión de residencia y servicios</v>
      </c>
      <c r="BL15842" t="str">
        <f t="shared" si="5201"/>
        <v>0001-Gestión y aprobación de residencias a los extranjeros</v>
      </c>
      <c r="BM15842" t="str">
        <f t="shared" si="5202"/>
        <v>00-N/A</v>
      </c>
      <c r="BN15842" t="str">
        <f t="shared" si="5203"/>
        <v>No Informado-</v>
      </c>
      <c r="BO15842" t="str">
        <f t="shared" si="5204"/>
        <v>98-NACIONAL</v>
      </c>
      <c r="BP15842" t="str">
        <f t="shared" si="5205"/>
        <v>99-MULTIPROVINCIAL</v>
      </c>
      <c r="BQ15842" t="str">
        <f t="shared" si="5206"/>
        <v>2023/06-Junio</v>
      </c>
    </row>
    <row r="15843" spans="1:69" x14ac:dyDescent="0.25">
      <c r="A15843" s="5" t="s">
        <v>33</v>
      </c>
      <c r="B15843" s="5" t="s">
        <v>34</v>
      </c>
      <c r="C15843" s="5" t="s">
        <v>1020</v>
      </c>
      <c r="D15843" s="5" t="s">
        <v>1021</v>
      </c>
      <c r="E15843" s="5" t="s">
        <v>1648</v>
      </c>
      <c r="F15843" s="5" t="s">
        <v>4415</v>
      </c>
      <c r="G15843" s="5" t="s">
        <v>4983</v>
      </c>
      <c r="H15843" s="5" t="s">
        <v>4984</v>
      </c>
      <c r="I15843" s="5" t="s">
        <v>6635</v>
      </c>
      <c r="J15843" s="5" t="s">
        <v>6636</v>
      </c>
      <c r="K15843" s="5" t="s">
        <v>6637</v>
      </c>
      <c r="L15843" s="5" t="s">
        <v>6638</v>
      </c>
      <c r="M15843" s="5" t="s">
        <v>1020</v>
      </c>
      <c r="N15843" s="5" t="s">
        <v>385</v>
      </c>
      <c r="O15843" s="5" t="s">
        <v>386</v>
      </c>
      <c r="P15843" s="5" t="s">
        <v>265</v>
      </c>
      <c r="Q15843" s="5" t="s">
        <v>386</v>
      </c>
      <c r="R15843" s="5" t="s">
        <v>245</v>
      </c>
      <c r="S15843" s="5" t="s">
        <v>386</v>
      </c>
      <c r="T15843" s="5" t="s">
        <v>1034</v>
      </c>
      <c r="U15843" s="5" t="s">
        <v>1035</v>
      </c>
      <c r="V15843" s="5" t="s">
        <v>33</v>
      </c>
      <c r="W15843" s="5" t="s">
        <v>1036</v>
      </c>
      <c r="X15843" s="5" t="s">
        <v>1263</v>
      </c>
      <c r="Y15843" s="5" t="s">
        <v>1264</v>
      </c>
      <c r="Z15843" s="5" t="s">
        <v>2177</v>
      </c>
      <c r="AA15843" s="5" t="s">
        <v>2178</v>
      </c>
      <c r="AB15843" s="5" t="s">
        <v>265</v>
      </c>
      <c r="AC15843" s="5" t="s">
        <v>1061</v>
      </c>
      <c r="AD15843" s="5" t="s">
        <v>1044</v>
      </c>
      <c r="AE15843" s="5" t="s">
        <v>1062</v>
      </c>
      <c r="AF15843" s="5" t="s">
        <v>245</v>
      </c>
      <c r="AG15843" s="5" t="s">
        <v>1082</v>
      </c>
      <c r="AH15843" s="5" t="s">
        <v>1044</v>
      </c>
      <c r="AI15843" s="5" t="s">
        <v>1045</v>
      </c>
      <c r="AJ15843" s="5" t="s">
        <v>961</v>
      </c>
      <c r="AK15843" s="5" t="s">
        <v>44</v>
      </c>
      <c r="AL15843" s="5"/>
      <c r="AM15843" s="5" t="s">
        <v>1046</v>
      </c>
      <c r="AN15843" s="5" t="s">
        <v>1047</v>
      </c>
      <c r="AO15843" s="5" t="s">
        <v>1048</v>
      </c>
      <c r="AP15843" s="5" t="s">
        <v>1049</v>
      </c>
      <c r="AQ15843" s="5" t="s">
        <v>67</v>
      </c>
      <c r="AR15843" s="5" t="s">
        <v>68</v>
      </c>
      <c r="AS15843" s="6">
        <v>0</v>
      </c>
      <c r="AT15843" s="6">
        <v>763372.5</v>
      </c>
      <c r="AU15843" s="6">
        <v>0</v>
      </c>
      <c r="AV15843" s="6">
        <v>0</v>
      </c>
      <c r="AW15843" t="str">
        <f t="shared" si="5207"/>
        <v>1-ADMINISTRACION CENTRAL</v>
      </c>
      <c r="AX15843" t="str">
        <f t="shared" si="5187"/>
        <v>2-GASTOS</v>
      </c>
      <c r="AY15843" t="str">
        <f t="shared" si="5188"/>
        <v>2.2-Gastos de capital</v>
      </c>
      <c r="AZ15843" t="str">
        <f t="shared" si="5189"/>
        <v>2.2.2-Activos fijos (formación bruta de capital fijo)</v>
      </c>
      <c r="BA15843" t="str">
        <f t="shared" si="5190"/>
        <v>2.2.2.5-Activos fijos intangibles</v>
      </c>
      <c r="BB15843" t="str">
        <f t="shared" si="5191"/>
        <v>2.6.8.3.01-Programas de informática</v>
      </c>
      <c r="BC15843" t="str">
        <f t="shared" si="5192"/>
        <v>0203-MINISTERIO DE DEFENSA</v>
      </c>
      <c r="BD15843" t="str">
        <f t="shared" si="5193"/>
        <v>01-MINISTERIO DE DEFENSA</v>
      </c>
      <c r="BE15843" t="str">
        <f t="shared" si="5194"/>
        <v>0001-MINISTERIO DE DEFENSA</v>
      </c>
      <c r="BF15843" t="str">
        <f t="shared" si="5195"/>
        <v>0000-NO APLICA</v>
      </c>
      <c r="BG15843" t="str">
        <f t="shared" si="5196"/>
        <v>1-SERVICIOS  GENERALES</v>
      </c>
      <c r="BH15843" t="str">
        <f t="shared" si="5197"/>
        <v>1.3-Defensa nacional</v>
      </c>
      <c r="BI15843" t="str">
        <f t="shared" si="5198"/>
        <v>1.3.01-Defensa militar</v>
      </c>
      <c r="BJ15843" t="str">
        <f t="shared" si="5199"/>
        <v>01-Actividades centrales</v>
      </c>
      <c r="BK15843" t="str">
        <f t="shared" si="5200"/>
        <v>00-Acciones que no generan producción</v>
      </c>
      <c r="BL15843" t="str">
        <f t="shared" si="5201"/>
        <v>0001-Dirección y coordinación</v>
      </c>
      <c r="BM15843" t="str">
        <f t="shared" si="5202"/>
        <v>00-N/A</v>
      </c>
      <c r="BN15843" t="str">
        <f t="shared" si="5203"/>
        <v>No Informado-</v>
      </c>
      <c r="BO15843" t="str">
        <f t="shared" si="5204"/>
        <v>98-NACIONAL</v>
      </c>
      <c r="BP15843" t="str">
        <f t="shared" si="5205"/>
        <v>99-MULTIPROVINCIAL</v>
      </c>
      <c r="BQ15843" t="str">
        <f t="shared" si="5206"/>
        <v>2023/06-Junio</v>
      </c>
    </row>
    <row r="15844" spans="1:69" x14ac:dyDescent="0.25">
      <c r="A15844" s="5" t="s">
        <v>33</v>
      </c>
      <c r="B15844" s="5" t="s">
        <v>34</v>
      </c>
      <c r="C15844" s="5" t="s">
        <v>1020</v>
      </c>
      <c r="D15844" s="5" t="s">
        <v>1021</v>
      </c>
      <c r="E15844" s="5" t="s">
        <v>1648</v>
      </c>
      <c r="F15844" s="5" t="s">
        <v>4415</v>
      </c>
      <c r="G15844" s="5" t="s">
        <v>4983</v>
      </c>
      <c r="H15844" s="5" t="s">
        <v>4984</v>
      </c>
      <c r="I15844" s="5" t="s">
        <v>6635</v>
      </c>
      <c r="J15844" s="5" t="s">
        <v>6636</v>
      </c>
      <c r="K15844" s="5" t="s">
        <v>6637</v>
      </c>
      <c r="L15844" s="5" t="s">
        <v>6638</v>
      </c>
      <c r="M15844" s="5" t="s">
        <v>1020</v>
      </c>
      <c r="N15844" s="5" t="s">
        <v>385</v>
      </c>
      <c r="O15844" s="5" t="s">
        <v>386</v>
      </c>
      <c r="P15844" s="5" t="s">
        <v>265</v>
      </c>
      <c r="Q15844" s="5" t="s">
        <v>386</v>
      </c>
      <c r="R15844" s="5" t="s">
        <v>185</v>
      </c>
      <c r="S15844" s="5" t="s">
        <v>387</v>
      </c>
      <c r="T15844" s="5" t="s">
        <v>1034</v>
      </c>
      <c r="U15844" s="5" t="s">
        <v>1035</v>
      </c>
      <c r="V15844" s="5" t="s">
        <v>1066</v>
      </c>
      <c r="W15844" s="5" t="s">
        <v>1067</v>
      </c>
      <c r="X15844" s="5" t="s">
        <v>1385</v>
      </c>
      <c r="Y15844" s="5" t="s">
        <v>1386</v>
      </c>
      <c r="Z15844" s="5" t="s">
        <v>1519</v>
      </c>
      <c r="AA15844" s="5" t="s">
        <v>1520</v>
      </c>
      <c r="AB15844" s="5" t="s">
        <v>1183</v>
      </c>
      <c r="AC15844" s="5" t="s">
        <v>2180</v>
      </c>
      <c r="AD15844" s="5" t="s">
        <v>394</v>
      </c>
      <c r="AE15844" s="5" t="s">
        <v>2181</v>
      </c>
      <c r="AF15844" s="5" t="s">
        <v>453</v>
      </c>
      <c r="AG15844" s="5" t="s">
        <v>2182</v>
      </c>
      <c r="AH15844" s="5" t="s">
        <v>1044</v>
      </c>
      <c r="AI15844" s="5" t="s">
        <v>1045</v>
      </c>
      <c r="AJ15844" s="5" t="s">
        <v>961</v>
      </c>
      <c r="AK15844" s="5" t="s">
        <v>44</v>
      </c>
      <c r="AL15844" s="5"/>
      <c r="AM15844" s="5" t="s">
        <v>1046</v>
      </c>
      <c r="AN15844" s="5" t="s">
        <v>1047</v>
      </c>
      <c r="AO15844" s="5" t="s">
        <v>1048</v>
      </c>
      <c r="AP15844" s="5" t="s">
        <v>1049</v>
      </c>
      <c r="AQ15844" s="5" t="s">
        <v>67</v>
      </c>
      <c r="AR15844" s="5" t="s">
        <v>68</v>
      </c>
      <c r="AS15844" s="6">
        <v>0</v>
      </c>
      <c r="AT15844" s="6">
        <v>0</v>
      </c>
      <c r="AU15844" s="6">
        <v>0</v>
      </c>
      <c r="AV15844" s="6">
        <v>0</v>
      </c>
      <c r="AW15844" t="str">
        <f t="shared" si="5207"/>
        <v>1-ADMINISTRACION CENTRAL</v>
      </c>
      <c r="AX15844" t="str">
        <f t="shared" si="5187"/>
        <v>2-GASTOS</v>
      </c>
      <c r="AY15844" t="str">
        <f t="shared" si="5188"/>
        <v>2.2-Gastos de capital</v>
      </c>
      <c r="AZ15844" t="str">
        <f t="shared" si="5189"/>
        <v>2.2.2-Activos fijos (formación bruta de capital fijo)</v>
      </c>
      <c r="BA15844" t="str">
        <f t="shared" si="5190"/>
        <v>2.2.2.5-Activos fijos intangibles</v>
      </c>
      <c r="BB15844" t="str">
        <f t="shared" si="5191"/>
        <v>2.6.8.3.01-Programas de informática</v>
      </c>
      <c r="BC15844" t="str">
        <f t="shared" si="5192"/>
        <v>0203-MINISTERIO DE DEFENSA</v>
      </c>
      <c r="BD15844" t="str">
        <f t="shared" si="5193"/>
        <v>01-MINISTERIO DE DEFENSA</v>
      </c>
      <c r="BE15844" t="str">
        <f t="shared" si="5194"/>
        <v>0002-DIRECCION GENERAL DE ESCUELAS VOCACIONALES</v>
      </c>
      <c r="BF15844" t="str">
        <f t="shared" si="5195"/>
        <v>0000-NO APLICA</v>
      </c>
      <c r="BG15844" t="str">
        <f t="shared" si="5196"/>
        <v>4-SERVICIOS SOCIALES</v>
      </c>
      <c r="BH15844" t="str">
        <f t="shared" si="5197"/>
        <v>4.4-Educación</v>
      </c>
      <c r="BI15844" t="str">
        <f t="shared" si="5198"/>
        <v>4.4.07-Educación vocacional</v>
      </c>
      <c r="BJ15844" t="str">
        <f t="shared" si="5199"/>
        <v>13-Educación y capacitación militar</v>
      </c>
      <c r="BK15844" t="str">
        <f t="shared" si="5200"/>
        <v>04-Civiles y miltares reciben la capacitación técnico vocacional</v>
      </c>
      <c r="BL15844" t="str">
        <f t="shared" si="5201"/>
        <v>0007-Servicios de formación vocacional</v>
      </c>
      <c r="BM15844" t="str">
        <f t="shared" si="5202"/>
        <v>00-N/A</v>
      </c>
      <c r="BN15844" t="str">
        <f t="shared" si="5203"/>
        <v>No Informado-</v>
      </c>
      <c r="BO15844" t="str">
        <f t="shared" si="5204"/>
        <v>98-NACIONAL</v>
      </c>
      <c r="BP15844" t="str">
        <f t="shared" si="5205"/>
        <v>99-MULTIPROVINCIAL</v>
      </c>
      <c r="BQ15844" t="str">
        <f t="shared" si="5206"/>
        <v>2023/06-Junio</v>
      </c>
    </row>
    <row r="15845" spans="1:69" x14ac:dyDescent="0.25">
      <c r="A15845" s="5" t="s">
        <v>33</v>
      </c>
      <c r="B15845" s="5" t="s">
        <v>34</v>
      </c>
      <c r="C15845" s="5" t="s">
        <v>1020</v>
      </c>
      <c r="D15845" s="5" t="s">
        <v>1021</v>
      </c>
      <c r="E15845" s="5" t="s">
        <v>1648</v>
      </c>
      <c r="F15845" s="5" t="s">
        <v>4415</v>
      </c>
      <c r="G15845" s="5" t="s">
        <v>4983</v>
      </c>
      <c r="H15845" s="5" t="s">
        <v>4984</v>
      </c>
      <c r="I15845" s="5" t="s">
        <v>6635</v>
      </c>
      <c r="J15845" s="5" t="s">
        <v>6636</v>
      </c>
      <c r="K15845" s="5" t="s">
        <v>6637</v>
      </c>
      <c r="L15845" s="5" t="s">
        <v>6638</v>
      </c>
      <c r="M15845" s="5" t="s">
        <v>1020</v>
      </c>
      <c r="N15845" s="5" t="s">
        <v>398</v>
      </c>
      <c r="O15845" s="5" t="s">
        <v>399</v>
      </c>
      <c r="P15845" s="5" t="s">
        <v>265</v>
      </c>
      <c r="Q15845" s="5" t="s">
        <v>399</v>
      </c>
      <c r="R15845" s="5" t="s">
        <v>51</v>
      </c>
      <c r="S15845" s="5" t="s">
        <v>407</v>
      </c>
      <c r="T15845" s="5" t="s">
        <v>1034</v>
      </c>
      <c r="U15845" s="5" t="s">
        <v>1035</v>
      </c>
      <c r="V15845" s="5" t="s">
        <v>33</v>
      </c>
      <c r="W15845" s="5" t="s">
        <v>1036</v>
      </c>
      <c r="X15845" s="5" t="s">
        <v>36</v>
      </c>
      <c r="Y15845" s="5" t="s">
        <v>1037</v>
      </c>
      <c r="Z15845" s="5" t="s">
        <v>1059</v>
      </c>
      <c r="AA15845" s="5" t="s">
        <v>1060</v>
      </c>
      <c r="AB15845" s="5" t="s">
        <v>1183</v>
      </c>
      <c r="AC15845" s="5" t="s">
        <v>1412</v>
      </c>
      <c r="AD15845" s="5" t="s">
        <v>265</v>
      </c>
      <c r="AE15845" s="5" t="s">
        <v>1242</v>
      </c>
      <c r="AF15845" s="5" t="s">
        <v>245</v>
      </c>
      <c r="AG15845" s="5" t="s">
        <v>1112</v>
      </c>
      <c r="AH15845" s="5" t="s">
        <v>1044</v>
      </c>
      <c r="AI15845" s="5" t="s">
        <v>1045</v>
      </c>
      <c r="AJ15845" s="5" t="s">
        <v>961</v>
      </c>
      <c r="AK15845" s="5" t="s">
        <v>44</v>
      </c>
      <c r="AL15845" s="5"/>
      <c r="AM15845" s="5" t="s">
        <v>1046</v>
      </c>
      <c r="AN15845" s="5" t="s">
        <v>1047</v>
      </c>
      <c r="AO15845" s="5" t="s">
        <v>1048</v>
      </c>
      <c r="AP15845" s="5" t="s">
        <v>1049</v>
      </c>
      <c r="AQ15845" s="5" t="s">
        <v>67</v>
      </c>
      <c r="AR15845" s="5" t="s">
        <v>68</v>
      </c>
      <c r="AS15845" s="6">
        <v>0</v>
      </c>
      <c r="AT15845" s="6">
        <v>3077471.04</v>
      </c>
      <c r="AU15845" s="6">
        <v>0</v>
      </c>
      <c r="AV15845" s="6">
        <v>0</v>
      </c>
      <c r="AW15845" t="str">
        <f t="shared" si="5207"/>
        <v>1-ADMINISTRACION CENTRAL</v>
      </c>
      <c r="AX15845" t="str">
        <f t="shared" si="5187"/>
        <v>2-GASTOS</v>
      </c>
      <c r="AY15845" t="str">
        <f t="shared" si="5188"/>
        <v>2.2-Gastos de capital</v>
      </c>
      <c r="AZ15845" t="str">
        <f t="shared" si="5189"/>
        <v>2.2.2-Activos fijos (formación bruta de capital fijo)</v>
      </c>
      <c r="BA15845" t="str">
        <f t="shared" si="5190"/>
        <v>2.2.2.5-Activos fijos intangibles</v>
      </c>
      <c r="BB15845" t="str">
        <f t="shared" si="5191"/>
        <v>2.6.8.3.01-Programas de informática</v>
      </c>
      <c r="BC15845" t="str">
        <f t="shared" si="5192"/>
        <v>0205-MINISTERIO DE HACIENDA</v>
      </c>
      <c r="BD15845" t="str">
        <f t="shared" si="5193"/>
        <v>01-MINISTERIO DE HACIENDA</v>
      </c>
      <c r="BE15845" t="str">
        <f t="shared" si="5194"/>
        <v>0003-ADMINISTRACION GENERAL DE BIENES NACIONALES</v>
      </c>
      <c r="BF15845" t="str">
        <f t="shared" si="5195"/>
        <v>0000-NO APLICA</v>
      </c>
      <c r="BG15845" t="str">
        <f t="shared" si="5196"/>
        <v>1-SERVICIOS  GENERALES</v>
      </c>
      <c r="BH15845" t="str">
        <f t="shared" si="5197"/>
        <v>1.1-Administración general</v>
      </c>
      <c r="BI15845" t="str">
        <f t="shared" si="5198"/>
        <v>1.1.02-Gestión administrativa, financiera, fiscal, económica y planificación</v>
      </c>
      <c r="BJ15845" t="str">
        <f t="shared" si="5199"/>
        <v>13-Administración general de Bienes Nacionales</v>
      </c>
      <c r="BK15845" t="str">
        <f t="shared" si="5200"/>
        <v>01-Acciones Comunes</v>
      </c>
      <c r="BL15845" t="str">
        <f t="shared" si="5201"/>
        <v>0001-Dirección y Coordinación</v>
      </c>
      <c r="BM15845" t="str">
        <f t="shared" si="5202"/>
        <v>00-N/A</v>
      </c>
      <c r="BN15845" t="str">
        <f t="shared" si="5203"/>
        <v>No Informado-</v>
      </c>
      <c r="BO15845" t="str">
        <f t="shared" si="5204"/>
        <v>98-NACIONAL</v>
      </c>
      <c r="BP15845" t="str">
        <f t="shared" si="5205"/>
        <v>99-MULTIPROVINCIAL</v>
      </c>
      <c r="BQ15845" t="str">
        <f t="shared" si="5206"/>
        <v>2023/06-Junio</v>
      </c>
    </row>
    <row r="15846" spans="1:69" x14ac:dyDescent="0.25">
      <c r="A15846" s="5" t="s">
        <v>33</v>
      </c>
      <c r="B15846" s="5" t="s">
        <v>34</v>
      </c>
      <c r="C15846" s="5" t="s">
        <v>1020</v>
      </c>
      <c r="D15846" s="5" t="s">
        <v>1021</v>
      </c>
      <c r="E15846" s="5" t="s">
        <v>1648</v>
      </c>
      <c r="F15846" s="5" t="s">
        <v>4415</v>
      </c>
      <c r="G15846" s="5" t="s">
        <v>4983</v>
      </c>
      <c r="H15846" s="5" t="s">
        <v>4984</v>
      </c>
      <c r="I15846" s="5" t="s">
        <v>6635</v>
      </c>
      <c r="J15846" s="5" t="s">
        <v>6636</v>
      </c>
      <c r="K15846" s="5" t="s">
        <v>6637</v>
      </c>
      <c r="L15846" s="5" t="s">
        <v>6638</v>
      </c>
      <c r="M15846" s="5" t="s">
        <v>1020</v>
      </c>
      <c r="N15846" s="5" t="s">
        <v>398</v>
      </c>
      <c r="O15846" s="5" t="s">
        <v>399</v>
      </c>
      <c r="P15846" s="5" t="s">
        <v>265</v>
      </c>
      <c r="Q15846" s="5" t="s">
        <v>399</v>
      </c>
      <c r="R15846" s="5" t="s">
        <v>51</v>
      </c>
      <c r="S15846" s="5" t="s">
        <v>407</v>
      </c>
      <c r="T15846" s="5" t="s">
        <v>1034</v>
      </c>
      <c r="U15846" s="5" t="s">
        <v>1035</v>
      </c>
      <c r="V15846" s="5" t="s">
        <v>33</v>
      </c>
      <c r="W15846" s="5" t="s">
        <v>1036</v>
      </c>
      <c r="X15846" s="5" t="s">
        <v>36</v>
      </c>
      <c r="Y15846" s="5" t="s">
        <v>1037</v>
      </c>
      <c r="Z15846" s="5" t="s">
        <v>1059</v>
      </c>
      <c r="AA15846" s="5" t="s">
        <v>1060</v>
      </c>
      <c r="AB15846" s="5" t="s">
        <v>1183</v>
      </c>
      <c r="AC15846" s="5" t="s">
        <v>1412</v>
      </c>
      <c r="AD15846" s="5" t="s">
        <v>49</v>
      </c>
      <c r="AE15846" s="5" t="s">
        <v>1413</v>
      </c>
      <c r="AF15846" s="5" t="s">
        <v>245</v>
      </c>
      <c r="AG15846" s="5" t="s">
        <v>1414</v>
      </c>
      <c r="AH15846" s="5" t="s">
        <v>1044</v>
      </c>
      <c r="AI15846" s="5" t="s">
        <v>1045</v>
      </c>
      <c r="AJ15846" s="5" t="s">
        <v>961</v>
      </c>
      <c r="AK15846" s="5" t="s">
        <v>44</v>
      </c>
      <c r="AL15846" s="5"/>
      <c r="AM15846" s="5" t="s">
        <v>1046</v>
      </c>
      <c r="AN15846" s="5" t="s">
        <v>1047</v>
      </c>
      <c r="AO15846" s="5" t="s">
        <v>1048</v>
      </c>
      <c r="AP15846" s="5" t="s">
        <v>1049</v>
      </c>
      <c r="AQ15846" s="5" t="s">
        <v>67</v>
      </c>
      <c r="AR15846" s="5" t="s">
        <v>68</v>
      </c>
      <c r="AS15846" s="6">
        <v>0</v>
      </c>
      <c r="AT15846" s="6">
        <v>0</v>
      </c>
      <c r="AU15846" s="6">
        <v>0</v>
      </c>
      <c r="AV15846" s="6">
        <v>0</v>
      </c>
      <c r="AW15846" t="str">
        <f t="shared" si="5207"/>
        <v>1-ADMINISTRACION CENTRAL</v>
      </c>
      <c r="AX15846" t="str">
        <f t="shared" si="5187"/>
        <v>2-GASTOS</v>
      </c>
      <c r="AY15846" t="str">
        <f t="shared" si="5188"/>
        <v>2.2-Gastos de capital</v>
      </c>
      <c r="AZ15846" t="str">
        <f t="shared" si="5189"/>
        <v>2.2.2-Activos fijos (formación bruta de capital fijo)</v>
      </c>
      <c r="BA15846" t="str">
        <f t="shared" si="5190"/>
        <v>2.2.2.5-Activos fijos intangibles</v>
      </c>
      <c r="BB15846" t="str">
        <f t="shared" si="5191"/>
        <v>2.6.8.3.01-Programas de informática</v>
      </c>
      <c r="BC15846" t="str">
        <f t="shared" si="5192"/>
        <v>0205-MINISTERIO DE HACIENDA</v>
      </c>
      <c r="BD15846" t="str">
        <f t="shared" si="5193"/>
        <v>01-MINISTERIO DE HACIENDA</v>
      </c>
      <c r="BE15846" t="str">
        <f t="shared" si="5194"/>
        <v>0003-ADMINISTRACION GENERAL DE BIENES NACIONALES</v>
      </c>
      <c r="BF15846" t="str">
        <f t="shared" si="5195"/>
        <v>0000-NO APLICA</v>
      </c>
      <c r="BG15846" t="str">
        <f t="shared" si="5196"/>
        <v>1-SERVICIOS  GENERALES</v>
      </c>
      <c r="BH15846" t="str">
        <f t="shared" si="5197"/>
        <v>1.1-Administración general</v>
      </c>
      <c r="BI15846" t="str">
        <f t="shared" si="5198"/>
        <v>1.1.02-Gestión administrativa, financiera, fiscal, económica y planificación</v>
      </c>
      <c r="BJ15846" t="str">
        <f t="shared" si="5199"/>
        <v>13-Administración general de Bienes Nacionales</v>
      </c>
      <c r="BK15846" t="str">
        <f t="shared" si="5200"/>
        <v>05-Ciudadanos reciben titularidad de inmuebles del Estado</v>
      </c>
      <c r="BL15846" t="str">
        <f t="shared" si="5201"/>
        <v>0001-Operativos de titularizacion de terrenos del Estados ocupados</v>
      </c>
      <c r="BM15846" t="str">
        <f t="shared" si="5202"/>
        <v>00-N/A</v>
      </c>
      <c r="BN15846" t="str">
        <f t="shared" si="5203"/>
        <v>No Informado-</v>
      </c>
      <c r="BO15846" t="str">
        <f t="shared" si="5204"/>
        <v>98-NACIONAL</v>
      </c>
      <c r="BP15846" t="str">
        <f t="shared" si="5205"/>
        <v>99-MULTIPROVINCIAL</v>
      </c>
      <c r="BQ15846" t="str">
        <f t="shared" si="5206"/>
        <v>2023/06-Junio</v>
      </c>
    </row>
    <row r="15847" spans="1:69" x14ac:dyDescent="0.25">
      <c r="A15847" s="5" t="s">
        <v>33</v>
      </c>
      <c r="B15847" s="5" t="s">
        <v>34</v>
      </c>
      <c r="C15847" s="5" t="s">
        <v>1020</v>
      </c>
      <c r="D15847" s="5" t="s">
        <v>1021</v>
      </c>
      <c r="E15847" s="5" t="s">
        <v>1648</v>
      </c>
      <c r="F15847" s="5" t="s">
        <v>4415</v>
      </c>
      <c r="G15847" s="5" t="s">
        <v>4983</v>
      </c>
      <c r="H15847" s="5" t="s">
        <v>4984</v>
      </c>
      <c r="I15847" s="5" t="s">
        <v>6635</v>
      </c>
      <c r="J15847" s="5" t="s">
        <v>6636</v>
      </c>
      <c r="K15847" s="5" t="s">
        <v>6637</v>
      </c>
      <c r="L15847" s="5" t="s">
        <v>6638</v>
      </c>
      <c r="M15847" s="5" t="s">
        <v>1020</v>
      </c>
      <c r="N15847" s="5" t="s">
        <v>398</v>
      </c>
      <c r="O15847" s="5" t="s">
        <v>399</v>
      </c>
      <c r="P15847" s="5" t="s">
        <v>265</v>
      </c>
      <c r="Q15847" s="5" t="s">
        <v>399</v>
      </c>
      <c r="R15847" s="5" t="s">
        <v>492</v>
      </c>
      <c r="S15847" s="5" t="s">
        <v>1419</v>
      </c>
      <c r="T15847" s="5" t="s">
        <v>1034</v>
      </c>
      <c r="U15847" s="5" t="s">
        <v>1035</v>
      </c>
      <c r="V15847" s="5" t="s">
        <v>33</v>
      </c>
      <c r="W15847" s="5" t="s">
        <v>1036</v>
      </c>
      <c r="X15847" s="5" t="s">
        <v>36</v>
      </c>
      <c r="Y15847" s="5" t="s">
        <v>1037</v>
      </c>
      <c r="Z15847" s="5" t="s">
        <v>1059</v>
      </c>
      <c r="AA15847" s="5" t="s">
        <v>1060</v>
      </c>
      <c r="AB15847" s="5" t="s">
        <v>1175</v>
      </c>
      <c r="AC15847" s="5" t="s">
        <v>1420</v>
      </c>
      <c r="AD15847" s="5" t="s">
        <v>265</v>
      </c>
      <c r="AE15847" s="5" t="s">
        <v>1242</v>
      </c>
      <c r="AF15847" s="5" t="s">
        <v>245</v>
      </c>
      <c r="AG15847" s="5" t="s">
        <v>1112</v>
      </c>
      <c r="AH15847" s="5" t="s">
        <v>1044</v>
      </c>
      <c r="AI15847" s="5" t="s">
        <v>1045</v>
      </c>
      <c r="AJ15847" s="5" t="s">
        <v>961</v>
      </c>
      <c r="AK15847" s="5" t="s">
        <v>44</v>
      </c>
      <c r="AL15847" s="5"/>
      <c r="AM15847" s="5" t="s">
        <v>1046</v>
      </c>
      <c r="AN15847" s="5" t="s">
        <v>1047</v>
      </c>
      <c r="AO15847" s="5" t="s">
        <v>1048</v>
      </c>
      <c r="AP15847" s="5" t="s">
        <v>1049</v>
      </c>
      <c r="AQ15847" s="5" t="s">
        <v>67</v>
      </c>
      <c r="AR15847" s="5" t="s">
        <v>68</v>
      </c>
      <c r="AS15847" s="6">
        <v>0</v>
      </c>
      <c r="AT15847" s="6">
        <v>0</v>
      </c>
      <c r="AU15847" s="6">
        <v>0</v>
      </c>
      <c r="AV15847" s="6">
        <v>0</v>
      </c>
      <c r="AW15847" t="str">
        <f t="shared" si="5207"/>
        <v>1-ADMINISTRACION CENTRAL</v>
      </c>
      <c r="AX15847" t="str">
        <f t="shared" si="5187"/>
        <v>2-GASTOS</v>
      </c>
      <c r="AY15847" t="str">
        <f t="shared" si="5188"/>
        <v>2.2-Gastos de capital</v>
      </c>
      <c r="AZ15847" t="str">
        <f t="shared" si="5189"/>
        <v>2.2.2-Activos fijos (formación bruta de capital fijo)</v>
      </c>
      <c r="BA15847" t="str">
        <f t="shared" si="5190"/>
        <v>2.2.2.5-Activos fijos intangibles</v>
      </c>
      <c r="BB15847" t="str">
        <f t="shared" si="5191"/>
        <v>2.6.8.3.01-Programas de informática</v>
      </c>
      <c r="BC15847" t="str">
        <f t="shared" si="5192"/>
        <v>0205-MINISTERIO DE HACIENDA</v>
      </c>
      <c r="BD15847" t="str">
        <f t="shared" si="5193"/>
        <v>01-MINISTERIO DE HACIENDA</v>
      </c>
      <c r="BE15847" t="str">
        <f t="shared" si="5194"/>
        <v>0004-DIRECCION GENERAL DE CONTRATACIONES PUBLICAS</v>
      </c>
      <c r="BF15847" t="str">
        <f t="shared" si="5195"/>
        <v>0000-NO APLICA</v>
      </c>
      <c r="BG15847" t="str">
        <f t="shared" si="5196"/>
        <v>1-SERVICIOS  GENERALES</v>
      </c>
      <c r="BH15847" t="str">
        <f t="shared" si="5197"/>
        <v>1.1-Administración general</v>
      </c>
      <c r="BI15847" t="str">
        <f t="shared" si="5198"/>
        <v>1.1.02-Gestión administrativa, financiera, fiscal, económica y planificación</v>
      </c>
      <c r="BJ15847" t="str">
        <f t="shared" si="5199"/>
        <v>14-Regulación, supervisión y fomento de las Compras Públicas</v>
      </c>
      <c r="BK15847" t="str">
        <f t="shared" si="5200"/>
        <v>01-Acciones Comunes</v>
      </c>
      <c r="BL15847" t="str">
        <f t="shared" si="5201"/>
        <v>0001-Dirección y Coordinación</v>
      </c>
      <c r="BM15847" t="str">
        <f t="shared" si="5202"/>
        <v>00-N/A</v>
      </c>
      <c r="BN15847" t="str">
        <f t="shared" si="5203"/>
        <v>No Informado-</v>
      </c>
      <c r="BO15847" t="str">
        <f t="shared" si="5204"/>
        <v>98-NACIONAL</v>
      </c>
      <c r="BP15847" t="str">
        <f t="shared" si="5205"/>
        <v>99-MULTIPROVINCIAL</v>
      </c>
      <c r="BQ15847" t="str">
        <f t="shared" si="5206"/>
        <v>2023/06-Junio</v>
      </c>
    </row>
    <row r="15848" spans="1:69" x14ac:dyDescent="0.25">
      <c r="A15848" s="5" t="s">
        <v>33</v>
      </c>
      <c r="B15848" s="5" t="s">
        <v>34</v>
      </c>
      <c r="C15848" s="5" t="s">
        <v>1020</v>
      </c>
      <c r="D15848" s="5" t="s">
        <v>1021</v>
      </c>
      <c r="E15848" s="5" t="s">
        <v>1648</v>
      </c>
      <c r="F15848" s="5" t="s">
        <v>4415</v>
      </c>
      <c r="G15848" s="5" t="s">
        <v>4983</v>
      </c>
      <c r="H15848" s="5" t="s">
        <v>4984</v>
      </c>
      <c r="I15848" s="5" t="s">
        <v>6635</v>
      </c>
      <c r="J15848" s="5" t="s">
        <v>6636</v>
      </c>
      <c r="K15848" s="5" t="s">
        <v>6637</v>
      </c>
      <c r="L15848" s="5" t="s">
        <v>6638</v>
      </c>
      <c r="M15848" s="5" t="s">
        <v>1020</v>
      </c>
      <c r="N15848" s="5" t="s">
        <v>398</v>
      </c>
      <c r="O15848" s="5" t="s">
        <v>399</v>
      </c>
      <c r="P15848" s="5" t="s">
        <v>265</v>
      </c>
      <c r="Q15848" s="5" t="s">
        <v>399</v>
      </c>
      <c r="R15848" s="5" t="s">
        <v>492</v>
      </c>
      <c r="S15848" s="5" t="s">
        <v>1419</v>
      </c>
      <c r="T15848" s="5" t="s">
        <v>1034</v>
      </c>
      <c r="U15848" s="5" t="s">
        <v>1035</v>
      </c>
      <c r="V15848" s="5" t="s">
        <v>33</v>
      </c>
      <c r="W15848" s="5" t="s">
        <v>1036</v>
      </c>
      <c r="X15848" s="5" t="s">
        <v>36</v>
      </c>
      <c r="Y15848" s="5" t="s">
        <v>1037</v>
      </c>
      <c r="Z15848" s="5" t="s">
        <v>1059</v>
      </c>
      <c r="AA15848" s="5" t="s">
        <v>1060</v>
      </c>
      <c r="AB15848" s="5" t="s">
        <v>1175</v>
      </c>
      <c r="AC15848" s="5" t="s">
        <v>1420</v>
      </c>
      <c r="AD15848" s="5" t="s">
        <v>1157</v>
      </c>
      <c r="AE15848" s="5" t="s">
        <v>1424</v>
      </c>
      <c r="AF15848" s="5" t="s">
        <v>245</v>
      </c>
      <c r="AG15848" s="5" t="s">
        <v>1425</v>
      </c>
      <c r="AH15848" s="5" t="s">
        <v>1044</v>
      </c>
      <c r="AI15848" s="5" t="s">
        <v>1045</v>
      </c>
      <c r="AJ15848" s="5" t="s">
        <v>961</v>
      </c>
      <c r="AK15848" s="5" t="s">
        <v>44</v>
      </c>
      <c r="AL15848" s="5"/>
      <c r="AM15848" s="5" t="s">
        <v>1046</v>
      </c>
      <c r="AN15848" s="5" t="s">
        <v>1047</v>
      </c>
      <c r="AO15848" s="5" t="s">
        <v>1048</v>
      </c>
      <c r="AP15848" s="5" t="s">
        <v>1049</v>
      </c>
      <c r="AQ15848" s="5" t="s">
        <v>67</v>
      </c>
      <c r="AR15848" s="5" t="s">
        <v>68</v>
      </c>
      <c r="AS15848" s="6">
        <v>0</v>
      </c>
      <c r="AT15848" s="6">
        <v>0</v>
      </c>
      <c r="AU15848" s="6">
        <v>0</v>
      </c>
      <c r="AV15848" s="6">
        <v>0</v>
      </c>
      <c r="AW15848" t="str">
        <f t="shared" si="5207"/>
        <v>1-ADMINISTRACION CENTRAL</v>
      </c>
      <c r="AX15848" t="str">
        <f t="shared" si="5187"/>
        <v>2-GASTOS</v>
      </c>
      <c r="AY15848" t="str">
        <f t="shared" si="5188"/>
        <v>2.2-Gastos de capital</v>
      </c>
      <c r="AZ15848" t="str">
        <f t="shared" si="5189"/>
        <v>2.2.2-Activos fijos (formación bruta de capital fijo)</v>
      </c>
      <c r="BA15848" t="str">
        <f t="shared" si="5190"/>
        <v>2.2.2.5-Activos fijos intangibles</v>
      </c>
      <c r="BB15848" t="str">
        <f t="shared" si="5191"/>
        <v>2.6.8.3.01-Programas de informática</v>
      </c>
      <c r="BC15848" t="str">
        <f t="shared" si="5192"/>
        <v>0205-MINISTERIO DE HACIENDA</v>
      </c>
      <c r="BD15848" t="str">
        <f t="shared" si="5193"/>
        <v>01-MINISTERIO DE HACIENDA</v>
      </c>
      <c r="BE15848" t="str">
        <f t="shared" si="5194"/>
        <v>0004-DIRECCION GENERAL DE CONTRATACIONES PUBLICAS</v>
      </c>
      <c r="BF15848" t="str">
        <f t="shared" si="5195"/>
        <v>0000-NO APLICA</v>
      </c>
      <c r="BG15848" t="str">
        <f t="shared" si="5196"/>
        <v>1-SERVICIOS  GENERALES</v>
      </c>
      <c r="BH15848" t="str">
        <f t="shared" si="5197"/>
        <v>1.1-Administración general</v>
      </c>
      <c r="BI15848" t="str">
        <f t="shared" si="5198"/>
        <v>1.1.02-Gestión administrativa, financiera, fiscal, económica y planificación</v>
      </c>
      <c r="BJ15848" t="str">
        <f t="shared" si="5199"/>
        <v>14-Regulación, supervisión y fomento de las Compras Públicas</v>
      </c>
      <c r="BK15848" t="str">
        <f t="shared" si="5200"/>
        <v>06-Instituciones públicas con seguimiento en el desempeño y cumplimiento del Sistema Nacional de Compras y Contrataciones Públicas</v>
      </c>
      <c r="BL15848" t="str">
        <f t="shared" si="5201"/>
        <v>0001-Operación y mantenimiento del portal transaccional</v>
      </c>
      <c r="BM15848" t="str">
        <f t="shared" si="5202"/>
        <v>00-N/A</v>
      </c>
      <c r="BN15848" t="str">
        <f t="shared" si="5203"/>
        <v>No Informado-</v>
      </c>
      <c r="BO15848" t="str">
        <f t="shared" si="5204"/>
        <v>98-NACIONAL</v>
      </c>
      <c r="BP15848" t="str">
        <f t="shared" si="5205"/>
        <v>99-MULTIPROVINCIAL</v>
      </c>
      <c r="BQ15848" t="str">
        <f t="shared" si="5206"/>
        <v>2023/06-Junio</v>
      </c>
    </row>
    <row r="15849" spans="1:69" x14ac:dyDescent="0.25">
      <c r="A15849" s="5" t="s">
        <v>33</v>
      </c>
      <c r="B15849" s="5" t="s">
        <v>34</v>
      </c>
      <c r="C15849" s="5" t="s">
        <v>1020</v>
      </c>
      <c r="D15849" s="5" t="s">
        <v>1021</v>
      </c>
      <c r="E15849" s="5" t="s">
        <v>1648</v>
      </c>
      <c r="F15849" s="5" t="s">
        <v>4415</v>
      </c>
      <c r="G15849" s="5" t="s">
        <v>4983</v>
      </c>
      <c r="H15849" s="5" t="s">
        <v>4984</v>
      </c>
      <c r="I15849" s="5" t="s">
        <v>6635</v>
      </c>
      <c r="J15849" s="5" t="s">
        <v>6636</v>
      </c>
      <c r="K15849" s="5" t="s">
        <v>6637</v>
      </c>
      <c r="L15849" s="5" t="s">
        <v>6638</v>
      </c>
      <c r="M15849" s="5" t="s">
        <v>1020</v>
      </c>
      <c r="N15849" s="5" t="s">
        <v>398</v>
      </c>
      <c r="O15849" s="5" t="s">
        <v>399</v>
      </c>
      <c r="P15849" s="5" t="s">
        <v>265</v>
      </c>
      <c r="Q15849" s="5" t="s">
        <v>399</v>
      </c>
      <c r="R15849" s="5" t="s">
        <v>492</v>
      </c>
      <c r="S15849" s="5" t="s">
        <v>1419</v>
      </c>
      <c r="T15849" s="5" t="s">
        <v>1034</v>
      </c>
      <c r="U15849" s="5" t="s">
        <v>1035</v>
      </c>
      <c r="V15849" s="5" t="s">
        <v>33</v>
      </c>
      <c r="W15849" s="5" t="s">
        <v>1036</v>
      </c>
      <c r="X15849" s="5" t="s">
        <v>36</v>
      </c>
      <c r="Y15849" s="5" t="s">
        <v>1037</v>
      </c>
      <c r="Z15849" s="5" t="s">
        <v>1059</v>
      </c>
      <c r="AA15849" s="5" t="s">
        <v>1060</v>
      </c>
      <c r="AB15849" s="5" t="s">
        <v>1175</v>
      </c>
      <c r="AC15849" s="5" t="s">
        <v>1420</v>
      </c>
      <c r="AD15849" s="5" t="s">
        <v>1213</v>
      </c>
      <c r="AE15849" s="5" t="s">
        <v>1428</v>
      </c>
      <c r="AF15849" s="5" t="s">
        <v>245</v>
      </c>
      <c r="AG15849" s="5" t="s">
        <v>1429</v>
      </c>
      <c r="AH15849" s="5" t="s">
        <v>1044</v>
      </c>
      <c r="AI15849" s="5" t="s">
        <v>1045</v>
      </c>
      <c r="AJ15849" s="5" t="s">
        <v>961</v>
      </c>
      <c r="AK15849" s="5" t="s">
        <v>44</v>
      </c>
      <c r="AL15849" s="5"/>
      <c r="AM15849" s="5" t="s">
        <v>1046</v>
      </c>
      <c r="AN15849" s="5" t="s">
        <v>1047</v>
      </c>
      <c r="AO15849" s="5" t="s">
        <v>1048</v>
      </c>
      <c r="AP15849" s="5" t="s">
        <v>1049</v>
      </c>
      <c r="AQ15849" s="5" t="s">
        <v>67</v>
      </c>
      <c r="AR15849" s="5" t="s">
        <v>68</v>
      </c>
      <c r="AS15849" s="6">
        <v>0</v>
      </c>
      <c r="AT15849" s="6">
        <v>0</v>
      </c>
      <c r="AU15849" s="6">
        <v>0</v>
      </c>
      <c r="AV15849" s="6">
        <v>0</v>
      </c>
      <c r="AW15849" t="str">
        <f t="shared" si="5207"/>
        <v>1-ADMINISTRACION CENTRAL</v>
      </c>
      <c r="AX15849" t="str">
        <f t="shared" si="5187"/>
        <v>2-GASTOS</v>
      </c>
      <c r="AY15849" t="str">
        <f t="shared" si="5188"/>
        <v>2.2-Gastos de capital</v>
      </c>
      <c r="AZ15849" t="str">
        <f t="shared" si="5189"/>
        <v>2.2.2-Activos fijos (formación bruta de capital fijo)</v>
      </c>
      <c r="BA15849" t="str">
        <f t="shared" si="5190"/>
        <v>2.2.2.5-Activos fijos intangibles</v>
      </c>
      <c r="BB15849" t="str">
        <f t="shared" si="5191"/>
        <v>2.6.8.3.01-Programas de informática</v>
      </c>
      <c r="BC15849" t="str">
        <f t="shared" si="5192"/>
        <v>0205-MINISTERIO DE HACIENDA</v>
      </c>
      <c r="BD15849" t="str">
        <f t="shared" si="5193"/>
        <v>01-MINISTERIO DE HACIENDA</v>
      </c>
      <c r="BE15849" t="str">
        <f t="shared" si="5194"/>
        <v>0004-DIRECCION GENERAL DE CONTRATACIONES PUBLICAS</v>
      </c>
      <c r="BF15849" t="str">
        <f t="shared" si="5195"/>
        <v>0000-NO APLICA</v>
      </c>
      <c r="BG15849" t="str">
        <f t="shared" si="5196"/>
        <v>1-SERVICIOS  GENERALES</v>
      </c>
      <c r="BH15849" t="str">
        <f t="shared" si="5197"/>
        <v>1.1-Administración general</v>
      </c>
      <c r="BI15849" t="str">
        <f t="shared" si="5198"/>
        <v>1.1.02-Gestión administrativa, financiera, fiscal, económica y planificación</v>
      </c>
      <c r="BJ15849" t="str">
        <f t="shared" si="5199"/>
        <v>14-Regulación, supervisión y fomento de las Compras Públicas</v>
      </c>
      <c r="BK15849" t="str">
        <f t="shared" si="5200"/>
        <v>08-MIPyMEs certificadas incorporadas al registro de proveedores del Estado</v>
      </c>
      <c r="BL15849" t="str">
        <f t="shared" si="5201"/>
        <v>0001-Registro MIPYME certificadas como proveedoras del Estado</v>
      </c>
      <c r="BM15849" t="str">
        <f t="shared" si="5202"/>
        <v>00-N/A</v>
      </c>
      <c r="BN15849" t="str">
        <f t="shared" si="5203"/>
        <v>No Informado-</v>
      </c>
      <c r="BO15849" t="str">
        <f t="shared" si="5204"/>
        <v>98-NACIONAL</v>
      </c>
      <c r="BP15849" t="str">
        <f t="shared" si="5205"/>
        <v>99-MULTIPROVINCIAL</v>
      </c>
      <c r="BQ15849" t="str">
        <f t="shared" si="5206"/>
        <v>2023/06-Junio</v>
      </c>
    </row>
    <row r="15850" spans="1:69" x14ac:dyDescent="0.25">
      <c r="A15850" s="5" t="s">
        <v>33</v>
      </c>
      <c r="B15850" s="5" t="s">
        <v>34</v>
      </c>
      <c r="C15850" s="5" t="s">
        <v>1020</v>
      </c>
      <c r="D15850" s="5" t="s">
        <v>1021</v>
      </c>
      <c r="E15850" s="5" t="s">
        <v>1648</v>
      </c>
      <c r="F15850" s="5" t="s">
        <v>4415</v>
      </c>
      <c r="G15850" s="5" t="s">
        <v>4983</v>
      </c>
      <c r="H15850" s="5" t="s">
        <v>4984</v>
      </c>
      <c r="I15850" s="5" t="s">
        <v>6635</v>
      </c>
      <c r="J15850" s="5" t="s">
        <v>6636</v>
      </c>
      <c r="K15850" s="5" t="s">
        <v>6637</v>
      </c>
      <c r="L15850" s="5" t="s">
        <v>6638</v>
      </c>
      <c r="M15850" s="5" t="s">
        <v>1020</v>
      </c>
      <c r="N15850" s="5" t="s">
        <v>398</v>
      </c>
      <c r="O15850" s="5" t="s">
        <v>399</v>
      </c>
      <c r="P15850" s="5" t="s">
        <v>265</v>
      </c>
      <c r="Q15850" s="5" t="s">
        <v>399</v>
      </c>
      <c r="R15850" s="5" t="s">
        <v>1083</v>
      </c>
      <c r="S15850" s="5" t="s">
        <v>1465</v>
      </c>
      <c r="T15850" s="5" t="s">
        <v>1034</v>
      </c>
      <c r="U15850" s="5" t="s">
        <v>1035</v>
      </c>
      <c r="V15850" s="5" t="s">
        <v>33</v>
      </c>
      <c r="W15850" s="5" t="s">
        <v>1036</v>
      </c>
      <c r="X15850" s="5" t="s">
        <v>36</v>
      </c>
      <c r="Y15850" s="5" t="s">
        <v>1037</v>
      </c>
      <c r="Z15850" s="5" t="s">
        <v>1059</v>
      </c>
      <c r="AA15850" s="5" t="s">
        <v>1060</v>
      </c>
      <c r="AB15850" s="5" t="s">
        <v>69</v>
      </c>
      <c r="AC15850" s="5" t="s">
        <v>1466</v>
      </c>
      <c r="AD15850" s="5" t="s">
        <v>265</v>
      </c>
      <c r="AE15850" s="5" t="s">
        <v>1454</v>
      </c>
      <c r="AF15850" s="5" t="s">
        <v>245</v>
      </c>
      <c r="AG15850" s="5" t="s">
        <v>1193</v>
      </c>
      <c r="AH15850" s="5" t="s">
        <v>1044</v>
      </c>
      <c r="AI15850" s="5" t="s">
        <v>1045</v>
      </c>
      <c r="AJ15850" s="5" t="s">
        <v>961</v>
      </c>
      <c r="AK15850" s="5" t="s">
        <v>44</v>
      </c>
      <c r="AL15850" s="5"/>
      <c r="AM15850" s="5" t="s">
        <v>53</v>
      </c>
      <c r="AN15850" s="5" t="s">
        <v>1206</v>
      </c>
      <c r="AO15850" s="5" t="s">
        <v>265</v>
      </c>
      <c r="AP15850" s="5" t="s">
        <v>1222</v>
      </c>
      <c r="AQ15850" s="5" t="s">
        <v>67</v>
      </c>
      <c r="AR15850" s="5" t="s">
        <v>68</v>
      </c>
      <c r="AS15850" s="6">
        <v>0</v>
      </c>
      <c r="AT15850" s="6">
        <v>0</v>
      </c>
      <c r="AU15850" s="6">
        <v>0</v>
      </c>
      <c r="AV15850" s="6">
        <v>0</v>
      </c>
      <c r="AW15850" t="str">
        <f t="shared" si="5207"/>
        <v>1-ADMINISTRACION CENTRAL</v>
      </c>
      <c r="AX15850" t="str">
        <f t="shared" si="5187"/>
        <v>2-GASTOS</v>
      </c>
      <c r="AY15850" t="str">
        <f t="shared" si="5188"/>
        <v>2.2-Gastos de capital</v>
      </c>
      <c r="AZ15850" t="str">
        <f t="shared" si="5189"/>
        <v>2.2.2-Activos fijos (formación bruta de capital fijo)</v>
      </c>
      <c r="BA15850" t="str">
        <f t="shared" si="5190"/>
        <v>2.2.2.5-Activos fijos intangibles</v>
      </c>
      <c r="BB15850" t="str">
        <f t="shared" si="5191"/>
        <v>2.6.8.3.01-Programas de informática</v>
      </c>
      <c r="BC15850" t="str">
        <f t="shared" si="5192"/>
        <v>0205-MINISTERIO DE HACIENDA</v>
      </c>
      <c r="BD15850" t="str">
        <f t="shared" si="5193"/>
        <v>01-MINISTERIO DE HACIENDA</v>
      </c>
      <c r="BE15850" t="str">
        <f t="shared" si="5194"/>
        <v>0010-DIRECCION GENERAL  DE PRESUPUESTO</v>
      </c>
      <c r="BF15850" t="str">
        <f t="shared" si="5195"/>
        <v>0000-NO APLICA</v>
      </c>
      <c r="BG15850" t="str">
        <f t="shared" si="5196"/>
        <v>1-SERVICIOS  GENERALES</v>
      </c>
      <c r="BH15850" t="str">
        <f t="shared" si="5197"/>
        <v>1.1-Administración general</v>
      </c>
      <c r="BI15850" t="str">
        <f t="shared" si="5198"/>
        <v>1.1.02-Gestión administrativa, financiera, fiscal, económica y planificación</v>
      </c>
      <c r="BJ15850" t="str">
        <f t="shared" si="5199"/>
        <v>20-Gestión del sistema presupuestario dominicano</v>
      </c>
      <c r="BK15850" t="str">
        <f t="shared" si="5200"/>
        <v>01-Acciones comunes</v>
      </c>
      <c r="BL15850" t="str">
        <f t="shared" si="5201"/>
        <v>0001-Gestión del programa</v>
      </c>
      <c r="BM15850" t="str">
        <f t="shared" si="5202"/>
        <v>00-N/A</v>
      </c>
      <c r="BN15850" t="str">
        <f t="shared" si="5203"/>
        <v>No Informado-</v>
      </c>
      <c r="BO15850" t="str">
        <f t="shared" si="5204"/>
        <v>10-REGION OZAMA O METROPOLITANA</v>
      </c>
      <c r="BP15850" t="str">
        <f t="shared" si="5205"/>
        <v>01-DISTRITO NACIONAL</v>
      </c>
      <c r="BQ15850" t="str">
        <f t="shared" si="5206"/>
        <v>2023/06-Junio</v>
      </c>
    </row>
    <row r="15851" spans="1:69" x14ac:dyDescent="0.25">
      <c r="A15851" s="5" t="s">
        <v>33</v>
      </c>
      <c r="B15851" s="5" t="s">
        <v>34</v>
      </c>
      <c r="C15851" s="5" t="s">
        <v>1020</v>
      </c>
      <c r="D15851" s="5" t="s">
        <v>1021</v>
      </c>
      <c r="E15851" s="5" t="s">
        <v>1648</v>
      </c>
      <c r="F15851" s="5" t="s">
        <v>4415</v>
      </c>
      <c r="G15851" s="5" t="s">
        <v>4983</v>
      </c>
      <c r="H15851" s="5" t="s">
        <v>4984</v>
      </c>
      <c r="I15851" s="5" t="s">
        <v>6635</v>
      </c>
      <c r="J15851" s="5" t="s">
        <v>6636</v>
      </c>
      <c r="K15851" s="5" t="s">
        <v>6637</v>
      </c>
      <c r="L15851" s="5" t="s">
        <v>6638</v>
      </c>
      <c r="M15851" s="5" t="s">
        <v>1020</v>
      </c>
      <c r="N15851" s="5" t="s">
        <v>414</v>
      </c>
      <c r="O15851" s="5" t="s">
        <v>415</v>
      </c>
      <c r="P15851" s="5" t="s">
        <v>265</v>
      </c>
      <c r="Q15851" s="5" t="s">
        <v>416</v>
      </c>
      <c r="R15851" s="5" t="s">
        <v>245</v>
      </c>
      <c r="S15851" s="5" t="s">
        <v>416</v>
      </c>
      <c r="T15851" s="5" t="s">
        <v>1034</v>
      </c>
      <c r="U15851" s="5" t="s">
        <v>1035</v>
      </c>
      <c r="V15851" s="5" t="s">
        <v>1066</v>
      </c>
      <c r="W15851" s="5" t="s">
        <v>1067</v>
      </c>
      <c r="X15851" s="5" t="s">
        <v>1385</v>
      </c>
      <c r="Y15851" s="5" t="s">
        <v>1386</v>
      </c>
      <c r="Z15851" s="5" t="s">
        <v>1514</v>
      </c>
      <c r="AA15851" s="5" t="s">
        <v>1515</v>
      </c>
      <c r="AB15851" s="5" t="s">
        <v>1175</v>
      </c>
      <c r="AC15851" s="5" t="s">
        <v>1499</v>
      </c>
      <c r="AD15851" s="5" t="s">
        <v>394</v>
      </c>
      <c r="AE15851" s="5" t="s">
        <v>1516</v>
      </c>
      <c r="AF15851" s="5" t="s">
        <v>185</v>
      </c>
      <c r="AG15851" s="5" t="s">
        <v>1518</v>
      </c>
      <c r="AH15851" s="5" t="s">
        <v>1044</v>
      </c>
      <c r="AI15851" s="5" t="s">
        <v>1045</v>
      </c>
      <c r="AJ15851" s="5" t="s">
        <v>961</v>
      </c>
      <c r="AK15851" s="5" t="s">
        <v>44</v>
      </c>
      <c r="AL15851" s="5"/>
      <c r="AM15851" s="5" t="s">
        <v>1046</v>
      </c>
      <c r="AN15851" s="5" t="s">
        <v>1047</v>
      </c>
      <c r="AO15851" s="5" t="s">
        <v>1048</v>
      </c>
      <c r="AP15851" s="5" t="s">
        <v>1049</v>
      </c>
      <c r="AQ15851" s="5" t="s">
        <v>67</v>
      </c>
      <c r="AR15851" s="5" t="s">
        <v>68</v>
      </c>
      <c r="AS15851" s="6">
        <v>0</v>
      </c>
      <c r="AT15851" s="6">
        <v>0</v>
      </c>
      <c r="AU15851" s="6">
        <v>0</v>
      </c>
      <c r="AV15851" s="6">
        <v>35400</v>
      </c>
      <c r="AW15851" t="str">
        <f t="shared" si="5207"/>
        <v>1-ADMINISTRACION CENTRAL</v>
      </c>
      <c r="AX15851" t="str">
        <f t="shared" si="5187"/>
        <v>2-GASTOS</v>
      </c>
      <c r="AY15851" t="str">
        <f t="shared" si="5188"/>
        <v>2.2-Gastos de capital</v>
      </c>
      <c r="AZ15851" t="str">
        <f t="shared" si="5189"/>
        <v>2.2.2-Activos fijos (formación bruta de capital fijo)</v>
      </c>
      <c r="BA15851" t="str">
        <f t="shared" si="5190"/>
        <v>2.2.2.5-Activos fijos intangibles</v>
      </c>
      <c r="BB15851" t="str">
        <f t="shared" si="5191"/>
        <v>2.6.8.3.01-Programas de informática</v>
      </c>
      <c r="BC15851" t="str">
        <f t="shared" si="5192"/>
        <v>0206-MINISTERIO DE EDUCACIÓN</v>
      </c>
      <c r="BD15851" t="str">
        <f t="shared" si="5193"/>
        <v>01-MINISTERIO DE EDUCACION</v>
      </c>
      <c r="BE15851" t="str">
        <f t="shared" si="5194"/>
        <v>0001-MINISTERIO DE EDUCACION</v>
      </c>
      <c r="BF15851" t="str">
        <f t="shared" si="5195"/>
        <v>0000-NO APLICA</v>
      </c>
      <c r="BG15851" t="str">
        <f t="shared" si="5196"/>
        <v>4-SERVICIOS SOCIALES</v>
      </c>
      <c r="BH15851" t="str">
        <f t="shared" si="5197"/>
        <v>4.4-Educación</v>
      </c>
      <c r="BI15851" t="str">
        <f t="shared" si="5198"/>
        <v>4.4.06-Educación técnica</v>
      </c>
      <c r="BJ15851" t="str">
        <f t="shared" si="5199"/>
        <v>14-Servicios de educación secundaria para niños (as) y adolescentes de 12 a 17 años</v>
      </c>
      <c r="BK15851" t="str">
        <f t="shared" si="5200"/>
        <v>04-Adolescentes reciben servicio de educativo en el segundo ciclo de educación secundaria - Modalidad Técnica Profesional</v>
      </c>
      <c r="BL15851" t="str">
        <f t="shared" si="5201"/>
        <v>0002-Adolescentes con servicio educativo del nivel secundario en la Modalidad Técnica Profesional</v>
      </c>
      <c r="BM15851" t="str">
        <f t="shared" si="5202"/>
        <v>00-N/A</v>
      </c>
      <c r="BN15851" t="str">
        <f t="shared" si="5203"/>
        <v>No Informado-</v>
      </c>
      <c r="BO15851" t="str">
        <f t="shared" si="5204"/>
        <v>98-NACIONAL</v>
      </c>
      <c r="BP15851" t="str">
        <f t="shared" si="5205"/>
        <v>99-MULTIPROVINCIAL</v>
      </c>
      <c r="BQ15851" t="str">
        <f t="shared" si="5206"/>
        <v>2023/06-Junio</v>
      </c>
    </row>
    <row r="15852" spans="1:69" x14ac:dyDescent="0.25">
      <c r="A15852" s="5" t="s">
        <v>33</v>
      </c>
      <c r="B15852" s="5" t="s">
        <v>34</v>
      </c>
      <c r="C15852" s="5" t="s">
        <v>1020</v>
      </c>
      <c r="D15852" s="5" t="s">
        <v>1021</v>
      </c>
      <c r="E15852" s="5" t="s">
        <v>1648</v>
      </c>
      <c r="F15852" s="5" t="s">
        <v>4415</v>
      </c>
      <c r="G15852" s="5" t="s">
        <v>4983</v>
      </c>
      <c r="H15852" s="5" t="s">
        <v>4984</v>
      </c>
      <c r="I15852" s="5" t="s">
        <v>6635</v>
      </c>
      <c r="J15852" s="5" t="s">
        <v>6636</v>
      </c>
      <c r="K15852" s="5" t="s">
        <v>6637</v>
      </c>
      <c r="L15852" s="5" t="s">
        <v>6638</v>
      </c>
      <c r="M15852" s="5" t="s">
        <v>1020</v>
      </c>
      <c r="N15852" s="5" t="s">
        <v>414</v>
      </c>
      <c r="O15852" s="5" t="s">
        <v>415</v>
      </c>
      <c r="P15852" s="5" t="s">
        <v>265</v>
      </c>
      <c r="Q15852" s="5" t="s">
        <v>416</v>
      </c>
      <c r="R15852" s="5" t="s">
        <v>245</v>
      </c>
      <c r="S15852" s="5" t="s">
        <v>416</v>
      </c>
      <c r="T15852" s="5" t="s">
        <v>1034</v>
      </c>
      <c r="U15852" s="5" t="s">
        <v>1035</v>
      </c>
      <c r="V15852" s="5" t="s">
        <v>1066</v>
      </c>
      <c r="W15852" s="5" t="s">
        <v>1067</v>
      </c>
      <c r="X15852" s="5" t="s">
        <v>1385</v>
      </c>
      <c r="Y15852" s="5" t="s">
        <v>1386</v>
      </c>
      <c r="Z15852" s="5" t="s">
        <v>1523</v>
      </c>
      <c r="AA15852" s="5" t="s">
        <v>1524</v>
      </c>
      <c r="AB15852" s="5" t="s">
        <v>265</v>
      </c>
      <c r="AC15852" s="5" t="s">
        <v>1061</v>
      </c>
      <c r="AD15852" s="5" t="s">
        <v>1044</v>
      </c>
      <c r="AE15852" s="5" t="s">
        <v>1062</v>
      </c>
      <c r="AF15852" s="5" t="s">
        <v>492</v>
      </c>
      <c r="AG15852" s="5" t="s">
        <v>1528</v>
      </c>
      <c r="AH15852" s="5" t="s">
        <v>1044</v>
      </c>
      <c r="AI15852" s="5" t="s">
        <v>1045</v>
      </c>
      <c r="AJ15852" s="5" t="s">
        <v>961</v>
      </c>
      <c r="AK15852" s="5" t="s">
        <v>44</v>
      </c>
      <c r="AL15852" s="5"/>
      <c r="AM15852" s="5" t="s">
        <v>1046</v>
      </c>
      <c r="AN15852" s="5" t="s">
        <v>1047</v>
      </c>
      <c r="AO15852" s="5" t="s">
        <v>1048</v>
      </c>
      <c r="AP15852" s="5" t="s">
        <v>1049</v>
      </c>
      <c r="AQ15852" s="5" t="s">
        <v>67</v>
      </c>
      <c r="AR15852" s="5" t="s">
        <v>68</v>
      </c>
      <c r="AS15852" s="6">
        <v>0</v>
      </c>
      <c r="AT15852" s="6">
        <v>1657700</v>
      </c>
      <c r="AU15852" s="6">
        <v>0</v>
      </c>
      <c r="AV15852" s="6">
        <v>0</v>
      </c>
      <c r="AW15852" t="str">
        <f t="shared" si="5207"/>
        <v>1-ADMINISTRACION CENTRAL</v>
      </c>
      <c r="AX15852" t="str">
        <f t="shared" si="5187"/>
        <v>2-GASTOS</v>
      </c>
      <c r="AY15852" t="str">
        <f t="shared" si="5188"/>
        <v>2.2-Gastos de capital</v>
      </c>
      <c r="AZ15852" t="str">
        <f t="shared" si="5189"/>
        <v>2.2.2-Activos fijos (formación bruta de capital fijo)</v>
      </c>
      <c r="BA15852" t="str">
        <f t="shared" si="5190"/>
        <v>2.2.2.5-Activos fijos intangibles</v>
      </c>
      <c r="BB15852" t="str">
        <f t="shared" si="5191"/>
        <v>2.6.8.3.01-Programas de informática</v>
      </c>
      <c r="BC15852" t="str">
        <f t="shared" si="5192"/>
        <v>0206-MINISTERIO DE EDUCACIÓN</v>
      </c>
      <c r="BD15852" t="str">
        <f t="shared" si="5193"/>
        <v>01-MINISTERIO DE EDUCACION</v>
      </c>
      <c r="BE15852" t="str">
        <f t="shared" si="5194"/>
        <v>0001-MINISTERIO DE EDUCACION</v>
      </c>
      <c r="BF15852" t="str">
        <f t="shared" si="5195"/>
        <v>0000-NO APLICA</v>
      </c>
      <c r="BG15852" t="str">
        <f t="shared" si="5196"/>
        <v>4-SERVICIOS SOCIALES</v>
      </c>
      <c r="BH15852" t="str">
        <f t="shared" si="5197"/>
        <v>4.4-Educación</v>
      </c>
      <c r="BI15852" t="str">
        <f t="shared" si="5198"/>
        <v>4.4.99-Planificación, gestión y supervisión de la educación</v>
      </c>
      <c r="BJ15852" t="str">
        <f t="shared" si="5199"/>
        <v>01-Actividades centrales</v>
      </c>
      <c r="BK15852" t="str">
        <f t="shared" si="5200"/>
        <v>00-Acciones que no generan producción</v>
      </c>
      <c r="BL15852" t="str">
        <f t="shared" si="5201"/>
        <v>0004-Gestión de los recursos tecnológicos</v>
      </c>
      <c r="BM15852" t="str">
        <f t="shared" si="5202"/>
        <v>00-N/A</v>
      </c>
      <c r="BN15852" t="str">
        <f t="shared" si="5203"/>
        <v>No Informado-</v>
      </c>
      <c r="BO15852" t="str">
        <f t="shared" si="5204"/>
        <v>98-NACIONAL</v>
      </c>
      <c r="BP15852" t="str">
        <f t="shared" si="5205"/>
        <v>99-MULTIPROVINCIAL</v>
      </c>
      <c r="BQ15852" t="str">
        <f t="shared" si="5206"/>
        <v>2023/06-Junio</v>
      </c>
    </row>
    <row r="15853" spans="1:69" x14ac:dyDescent="0.25">
      <c r="A15853" s="5" t="s">
        <v>33</v>
      </c>
      <c r="B15853" s="5" t="s">
        <v>34</v>
      </c>
      <c r="C15853" s="5" t="s">
        <v>1020</v>
      </c>
      <c r="D15853" s="5" t="s">
        <v>1021</v>
      </c>
      <c r="E15853" s="5" t="s">
        <v>1648</v>
      </c>
      <c r="F15853" s="5" t="s">
        <v>4415</v>
      </c>
      <c r="G15853" s="5" t="s">
        <v>4983</v>
      </c>
      <c r="H15853" s="5" t="s">
        <v>4984</v>
      </c>
      <c r="I15853" s="5" t="s">
        <v>6635</v>
      </c>
      <c r="J15853" s="5" t="s">
        <v>6636</v>
      </c>
      <c r="K15853" s="5" t="s">
        <v>6637</v>
      </c>
      <c r="L15853" s="5" t="s">
        <v>6638</v>
      </c>
      <c r="M15853" s="5" t="s">
        <v>1020</v>
      </c>
      <c r="N15853" s="5" t="s">
        <v>414</v>
      </c>
      <c r="O15853" s="5" t="s">
        <v>415</v>
      </c>
      <c r="P15853" s="5" t="s">
        <v>265</v>
      </c>
      <c r="Q15853" s="5" t="s">
        <v>416</v>
      </c>
      <c r="R15853" s="5" t="s">
        <v>245</v>
      </c>
      <c r="S15853" s="5" t="s">
        <v>416</v>
      </c>
      <c r="T15853" s="5" t="s">
        <v>1034</v>
      </c>
      <c r="U15853" s="5" t="s">
        <v>1035</v>
      </c>
      <c r="V15853" s="5" t="s">
        <v>1066</v>
      </c>
      <c r="W15853" s="5" t="s">
        <v>1067</v>
      </c>
      <c r="X15853" s="5" t="s">
        <v>1385</v>
      </c>
      <c r="Y15853" s="5" t="s">
        <v>1386</v>
      </c>
      <c r="Z15853" s="5" t="s">
        <v>1523</v>
      </c>
      <c r="AA15853" s="5" t="s">
        <v>1524</v>
      </c>
      <c r="AB15853" s="5" t="s">
        <v>1040</v>
      </c>
      <c r="AC15853" s="5" t="s">
        <v>1482</v>
      </c>
      <c r="AD15853" s="5" t="s">
        <v>1044</v>
      </c>
      <c r="AE15853" s="5" t="s">
        <v>1483</v>
      </c>
      <c r="AF15853" s="5" t="s">
        <v>1237</v>
      </c>
      <c r="AG15853" s="5" t="s">
        <v>1536</v>
      </c>
      <c r="AH15853" s="5" t="s">
        <v>1044</v>
      </c>
      <c r="AI15853" s="5" t="s">
        <v>1045</v>
      </c>
      <c r="AJ15853" s="5" t="s">
        <v>961</v>
      </c>
      <c r="AK15853" s="5" t="s">
        <v>44</v>
      </c>
      <c r="AL15853" s="5"/>
      <c r="AM15853" s="5" t="s">
        <v>1046</v>
      </c>
      <c r="AN15853" s="5" t="s">
        <v>1047</v>
      </c>
      <c r="AO15853" s="5" t="s">
        <v>1048</v>
      </c>
      <c r="AP15853" s="5" t="s">
        <v>1049</v>
      </c>
      <c r="AQ15853" s="5" t="s">
        <v>67</v>
      </c>
      <c r="AR15853" s="5" t="s">
        <v>68</v>
      </c>
      <c r="AS15853" s="6">
        <v>0</v>
      </c>
      <c r="AT15853" s="6">
        <v>0</v>
      </c>
      <c r="AU15853" s="6">
        <v>0</v>
      </c>
      <c r="AV15853" s="6">
        <v>0</v>
      </c>
      <c r="AW15853" t="str">
        <f t="shared" si="5207"/>
        <v>1-ADMINISTRACION CENTRAL</v>
      </c>
      <c r="AX15853" t="str">
        <f t="shared" si="5187"/>
        <v>2-GASTOS</v>
      </c>
      <c r="AY15853" t="str">
        <f t="shared" si="5188"/>
        <v>2.2-Gastos de capital</v>
      </c>
      <c r="AZ15853" t="str">
        <f t="shared" si="5189"/>
        <v>2.2.2-Activos fijos (formación bruta de capital fijo)</v>
      </c>
      <c r="BA15853" t="str">
        <f t="shared" si="5190"/>
        <v>2.2.2.5-Activos fijos intangibles</v>
      </c>
      <c r="BB15853" t="str">
        <f t="shared" si="5191"/>
        <v>2.6.8.3.01-Programas de informática</v>
      </c>
      <c r="BC15853" t="str">
        <f t="shared" si="5192"/>
        <v>0206-MINISTERIO DE EDUCACIÓN</v>
      </c>
      <c r="BD15853" t="str">
        <f t="shared" si="5193"/>
        <v>01-MINISTERIO DE EDUCACION</v>
      </c>
      <c r="BE15853" t="str">
        <f t="shared" si="5194"/>
        <v>0001-MINISTERIO DE EDUCACION</v>
      </c>
      <c r="BF15853" t="str">
        <f t="shared" si="5195"/>
        <v>0000-NO APLICA</v>
      </c>
      <c r="BG15853" t="str">
        <f t="shared" si="5196"/>
        <v>4-SERVICIOS SOCIALES</v>
      </c>
      <c r="BH15853" t="str">
        <f t="shared" si="5197"/>
        <v>4.4-Educación</v>
      </c>
      <c r="BI15853" t="str">
        <f t="shared" si="5198"/>
        <v>4.4.99-Planificación, gestión y supervisión de la educación</v>
      </c>
      <c r="BJ15853" t="str">
        <f t="shared" si="5199"/>
        <v>11-Servicios técnicos pedagógicos</v>
      </c>
      <c r="BK15853" t="str">
        <f t="shared" si="5200"/>
        <v>00-Acciones que no generan producción P11</v>
      </c>
      <c r="BL15853" t="str">
        <f t="shared" si="5201"/>
        <v>0016-Educación digital</v>
      </c>
      <c r="BM15853" t="str">
        <f t="shared" si="5202"/>
        <v>00-N/A</v>
      </c>
      <c r="BN15853" t="str">
        <f t="shared" si="5203"/>
        <v>No Informado-</v>
      </c>
      <c r="BO15853" t="str">
        <f t="shared" si="5204"/>
        <v>98-NACIONAL</v>
      </c>
      <c r="BP15853" t="str">
        <f t="shared" si="5205"/>
        <v>99-MULTIPROVINCIAL</v>
      </c>
      <c r="BQ15853" t="str">
        <f t="shared" si="5206"/>
        <v>2023/06-Junio</v>
      </c>
    </row>
    <row r="15854" spans="1:69" x14ac:dyDescent="0.25">
      <c r="A15854" s="5" t="s">
        <v>33</v>
      </c>
      <c r="B15854" s="5" t="s">
        <v>34</v>
      </c>
      <c r="C15854" s="5" t="s">
        <v>1020</v>
      </c>
      <c r="D15854" s="5" t="s">
        <v>1021</v>
      </c>
      <c r="E15854" s="5" t="s">
        <v>1648</v>
      </c>
      <c r="F15854" s="5" t="s">
        <v>4415</v>
      </c>
      <c r="G15854" s="5" t="s">
        <v>4983</v>
      </c>
      <c r="H15854" s="5" t="s">
        <v>4984</v>
      </c>
      <c r="I15854" s="5" t="s">
        <v>6635</v>
      </c>
      <c r="J15854" s="5" t="s">
        <v>6636</v>
      </c>
      <c r="K15854" s="5" t="s">
        <v>6637</v>
      </c>
      <c r="L15854" s="5" t="s">
        <v>6638</v>
      </c>
      <c r="M15854" s="5" t="s">
        <v>1020</v>
      </c>
      <c r="N15854" s="5" t="s">
        <v>414</v>
      </c>
      <c r="O15854" s="5" t="s">
        <v>415</v>
      </c>
      <c r="P15854" s="5" t="s">
        <v>265</v>
      </c>
      <c r="Q15854" s="5" t="s">
        <v>416</v>
      </c>
      <c r="R15854" s="5" t="s">
        <v>185</v>
      </c>
      <c r="S15854" s="5" t="s">
        <v>2305</v>
      </c>
      <c r="T15854" s="5" t="s">
        <v>1034</v>
      </c>
      <c r="U15854" s="5" t="s">
        <v>1035</v>
      </c>
      <c r="V15854" s="5" t="s">
        <v>1066</v>
      </c>
      <c r="W15854" s="5" t="s">
        <v>1067</v>
      </c>
      <c r="X15854" s="5" t="s">
        <v>1385</v>
      </c>
      <c r="Y15854" s="5" t="s">
        <v>1386</v>
      </c>
      <c r="Z15854" s="5" t="s">
        <v>1523</v>
      </c>
      <c r="AA15854" s="5" t="s">
        <v>1524</v>
      </c>
      <c r="AB15854" s="5" t="s">
        <v>1478</v>
      </c>
      <c r="AC15854" s="5" t="s">
        <v>2306</v>
      </c>
      <c r="AD15854" s="5" t="s">
        <v>363</v>
      </c>
      <c r="AE15854" s="5" t="s">
        <v>2307</v>
      </c>
      <c r="AF15854" s="5" t="s">
        <v>245</v>
      </c>
      <c r="AG15854" s="5" t="s">
        <v>2308</v>
      </c>
      <c r="AH15854" s="5" t="s">
        <v>1044</v>
      </c>
      <c r="AI15854" s="5" t="s">
        <v>1045</v>
      </c>
      <c r="AJ15854" s="5" t="s">
        <v>961</v>
      </c>
      <c r="AK15854" s="5" t="s">
        <v>44</v>
      </c>
      <c r="AL15854" s="5"/>
      <c r="AM15854" s="5" t="s">
        <v>1046</v>
      </c>
      <c r="AN15854" s="5" t="s">
        <v>1047</v>
      </c>
      <c r="AO15854" s="5" t="s">
        <v>1048</v>
      </c>
      <c r="AP15854" s="5" t="s">
        <v>1049</v>
      </c>
      <c r="AQ15854" s="5" t="s">
        <v>67</v>
      </c>
      <c r="AR15854" s="5" t="s">
        <v>68</v>
      </c>
      <c r="AS15854" s="6">
        <v>0</v>
      </c>
      <c r="AT15854" s="6">
        <v>0</v>
      </c>
      <c r="AU15854" s="6">
        <v>0</v>
      </c>
      <c r="AV15854" s="6">
        <v>0</v>
      </c>
      <c r="AW15854" t="str">
        <f t="shared" si="5207"/>
        <v>1-ADMINISTRACION CENTRAL</v>
      </c>
      <c r="AX15854" t="str">
        <f t="shared" si="5187"/>
        <v>2-GASTOS</v>
      </c>
      <c r="AY15854" t="str">
        <f t="shared" si="5188"/>
        <v>2.2-Gastos de capital</v>
      </c>
      <c r="AZ15854" t="str">
        <f t="shared" si="5189"/>
        <v>2.2.2-Activos fijos (formación bruta de capital fijo)</v>
      </c>
      <c r="BA15854" t="str">
        <f t="shared" si="5190"/>
        <v>2.2.2.5-Activos fijos intangibles</v>
      </c>
      <c r="BB15854" t="str">
        <f t="shared" si="5191"/>
        <v>2.6.8.3.01-Programas de informática</v>
      </c>
      <c r="BC15854" t="str">
        <f t="shared" si="5192"/>
        <v>0206-MINISTERIO DE EDUCACIÓN</v>
      </c>
      <c r="BD15854" t="str">
        <f t="shared" si="5193"/>
        <v>01-MINISTERIO DE EDUCACION</v>
      </c>
      <c r="BE15854" t="str">
        <f t="shared" si="5194"/>
        <v>0002-OFICINA DE COOPERACIÓN INTERNACIONAL (OCI)</v>
      </c>
      <c r="BF15854" t="str">
        <f t="shared" si="5195"/>
        <v>0000-NO APLICA</v>
      </c>
      <c r="BG15854" t="str">
        <f t="shared" si="5196"/>
        <v>4-SERVICIOS SOCIALES</v>
      </c>
      <c r="BH15854" t="str">
        <f t="shared" si="5197"/>
        <v>4.4-Educación</v>
      </c>
      <c r="BI15854" t="str">
        <f t="shared" si="5198"/>
        <v>4.4.99-Planificación, gestión y supervisión de la educación</v>
      </c>
      <c r="BJ15854" t="str">
        <f t="shared" si="5199"/>
        <v>21-Gestión y coordinación de la cooperación internacional educativa</v>
      </c>
      <c r="BK15854" t="str">
        <f t="shared" si="5200"/>
        <v>02-Sistema educativo recibe los beneficios de la gestión de proyectos de cooperación internacional para la educación pre-universitaria</v>
      </c>
      <c r="BL15854" t="str">
        <f t="shared" si="5201"/>
        <v>0001-Coordinación, gestión, ejecución, seguimiento, monitoreo y supervisión de la cooperación internacional</v>
      </c>
      <c r="BM15854" t="str">
        <f t="shared" si="5202"/>
        <v>00-N/A</v>
      </c>
      <c r="BN15854" t="str">
        <f t="shared" si="5203"/>
        <v>No Informado-</v>
      </c>
      <c r="BO15854" t="str">
        <f t="shared" si="5204"/>
        <v>98-NACIONAL</v>
      </c>
      <c r="BP15854" t="str">
        <f t="shared" si="5205"/>
        <v>99-MULTIPROVINCIAL</v>
      </c>
      <c r="BQ15854" t="str">
        <f t="shared" si="5206"/>
        <v>2023/06-Junio</v>
      </c>
    </row>
    <row r="15855" spans="1:69" x14ac:dyDescent="0.25">
      <c r="A15855" s="5" t="s">
        <v>33</v>
      </c>
      <c r="B15855" s="5" t="s">
        <v>34</v>
      </c>
      <c r="C15855" s="5" t="s">
        <v>1020</v>
      </c>
      <c r="D15855" s="5" t="s">
        <v>1021</v>
      </c>
      <c r="E15855" s="5" t="s">
        <v>1648</v>
      </c>
      <c r="F15855" s="5" t="s">
        <v>4415</v>
      </c>
      <c r="G15855" s="5" t="s">
        <v>4983</v>
      </c>
      <c r="H15855" s="5" t="s">
        <v>4984</v>
      </c>
      <c r="I15855" s="5" t="s">
        <v>6635</v>
      </c>
      <c r="J15855" s="5" t="s">
        <v>6636</v>
      </c>
      <c r="K15855" s="5" t="s">
        <v>6637</v>
      </c>
      <c r="L15855" s="5" t="s">
        <v>6638</v>
      </c>
      <c r="M15855" s="5" t="s">
        <v>1020</v>
      </c>
      <c r="N15855" s="5" t="s">
        <v>414</v>
      </c>
      <c r="O15855" s="5" t="s">
        <v>415</v>
      </c>
      <c r="P15855" s="5" t="s">
        <v>265</v>
      </c>
      <c r="Q15855" s="5" t="s">
        <v>416</v>
      </c>
      <c r="R15855" s="5" t="s">
        <v>1083</v>
      </c>
      <c r="S15855" s="5" t="s">
        <v>1576</v>
      </c>
      <c r="T15855" s="5" t="s">
        <v>1034</v>
      </c>
      <c r="U15855" s="5" t="s">
        <v>1035</v>
      </c>
      <c r="V15855" s="5" t="s">
        <v>1066</v>
      </c>
      <c r="W15855" s="5" t="s">
        <v>1067</v>
      </c>
      <c r="X15855" s="5" t="s">
        <v>1385</v>
      </c>
      <c r="Y15855" s="5" t="s">
        <v>1386</v>
      </c>
      <c r="Z15855" s="5" t="s">
        <v>1523</v>
      </c>
      <c r="AA15855" s="5" t="s">
        <v>1524</v>
      </c>
      <c r="AB15855" s="5" t="s">
        <v>1277</v>
      </c>
      <c r="AC15855" s="5" t="s">
        <v>1577</v>
      </c>
      <c r="AD15855" s="5" t="s">
        <v>265</v>
      </c>
      <c r="AE15855" s="5" t="s">
        <v>1578</v>
      </c>
      <c r="AF15855" s="5" t="s">
        <v>245</v>
      </c>
      <c r="AG15855" s="5" t="s">
        <v>1082</v>
      </c>
      <c r="AH15855" s="5" t="s">
        <v>1044</v>
      </c>
      <c r="AI15855" s="5" t="s">
        <v>1045</v>
      </c>
      <c r="AJ15855" s="5" t="s">
        <v>961</v>
      </c>
      <c r="AK15855" s="5" t="s">
        <v>44</v>
      </c>
      <c r="AL15855" s="5"/>
      <c r="AM15855" s="5" t="s">
        <v>1046</v>
      </c>
      <c r="AN15855" s="5" t="s">
        <v>1047</v>
      </c>
      <c r="AO15855" s="5" t="s">
        <v>1048</v>
      </c>
      <c r="AP15855" s="5" t="s">
        <v>1049</v>
      </c>
      <c r="AQ15855" s="5" t="s">
        <v>67</v>
      </c>
      <c r="AR15855" s="5" t="s">
        <v>68</v>
      </c>
      <c r="AS15855" s="6">
        <v>0</v>
      </c>
      <c r="AT15855" s="6">
        <v>0</v>
      </c>
      <c r="AU15855" s="6">
        <v>0</v>
      </c>
      <c r="AV15855" s="6">
        <v>0</v>
      </c>
      <c r="AW15855" t="str">
        <f t="shared" si="5207"/>
        <v>1-ADMINISTRACION CENTRAL</v>
      </c>
      <c r="AX15855" t="str">
        <f t="shared" si="5187"/>
        <v>2-GASTOS</v>
      </c>
      <c r="AY15855" t="str">
        <f t="shared" si="5188"/>
        <v>2.2-Gastos de capital</v>
      </c>
      <c r="AZ15855" t="str">
        <f t="shared" si="5189"/>
        <v>2.2.2-Activos fijos (formación bruta de capital fijo)</v>
      </c>
      <c r="BA15855" t="str">
        <f t="shared" si="5190"/>
        <v>2.2.2.5-Activos fijos intangibles</v>
      </c>
      <c r="BB15855" t="str">
        <f t="shared" si="5191"/>
        <v>2.6.8.3.01-Programas de informática</v>
      </c>
      <c r="BC15855" t="str">
        <f t="shared" si="5192"/>
        <v>0206-MINISTERIO DE EDUCACIÓN</v>
      </c>
      <c r="BD15855" t="str">
        <f t="shared" si="5193"/>
        <v>01-MINISTERIO DE EDUCACION</v>
      </c>
      <c r="BE15855" t="str">
        <f t="shared" si="5194"/>
        <v>0010-INSTITUTO NACIONAL DE BIENESTAR ESTUDIANTIL (INABIE)</v>
      </c>
      <c r="BF15855" t="str">
        <f t="shared" si="5195"/>
        <v>0000-NO APLICA</v>
      </c>
      <c r="BG15855" t="str">
        <f t="shared" si="5196"/>
        <v>4-SERVICIOS SOCIALES</v>
      </c>
      <c r="BH15855" t="str">
        <f t="shared" si="5197"/>
        <v>4.4-Educación</v>
      </c>
      <c r="BI15855" t="str">
        <f t="shared" si="5198"/>
        <v>4.4.99-Planificación, gestión y supervisión de la educación</v>
      </c>
      <c r="BJ15855" t="str">
        <f t="shared" si="5199"/>
        <v>16-Servicios de bienestar estudiantil</v>
      </c>
      <c r="BK15855" t="str">
        <f t="shared" si="5200"/>
        <v>01-Acciones comunes P16</v>
      </c>
      <c r="BL15855" t="str">
        <f t="shared" si="5201"/>
        <v>0001-Dirección y coordinación</v>
      </c>
      <c r="BM15855" t="str">
        <f t="shared" si="5202"/>
        <v>00-N/A</v>
      </c>
      <c r="BN15855" t="str">
        <f t="shared" si="5203"/>
        <v>No Informado-</v>
      </c>
      <c r="BO15855" t="str">
        <f t="shared" si="5204"/>
        <v>98-NACIONAL</v>
      </c>
      <c r="BP15855" t="str">
        <f t="shared" si="5205"/>
        <v>99-MULTIPROVINCIAL</v>
      </c>
      <c r="BQ15855" t="str">
        <f t="shared" si="5206"/>
        <v>2023/06-Junio</v>
      </c>
    </row>
    <row r="15856" spans="1:69" x14ac:dyDescent="0.25">
      <c r="A15856" s="5" t="s">
        <v>33</v>
      </c>
      <c r="B15856" s="5" t="s">
        <v>34</v>
      </c>
      <c r="C15856" s="5" t="s">
        <v>1020</v>
      </c>
      <c r="D15856" s="5" t="s">
        <v>1021</v>
      </c>
      <c r="E15856" s="5" t="s">
        <v>1648</v>
      </c>
      <c r="F15856" s="5" t="s">
        <v>4415</v>
      </c>
      <c r="G15856" s="5" t="s">
        <v>4983</v>
      </c>
      <c r="H15856" s="5" t="s">
        <v>4984</v>
      </c>
      <c r="I15856" s="5" t="s">
        <v>6635</v>
      </c>
      <c r="J15856" s="5" t="s">
        <v>6636</v>
      </c>
      <c r="K15856" s="5" t="s">
        <v>6637</v>
      </c>
      <c r="L15856" s="5" t="s">
        <v>6638</v>
      </c>
      <c r="M15856" s="5" t="s">
        <v>1020</v>
      </c>
      <c r="N15856" s="5" t="s">
        <v>350</v>
      </c>
      <c r="O15856" s="5" t="s">
        <v>351</v>
      </c>
      <c r="P15856" s="5" t="s">
        <v>265</v>
      </c>
      <c r="Q15856" s="5" t="s">
        <v>352</v>
      </c>
      <c r="R15856" s="5" t="s">
        <v>245</v>
      </c>
      <c r="S15856" s="5" t="s">
        <v>352</v>
      </c>
      <c r="T15856" s="5" t="s">
        <v>1034</v>
      </c>
      <c r="U15856" s="5" t="s">
        <v>1035</v>
      </c>
      <c r="V15856" s="5" t="s">
        <v>1066</v>
      </c>
      <c r="W15856" s="5" t="s">
        <v>1067</v>
      </c>
      <c r="X15856" s="5" t="s">
        <v>1115</v>
      </c>
      <c r="Y15856" s="5" t="s">
        <v>1116</v>
      </c>
      <c r="Z15856" s="5" t="s">
        <v>2310</v>
      </c>
      <c r="AA15856" s="5" t="s">
        <v>2311</v>
      </c>
      <c r="AB15856" s="5" t="s">
        <v>1141</v>
      </c>
      <c r="AC15856" s="5" t="s">
        <v>2433</v>
      </c>
      <c r="AD15856" s="5" t="s">
        <v>1217</v>
      </c>
      <c r="AE15856" s="5" t="s">
        <v>2633</v>
      </c>
      <c r="AF15856" s="5" t="s">
        <v>245</v>
      </c>
      <c r="AG15856" s="5" t="s">
        <v>2634</v>
      </c>
      <c r="AH15856" s="5" t="s">
        <v>1044</v>
      </c>
      <c r="AI15856" s="5" t="s">
        <v>1045</v>
      </c>
      <c r="AJ15856" s="5" t="s">
        <v>961</v>
      </c>
      <c r="AK15856" s="5" t="s">
        <v>44</v>
      </c>
      <c r="AL15856" s="5"/>
      <c r="AM15856" s="5" t="s">
        <v>1046</v>
      </c>
      <c r="AN15856" s="5" t="s">
        <v>1047</v>
      </c>
      <c r="AO15856" s="5" t="s">
        <v>1048</v>
      </c>
      <c r="AP15856" s="5" t="s">
        <v>1049</v>
      </c>
      <c r="AQ15856" s="5" t="s">
        <v>67</v>
      </c>
      <c r="AR15856" s="5" t="s">
        <v>68</v>
      </c>
      <c r="AS15856" s="6">
        <v>0</v>
      </c>
      <c r="AT15856" s="6">
        <v>0</v>
      </c>
      <c r="AU15856" s="6">
        <v>0</v>
      </c>
      <c r="AV15856" s="6">
        <v>0</v>
      </c>
      <c r="AW15856" t="str">
        <f t="shared" si="5207"/>
        <v>1-ADMINISTRACION CENTRAL</v>
      </c>
      <c r="AX15856" t="str">
        <f t="shared" si="5187"/>
        <v>2-GASTOS</v>
      </c>
      <c r="AY15856" t="str">
        <f t="shared" si="5188"/>
        <v>2.2-Gastos de capital</v>
      </c>
      <c r="AZ15856" t="str">
        <f t="shared" si="5189"/>
        <v>2.2.2-Activos fijos (formación bruta de capital fijo)</v>
      </c>
      <c r="BA15856" t="str">
        <f t="shared" si="5190"/>
        <v>2.2.2.5-Activos fijos intangibles</v>
      </c>
      <c r="BB15856" t="str">
        <f t="shared" si="5191"/>
        <v>2.6.8.3.01-Programas de informática</v>
      </c>
      <c r="BC15856" t="str">
        <f t="shared" si="5192"/>
        <v>0207-MINISTERIO DE SALUD PÚBLICA Y ASISTENCIA SOCIAL</v>
      </c>
      <c r="BD15856" t="str">
        <f t="shared" si="5193"/>
        <v>01-MINISTERIO DE SALUD PUBLICA Y ASISTENCIA SOCIAL</v>
      </c>
      <c r="BE15856" t="str">
        <f t="shared" si="5194"/>
        <v>0001-MINISTERIO DE SALUD PUBLICA Y ASISTENCIA SOCIAL</v>
      </c>
      <c r="BF15856" t="str">
        <f t="shared" si="5195"/>
        <v>0000-NO APLICA</v>
      </c>
      <c r="BG15856" t="str">
        <f t="shared" si="5196"/>
        <v>4-SERVICIOS SOCIALES</v>
      </c>
      <c r="BH15856" t="str">
        <f t="shared" si="5197"/>
        <v>4.2-Salud</v>
      </c>
      <c r="BI15856" t="str">
        <f t="shared" si="5198"/>
        <v>4.2.03-Servicios de la salud pública y prevención de la salud</v>
      </c>
      <c r="BJ15856" t="str">
        <f t="shared" si="5199"/>
        <v>23-Dirección y Coordinación del Sistema Nacional de Salud</v>
      </c>
      <c r="BK15856" t="str">
        <f t="shared" si="5200"/>
        <v>07-Sistema Nacional de Salud dispone de normativas e instrumentos de garantía de calidad de los servicios de materno infantil, VIH, tuberculosis, dengue y servicios de sangre</v>
      </c>
      <c r="BL15856" t="str">
        <f t="shared" si="5201"/>
        <v>0001-Coordinadas las acciones sectoriales con instituciones del sistema de salud para impactar los servicios de materno infantil, VIH, tuberculosis, dengue y servicios de sangre</v>
      </c>
      <c r="BM15856" t="str">
        <f t="shared" si="5202"/>
        <v>00-N/A</v>
      </c>
      <c r="BN15856" t="str">
        <f t="shared" si="5203"/>
        <v>No Informado-</v>
      </c>
      <c r="BO15856" t="str">
        <f t="shared" si="5204"/>
        <v>98-NACIONAL</v>
      </c>
      <c r="BP15856" t="str">
        <f t="shared" si="5205"/>
        <v>99-MULTIPROVINCIAL</v>
      </c>
      <c r="BQ15856" t="str">
        <f t="shared" si="5206"/>
        <v>2023/06-Junio</v>
      </c>
    </row>
    <row r="15857" spans="1:69" x14ac:dyDescent="0.25">
      <c r="A15857" s="5" t="s">
        <v>33</v>
      </c>
      <c r="B15857" s="5" t="s">
        <v>34</v>
      </c>
      <c r="C15857" s="5" t="s">
        <v>1020</v>
      </c>
      <c r="D15857" s="5" t="s">
        <v>1021</v>
      </c>
      <c r="E15857" s="5" t="s">
        <v>1648</v>
      </c>
      <c r="F15857" s="5" t="s">
        <v>4415</v>
      </c>
      <c r="G15857" s="5" t="s">
        <v>4983</v>
      </c>
      <c r="H15857" s="5" t="s">
        <v>4984</v>
      </c>
      <c r="I15857" s="5" t="s">
        <v>6635</v>
      </c>
      <c r="J15857" s="5" t="s">
        <v>6636</v>
      </c>
      <c r="K15857" s="5" t="s">
        <v>6637</v>
      </c>
      <c r="L15857" s="5" t="s">
        <v>6638</v>
      </c>
      <c r="M15857" s="5" t="s">
        <v>1020</v>
      </c>
      <c r="N15857" s="5" t="s">
        <v>350</v>
      </c>
      <c r="O15857" s="5" t="s">
        <v>351</v>
      </c>
      <c r="P15857" s="5" t="s">
        <v>265</v>
      </c>
      <c r="Q15857" s="5" t="s">
        <v>352</v>
      </c>
      <c r="R15857" s="5" t="s">
        <v>245</v>
      </c>
      <c r="S15857" s="5" t="s">
        <v>352</v>
      </c>
      <c r="T15857" s="5" t="s">
        <v>1034</v>
      </c>
      <c r="U15857" s="5" t="s">
        <v>1035</v>
      </c>
      <c r="V15857" s="5" t="s">
        <v>1066</v>
      </c>
      <c r="W15857" s="5" t="s">
        <v>1067</v>
      </c>
      <c r="X15857" s="5" t="s">
        <v>1115</v>
      </c>
      <c r="Y15857" s="5" t="s">
        <v>1116</v>
      </c>
      <c r="Z15857" s="5" t="s">
        <v>1579</v>
      </c>
      <c r="AA15857" s="5" t="s">
        <v>1580</v>
      </c>
      <c r="AB15857" s="5" t="s">
        <v>265</v>
      </c>
      <c r="AC15857" s="5" t="s">
        <v>1400</v>
      </c>
      <c r="AD15857" s="5" t="s">
        <v>1044</v>
      </c>
      <c r="AE15857" s="5" t="s">
        <v>1062</v>
      </c>
      <c r="AF15857" s="5" t="s">
        <v>1074</v>
      </c>
      <c r="AG15857" s="5" t="s">
        <v>2721</v>
      </c>
      <c r="AH15857" s="5" t="s">
        <v>1044</v>
      </c>
      <c r="AI15857" s="5" t="s">
        <v>1045</v>
      </c>
      <c r="AJ15857" s="5" t="s">
        <v>961</v>
      </c>
      <c r="AK15857" s="5" t="s">
        <v>44</v>
      </c>
      <c r="AL15857" s="5"/>
      <c r="AM15857" s="5" t="s">
        <v>1046</v>
      </c>
      <c r="AN15857" s="5" t="s">
        <v>1047</v>
      </c>
      <c r="AO15857" s="5" t="s">
        <v>1048</v>
      </c>
      <c r="AP15857" s="5" t="s">
        <v>1049</v>
      </c>
      <c r="AQ15857" s="5" t="s">
        <v>67</v>
      </c>
      <c r="AR15857" s="5" t="s">
        <v>68</v>
      </c>
      <c r="AS15857" s="6">
        <v>0</v>
      </c>
      <c r="AT15857" s="6">
        <v>0</v>
      </c>
      <c r="AU15857" s="6">
        <v>0</v>
      </c>
      <c r="AV15857" s="6">
        <v>0</v>
      </c>
      <c r="AW15857" t="str">
        <f t="shared" si="5207"/>
        <v>1-ADMINISTRACION CENTRAL</v>
      </c>
      <c r="AX15857" t="str">
        <f t="shared" si="5187"/>
        <v>2-GASTOS</v>
      </c>
      <c r="AY15857" t="str">
        <f t="shared" si="5188"/>
        <v>2.2-Gastos de capital</v>
      </c>
      <c r="AZ15857" t="str">
        <f t="shared" si="5189"/>
        <v>2.2.2-Activos fijos (formación bruta de capital fijo)</v>
      </c>
      <c r="BA15857" t="str">
        <f t="shared" si="5190"/>
        <v>2.2.2.5-Activos fijos intangibles</v>
      </c>
      <c r="BB15857" t="str">
        <f t="shared" si="5191"/>
        <v>2.6.8.3.01-Programas de informática</v>
      </c>
      <c r="BC15857" t="str">
        <f t="shared" si="5192"/>
        <v>0207-MINISTERIO DE SALUD PÚBLICA Y ASISTENCIA SOCIAL</v>
      </c>
      <c r="BD15857" t="str">
        <f t="shared" si="5193"/>
        <v>01-MINISTERIO DE SALUD PUBLICA Y ASISTENCIA SOCIAL</v>
      </c>
      <c r="BE15857" t="str">
        <f t="shared" si="5194"/>
        <v>0001-MINISTERIO DE SALUD PUBLICA Y ASISTENCIA SOCIAL</v>
      </c>
      <c r="BF15857" t="str">
        <f t="shared" si="5195"/>
        <v>0000-NO APLICA</v>
      </c>
      <c r="BG15857" t="str">
        <f t="shared" si="5196"/>
        <v>4-SERVICIOS SOCIALES</v>
      </c>
      <c r="BH15857" t="str">
        <f t="shared" si="5197"/>
        <v>4.2-Salud</v>
      </c>
      <c r="BI15857" t="str">
        <f t="shared" si="5198"/>
        <v>4.2.99-Planificación, gestión y supervisión de la salud</v>
      </c>
      <c r="BJ15857" t="str">
        <f t="shared" si="5199"/>
        <v>01-Actividades Centrales</v>
      </c>
      <c r="BK15857" t="str">
        <f t="shared" si="5200"/>
        <v>00-Acciones que no generan producción</v>
      </c>
      <c r="BL15857" t="str">
        <f t="shared" si="5201"/>
        <v>0005-Rehabilitación y equipamiento en salud</v>
      </c>
      <c r="BM15857" t="str">
        <f t="shared" si="5202"/>
        <v>00-N/A</v>
      </c>
      <c r="BN15857" t="str">
        <f t="shared" si="5203"/>
        <v>No Informado-</v>
      </c>
      <c r="BO15857" t="str">
        <f t="shared" si="5204"/>
        <v>98-NACIONAL</v>
      </c>
      <c r="BP15857" t="str">
        <f t="shared" si="5205"/>
        <v>99-MULTIPROVINCIAL</v>
      </c>
      <c r="BQ15857" t="str">
        <f t="shared" si="5206"/>
        <v>2023/06-Junio</v>
      </c>
    </row>
    <row r="15858" spans="1:69" x14ac:dyDescent="0.25">
      <c r="A15858" s="5" t="s">
        <v>33</v>
      </c>
      <c r="B15858" s="5" t="s">
        <v>34</v>
      </c>
      <c r="C15858" s="5" t="s">
        <v>1020</v>
      </c>
      <c r="D15858" s="5" t="s">
        <v>1021</v>
      </c>
      <c r="E15858" s="5" t="s">
        <v>1648</v>
      </c>
      <c r="F15858" s="5" t="s">
        <v>4415</v>
      </c>
      <c r="G15858" s="5" t="s">
        <v>4983</v>
      </c>
      <c r="H15858" s="5" t="s">
        <v>4984</v>
      </c>
      <c r="I15858" s="5" t="s">
        <v>6635</v>
      </c>
      <c r="J15858" s="5" t="s">
        <v>6636</v>
      </c>
      <c r="K15858" s="5" t="s">
        <v>6637</v>
      </c>
      <c r="L15858" s="5" t="s">
        <v>6638</v>
      </c>
      <c r="M15858" s="5" t="s">
        <v>1020</v>
      </c>
      <c r="N15858" s="5" t="s">
        <v>350</v>
      </c>
      <c r="O15858" s="5" t="s">
        <v>351</v>
      </c>
      <c r="P15858" s="5" t="s">
        <v>265</v>
      </c>
      <c r="Q15858" s="5" t="s">
        <v>352</v>
      </c>
      <c r="R15858" s="5" t="s">
        <v>245</v>
      </c>
      <c r="S15858" s="5" t="s">
        <v>352</v>
      </c>
      <c r="T15858" s="5" t="s">
        <v>1034</v>
      </c>
      <c r="U15858" s="5" t="s">
        <v>1035</v>
      </c>
      <c r="V15858" s="5" t="s">
        <v>1066</v>
      </c>
      <c r="W15858" s="5" t="s">
        <v>1067</v>
      </c>
      <c r="X15858" s="5" t="s">
        <v>1115</v>
      </c>
      <c r="Y15858" s="5" t="s">
        <v>1116</v>
      </c>
      <c r="Z15858" s="5" t="s">
        <v>1579</v>
      </c>
      <c r="AA15858" s="5" t="s">
        <v>1580</v>
      </c>
      <c r="AB15858" s="5" t="s">
        <v>1150</v>
      </c>
      <c r="AC15858" s="5" t="s">
        <v>2450</v>
      </c>
      <c r="AD15858" s="5" t="s">
        <v>265</v>
      </c>
      <c r="AE15858" s="5" t="s">
        <v>1454</v>
      </c>
      <c r="AF15858" s="5" t="s">
        <v>245</v>
      </c>
      <c r="AG15858" s="5" t="s">
        <v>1082</v>
      </c>
      <c r="AH15858" s="5" t="s">
        <v>1044</v>
      </c>
      <c r="AI15858" s="5" t="s">
        <v>1045</v>
      </c>
      <c r="AJ15858" s="5" t="s">
        <v>961</v>
      </c>
      <c r="AK15858" s="5" t="s">
        <v>44</v>
      </c>
      <c r="AL15858" s="5"/>
      <c r="AM15858" s="5" t="s">
        <v>1046</v>
      </c>
      <c r="AN15858" s="5" t="s">
        <v>1047</v>
      </c>
      <c r="AO15858" s="5" t="s">
        <v>1048</v>
      </c>
      <c r="AP15858" s="5" t="s">
        <v>1049</v>
      </c>
      <c r="AQ15858" s="5" t="s">
        <v>67</v>
      </c>
      <c r="AR15858" s="5" t="s">
        <v>68</v>
      </c>
      <c r="AS15858" s="6">
        <v>0</v>
      </c>
      <c r="AT15858" s="6">
        <v>0</v>
      </c>
      <c r="AU15858" s="6">
        <v>0</v>
      </c>
      <c r="AV15858" s="6">
        <v>0</v>
      </c>
      <c r="AW15858" t="str">
        <f t="shared" si="5207"/>
        <v>1-ADMINISTRACION CENTRAL</v>
      </c>
      <c r="AX15858" t="str">
        <f t="shared" si="5187"/>
        <v>2-GASTOS</v>
      </c>
      <c r="AY15858" t="str">
        <f t="shared" si="5188"/>
        <v>2.2-Gastos de capital</v>
      </c>
      <c r="AZ15858" t="str">
        <f t="shared" si="5189"/>
        <v>2.2.2-Activos fijos (formación bruta de capital fijo)</v>
      </c>
      <c r="BA15858" t="str">
        <f t="shared" si="5190"/>
        <v>2.2.2.5-Activos fijos intangibles</v>
      </c>
      <c r="BB15858" t="str">
        <f t="shared" si="5191"/>
        <v>2.6.8.3.01-Programas de informática</v>
      </c>
      <c r="BC15858" t="str">
        <f t="shared" si="5192"/>
        <v>0207-MINISTERIO DE SALUD PÚBLICA Y ASISTENCIA SOCIAL</v>
      </c>
      <c r="BD15858" t="str">
        <f t="shared" si="5193"/>
        <v>01-MINISTERIO DE SALUD PUBLICA Y ASISTENCIA SOCIAL</v>
      </c>
      <c r="BE15858" t="str">
        <f t="shared" si="5194"/>
        <v>0001-MINISTERIO DE SALUD PUBLICA Y ASISTENCIA SOCIAL</v>
      </c>
      <c r="BF15858" t="str">
        <f t="shared" si="5195"/>
        <v>0000-NO APLICA</v>
      </c>
      <c r="BG15858" t="str">
        <f t="shared" si="5196"/>
        <v>4-SERVICIOS SOCIALES</v>
      </c>
      <c r="BH15858" t="str">
        <f t="shared" si="5197"/>
        <v>4.2-Salud</v>
      </c>
      <c r="BI15858" t="str">
        <f t="shared" si="5198"/>
        <v>4.2.99-Planificación, gestión y supervisión de la salud</v>
      </c>
      <c r="BJ15858" t="str">
        <f t="shared" si="5199"/>
        <v>25-Gestión y Provisión de Salud Colectiva</v>
      </c>
      <c r="BK15858" t="str">
        <f t="shared" si="5200"/>
        <v>01-Acciones comunes</v>
      </c>
      <c r="BL15858" t="str">
        <f t="shared" si="5201"/>
        <v>0001-Dirección y coordinación</v>
      </c>
      <c r="BM15858" t="str">
        <f t="shared" si="5202"/>
        <v>00-N/A</v>
      </c>
      <c r="BN15858" t="str">
        <f t="shared" si="5203"/>
        <v>No Informado-</v>
      </c>
      <c r="BO15858" t="str">
        <f t="shared" si="5204"/>
        <v>98-NACIONAL</v>
      </c>
      <c r="BP15858" t="str">
        <f t="shared" si="5205"/>
        <v>99-MULTIPROVINCIAL</v>
      </c>
      <c r="BQ15858" t="str">
        <f t="shared" si="5206"/>
        <v>2023/06-Junio</v>
      </c>
    </row>
    <row r="15859" spans="1:69" x14ac:dyDescent="0.25">
      <c r="A15859" s="5" t="s">
        <v>33</v>
      </c>
      <c r="B15859" s="5" t="s">
        <v>34</v>
      </c>
      <c r="C15859" s="5" t="s">
        <v>1020</v>
      </c>
      <c r="D15859" s="5" t="s">
        <v>1021</v>
      </c>
      <c r="E15859" s="5" t="s">
        <v>1648</v>
      </c>
      <c r="F15859" s="5" t="s">
        <v>4415</v>
      </c>
      <c r="G15859" s="5" t="s">
        <v>4983</v>
      </c>
      <c r="H15859" s="5" t="s">
        <v>4984</v>
      </c>
      <c r="I15859" s="5" t="s">
        <v>6635</v>
      </c>
      <c r="J15859" s="5" t="s">
        <v>6636</v>
      </c>
      <c r="K15859" s="5" t="s">
        <v>6637</v>
      </c>
      <c r="L15859" s="5" t="s">
        <v>6638</v>
      </c>
      <c r="M15859" s="5" t="s">
        <v>1020</v>
      </c>
      <c r="N15859" s="5" t="s">
        <v>350</v>
      </c>
      <c r="O15859" s="5" t="s">
        <v>351</v>
      </c>
      <c r="P15859" s="5" t="s">
        <v>265</v>
      </c>
      <c r="Q15859" s="5" t="s">
        <v>352</v>
      </c>
      <c r="R15859" s="5" t="s">
        <v>353</v>
      </c>
      <c r="S15859" s="5" t="s">
        <v>354</v>
      </c>
      <c r="T15859" s="5" t="s">
        <v>1034</v>
      </c>
      <c r="U15859" s="5" t="s">
        <v>1035</v>
      </c>
      <c r="V15859" s="5" t="s">
        <v>1066</v>
      </c>
      <c r="W15859" s="5" t="s">
        <v>1067</v>
      </c>
      <c r="X15859" s="5" t="s">
        <v>1115</v>
      </c>
      <c r="Y15859" s="5" t="s">
        <v>1116</v>
      </c>
      <c r="Z15859" s="5" t="s">
        <v>1579</v>
      </c>
      <c r="AA15859" s="5" t="s">
        <v>1580</v>
      </c>
      <c r="AB15859" s="5" t="s">
        <v>1132</v>
      </c>
      <c r="AC15859" s="5" t="s">
        <v>1587</v>
      </c>
      <c r="AD15859" s="5" t="s">
        <v>265</v>
      </c>
      <c r="AE15859" s="5" t="s">
        <v>1454</v>
      </c>
      <c r="AF15859" s="5" t="s">
        <v>245</v>
      </c>
      <c r="AG15859" s="5" t="s">
        <v>1082</v>
      </c>
      <c r="AH15859" s="5" t="s">
        <v>1044</v>
      </c>
      <c r="AI15859" s="5" t="s">
        <v>1045</v>
      </c>
      <c r="AJ15859" s="5" t="s">
        <v>961</v>
      </c>
      <c r="AK15859" s="5" t="s">
        <v>44</v>
      </c>
      <c r="AL15859" s="5"/>
      <c r="AM15859" s="5" t="s">
        <v>1046</v>
      </c>
      <c r="AN15859" s="5" t="s">
        <v>1047</v>
      </c>
      <c r="AO15859" s="5" t="s">
        <v>1048</v>
      </c>
      <c r="AP15859" s="5" t="s">
        <v>1049</v>
      </c>
      <c r="AQ15859" s="5" t="s">
        <v>67</v>
      </c>
      <c r="AR15859" s="5" t="s">
        <v>68</v>
      </c>
      <c r="AS15859" s="6">
        <v>0</v>
      </c>
      <c r="AT15859" s="6">
        <v>0</v>
      </c>
      <c r="AU15859" s="6">
        <v>0</v>
      </c>
      <c r="AV15859" s="6">
        <v>0</v>
      </c>
      <c r="AW15859" t="str">
        <f t="shared" si="5207"/>
        <v>1-ADMINISTRACION CENTRAL</v>
      </c>
      <c r="AX15859" t="str">
        <f t="shared" si="5187"/>
        <v>2-GASTOS</v>
      </c>
      <c r="AY15859" t="str">
        <f t="shared" si="5188"/>
        <v>2.2-Gastos de capital</v>
      </c>
      <c r="AZ15859" t="str">
        <f t="shared" si="5189"/>
        <v>2.2.2-Activos fijos (formación bruta de capital fijo)</v>
      </c>
      <c r="BA15859" t="str">
        <f t="shared" si="5190"/>
        <v>2.2.2.5-Activos fijos intangibles</v>
      </c>
      <c r="BB15859" t="str">
        <f t="shared" si="5191"/>
        <v>2.6.8.3.01-Programas de informática</v>
      </c>
      <c r="BC15859" t="str">
        <f t="shared" si="5192"/>
        <v>0207-MINISTERIO DE SALUD PÚBLICA Y ASISTENCIA SOCIAL</v>
      </c>
      <c r="BD15859" t="str">
        <f t="shared" si="5193"/>
        <v>01-MINISTERIO DE SALUD PUBLICA Y ASISTENCIA SOCIAL</v>
      </c>
      <c r="BE15859" t="str">
        <f t="shared" si="5194"/>
        <v>0017-PROGRAMA DE MEDICAMENTOS ESENCIALES</v>
      </c>
      <c r="BF15859" t="str">
        <f t="shared" si="5195"/>
        <v>0000-NO APLICA</v>
      </c>
      <c r="BG15859" t="str">
        <f t="shared" si="5196"/>
        <v>4-SERVICIOS SOCIALES</v>
      </c>
      <c r="BH15859" t="str">
        <f t="shared" si="5197"/>
        <v>4.2-Salud</v>
      </c>
      <c r="BI15859" t="str">
        <f t="shared" si="5198"/>
        <v>4.2.99-Planificación, gestión y supervisión de la salud</v>
      </c>
      <c r="BJ15859" t="str">
        <f t="shared" si="5199"/>
        <v>18-Provisión de Medicamentos, Insumos Sanitarios y Reactivos de Laboratorio</v>
      </c>
      <c r="BK15859" t="str">
        <f t="shared" si="5200"/>
        <v>01-Acciones comunes</v>
      </c>
      <c r="BL15859" t="str">
        <f t="shared" si="5201"/>
        <v>0001-Dirección y coordinación</v>
      </c>
      <c r="BM15859" t="str">
        <f t="shared" si="5202"/>
        <v>00-N/A</v>
      </c>
      <c r="BN15859" t="str">
        <f t="shared" si="5203"/>
        <v>No Informado-</v>
      </c>
      <c r="BO15859" t="str">
        <f t="shared" si="5204"/>
        <v>98-NACIONAL</v>
      </c>
      <c r="BP15859" t="str">
        <f t="shared" si="5205"/>
        <v>99-MULTIPROVINCIAL</v>
      </c>
      <c r="BQ15859" t="str">
        <f t="shared" si="5206"/>
        <v>2023/06-Junio</v>
      </c>
    </row>
    <row r="15860" spans="1:69" x14ac:dyDescent="0.25">
      <c r="A15860" s="5" t="s">
        <v>33</v>
      </c>
      <c r="B15860" s="5" t="s">
        <v>34</v>
      </c>
      <c r="C15860" s="5" t="s">
        <v>1020</v>
      </c>
      <c r="D15860" s="5" t="s">
        <v>1021</v>
      </c>
      <c r="E15860" s="5" t="s">
        <v>1648</v>
      </c>
      <c r="F15860" s="5" t="s">
        <v>4415</v>
      </c>
      <c r="G15860" s="5" t="s">
        <v>4983</v>
      </c>
      <c r="H15860" s="5" t="s">
        <v>4984</v>
      </c>
      <c r="I15860" s="5" t="s">
        <v>6635</v>
      </c>
      <c r="J15860" s="5" t="s">
        <v>6636</v>
      </c>
      <c r="K15860" s="5" t="s">
        <v>6637</v>
      </c>
      <c r="L15860" s="5" t="s">
        <v>6638</v>
      </c>
      <c r="M15860" s="5" t="s">
        <v>1020</v>
      </c>
      <c r="N15860" s="5" t="s">
        <v>425</v>
      </c>
      <c r="O15860" s="5" t="s">
        <v>426</v>
      </c>
      <c r="P15860" s="5" t="s">
        <v>265</v>
      </c>
      <c r="Q15860" s="5" t="s">
        <v>426</v>
      </c>
      <c r="R15860" s="5" t="s">
        <v>245</v>
      </c>
      <c r="S15860" s="5" t="s">
        <v>426</v>
      </c>
      <c r="T15860" s="5" t="s">
        <v>1034</v>
      </c>
      <c r="U15860" s="5" t="s">
        <v>1035</v>
      </c>
      <c r="V15860" s="5" t="s">
        <v>1066</v>
      </c>
      <c r="W15860" s="5" t="s">
        <v>1067</v>
      </c>
      <c r="X15860" s="5" t="s">
        <v>1128</v>
      </c>
      <c r="Y15860" s="5" t="s">
        <v>1129</v>
      </c>
      <c r="Z15860" s="5" t="s">
        <v>1607</v>
      </c>
      <c r="AA15860" s="5" t="s">
        <v>1608</v>
      </c>
      <c r="AB15860" s="5" t="s">
        <v>265</v>
      </c>
      <c r="AC15860" s="5" t="s">
        <v>1061</v>
      </c>
      <c r="AD15860" s="5" t="s">
        <v>1044</v>
      </c>
      <c r="AE15860" s="5" t="s">
        <v>1609</v>
      </c>
      <c r="AF15860" s="5" t="s">
        <v>185</v>
      </c>
      <c r="AG15860" s="5" t="s">
        <v>2436</v>
      </c>
      <c r="AH15860" s="5" t="s">
        <v>1044</v>
      </c>
      <c r="AI15860" s="5" t="s">
        <v>1045</v>
      </c>
      <c r="AJ15860" s="5" t="s">
        <v>961</v>
      </c>
      <c r="AK15860" s="5" t="s">
        <v>44</v>
      </c>
      <c r="AL15860" s="5"/>
      <c r="AM15860" s="5" t="s">
        <v>1046</v>
      </c>
      <c r="AN15860" s="5" t="s">
        <v>1047</v>
      </c>
      <c r="AO15860" s="5" t="s">
        <v>1048</v>
      </c>
      <c r="AP15860" s="5" t="s">
        <v>1049</v>
      </c>
      <c r="AQ15860" s="5" t="s">
        <v>67</v>
      </c>
      <c r="AR15860" s="5" t="s">
        <v>68</v>
      </c>
      <c r="AS15860" s="6">
        <v>0</v>
      </c>
      <c r="AT15860" s="6">
        <v>444258.02</v>
      </c>
      <c r="AU15860" s="6">
        <v>0</v>
      </c>
      <c r="AV15860" s="6">
        <v>0</v>
      </c>
      <c r="AW15860" t="str">
        <f t="shared" si="5207"/>
        <v>1-ADMINISTRACION CENTRAL</v>
      </c>
      <c r="AX15860" t="str">
        <f t="shared" si="5187"/>
        <v>2-GASTOS</v>
      </c>
      <c r="AY15860" t="str">
        <f t="shared" si="5188"/>
        <v>2.2-Gastos de capital</v>
      </c>
      <c r="AZ15860" t="str">
        <f t="shared" si="5189"/>
        <v>2.2.2-Activos fijos (formación bruta de capital fijo)</v>
      </c>
      <c r="BA15860" t="str">
        <f t="shared" si="5190"/>
        <v>2.2.2.5-Activos fijos intangibles</v>
      </c>
      <c r="BB15860" t="str">
        <f t="shared" si="5191"/>
        <v>2.6.8.3.01-Programas de informática</v>
      </c>
      <c r="BC15860" t="str">
        <f t="shared" si="5192"/>
        <v>0208-MINISTERIO DE DEPORTES Y RECREACIÓN</v>
      </c>
      <c r="BD15860" t="str">
        <f t="shared" si="5193"/>
        <v>01-MINISTERIO DE DEPORTES Y RECREACIÓN</v>
      </c>
      <c r="BE15860" t="str">
        <f t="shared" si="5194"/>
        <v>0001-MINISTERIO DE DEPORTES Y RECREACIÓN</v>
      </c>
      <c r="BF15860" t="str">
        <f t="shared" si="5195"/>
        <v>0000-NO APLICA</v>
      </c>
      <c r="BG15860" t="str">
        <f t="shared" si="5196"/>
        <v>4-SERVICIOS SOCIALES</v>
      </c>
      <c r="BH15860" t="str">
        <f t="shared" si="5197"/>
        <v>4.3-Actividades deportivas, recreativas, culturales y religiosas</v>
      </c>
      <c r="BI15860" t="str">
        <f t="shared" si="5198"/>
        <v>4.3.99-Planificación, gestión y supervisión de las actividades deportivas, recreativas, culturales y religiosas</v>
      </c>
      <c r="BJ15860" t="str">
        <f t="shared" si="5199"/>
        <v>01-Actividades centrales</v>
      </c>
      <c r="BK15860" t="str">
        <f t="shared" si="5200"/>
        <v>00-Acciones que no generan producción P01</v>
      </c>
      <c r="BL15860" t="str">
        <f t="shared" si="5201"/>
        <v>0002-Administración y finanzas</v>
      </c>
      <c r="BM15860" t="str">
        <f t="shared" si="5202"/>
        <v>00-N/A</v>
      </c>
      <c r="BN15860" t="str">
        <f t="shared" si="5203"/>
        <v>No Informado-</v>
      </c>
      <c r="BO15860" t="str">
        <f t="shared" si="5204"/>
        <v>98-NACIONAL</v>
      </c>
      <c r="BP15860" t="str">
        <f t="shared" si="5205"/>
        <v>99-MULTIPROVINCIAL</v>
      </c>
      <c r="BQ15860" t="str">
        <f t="shared" si="5206"/>
        <v>2023/06-Junio</v>
      </c>
    </row>
    <row r="15861" spans="1:69" x14ac:dyDescent="0.25">
      <c r="A15861" s="5" t="s">
        <v>33</v>
      </c>
      <c r="B15861" s="5" t="s">
        <v>34</v>
      </c>
      <c r="C15861" s="5" t="s">
        <v>1020</v>
      </c>
      <c r="D15861" s="5" t="s">
        <v>1021</v>
      </c>
      <c r="E15861" s="5" t="s">
        <v>1648</v>
      </c>
      <c r="F15861" s="5" t="s">
        <v>4415</v>
      </c>
      <c r="G15861" s="5" t="s">
        <v>4983</v>
      </c>
      <c r="H15861" s="5" t="s">
        <v>4984</v>
      </c>
      <c r="I15861" s="5" t="s">
        <v>6635</v>
      </c>
      <c r="J15861" s="5" t="s">
        <v>6636</v>
      </c>
      <c r="K15861" s="5" t="s">
        <v>6637</v>
      </c>
      <c r="L15861" s="5" t="s">
        <v>6638</v>
      </c>
      <c r="M15861" s="5" t="s">
        <v>1020</v>
      </c>
      <c r="N15861" s="5" t="s">
        <v>432</v>
      </c>
      <c r="O15861" s="5" t="s">
        <v>433</v>
      </c>
      <c r="P15861" s="5" t="s">
        <v>265</v>
      </c>
      <c r="Q15861" s="5" t="s">
        <v>433</v>
      </c>
      <c r="R15861" s="5" t="s">
        <v>245</v>
      </c>
      <c r="S15861" s="5" t="s">
        <v>433</v>
      </c>
      <c r="T15861" s="5" t="s">
        <v>1034</v>
      </c>
      <c r="U15861" s="5" t="s">
        <v>1035</v>
      </c>
      <c r="V15861" s="5" t="s">
        <v>1020</v>
      </c>
      <c r="W15861" s="5" t="s">
        <v>1345</v>
      </c>
      <c r="X15861" s="5" t="s">
        <v>1022</v>
      </c>
      <c r="Y15861" s="5" t="s">
        <v>1619</v>
      </c>
      <c r="Z15861" s="5" t="s">
        <v>1620</v>
      </c>
      <c r="AA15861" s="5" t="s">
        <v>1621</v>
      </c>
      <c r="AB15861" s="5" t="s">
        <v>1478</v>
      </c>
      <c r="AC15861" s="5" t="s">
        <v>1636</v>
      </c>
      <c r="AD15861" s="5" t="s">
        <v>1277</v>
      </c>
      <c r="AE15861" s="5" t="s">
        <v>1643</v>
      </c>
      <c r="AF15861" s="5" t="s">
        <v>185</v>
      </c>
      <c r="AG15861" s="5" t="s">
        <v>2916</v>
      </c>
      <c r="AH15861" s="5" t="s">
        <v>1044</v>
      </c>
      <c r="AI15861" s="5" t="s">
        <v>1045</v>
      </c>
      <c r="AJ15861" s="5" t="s">
        <v>961</v>
      </c>
      <c r="AK15861" s="5" t="s">
        <v>44</v>
      </c>
      <c r="AL15861" s="5"/>
      <c r="AM15861" s="5" t="s">
        <v>1046</v>
      </c>
      <c r="AN15861" s="5" t="s">
        <v>1047</v>
      </c>
      <c r="AO15861" s="5" t="s">
        <v>1048</v>
      </c>
      <c r="AP15861" s="5" t="s">
        <v>1049</v>
      </c>
      <c r="AQ15861" s="5" t="s">
        <v>67</v>
      </c>
      <c r="AR15861" s="5" t="s">
        <v>68</v>
      </c>
      <c r="AS15861" s="6">
        <v>0</v>
      </c>
      <c r="AT15861" s="6">
        <v>0</v>
      </c>
      <c r="AU15861" s="6">
        <v>0</v>
      </c>
      <c r="AV15861" s="6">
        <v>0</v>
      </c>
      <c r="AW15861" t="str">
        <f t="shared" si="5207"/>
        <v>1-ADMINISTRACION CENTRAL</v>
      </c>
      <c r="AX15861" t="str">
        <f t="shared" si="5187"/>
        <v>2-GASTOS</v>
      </c>
      <c r="AY15861" t="str">
        <f t="shared" si="5188"/>
        <v>2.2-Gastos de capital</v>
      </c>
      <c r="AZ15861" t="str">
        <f t="shared" si="5189"/>
        <v>2.2.2-Activos fijos (formación bruta de capital fijo)</v>
      </c>
      <c r="BA15861" t="str">
        <f t="shared" si="5190"/>
        <v>2.2.2.5-Activos fijos intangibles</v>
      </c>
      <c r="BB15861" t="str">
        <f t="shared" si="5191"/>
        <v>2.6.8.3.01-Programas de informática</v>
      </c>
      <c r="BC15861" t="str">
        <f t="shared" si="5192"/>
        <v>0209-MINISTERIO DE TRABAJO</v>
      </c>
      <c r="BD15861" t="str">
        <f t="shared" si="5193"/>
        <v>01-MINISTERIO DE TRABAJO</v>
      </c>
      <c r="BE15861" t="str">
        <f t="shared" si="5194"/>
        <v>0001-MINISTERIO DE TRABAJO</v>
      </c>
      <c r="BF15861" t="str">
        <f t="shared" si="5195"/>
        <v>0000-NO APLICA</v>
      </c>
      <c r="BG15861" t="str">
        <f t="shared" si="5196"/>
        <v>2-SERVICIOS ECONÓMICOS</v>
      </c>
      <c r="BH15861" t="str">
        <f t="shared" si="5197"/>
        <v>2.1-Asuntos económicos, comerciales y laborales</v>
      </c>
      <c r="BI15861" t="str">
        <f t="shared" si="5198"/>
        <v>2.1.02-Asuntos laborales generales</v>
      </c>
      <c r="BJ15861" t="str">
        <f t="shared" si="5199"/>
        <v>21-Aumento del empleo</v>
      </c>
      <c r="BK15861" t="str">
        <f t="shared" si="5200"/>
        <v>16-Demandantes de empleo y empleadores disponen de servicio de intermediación de empleo fortalecido</v>
      </c>
      <c r="BL15861" t="str">
        <f t="shared" si="5201"/>
        <v>0002-Promoción de empleo en el mercado laboral</v>
      </c>
      <c r="BM15861" t="str">
        <f t="shared" si="5202"/>
        <v>00-N/A</v>
      </c>
      <c r="BN15861" t="str">
        <f t="shared" si="5203"/>
        <v>No Informado-</v>
      </c>
      <c r="BO15861" t="str">
        <f t="shared" si="5204"/>
        <v>98-NACIONAL</v>
      </c>
      <c r="BP15861" t="str">
        <f t="shared" si="5205"/>
        <v>99-MULTIPROVINCIAL</v>
      </c>
      <c r="BQ15861" t="str">
        <f t="shared" si="5206"/>
        <v>2023/06-Junio</v>
      </c>
    </row>
    <row r="15862" spans="1:69" x14ac:dyDescent="0.25">
      <c r="A15862" s="5" t="s">
        <v>33</v>
      </c>
      <c r="B15862" s="5" t="s">
        <v>34</v>
      </c>
      <c r="C15862" s="5" t="s">
        <v>1020</v>
      </c>
      <c r="D15862" s="5" t="s">
        <v>1021</v>
      </c>
      <c r="E15862" s="5" t="s">
        <v>1648</v>
      </c>
      <c r="F15862" s="5" t="s">
        <v>4415</v>
      </c>
      <c r="G15862" s="5" t="s">
        <v>4983</v>
      </c>
      <c r="H15862" s="5" t="s">
        <v>4984</v>
      </c>
      <c r="I15862" s="5" t="s">
        <v>6635</v>
      </c>
      <c r="J15862" s="5" t="s">
        <v>6636</v>
      </c>
      <c r="K15862" s="5" t="s">
        <v>6637</v>
      </c>
      <c r="L15862" s="5" t="s">
        <v>6638</v>
      </c>
      <c r="M15862" s="5" t="s">
        <v>1020</v>
      </c>
      <c r="N15862" s="5" t="s">
        <v>511</v>
      </c>
      <c r="O15862" s="5" t="s">
        <v>512</v>
      </c>
      <c r="P15862" s="5" t="s">
        <v>265</v>
      </c>
      <c r="Q15862" s="5" t="s">
        <v>512</v>
      </c>
      <c r="R15862" s="5" t="s">
        <v>245</v>
      </c>
      <c r="S15862" s="5" t="s">
        <v>512</v>
      </c>
      <c r="T15862" s="5" t="s">
        <v>1034</v>
      </c>
      <c r="U15862" s="5" t="s">
        <v>1035</v>
      </c>
      <c r="V15862" s="5" t="s">
        <v>1020</v>
      </c>
      <c r="W15862" s="5" t="s">
        <v>1345</v>
      </c>
      <c r="X15862" s="5" t="s">
        <v>1648</v>
      </c>
      <c r="Y15862" s="5" t="s">
        <v>1649</v>
      </c>
      <c r="Z15862" s="5" t="s">
        <v>1650</v>
      </c>
      <c r="AA15862" s="5" t="s">
        <v>1651</v>
      </c>
      <c r="AB15862" s="5" t="s">
        <v>265</v>
      </c>
      <c r="AC15862" s="5" t="s">
        <v>1061</v>
      </c>
      <c r="AD15862" s="5" t="s">
        <v>1044</v>
      </c>
      <c r="AE15862" s="5" t="s">
        <v>1062</v>
      </c>
      <c r="AF15862" s="5" t="s">
        <v>1074</v>
      </c>
      <c r="AG15862" s="5" t="s">
        <v>2660</v>
      </c>
      <c r="AH15862" s="5" t="s">
        <v>1044</v>
      </c>
      <c r="AI15862" s="5" t="s">
        <v>1045</v>
      </c>
      <c r="AJ15862" s="5" t="s">
        <v>961</v>
      </c>
      <c r="AK15862" s="5" t="s">
        <v>44</v>
      </c>
      <c r="AL15862" s="5"/>
      <c r="AM15862" s="5" t="s">
        <v>1046</v>
      </c>
      <c r="AN15862" s="5" t="s">
        <v>1047</v>
      </c>
      <c r="AO15862" s="5" t="s">
        <v>1048</v>
      </c>
      <c r="AP15862" s="5" t="s">
        <v>1049</v>
      </c>
      <c r="AQ15862" s="5" t="s">
        <v>67</v>
      </c>
      <c r="AR15862" s="5" t="s">
        <v>68</v>
      </c>
      <c r="AS15862" s="6">
        <v>0</v>
      </c>
      <c r="AT15862" s="6">
        <v>0</v>
      </c>
      <c r="AU15862" s="6">
        <v>1016043.75</v>
      </c>
      <c r="AV15862" s="6">
        <v>0</v>
      </c>
      <c r="AW15862" t="str">
        <f t="shared" si="5207"/>
        <v>1-ADMINISTRACION CENTRAL</v>
      </c>
      <c r="AX15862" t="str">
        <f t="shared" si="5187"/>
        <v>2-GASTOS</v>
      </c>
      <c r="AY15862" t="str">
        <f t="shared" si="5188"/>
        <v>2.2-Gastos de capital</v>
      </c>
      <c r="AZ15862" t="str">
        <f t="shared" si="5189"/>
        <v>2.2.2-Activos fijos (formación bruta de capital fijo)</v>
      </c>
      <c r="BA15862" t="str">
        <f t="shared" si="5190"/>
        <v>2.2.2.5-Activos fijos intangibles</v>
      </c>
      <c r="BB15862" t="str">
        <f t="shared" si="5191"/>
        <v>2.6.8.3.01-Programas de informática</v>
      </c>
      <c r="BC15862" t="str">
        <f t="shared" si="5192"/>
        <v>0210-MINISTERIO DE AGRICULTURA</v>
      </c>
      <c r="BD15862" t="str">
        <f t="shared" si="5193"/>
        <v>01-MINISTERIO DE AGRICULTURA</v>
      </c>
      <c r="BE15862" t="str">
        <f t="shared" si="5194"/>
        <v>0001-MINISTERIO DE AGRICULTURA</v>
      </c>
      <c r="BF15862" t="str">
        <f t="shared" si="5195"/>
        <v>0000-NO APLICA</v>
      </c>
      <c r="BG15862" t="str">
        <f t="shared" si="5196"/>
        <v>2-SERVICIOS ECONÓMICOS</v>
      </c>
      <c r="BH15862" t="str">
        <f t="shared" si="5197"/>
        <v>2.2-Agropecuaria, caza, pesca y silvicultura</v>
      </c>
      <c r="BI15862" t="str">
        <f t="shared" si="5198"/>
        <v>2.2.99-Planificación, gestión y supervisión agropecuaria, caza, pesca y silvicultura</v>
      </c>
      <c r="BJ15862" t="str">
        <f t="shared" si="5199"/>
        <v>01-Actividades centrales</v>
      </c>
      <c r="BK15862" t="str">
        <f t="shared" si="5200"/>
        <v>00-Acciones que no generan producción</v>
      </c>
      <c r="BL15862" t="str">
        <f t="shared" si="5201"/>
        <v>0005-Apoyo tecnológico y científico agropecuario</v>
      </c>
      <c r="BM15862" t="str">
        <f t="shared" si="5202"/>
        <v>00-N/A</v>
      </c>
      <c r="BN15862" t="str">
        <f t="shared" si="5203"/>
        <v>No Informado-</v>
      </c>
      <c r="BO15862" t="str">
        <f t="shared" si="5204"/>
        <v>98-NACIONAL</v>
      </c>
      <c r="BP15862" t="str">
        <f t="shared" si="5205"/>
        <v>99-MULTIPROVINCIAL</v>
      </c>
      <c r="BQ15862" t="str">
        <f t="shared" si="5206"/>
        <v>2023/06-Junio</v>
      </c>
    </row>
    <row r="15863" spans="1:69" x14ac:dyDescent="0.25">
      <c r="A15863" s="5" t="s">
        <v>33</v>
      </c>
      <c r="B15863" s="5" t="s">
        <v>34</v>
      </c>
      <c r="C15863" s="5" t="s">
        <v>1020</v>
      </c>
      <c r="D15863" s="5" t="s">
        <v>1021</v>
      </c>
      <c r="E15863" s="5" t="s">
        <v>1648</v>
      </c>
      <c r="F15863" s="5" t="s">
        <v>4415</v>
      </c>
      <c r="G15863" s="5" t="s">
        <v>4983</v>
      </c>
      <c r="H15863" s="5" t="s">
        <v>4984</v>
      </c>
      <c r="I15863" s="5" t="s">
        <v>6635</v>
      </c>
      <c r="J15863" s="5" t="s">
        <v>6636</v>
      </c>
      <c r="K15863" s="5" t="s">
        <v>6637</v>
      </c>
      <c r="L15863" s="5" t="s">
        <v>6638</v>
      </c>
      <c r="M15863" s="5" t="s">
        <v>1020</v>
      </c>
      <c r="N15863" s="5" t="s">
        <v>511</v>
      </c>
      <c r="O15863" s="5" t="s">
        <v>512</v>
      </c>
      <c r="P15863" s="5" t="s">
        <v>265</v>
      </c>
      <c r="Q15863" s="5" t="s">
        <v>512</v>
      </c>
      <c r="R15863" s="5" t="s">
        <v>1074</v>
      </c>
      <c r="S15863" s="5" t="s">
        <v>1669</v>
      </c>
      <c r="T15863" s="5" t="s">
        <v>1034</v>
      </c>
      <c r="U15863" s="5" t="s">
        <v>1035</v>
      </c>
      <c r="V15863" s="5" t="s">
        <v>1020</v>
      </c>
      <c r="W15863" s="5" t="s">
        <v>1345</v>
      </c>
      <c r="X15863" s="5" t="s">
        <v>1670</v>
      </c>
      <c r="Y15863" s="5" t="s">
        <v>1671</v>
      </c>
      <c r="Z15863" s="5" t="s">
        <v>1672</v>
      </c>
      <c r="AA15863" s="5" t="s">
        <v>1671</v>
      </c>
      <c r="AB15863" s="5" t="s">
        <v>1109</v>
      </c>
      <c r="AC15863" s="5" t="s">
        <v>1673</v>
      </c>
      <c r="AD15863" s="5" t="s">
        <v>265</v>
      </c>
      <c r="AE15863" s="5" t="s">
        <v>1111</v>
      </c>
      <c r="AF15863" s="5" t="s">
        <v>245</v>
      </c>
      <c r="AG15863" s="5" t="s">
        <v>1674</v>
      </c>
      <c r="AH15863" s="5" t="s">
        <v>1044</v>
      </c>
      <c r="AI15863" s="5" t="s">
        <v>1045</v>
      </c>
      <c r="AJ15863" s="5" t="s">
        <v>961</v>
      </c>
      <c r="AK15863" s="5" t="s">
        <v>44</v>
      </c>
      <c r="AL15863" s="5"/>
      <c r="AM15863" s="5" t="s">
        <v>1046</v>
      </c>
      <c r="AN15863" s="5" t="s">
        <v>1047</v>
      </c>
      <c r="AO15863" s="5" t="s">
        <v>1048</v>
      </c>
      <c r="AP15863" s="5" t="s">
        <v>1049</v>
      </c>
      <c r="AQ15863" s="5" t="s">
        <v>67</v>
      </c>
      <c r="AR15863" s="5" t="s">
        <v>68</v>
      </c>
      <c r="AS15863" s="6">
        <v>0</v>
      </c>
      <c r="AT15863" s="6">
        <v>0</v>
      </c>
      <c r="AU15863" s="6">
        <v>51030</v>
      </c>
      <c r="AV15863" s="6">
        <v>0</v>
      </c>
      <c r="AW15863" t="str">
        <f t="shared" si="5207"/>
        <v>1-ADMINISTRACION CENTRAL</v>
      </c>
      <c r="AX15863" t="str">
        <f t="shared" si="5187"/>
        <v>2-GASTOS</v>
      </c>
      <c r="AY15863" t="str">
        <f t="shared" si="5188"/>
        <v>2.2-Gastos de capital</v>
      </c>
      <c r="AZ15863" t="str">
        <f t="shared" si="5189"/>
        <v>2.2.2-Activos fijos (formación bruta de capital fijo)</v>
      </c>
      <c r="BA15863" t="str">
        <f t="shared" si="5190"/>
        <v>2.2.2.5-Activos fijos intangibles</v>
      </c>
      <c r="BB15863" t="str">
        <f t="shared" si="5191"/>
        <v>2.6.8.3.01-Programas de informática</v>
      </c>
      <c r="BC15863" t="str">
        <f t="shared" si="5192"/>
        <v>0210-MINISTERIO DE AGRICULTURA</v>
      </c>
      <c r="BD15863" t="str">
        <f t="shared" si="5193"/>
        <v>01-MINISTERIO DE AGRICULTURA</v>
      </c>
      <c r="BE15863" t="str">
        <f t="shared" si="5194"/>
        <v>0005-DIRECCION EJECUTIVA DE LA COMISION DE FOMENTO A LA TECNIFICACION DEL SISTEMA NACIONAL DE RIEGO</v>
      </c>
      <c r="BF15863" t="str">
        <f t="shared" si="5195"/>
        <v>0000-NO APLICA</v>
      </c>
      <c r="BG15863" t="str">
        <f t="shared" si="5196"/>
        <v>2-SERVICIOS ECONÓMICOS</v>
      </c>
      <c r="BH15863" t="str">
        <f t="shared" si="5197"/>
        <v>2.3-Riego</v>
      </c>
      <c r="BI15863" t="str">
        <f t="shared" si="5198"/>
        <v>2.3.01-Riego</v>
      </c>
      <c r="BJ15863" t="str">
        <f t="shared" si="5199"/>
        <v>15-Fomento del uso eficiente y racional del agua para la agricultura</v>
      </c>
      <c r="BK15863" t="str">
        <f t="shared" si="5200"/>
        <v>01-Acciones Comunes P15</v>
      </c>
      <c r="BL15863" t="str">
        <f t="shared" si="5201"/>
        <v>0001-Gestión Administrativa - Financiera</v>
      </c>
      <c r="BM15863" t="str">
        <f t="shared" si="5202"/>
        <v>00-N/A</v>
      </c>
      <c r="BN15863" t="str">
        <f t="shared" si="5203"/>
        <v>No Informado-</v>
      </c>
      <c r="BO15863" t="str">
        <f t="shared" si="5204"/>
        <v>98-NACIONAL</v>
      </c>
      <c r="BP15863" t="str">
        <f t="shared" si="5205"/>
        <v>99-MULTIPROVINCIAL</v>
      </c>
      <c r="BQ15863" t="str">
        <f t="shared" si="5206"/>
        <v>2023/06-Junio</v>
      </c>
    </row>
    <row r="15864" spans="1:69" x14ac:dyDescent="0.25">
      <c r="A15864" s="5" t="s">
        <v>33</v>
      </c>
      <c r="B15864" s="5" t="s">
        <v>34</v>
      </c>
      <c r="C15864" s="5" t="s">
        <v>1020</v>
      </c>
      <c r="D15864" s="5" t="s">
        <v>1021</v>
      </c>
      <c r="E15864" s="5" t="s">
        <v>1648</v>
      </c>
      <c r="F15864" s="5" t="s">
        <v>4415</v>
      </c>
      <c r="G15864" s="5" t="s">
        <v>4983</v>
      </c>
      <c r="H15864" s="5" t="s">
        <v>4984</v>
      </c>
      <c r="I15864" s="5" t="s">
        <v>6635</v>
      </c>
      <c r="J15864" s="5" t="s">
        <v>6636</v>
      </c>
      <c r="K15864" s="5" t="s">
        <v>6637</v>
      </c>
      <c r="L15864" s="5" t="s">
        <v>6638</v>
      </c>
      <c r="M15864" s="5" t="s">
        <v>1020</v>
      </c>
      <c r="N15864" s="5" t="s">
        <v>436</v>
      </c>
      <c r="O15864" s="5" t="s">
        <v>437</v>
      </c>
      <c r="P15864" s="5" t="s">
        <v>265</v>
      </c>
      <c r="Q15864" s="5" t="s">
        <v>438</v>
      </c>
      <c r="R15864" s="5" t="s">
        <v>245</v>
      </c>
      <c r="S15864" s="5" t="s">
        <v>438</v>
      </c>
      <c r="T15864" s="5" t="s">
        <v>1034</v>
      </c>
      <c r="U15864" s="5" t="s">
        <v>1035</v>
      </c>
      <c r="V15864" s="5" t="s">
        <v>1020</v>
      </c>
      <c r="W15864" s="5" t="s">
        <v>1345</v>
      </c>
      <c r="X15864" s="5" t="s">
        <v>1346</v>
      </c>
      <c r="Y15864" s="5" t="s">
        <v>1347</v>
      </c>
      <c r="Z15864" s="5" t="s">
        <v>1348</v>
      </c>
      <c r="AA15864" s="5" t="s">
        <v>1349</v>
      </c>
      <c r="AB15864" s="5" t="s">
        <v>1040</v>
      </c>
      <c r="AC15864" s="5" t="s">
        <v>1681</v>
      </c>
      <c r="AD15864" s="5" t="s">
        <v>1044</v>
      </c>
      <c r="AE15864" s="5" t="s">
        <v>1062</v>
      </c>
      <c r="AF15864" s="5" t="s">
        <v>245</v>
      </c>
      <c r="AG15864" s="5" t="s">
        <v>1682</v>
      </c>
      <c r="AH15864" s="5" t="s">
        <v>1044</v>
      </c>
      <c r="AI15864" s="5" t="s">
        <v>1045</v>
      </c>
      <c r="AJ15864" s="5" t="s">
        <v>961</v>
      </c>
      <c r="AK15864" s="5" t="s">
        <v>44</v>
      </c>
      <c r="AL15864" s="5"/>
      <c r="AM15864" s="5" t="s">
        <v>1046</v>
      </c>
      <c r="AN15864" s="5" t="s">
        <v>1047</v>
      </c>
      <c r="AO15864" s="5" t="s">
        <v>1048</v>
      </c>
      <c r="AP15864" s="5" t="s">
        <v>1049</v>
      </c>
      <c r="AQ15864" s="5" t="s">
        <v>67</v>
      </c>
      <c r="AR15864" s="5" t="s">
        <v>68</v>
      </c>
      <c r="AS15864" s="6">
        <v>0</v>
      </c>
      <c r="AT15864" s="6">
        <v>38742547.340000004</v>
      </c>
      <c r="AU15864" s="6">
        <v>38742547.340000004</v>
      </c>
      <c r="AV15864" s="6">
        <v>0</v>
      </c>
      <c r="AW15864" t="str">
        <f t="shared" si="5207"/>
        <v>1-ADMINISTRACION CENTRAL</v>
      </c>
      <c r="AX15864" t="str">
        <f t="shared" si="5187"/>
        <v>2-GASTOS</v>
      </c>
      <c r="AY15864" t="str">
        <f t="shared" si="5188"/>
        <v>2.2-Gastos de capital</v>
      </c>
      <c r="AZ15864" t="str">
        <f t="shared" si="5189"/>
        <v>2.2.2-Activos fijos (formación bruta de capital fijo)</v>
      </c>
      <c r="BA15864" t="str">
        <f t="shared" si="5190"/>
        <v>2.2.2.5-Activos fijos intangibles</v>
      </c>
      <c r="BB15864" t="str">
        <f t="shared" si="5191"/>
        <v>2.6.8.3.01-Programas de informática</v>
      </c>
      <c r="BC15864" t="str">
        <f t="shared" si="5192"/>
        <v>0211-MINISTERIO DE OBRAS PÚBLICAS Y COMUNICACIONES</v>
      </c>
      <c r="BD15864" t="str">
        <f t="shared" si="5193"/>
        <v>01-MINISTERIO DE OBRAS PUBLICAS Y COMUNICACIONES</v>
      </c>
      <c r="BE15864" t="str">
        <f t="shared" si="5194"/>
        <v>0001-MINISTERIO DE OBRAS PUBLICAS Y COMUNICACIONES</v>
      </c>
      <c r="BF15864" t="str">
        <f t="shared" si="5195"/>
        <v>0000-NO APLICA</v>
      </c>
      <c r="BG15864" t="str">
        <f t="shared" si="5196"/>
        <v>2-SERVICIOS ECONÓMICOS</v>
      </c>
      <c r="BH15864" t="str">
        <f t="shared" si="5197"/>
        <v>2.6-Transporte</v>
      </c>
      <c r="BI15864" t="str">
        <f t="shared" si="5198"/>
        <v>2.6.01-Transporte por carretera</v>
      </c>
      <c r="BJ15864" t="str">
        <f t="shared" si="5199"/>
        <v>11-Desarrollo de la infraestructura física de calles y avenidas</v>
      </c>
      <c r="BK15864" t="str">
        <f t="shared" si="5200"/>
        <v>00-Acciones que no generan producción</v>
      </c>
      <c r="BL15864" t="str">
        <f t="shared" si="5201"/>
        <v>0001-Coordinación y supervisión técnica</v>
      </c>
      <c r="BM15864" t="str">
        <f t="shared" si="5202"/>
        <v>00-N/A</v>
      </c>
      <c r="BN15864" t="str">
        <f t="shared" si="5203"/>
        <v>No Informado-</v>
      </c>
      <c r="BO15864" t="str">
        <f t="shared" si="5204"/>
        <v>98-NACIONAL</v>
      </c>
      <c r="BP15864" t="str">
        <f t="shared" si="5205"/>
        <v>99-MULTIPROVINCIAL</v>
      </c>
      <c r="BQ15864" t="str">
        <f t="shared" si="5206"/>
        <v>2023/06-Junio</v>
      </c>
    </row>
    <row r="15865" spans="1:69" x14ac:dyDescent="0.25">
      <c r="A15865" s="5" t="s">
        <v>33</v>
      </c>
      <c r="B15865" s="5" t="s">
        <v>34</v>
      </c>
      <c r="C15865" s="5" t="s">
        <v>1020</v>
      </c>
      <c r="D15865" s="5" t="s">
        <v>1021</v>
      </c>
      <c r="E15865" s="5" t="s">
        <v>1648</v>
      </c>
      <c r="F15865" s="5" t="s">
        <v>4415</v>
      </c>
      <c r="G15865" s="5" t="s">
        <v>4983</v>
      </c>
      <c r="H15865" s="5" t="s">
        <v>4984</v>
      </c>
      <c r="I15865" s="5" t="s">
        <v>6635</v>
      </c>
      <c r="J15865" s="5" t="s">
        <v>6636</v>
      </c>
      <c r="K15865" s="5" t="s">
        <v>6637</v>
      </c>
      <c r="L15865" s="5" t="s">
        <v>6638</v>
      </c>
      <c r="M15865" s="5" t="s">
        <v>1020</v>
      </c>
      <c r="N15865" s="5" t="s">
        <v>457</v>
      </c>
      <c r="O15865" s="5" t="s">
        <v>458</v>
      </c>
      <c r="P15865" s="5" t="s">
        <v>265</v>
      </c>
      <c r="Q15865" s="5" t="s">
        <v>458</v>
      </c>
      <c r="R15865" s="5" t="s">
        <v>245</v>
      </c>
      <c r="S15865" s="5" t="s">
        <v>458</v>
      </c>
      <c r="T15865" s="5" t="s">
        <v>1034</v>
      </c>
      <c r="U15865" s="5" t="s">
        <v>1035</v>
      </c>
      <c r="V15865" s="5" t="s">
        <v>1020</v>
      </c>
      <c r="W15865" s="5" t="s">
        <v>1345</v>
      </c>
      <c r="X15865" s="5" t="s">
        <v>1762</v>
      </c>
      <c r="Y15865" s="5" t="s">
        <v>1763</v>
      </c>
      <c r="Z15865" s="5" t="s">
        <v>1764</v>
      </c>
      <c r="AA15865" s="5" t="s">
        <v>1765</v>
      </c>
      <c r="AB15865" s="5" t="s">
        <v>265</v>
      </c>
      <c r="AC15865" s="5" t="s">
        <v>1061</v>
      </c>
      <c r="AD15865" s="5" t="s">
        <v>1044</v>
      </c>
      <c r="AE15865" s="5" t="s">
        <v>1062</v>
      </c>
      <c r="AF15865" s="5" t="s">
        <v>245</v>
      </c>
      <c r="AG15865" s="5" t="s">
        <v>1082</v>
      </c>
      <c r="AH15865" s="5" t="s">
        <v>1044</v>
      </c>
      <c r="AI15865" s="5" t="s">
        <v>1045</v>
      </c>
      <c r="AJ15865" s="5" t="s">
        <v>961</v>
      </c>
      <c r="AK15865" s="5" t="s">
        <v>44</v>
      </c>
      <c r="AL15865" s="5"/>
      <c r="AM15865" s="5" t="s">
        <v>1046</v>
      </c>
      <c r="AN15865" s="5" t="s">
        <v>1047</v>
      </c>
      <c r="AO15865" s="5" t="s">
        <v>1048</v>
      </c>
      <c r="AP15865" s="5" t="s">
        <v>1049</v>
      </c>
      <c r="AQ15865" s="5" t="s">
        <v>67</v>
      </c>
      <c r="AR15865" s="5" t="s">
        <v>68</v>
      </c>
      <c r="AS15865" s="6">
        <v>0</v>
      </c>
      <c r="AT15865" s="6">
        <v>0</v>
      </c>
      <c r="AU15865" s="6">
        <v>0</v>
      </c>
      <c r="AV15865" s="6">
        <v>0</v>
      </c>
      <c r="AW15865" t="str">
        <f t="shared" si="5207"/>
        <v>1-ADMINISTRACION CENTRAL</v>
      </c>
      <c r="AX15865" t="str">
        <f t="shared" si="5187"/>
        <v>2-GASTOS</v>
      </c>
      <c r="AY15865" t="str">
        <f t="shared" si="5188"/>
        <v>2.2-Gastos de capital</v>
      </c>
      <c r="AZ15865" t="str">
        <f t="shared" si="5189"/>
        <v>2.2.2-Activos fijos (formación bruta de capital fijo)</v>
      </c>
      <c r="BA15865" t="str">
        <f t="shared" si="5190"/>
        <v>2.2.2.5-Activos fijos intangibles</v>
      </c>
      <c r="BB15865" t="str">
        <f t="shared" si="5191"/>
        <v>2.6.8.3.01-Programas de informática</v>
      </c>
      <c r="BC15865" t="str">
        <f t="shared" si="5192"/>
        <v>0213-MINISTERIO DE TURISMO</v>
      </c>
      <c r="BD15865" t="str">
        <f t="shared" si="5193"/>
        <v>01-MINISTERIO DE TURISMO</v>
      </c>
      <c r="BE15865" t="str">
        <f t="shared" si="5194"/>
        <v>0001-MINISTERIO DE TURISMO</v>
      </c>
      <c r="BF15865" t="str">
        <f t="shared" si="5195"/>
        <v>0000-NO APLICA</v>
      </c>
      <c r="BG15865" t="str">
        <f t="shared" si="5196"/>
        <v>2-SERVICIOS ECONÓMICOS</v>
      </c>
      <c r="BH15865" t="str">
        <f t="shared" si="5197"/>
        <v>2.9-Otros servicios económicos</v>
      </c>
      <c r="BI15865" t="str">
        <f t="shared" si="5198"/>
        <v>2.9.03-Turismo</v>
      </c>
      <c r="BJ15865" t="str">
        <f t="shared" si="5199"/>
        <v>01-Actividades centrales</v>
      </c>
      <c r="BK15865" t="str">
        <f t="shared" si="5200"/>
        <v>00-Acciones que no generan producción</v>
      </c>
      <c r="BL15865" t="str">
        <f t="shared" si="5201"/>
        <v>0001-Dirección y coordinación</v>
      </c>
      <c r="BM15865" t="str">
        <f t="shared" si="5202"/>
        <v>00-N/A</v>
      </c>
      <c r="BN15865" t="str">
        <f t="shared" si="5203"/>
        <v>No Informado-</v>
      </c>
      <c r="BO15865" t="str">
        <f t="shared" si="5204"/>
        <v>98-NACIONAL</v>
      </c>
      <c r="BP15865" t="str">
        <f t="shared" si="5205"/>
        <v>99-MULTIPROVINCIAL</v>
      </c>
      <c r="BQ15865" t="str">
        <f t="shared" si="5206"/>
        <v>2023/06-Junio</v>
      </c>
    </row>
    <row r="15866" spans="1:69" x14ac:dyDescent="0.25">
      <c r="A15866" s="5" t="s">
        <v>33</v>
      </c>
      <c r="B15866" s="5" t="s">
        <v>34</v>
      </c>
      <c r="C15866" s="5" t="s">
        <v>1020</v>
      </c>
      <c r="D15866" s="5" t="s">
        <v>1021</v>
      </c>
      <c r="E15866" s="5" t="s">
        <v>1648</v>
      </c>
      <c r="F15866" s="5" t="s">
        <v>4415</v>
      </c>
      <c r="G15866" s="5" t="s">
        <v>4983</v>
      </c>
      <c r="H15866" s="5" t="s">
        <v>4984</v>
      </c>
      <c r="I15866" s="5" t="s">
        <v>6635</v>
      </c>
      <c r="J15866" s="5" t="s">
        <v>6636</v>
      </c>
      <c r="K15866" s="5" t="s">
        <v>6637</v>
      </c>
      <c r="L15866" s="5" t="s">
        <v>6638</v>
      </c>
      <c r="M15866" s="5" t="s">
        <v>1020</v>
      </c>
      <c r="N15866" s="5" t="s">
        <v>457</v>
      </c>
      <c r="O15866" s="5" t="s">
        <v>458</v>
      </c>
      <c r="P15866" s="5" t="s">
        <v>265</v>
      </c>
      <c r="Q15866" s="5" t="s">
        <v>458</v>
      </c>
      <c r="R15866" s="5" t="s">
        <v>185</v>
      </c>
      <c r="S15866" s="5" t="s">
        <v>461</v>
      </c>
      <c r="T15866" s="5" t="s">
        <v>1034</v>
      </c>
      <c r="U15866" s="5" t="s">
        <v>1035</v>
      </c>
      <c r="V15866" s="5" t="s">
        <v>1020</v>
      </c>
      <c r="W15866" s="5" t="s">
        <v>1345</v>
      </c>
      <c r="X15866" s="5" t="s">
        <v>1762</v>
      </c>
      <c r="Y15866" s="5" t="s">
        <v>1763</v>
      </c>
      <c r="Z15866" s="5" t="s">
        <v>1764</v>
      </c>
      <c r="AA15866" s="5" t="s">
        <v>1765</v>
      </c>
      <c r="AB15866" s="5" t="s">
        <v>1183</v>
      </c>
      <c r="AC15866" s="5" t="s">
        <v>1770</v>
      </c>
      <c r="AD15866" s="5" t="s">
        <v>363</v>
      </c>
      <c r="AE15866" s="5" t="s">
        <v>1771</v>
      </c>
      <c r="AF15866" s="5" t="s">
        <v>245</v>
      </c>
      <c r="AG15866" s="5" t="s">
        <v>1082</v>
      </c>
      <c r="AH15866" s="5" t="s">
        <v>1044</v>
      </c>
      <c r="AI15866" s="5" t="s">
        <v>1045</v>
      </c>
      <c r="AJ15866" s="5" t="s">
        <v>961</v>
      </c>
      <c r="AK15866" s="5" t="s">
        <v>44</v>
      </c>
      <c r="AL15866" s="5"/>
      <c r="AM15866" s="5" t="s">
        <v>1046</v>
      </c>
      <c r="AN15866" s="5" t="s">
        <v>1047</v>
      </c>
      <c r="AO15866" s="5" t="s">
        <v>1048</v>
      </c>
      <c r="AP15866" s="5" t="s">
        <v>1049</v>
      </c>
      <c r="AQ15866" s="5" t="s">
        <v>67</v>
      </c>
      <c r="AR15866" s="5" t="s">
        <v>68</v>
      </c>
      <c r="AS15866" s="6">
        <v>0</v>
      </c>
      <c r="AT15866" s="6">
        <v>0</v>
      </c>
      <c r="AU15866" s="6">
        <v>0</v>
      </c>
      <c r="AV15866" s="6">
        <v>0</v>
      </c>
      <c r="AW15866" t="str">
        <f t="shared" si="5207"/>
        <v>1-ADMINISTRACION CENTRAL</v>
      </c>
      <c r="AX15866" t="str">
        <f t="shared" si="5187"/>
        <v>2-GASTOS</v>
      </c>
      <c r="AY15866" t="str">
        <f t="shared" si="5188"/>
        <v>2.2-Gastos de capital</v>
      </c>
      <c r="AZ15866" t="str">
        <f t="shared" si="5189"/>
        <v>2.2.2-Activos fijos (formación bruta de capital fijo)</v>
      </c>
      <c r="BA15866" t="str">
        <f t="shared" si="5190"/>
        <v>2.2.2.5-Activos fijos intangibles</v>
      </c>
      <c r="BB15866" t="str">
        <f t="shared" si="5191"/>
        <v>2.6.8.3.01-Programas de informática</v>
      </c>
      <c r="BC15866" t="str">
        <f t="shared" si="5192"/>
        <v>0213-MINISTERIO DE TURISMO</v>
      </c>
      <c r="BD15866" t="str">
        <f t="shared" si="5193"/>
        <v>01-MINISTERIO DE TURISMO</v>
      </c>
      <c r="BE15866" t="str">
        <f t="shared" si="5194"/>
        <v>0002-COMITE EJECUTOR DE INFRAESTRUCTA EN ZONAS TURISTICAS (CEIZTUR)</v>
      </c>
      <c r="BF15866" t="str">
        <f t="shared" si="5195"/>
        <v>0000-NO APLICA</v>
      </c>
      <c r="BG15866" t="str">
        <f t="shared" si="5196"/>
        <v>2-SERVICIOS ECONÓMICOS</v>
      </c>
      <c r="BH15866" t="str">
        <f t="shared" si="5197"/>
        <v>2.9-Otros servicios económicos</v>
      </c>
      <c r="BI15866" t="str">
        <f t="shared" si="5198"/>
        <v>2.9.03-Turismo</v>
      </c>
      <c r="BJ15866" t="str">
        <f t="shared" si="5199"/>
        <v>13-Fomento y desarrollo de infraestructuras turísticas</v>
      </c>
      <c r="BK15866" t="str">
        <f t="shared" si="5200"/>
        <v>02-Comunidades reciben los beneficios de la gestión de proyectos para el desarrollo de obras e infraestructuras turísticas</v>
      </c>
      <c r="BL15866" t="str">
        <f t="shared" si="5201"/>
        <v>0001-Dirección y coordinación</v>
      </c>
      <c r="BM15866" t="str">
        <f t="shared" si="5202"/>
        <v>00-N/A</v>
      </c>
      <c r="BN15866" t="str">
        <f t="shared" si="5203"/>
        <v>No Informado-</v>
      </c>
      <c r="BO15866" t="str">
        <f t="shared" si="5204"/>
        <v>98-NACIONAL</v>
      </c>
      <c r="BP15866" t="str">
        <f t="shared" si="5205"/>
        <v>99-MULTIPROVINCIAL</v>
      </c>
      <c r="BQ15866" t="str">
        <f t="shared" si="5206"/>
        <v>2023/06-Junio</v>
      </c>
    </row>
    <row r="15867" spans="1:69" x14ac:dyDescent="0.25">
      <c r="A15867" s="5" t="s">
        <v>33</v>
      </c>
      <c r="B15867" s="5" t="s">
        <v>34</v>
      </c>
      <c r="C15867" s="5" t="s">
        <v>1020</v>
      </c>
      <c r="D15867" s="5" t="s">
        <v>1021</v>
      </c>
      <c r="E15867" s="5" t="s">
        <v>1648</v>
      </c>
      <c r="F15867" s="5" t="s">
        <v>4415</v>
      </c>
      <c r="G15867" s="5" t="s">
        <v>4983</v>
      </c>
      <c r="H15867" s="5" t="s">
        <v>4984</v>
      </c>
      <c r="I15867" s="5" t="s">
        <v>6635</v>
      </c>
      <c r="J15867" s="5" t="s">
        <v>6636</v>
      </c>
      <c r="K15867" s="5" t="s">
        <v>6637</v>
      </c>
      <c r="L15867" s="5" t="s">
        <v>6638</v>
      </c>
      <c r="M15867" s="5" t="s">
        <v>1020</v>
      </c>
      <c r="N15867" s="5" t="s">
        <v>470</v>
      </c>
      <c r="O15867" s="5" t="s">
        <v>471</v>
      </c>
      <c r="P15867" s="5" t="s">
        <v>265</v>
      </c>
      <c r="Q15867" s="5" t="s">
        <v>472</v>
      </c>
      <c r="R15867" s="5" t="s">
        <v>245</v>
      </c>
      <c r="S15867" s="5" t="s">
        <v>473</v>
      </c>
      <c r="T15867" s="5" t="s">
        <v>1034</v>
      </c>
      <c r="U15867" s="5" t="s">
        <v>1035</v>
      </c>
      <c r="V15867" s="5" t="s">
        <v>819</v>
      </c>
      <c r="W15867" s="5" t="s">
        <v>1085</v>
      </c>
      <c r="X15867" s="5" t="s">
        <v>1137</v>
      </c>
      <c r="Y15867" s="5" t="s">
        <v>1138</v>
      </c>
      <c r="Z15867" s="5" t="s">
        <v>1892</v>
      </c>
      <c r="AA15867" s="5" t="s">
        <v>1893</v>
      </c>
      <c r="AB15867" s="5" t="s">
        <v>265</v>
      </c>
      <c r="AC15867" s="5" t="s">
        <v>1061</v>
      </c>
      <c r="AD15867" s="5" t="s">
        <v>1044</v>
      </c>
      <c r="AE15867" s="5" t="s">
        <v>1062</v>
      </c>
      <c r="AF15867" s="5" t="s">
        <v>245</v>
      </c>
      <c r="AG15867" s="5" t="s">
        <v>1894</v>
      </c>
      <c r="AH15867" s="5" t="s">
        <v>1044</v>
      </c>
      <c r="AI15867" s="5" t="s">
        <v>1045</v>
      </c>
      <c r="AJ15867" s="5" t="s">
        <v>961</v>
      </c>
      <c r="AK15867" s="5" t="s">
        <v>44</v>
      </c>
      <c r="AL15867" s="5"/>
      <c r="AM15867" s="5" t="s">
        <v>1046</v>
      </c>
      <c r="AN15867" s="5" t="s">
        <v>1047</v>
      </c>
      <c r="AO15867" s="5" t="s">
        <v>1048</v>
      </c>
      <c r="AP15867" s="5" t="s">
        <v>1049</v>
      </c>
      <c r="AQ15867" s="5" t="s">
        <v>67</v>
      </c>
      <c r="AR15867" s="5" t="s">
        <v>68</v>
      </c>
      <c r="AS15867" s="6">
        <v>0</v>
      </c>
      <c r="AT15867" s="6">
        <v>0</v>
      </c>
      <c r="AU15867" s="6">
        <v>0</v>
      </c>
      <c r="AV15867" s="6">
        <v>0</v>
      </c>
      <c r="AW15867" t="str">
        <f t="shared" si="5207"/>
        <v>1-ADMINISTRACION CENTRAL</v>
      </c>
      <c r="AX15867" t="str">
        <f t="shared" si="5187"/>
        <v>2-GASTOS</v>
      </c>
      <c r="AY15867" t="str">
        <f t="shared" si="5188"/>
        <v>2.2-Gastos de capital</v>
      </c>
      <c r="AZ15867" t="str">
        <f t="shared" si="5189"/>
        <v>2.2.2-Activos fijos (formación bruta de capital fijo)</v>
      </c>
      <c r="BA15867" t="str">
        <f t="shared" si="5190"/>
        <v>2.2.2.5-Activos fijos intangibles</v>
      </c>
      <c r="BB15867" t="str">
        <f t="shared" si="5191"/>
        <v>2.6.8.3.01-Programas de informática</v>
      </c>
      <c r="BC15867" t="str">
        <f t="shared" si="5192"/>
        <v>0218-MINISTERIO DE MEDIO AMBIENTE Y RECURSOS NATURALES</v>
      </c>
      <c r="BD15867" t="str">
        <f t="shared" si="5193"/>
        <v>01-MINISTERIO DE MEDIO AMBIENTE Y REC. NAT.</v>
      </c>
      <c r="BE15867" t="str">
        <f t="shared" si="5194"/>
        <v>0001-MINISTERIO  DE MEDIO AMBIENTE Y RECURSOS NATURALES</v>
      </c>
      <c r="BF15867" t="str">
        <f t="shared" si="5195"/>
        <v>0000-NO APLICA</v>
      </c>
      <c r="BG15867" t="str">
        <f t="shared" si="5196"/>
        <v>3-PROTECCIÓN DEL MEDIO AMBIENTE</v>
      </c>
      <c r="BH15867" t="str">
        <f t="shared" si="5197"/>
        <v>3.2-Protección de la biodiversidad y ordenación de desechos</v>
      </c>
      <c r="BI15867" t="str">
        <f t="shared" si="5198"/>
        <v>3.2.99-Planificación, gestión y supervisión de la protección del medio ambiente</v>
      </c>
      <c r="BJ15867" t="str">
        <f t="shared" si="5199"/>
        <v>01-Actividades centrales</v>
      </c>
      <c r="BK15867" t="str">
        <f t="shared" si="5200"/>
        <v>00-Acciones que no generan producción</v>
      </c>
      <c r="BL15867" t="str">
        <f t="shared" si="5201"/>
        <v>0001-Dirección y coordinación intra y extra sectorial</v>
      </c>
      <c r="BM15867" t="str">
        <f t="shared" si="5202"/>
        <v>00-N/A</v>
      </c>
      <c r="BN15867" t="str">
        <f t="shared" si="5203"/>
        <v>No Informado-</v>
      </c>
      <c r="BO15867" t="str">
        <f t="shared" si="5204"/>
        <v>98-NACIONAL</v>
      </c>
      <c r="BP15867" t="str">
        <f t="shared" si="5205"/>
        <v>99-MULTIPROVINCIAL</v>
      </c>
      <c r="BQ15867" t="str">
        <f t="shared" si="5206"/>
        <v>2023/06-Junio</v>
      </c>
    </row>
    <row r="15868" spans="1:69" x14ac:dyDescent="0.25">
      <c r="A15868" s="5" t="s">
        <v>33</v>
      </c>
      <c r="B15868" s="5" t="s">
        <v>34</v>
      </c>
      <c r="C15868" s="5" t="s">
        <v>1020</v>
      </c>
      <c r="D15868" s="5" t="s">
        <v>1021</v>
      </c>
      <c r="E15868" s="5" t="s">
        <v>1648</v>
      </c>
      <c r="F15868" s="5" t="s">
        <v>4415</v>
      </c>
      <c r="G15868" s="5" t="s">
        <v>4983</v>
      </c>
      <c r="H15868" s="5" t="s">
        <v>4984</v>
      </c>
      <c r="I15868" s="5" t="s">
        <v>6635</v>
      </c>
      <c r="J15868" s="5" t="s">
        <v>6636</v>
      </c>
      <c r="K15868" s="5" t="s">
        <v>6637</v>
      </c>
      <c r="L15868" s="5" t="s">
        <v>6638</v>
      </c>
      <c r="M15868" s="5" t="s">
        <v>1020</v>
      </c>
      <c r="N15868" s="5" t="s">
        <v>476</v>
      </c>
      <c r="O15868" s="5" t="s">
        <v>477</v>
      </c>
      <c r="P15868" s="5" t="s">
        <v>265</v>
      </c>
      <c r="Q15868" s="5" t="s">
        <v>478</v>
      </c>
      <c r="R15868" s="5" t="s">
        <v>185</v>
      </c>
      <c r="S15868" s="5" t="s">
        <v>482</v>
      </c>
      <c r="T15868" s="5" t="s">
        <v>1034</v>
      </c>
      <c r="U15868" s="5" t="s">
        <v>1035</v>
      </c>
      <c r="V15868" s="5" t="s">
        <v>1066</v>
      </c>
      <c r="W15868" s="5" t="s">
        <v>1067</v>
      </c>
      <c r="X15868" s="5" t="s">
        <v>1385</v>
      </c>
      <c r="Y15868" s="5" t="s">
        <v>1386</v>
      </c>
      <c r="Z15868" s="5" t="s">
        <v>1514</v>
      </c>
      <c r="AA15868" s="5" t="s">
        <v>1515</v>
      </c>
      <c r="AB15868" s="5" t="s">
        <v>1163</v>
      </c>
      <c r="AC15868" s="5" t="s">
        <v>1935</v>
      </c>
      <c r="AD15868" s="5" t="s">
        <v>1157</v>
      </c>
      <c r="AE15868" s="5" t="s">
        <v>2354</v>
      </c>
      <c r="AF15868" s="5" t="s">
        <v>245</v>
      </c>
      <c r="AG15868" s="5" t="s">
        <v>2355</v>
      </c>
      <c r="AH15868" s="5" t="s">
        <v>1044</v>
      </c>
      <c r="AI15868" s="5" t="s">
        <v>1045</v>
      </c>
      <c r="AJ15868" s="5" t="s">
        <v>961</v>
      </c>
      <c r="AK15868" s="5" t="s">
        <v>44</v>
      </c>
      <c r="AL15868" s="5"/>
      <c r="AM15868" s="5" t="s">
        <v>1046</v>
      </c>
      <c r="AN15868" s="5" t="s">
        <v>1047</v>
      </c>
      <c r="AO15868" s="5" t="s">
        <v>1048</v>
      </c>
      <c r="AP15868" s="5" t="s">
        <v>1049</v>
      </c>
      <c r="AQ15868" s="5" t="s">
        <v>67</v>
      </c>
      <c r="AR15868" s="5" t="s">
        <v>68</v>
      </c>
      <c r="AS15868" s="6">
        <v>0</v>
      </c>
      <c r="AT15868" s="6">
        <v>0</v>
      </c>
      <c r="AU15868" s="6">
        <v>984000</v>
      </c>
      <c r="AV15868" s="6">
        <v>0</v>
      </c>
      <c r="AW15868" t="str">
        <f t="shared" si="5207"/>
        <v>1-ADMINISTRACION CENTRAL</v>
      </c>
      <c r="AX15868" t="str">
        <f t="shared" si="5187"/>
        <v>2-GASTOS</v>
      </c>
      <c r="AY15868" t="str">
        <f t="shared" si="5188"/>
        <v>2.2-Gastos de capital</v>
      </c>
      <c r="AZ15868" t="str">
        <f t="shared" si="5189"/>
        <v>2.2.2-Activos fijos (formación bruta de capital fijo)</v>
      </c>
      <c r="BA15868" t="str">
        <f t="shared" si="5190"/>
        <v>2.2.2.5-Activos fijos intangibles</v>
      </c>
      <c r="BB15868" t="str">
        <f t="shared" si="5191"/>
        <v>2.6.8.3.01-Programas de informática</v>
      </c>
      <c r="BC15868" t="str">
        <f t="shared" si="5192"/>
        <v>0219-MINISTERIO DE EDUCACIÓN SUPERIOR CIENCIA Y TECNOLOGÍA</v>
      </c>
      <c r="BD15868" t="str">
        <f t="shared" si="5193"/>
        <v>01-MINISTERIO DE EDUCACION SUPERIOR CIENCIA Y TECNOLOGIA</v>
      </c>
      <c r="BE15868" t="str">
        <f t="shared" si="5194"/>
        <v>0002-INSTITUTO TECNOLÓGICO DE LAS AMÉRICAS</v>
      </c>
      <c r="BF15868" t="str">
        <f t="shared" si="5195"/>
        <v>0000-NO APLICA</v>
      </c>
      <c r="BG15868" t="str">
        <f t="shared" si="5196"/>
        <v>4-SERVICIOS SOCIALES</v>
      </c>
      <c r="BH15868" t="str">
        <f t="shared" si="5197"/>
        <v>4.4-Educación</v>
      </c>
      <c r="BI15868" t="str">
        <f t="shared" si="5198"/>
        <v>4.4.06-Educación técnica</v>
      </c>
      <c r="BJ15868" t="str">
        <f t="shared" si="5199"/>
        <v>12-Fomento y desarrollo de la ciencia y la tecnología</v>
      </c>
      <c r="BK15868" t="str">
        <f t="shared" si="5200"/>
        <v>06-Bachilleres y profesionales que aceden a cursos, diplomados y talleres con enfoque de género</v>
      </c>
      <c r="BL15868" t="str">
        <f t="shared" si="5201"/>
        <v>0001-Servicio de Educación Continua.</v>
      </c>
      <c r="BM15868" t="str">
        <f t="shared" si="5202"/>
        <v>00-N/A</v>
      </c>
      <c r="BN15868" t="str">
        <f t="shared" si="5203"/>
        <v>No Informado-</v>
      </c>
      <c r="BO15868" t="str">
        <f t="shared" si="5204"/>
        <v>98-NACIONAL</v>
      </c>
      <c r="BP15868" t="str">
        <f t="shared" si="5205"/>
        <v>99-MULTIPROVINCIAL</v>
      </c>
      <c r="BQ15868" t="str">
        <f t="shared" si="5206"/>
        <v>2023/06-Junio</v>
      </c>
    </row>
    <row r="15869" spans="1:69" x14ac:dyDescent="0.25">
      <c r="A15869" s="5" t="s">
        <v>33</v>
      </c>
      <c r="B15869" s="5" t="s">
        <v>34</v>
      </c>
      <c r="C15869" s="5" t="s">
        <v>1020</v>
      </c>
      <c r="D15869" s="5" t="s">
        <v>1021</v>
      </c>
      <c r="E15869" s="5" t="s">
        <v>1648</v>
      </c>
      <c r="F15869" s="5" t="s">
        <v>4415</v>
      </c>
      <c r="G15869" s="5" t="s">
        <v>4983</v>
      </c>
      <c r="H15869" s="5" t="s">
        <v>4984</v>
      </c>
      <c r="I15869" s="5" t="s">
        <v>6635</v>
      </c>
      <c r="J15869" s="5" t="s">
        <v>6636</v>
      </c>
      <c r="K15869" s="5" t="s">
        <v>6637</v>
      </c>
      <c r="L15869" s="5" t="s">
        <v>6638</v>
      </c>
      <c r="M15869" s="5" t="s">
        <v>1020</v>
      </c>
      <c r="N15869" s="5" t="s">
        <v>1949</v>
      </c>
      <c r="O15869" s="5" t="s">
        <v>1950</v>
      </c>
      <c r="P15869" s="5" t="s">
        <v>265</v>
      </c>
      <c r="Q15869" s="5" t="s">
        <v>1951</v>
      </c>
      <c r="R15869" s="5" t="s">
        <v>1126</v>
      </c>
      <c r="S15869" s="5" t="s">
        <v>2022</v>
      </c>
      <c r="T15869" s="5" t="s">
        <v>1034</v>
      </c>
      <c r="U15869" s="5" t="s">
        <v>1035</v>
      </c>
      <c r="V15869" s="5" t="s">
        <v>1066</v>
      </c>
      <c r="W15869" s="5" t="s">
        <v>1067</v>
      </c>
      <c r="X15869" s="5" t="s">
        <v>1068</v>
      </c>
      <c r="Y15869" s="5" t="s">
        <v>1069</v>
      </c>
      <c r="Z15869" s="5" t="s">
        <v>1070</v>
      </c>
      <c r="AA15869" s="5" t="s">
        <v>1071</v>
      </c>
      <c r="AB15869" s="5" t="s">
        <v>1183</v>
      </c>
      <c r="AC15869" s="5" t="s">
        <v>1961</v>
      </c>
      <c r="AD15869" s="5" t="s">
        <v>265</v>
      </c>
      <c r="AE15869" s="5" t="s">
        <v>1962</v>
      </c>
      <c r="AF15869" s="5" t="s">
        <v>185</v>
      </c>
      <c r="AG15869" s="5" t="s">
        <v>2375</v>
      </c>
      <c r="AH15869" s="5" t="s">
        <v>1044</v>
      </c>
      <c r="AI15869" s="5" t="s">
        <v>1045</v>
      </c>
      <c r="AJ15869" s="5" t="s">
        <v>961</v>
      </c>
      <c r="AK15869" s="5" t="s">
        <v>44</v>
      </c>
      <c r="AL15869" s="5"/>
      <c r="AM15869" s="5" t="s">
        <v>1046</v>
      </c>
      <c r="AN15869" s="5" t="s">
        <v>1047</v>
      </c>
      <c r="AO15869" s="5" t="s">
        <v>1048</v>
      </c>
      <c r="AP15869" s="5" t="s">
        <v>1049</v>
      </c>
      <c r="AQ15869" s="5" t="s">
        <v>67</v>
      </c>
      <c r="AR15869" s="5" t="s">
        <v>68</v>
      </c>
      <c r="AS15869" s="6">
        <v>0</v>
      </c>
      <c r="AT15869" s="6">
        <v>64758.400000000001</v>
      </c>
      <c r="AU15869" s="6">
        <v>0</v>
      </c>
      <c r="AV15869" s="6">
        <v>0</v>
      </c>
      <c r="AW15869" t="str">
        <f t="shared" si="5207"/>
        <v>1-ADMINISTRACION CENTRAL</v>
      </c>
      <c r="AX15869" t="str">
        <f t="shared" si="5187"/>
        <v>2-GASTOS</v>
      </c>
      <c r="AY15869" t="str">
        <f t="shared" si="5188"/>
        <v>2.2-Gastos de capital</v>
      </c>
      <c r="AZ15869" t="str">
        <f t="shared" si="5189"/>
        <v>2.2.2-Activos fijos (formación bruta de capital fijo)</v>
      </c>
      <c r="BA15869" t="str">
        <f t="shared" si="5190"/>
        <v>2.2.2.5-Activos fijos intangibles</v>
      </c>
      <c r="BB15869" t="str">
        <f t="shared" si="5191"/>
        <v>2.6.8.3.01-Programas de informática</v>
      </c>
      <c r="BC15869" t="str">
        <f t="shared" si="5192"/>
        <v>0220-MINISTERIO DE ECONOMÍA, PLANIFICACIÓN Y DESARROLLO</v>
      </c>
      <c r="BD15869" t="str">
        <f t="shared" si="5193"/>
        <v>01-MINISTERIO DE ECONOMIA, PLANIFICACION Y DESARROLLO</v>
      </c>
      <c r="BE15869" t="str">
        <f t="shared" si="5194"/>
        <v>0018-SISTEMA ÚNICO DE BENEFICIARIOS</v>
      </c>
      <c r="BF15869" t="str">
        <f t="shared" si="5195"/>
        <v>0000-NO APLICA</v>
      </c>
      <c r="BG15869" t="str">
        <f t="shared" si="5196"/>
        <v>4-SERVICIOS SOCIALES</v>
      </c>
      <c r="BH15869" t="str">
        <f t="shared" si="5197"/>
        <v>4.5-Protección social</v>
      </c>
      <c r="BI15869" t="str">
        <f t="shared" si="5198"/>
        <v>4.5.10-Asistencia social</v>
      </c>
      <c r="BJ15869" t="str">
        <f t="shared" si="5199"/>
        <v>13-Análisis de estudios económicos y sociales</v>
      </c>
      <c r="BK15869" t="str">
        <f t="shared" si="5200"/>
        <v>01-Acciones Comunes P13</v>
      </c>
      <c r="BL15869" t="str">
        <f t="shared" si="5201"/>
        <v>0002-Dirección y coordinación productos 08 y 09</v>
      </c>
      <c r="BM15869" t="str">
        <f t="shared" si="5202"/>
        <v>00-N/A</v>
      </c>
      <c r="BN15869" t="str">
        <f t="shared" si="5203"/>
        <v>No Informado-</v>
      </c>
      <c r="BO15869" t="str">
        <f t="shared" si="5204"/>
        <v>98-NACIONAL</v>
      </c>
      <c r="BP15869" t="str">
        <f t="shared" si="5205"/>
        <v>99-MULTIPROVINCIAL</v>
      </c>
      <c r="BQ15869" t="str">
        <f t="shared" si="5206"/>
        <v>2023/06-Junio</v>
      </c>
    </row>
    <row r="15870" spans="1:69" x14ac:dyDescent="0.25">
      <c r="A15870" s="5" t="s">
        <v>33</v>
      </c>
      <c r="B15870" s="5" t="s">
        <v>34</v>
      </c>
      <c r="C15870" s="5" t="s">
        <v>1020</v>
      </c>
      <c r="D15870" s="5" t="s">
        <v>1021</v>
      </c>
      <c r="E15870" s="5" t="s">
        <v>1648</v>
      </c>
      <c r="F15870" s="5" t="s">
        <v>4415</v>
      </c>
      <c r="G15870" s="5" t="s">
        <v>4983</v>
      </c>
      <c r="H15870" s="5" t="s">
        <v>4984</v>
      </c>
      <c r="I15870" s="5" t="s">
        <v>6635</v>
      </c>
      <c r="J15870" s="5" t="s">
        <v>6636</v>
      </c>
      <c r="K15870" s="5" t="s">
        <v>6637</v>
      </c>
      <c r="L15870" s="5" t="s">
        <v>6638</v>
      </c>
      <c r="M15870" s="5" t="s">
        <v>1020</v>
      </c>
      <c r="N15870" s="5" t="s">
        <v>2025</v>
      </c>
      <c r="O15870" s="5" t="s">
        <v>2026</v>
      </c>
      <c r="P15870" s="5" t="s">
        <v>265</v>
      </c>
      <c r="Q15870" s="5" t="s">
        <v>2027</v>
      </c>
      <c r="R15870" s="5" t="s">
        <v>51</v>
      </c>
      <c r="S15870" s="5" t="s">
        <v>2046</v>
      </c>
      <c r="T15870" s="5" t="s">
        <v>1034</v>
      </c>
      <c r="U15870" s="5" t="s">
        <v>1035</v>
      </c>
      <c r="V15870" s="5" t="s">
        <v>1020</v>
      </c>
      <c r="W15870" s="5" t="s">
        <v>1345</v>
      </c>
      <c r="X15870" s="5" t="s">
        <v>1707</v>
      </c>
      <c r="Y15870" s="5" t="s">
        <v>1708</v>
      </c>
      <c r="Z15870" s="5" t="s">
        <v>1709</v>
      </c>
      <c r="AA15870" s="5" t="s">
        <v>1708</v>
      </c>
      <c r="AB15870" s="5" t="s">
        <v>1132</v>
      </c>
      <c r="AC15870" s="5" t="s">
        <v>2047</v>
      </c>
      <c r="AD15870" s="5" t="s">
        <v>502</v>
      </c>
      <c r="AE15870" s="5" t="s">
        <v>2051</v>
      </c>
      <c r="AF15870" s="5" t="s">
        <v>245</v>
      </c>
      <c r="AG15870" s="5" t="s">
        <v>2052</v>
      </c>
      <c r="AH15870" s="5" t="s">
        <v>1044</v>
      </c>
      <c r="AI15870" s="5" t="s">
        <v>1045</v>
      </c>
      <c r="AJ15870" s="5" t="s">
        <v>961</v>
      </c>
      <c r="AK15870" s="5" t="s">
        <v>44</v>
      </c>
      <c r="AL15870" s="5"/>
      <c r="AM15870" s="5" t="s">
        <v>1046</v>
      </c>
      <c r="AN15870" s="5" t="s">
        <v>1047</v>
      </c>
      <c r="AO15870" s="5" t="s">
        <v>1048</v>
      </c>
      <c r="AP15870" s="5" t="s">
        <v>1049</v>
      </c>
      <c r="AQ15870" s="5" t="s">
        <v>67</v>
      </c>
      <c r="AR15870" s="5" t="s">
        <v>68</v>
      </c>
      <c r="AS15870" s="6">
        <v>0</v>
      </c>
      <c r="AT15870" s="6">
        <v>0</v>
      </c>
      <c r="AU15870" s="6">
        <v>0</v>
      </c>
      <c r="AV15870" s="6">
        <v>0</v>
      </c>
      <c r="AW15870" t="str">
        <f t="shared" si="5207"/>
        <v>1-ADMINISTRACION CENTRAL</v>
      </c>
      <c r="AX15870" t="str">
        <f t="shared" si="5187"/>
        <v>2-GASTOS</v>
      </c>
      <c r="AY15870" t="str">
        <f t="shared" si="5188"/>
        <v>2.2-Gastos de capital</v>
      </c>
      <c r="AZ15870" t="str">
        <f t="shared" si="5189"/>
        <v>2.2.2-Activos fijos (formación bruta de capital fijo)</v>
      </c>
      <c r="BA15870" t="str">
        <f t="shared" si="5190"/>
        <v>2.2.2.5-Activos fijos intangibles</v>
      </c>
      <c r="BB15870" t="str">
        <f t="shared" si="5191"/>
        <v>2.6.8.3.01-Programas de informática</v>
      </c>
      <c r="BC15870" t="str">
        <f t="shared" si="5192"/>
        <v>0221-MINISTERIO DE ADMINISTRACIÓN PÚBLICA</v>
      </c>
      <c r="BD15870" t="str">
        <f t="shared" si="5193"/>
        <v>01-MINISTERIO DE ADMINISTRACION PUBLICA (MAP)</v>
      </c>
      <c r="BE15870" t="str">
        <f t="shared" si="5194"/>
        <v>0003-OFICINA GUBERNAMENTAL DE TECNOLOGIA DE LA INFORMACION Y LA COMUNICACION (OGTIC)</v>
      </c>
      <c r="BF15870" t="str">
        <f t="shared" si="5195"/>
        <v>0000-NO APLICA</v>
      </c>
      <c r="BG15870" t="str">
        <f t="shared" si="5196"/>
        <v>2-SERVICIOS ECONÓMICOS</v>
      </c>
      <c r="BH15870" t="str">
        <f t="shared" si="5197"/>
        <v>2.7-Comunicaciones</v>
      </c>
      <c r="BI15870" t="str">
        <f t="shared" si="5198"/>
        <v>2.7.01-Comunicaciones</v>
      </c>
      <c r="BJ15870" t="str">
        <f t="shared" si="5199"/>
        <v>18-Programación e Implementación del Gobierno Electrónico y Atención Ciudadana</v>
      </c>
      <c r="BK15870" t="str">
        <f t="shared" si="5200"/>
        <v>03-Ciudadanos reciben información de los servicios de las instituciones del Estado</v>
      </c>
      <c r="BL15870" t="str">
        <f t="shared" si="5201"/>
        <v>0001-Gestión del Centro de Atención Ciudadana: PUNTO GOB</v>
      </c>
      <c r="BM15870" t="str">
        <f t="shared" si="5202"/>
        <v>00-N/A</v>
      </c>
      <c r="BN15870" t="str">
        <f t="shared" si="5203"/>
        <v>No Informado-</v>
      </c>
      <c r="BO15870" t="str">
        <f t="shared" si="5204"/>
        <v>98-NACIONAL</v>
      </c>
      <c r="BP15870" t="str">
        <f t="shared" si="5205"/>
        <v>99-MULTIPROVINCIAL</v>
      </c>
      <c r="BQ15870" t="str">
        <f t="shared" si="5206"/>
        <v>2023/06-Junio</v>
      </c>
    </row>
    <row r="15871" spans="1:69" x14ac:dyDescent="0.25">
      <c r="A15871" s="5" t="s">
        <v>33</v>
      </c>
      <c r="B15871" s="5" t="s">
        <v>34</v>
      </c>
      <c r="C15871" s="5" t="s">
        <v>1020</v>
      </c>
      <c r="D15871" s="5" t="s">
        <v>1021</v>
      </c>
      <c r="E15871" s="5" t="s">
        <v>1648</v>
      </c>
      <c r="F15871" s="5" t="s">
        <v>4415</v>
      </c>
      <c r="G15871" s="5" t="s">
        <v>4983</v>
      </c>
      <c r="H15871" s="5" t="s">
        <v>4984</v>
      </c>
      <c r="I15871" s="5" t="s">
        <v>6635</v>
      </c>
      <c r="J15871" s="5" t="s">
        <v>6636</v>
      </c>
      <c r="K15871" s="5" t="s">
        <v>6637</v>
      </c>
      <c r="L15871" s="5" t="s">
        <v>6638</v>
      </c>
      <c r="M15871" s="5" t="s">
        <v>819</v>
      </c>
      <c r="N15871" s="5" t="s">
        <v>2084</v>
      </c>
      <c r="O15871" s="5" t="s">
        <v>2085</v>
      </c>
      <c r="P15871" s="5" t="s">
        <v>265</v>
      </c>
      <c r="Q15871" s="5" t="s">
        <v>2085</v>
      </c>
      <c r="R15871" s="5" t="s">
        <v>245</v>
      </c>
      <c r="S15871" s="5" t="s">
        <v>2086</v>
      </c>
      <c r="T15871" s="5" t="s">
        <v>1034</v>
      </c>
      <c r="U15871" s="5" t="s">
        <v>1035</v>
      </c>
      <c r="V15871" s="5" t="s">
        <v>33</v>
      </c>
      <c r="W15871" s="5" t="s">
        <v>1036</v>
      </c>
      <c r="X15871" s="5" t="s">
        <v>1105</v>
      </c>
      <c r="Y15871" s="5" t="s">
        <v>1106</v>
      </c>
      <c r="Z15871" s="5" t="s">
        <v>1122</v>
      </c>
      <c r="AA15871" s="5" t="s">
        <v>1123</v>
      </c>
      <c r="AB15871" s="5" t="s">
        <v>1040</v>
      </c>
      <c r="AC15871" s="5" t="s">
        <v>2087</v>
      </c>
      <c r="AD15871" s="5" t="s">
        <v>363</v>
      </c>
      <c r="AE15871" s="5" t="s">
        <v>2090</v>
      </c>
      <c r="AF15871" s="5" t="s">
        <v>245</v>
      </c>
      <c r="AG15871" s="5" t="s">
        <v>2091</v>
      </c>
      <c r="AH15871" s="5" t="s">
        <v>1044</v>
      </c>
      <c r="AI15871" s="5" t="s">
        <v>1045</v>
      </c>
      <c r="AJ15871" s="5" t="s">
        <v>961</v>
      </c>
      <c r="AK15871" s="5" t="s">
        <v>44</v>
      </c>
      <c r="AL15871" s="5"/>
      <c r="AM15871" s="5" t="s">
        <v>1046</v>
      </c>
      <c r="AN15871" s="5" t="s">
        <v>1047</v>
      </c>
      <c r="AO15871" s="5" t="s">
        <v>1048</v>
      </c>
      <c r="AP15871" s="5" t="s">
        <v>1049</v>
      </c>
      <c r="AQ15871" s="5" t="s">
        <v>67</v>
      </c>
      <c r="AR15871" s="5" t="s">
        <v>68</v>
      </c>
      <c r="AS15871" s="6">
        <v>0</v>
      </c>
      <c r="AT15871" s="6">
        <v>1563580.01</v>
      </c>
      <c r="AU15871" s="6">
        <v>1563580.01</v>
      </c>
      <c r="AV15871" s="6">
        <v>1563580.01</v>
      </c>
      <c r="AW15871" t="str">
        <f t="shared" si="5207"/>
        <v>1-ADMINISTRACION CENTRAL</v>
      </c>
      <c r="AX15871" t="str">
        <f t="shared" si="5187"/>
        <v>2-GASTOS</v>
      </c>
      <c r="AY15871" t="str">
        <f t="shared" si="5188"/>
        <v>2.2-Gastos de capital</v>
      </c>
      <c r="AZ15871" t="str">
        <f t="shared" si="5189"/>
        <v>2.2.2-Activos fijos (formación bruta de capital fijo)</v>
      </c>
      <c r="BA15871" t="str">
        <f t="shared" si="5190"/>
        <v>2.2.2.5-Activos fijos intangibles</v>
      </c>
      <c r="BB15871" t="str">
        <f t="shared" si="5191"/>
        <v>2.6.8.3.01-Programas de informática</v>
      </c>
      <c r="BC15871" t="str">
        <f t="shared" si="5192"/>
        <v>0301-PODER JUDICIAL</v>
      </c>
      <c r="BD15871" t="str">
        <f t="shared" si="5193"/>
        <v>01-PODER JUDICIAL</v>
      </c>
      <c r="BE15871" t="str">
        <f t="shared" si="5194"/>
        <v>0001-CONSEJO DEL PODER JUDICIAL</v>
      </c>
      <c r="BF15871" t="str">
        <f t="shared" si="5195"/>
        <v>0000-NO APLICA</v>
      </c>
      <c r="BG15871" t="str">
        <f t="shared" si="5196"/>
        <v>1-SERVICIOS  GENERALES</v>
      </c>
      <c r="BH15871" t="str">
        <f t="shared" si="5197"/>
        <v>1.4-Justicia, orden público y seguridad</v>
      </c>
      <c r="BI15871" t="str">
        <f t="shared" si="5198"/>
        <v>1.4.03-Administración y servicios de justicia</v>
      </c>
      <c r="BJ15871" t="str">
        <f t="shared" si="5199"/>
        <v>11-Administración de Justicia</v>
      </c>
      <c r="BK15871" t="str">
        <f t="shared" si="5200"/>
        <v>02-Usuarios del Sistema de Administración de Justicia con Decisiones Emitidas</v>
      </c>
      <c r="BL15871" t="str">
        <f t="shared" si="5201"/>
        <v>0001-Servicios de Administración de Justicia a Usuarios</v>
      </c>
      <c r="BM15871" t="str">
        <f t="shared" si="5202"/>
        <v>00-N/A</v>
      </c>
      <c r="BN15871" t="str">
        <f t="shared" si="5203"/>
        <v>No Informado-</v>
      </c>
      <c r="BO15871" t="str">
        <f t="shared" si="5204"/>
        <v>98-NACIONAL</v>
      </c>
      <c r="BP15871" t="str">
        <f t="shared" si="5205"/>
        <v>99-MULTIPROVINCIAL</v>
      </c>
      <c r="BQ15871" t="str">
        <f t="shared" si="5206"/>
        <v>2023/06-Junio</v>
      </c>
    </row>
    <row r="15872" spans="1:69" x14ac:dyDescent="0.25">
      <c r="A15872" s="5" t="s">
        <v>33</v>
      </c>
      <c r="B15872" s="5" t="s">
        <v>34</v>
      </c>
      <c r="C15872" s="5" t="s">
        <v>1020</v>
      </c>
      <c r="D15872" s="5" t="s">
        <v>1021</v>
      </c>
      <c r="E15872" s="5" t="s">
        <v>1648</v>
      </c>
      <c r="F15872" s="5" t="s">
        <v>4415</v>
      </c>
      <c r="G15872" s="5" t="s">
        <v>4983</v>
      </c>
      <c r="H15872" s="5" t="s">
        <v>4984</v>
      </c>
      <c r="I15872" s="5" t="s">
        <v>6635</v>
      </c>
      <c r="J15872" s="5" t="s">
        <v>6636</v>
      </c>
      <c r="K15872" s="5" t="s">
        <v>6637</v>
      </c>
      <c r="L15872" s="5" t="s">
        <v>6638</v>
      </c>
      <c r="M15872" s="5" t="s">
        <v>2144</v>
      </c>
      <c r="N15872" s="5" t="s">
        <v>2145</v>
      </c>
      <c r="O15872" s="5" t="s">
        <v>2146</v>
      </c>
      <c r="P15872" s="5" t="s">
        <v>265</v>
      </c>
      <c r="Q15872" s="5" t="s">
        <v>2146</v>
      </c>
      <c r="R15872" s="5" t="s">
        <v>245</v>
      </c>
      <c r="S15872" s="5" t="s">
        <v>2147</v>
      </c>
      <c r="T15872" s="5" t="s">
        <v>1034</v>
      </c>
      <c r="U15872" s="5" t="s">
        <v>1035</v>
      </c>
      <c r="V15872" s="5" t="s">
        <v>33</v>
      </c>
      <c r="W15872" s="5" t="s">
        <v>1036</v>
      </c>
      <c r="X15872" s="5" t="s">
        <v>36</v>
      </c>
      <c r="Y15872" s="5" t="s">
        <v>1037</v>
      </c>
      <c r="Z15872" s="5" t="s">
        <v>2098</v>
      </c>
      <c r="AA15872" s="5" t="s">
        <v>2099</v>
      </c>
      <c r="AB15872" s="5" t="s">
        <v>1040</v>
      </c>
      <c r="AC15872" s="5" t="s">
        <v>2148</v>
      </c>
      <c r="AD15872" s="5" t="s">
        <v>265</v>
      </c>
      <c r="AE15872" s="5" t="s">
        <v>1242</v>
      </c>
      <c r="AF15872" s="5" t="s">
        <v>245</v>
      </c>
      <c r="AG15872" s="5" t="s">
        <v>2149</v>
      </c>
      <c r="AH15872" s="5" t="s">
        <v>1044</v>
      </c>
      <c r="AI15872" s="5" t="s">
        <v>1045</v>
      </c>
      <c r="AJ15872" s="5" t="s">
        <v>961</v>
      </c>
      <c r="AK15872" s="5" t="s">
        <v>44</v>
      </c>
      <c r="AL15872" s="5"/>
      <c r="AM15872" s="5" t="s">
        <v>1046</v>
      </c>
      <c r="AN15872" s="5" t="s">
        <v>1047</v>
      </c>
      <c r="AO15872" s="5" t="s">
        <v>1048</v>
      </c>
      <c r="AP15872" s="5" t="s">
        <v>1049</v>
      </c>
      <c r="AQ15872" s="5" t="s">
        <v>67</v>
      </c>
      <c r="AR15872" s="5" t="s">
        <v>68</v>
      </c>
      <c r="AS15872" s="6">
        <v>0</v>
      </c>
      <c r="AT15872" s="6">
        <v>3500000</v>
      </c>
      <c r="AU15872" s="6">
        <v>3500000</v>
      </c>
      <c r="AV15872" s="6">
        <v>3500000</v>
      </c>
      <c r="AW15872" t="str">
        <f t="shared" si="5207"/>
        <v>1-ADMINISTRACION CENTRAL</v>
      </c>
      <c r="AX15872" t="str">
        <f t="shared" si="5187"/>
        <v>2-GASTOS</v>
      </c>
      <c r="AY15872" t="str">
        <f t="shared" si="5188"/>
        <v>2.2-Gastos de capital</v>
      </c>
      <c r="AZ15872" t="str">
        <f t="shared" si="5189"/>
        <v>2.2.2-Activos fijos (formación bruta de capital fijo)</v>
      </c>
      <c r="BA15872" t="str">
        <f t="shared" si="5190"/>
        <v>2.2.2.5-Activos fijos intangibles</v>
      </c>
      <c r="BB15872" t="str">
        <f t="shared" si="5191"/>
        <v>2.6.8.3.01-Programas de informática</v>
      </c>
      <c r="BC15872" t="str">
        <f t="shared" si="5192"/>
        <v>0405-TRIBUNAL SUPERIOR  ELECTORAL ( TSE)</v>
      </c>
      <c r="BD15872" t="str">
        <f t="shared" si="5193"/>
        <v>01-TRIBUNAL SUPERIOR  ELECTORAL ( TSE)</v>
      </c>
      <c r="BE15872" t="str">
        <f t="shared" si="5194"/>
        <v>0001-TRIBUNAL SUPERIOR  ELECTORAL TSE</v>
      </c>
      <c r="BF15872" t="str">
        <f t="shared" si="5195"/>
        <v>0000-NO APLICA</v>
      </c>
      <c r="BG15872" t="str">
        <f t="shared" si="5196"/>
        <v>1-SERVICIOS  GENERALES</v>
      </c>
      <c r="BH15872" t="str">
        <f t="shared" si="5197"/>
        <v>1.1-Administración general</v>
      </c>
      <c r="BI15872" t="str">
        <f t="shared" si="5198"/>
        <v>1.1.04-Órganos electorales y promoción de la participación ciudadana</v>
      </c>
      <c r="BJ15872" t="str">
        <f t="shared" si="5199"/>
        <v>11-Administración de Justicia Electoral</v>
      </c>
      <c r="BK15872" t="str">
        <f t="shared" si="5200"/>
        <v>01-Acciones Comunes</v>
      </c>
      <c r="BL15872" t="str">
        <f t="shared" si="5201"/>
        <v>0001-Administración Superior</v>
      </c>
      <c r="BM15872" t="str">
        <f t="shared" si="5202"/>
        <v>00-N/A</v>
      </c>
      <c r="BN15872" t="str">
        <f t="shared" si="5203"/>
        <v>No Informado-</v>
      </c>
      <c r="BO15872" t="str">
        <f t="shared" si="5204"/>
        <v>98-NACIONAL</v>
      </c>
      <c r="BP15872" t="str">
        <f t="shared" si="5205"/>
        <v>99-MULTIPROVINCIAL</v>
      </c>
      <c r="BQ15872" t="str">
        <f t="shared" si="5206"/>
        <v>2023/06-Junio</v>
      </c>
    </row>
    <row r="15873" spans="1:69" x14ac:dyDescent="0.25">
      <c r="A15873" s="5" t="s">
        <v>33</v>
      </c>
      <c r="B15873" s="5" t="s">
        <v>34</v>
      </c>
      <c r="C15873" s="5" t="s">
        <v>1020</v>
      </c>
      <c r="D15873" s="5" t="s">
        <v>1021</v>
      </c>
      <c r="E15873" s="5" t="s">
        <v>1648</v>
      </c>
      <c r="F15873" s="5" t="s">
        <v>4415</v>
      </c>
      <c r="G15873" s="5" t="s">
        <v>4983</v>
      </c>
      <c r="H15873" s="5" t="s">
        <v>4984</v>
      </c>
      <c r="I15873" s="5" t="s">
        <v>6635</v>
      </c>
      <c r="J15873" s="5" t="s">
        <v>6636</v>
      </c>
      <c r="K15873" s="5" t="s">
        <v>6639</v>
      </c>
      <c r="L15873" s="5" t="s">
        <v>6640</v>
      </c>
      <c r="M15873" s="5" t="s">
        <v>1020</v>
      </c>
      <c r="N15873" s="5" t="s">
        <v>506</v>
      </c>
      <c r="O15873" s="5" t="s">
        <v>507</v>
      </c>
      <c r="P15873" s="5" t="s">
        <v>265</v>
      </c>
      <c r="Q15873" s="5" t="s">
        <v>507</v>
      </c>
      <c r="R15873" s="5" t="s">
        <v>245</v>
      </c>
      <c r="S15873" s="5" t="s">
        <v>507</v>
      </c>
      <c r="T15873" s="5" t="s">
        <v>1034</v>
      </c>
      <c r="U15873" s="5" t="s">
        <v>1035</v>
      </c>
      <c r="V15873" s="5" t="s">
        <v>33</v>
      </c>
      <c r="W15873" s="5" t="s">
        <v>1036</v>
      </c>
      <c r="X15873" s="5" t="s">
        <v>726</v>
      </c>
      <c r="Y15873" s="5" t="s">
        <v>1362</v>
      </c>
      <c r="Z15873" s="5" t="s">
        <v>1363</v>
      </c>
      <c r="AA15873" s="5" t="s">
        <v>1364</v>
      </c>
      <c r="AB15873" s="5" t="s">
        <v>265</v>
      </c>
      <c r="AC15873" s="5" t="s">
        <v>1061</v>
      </c>
      <c r="AD15873" s="5" t="s">
        <v>1044</v>
      </c>
      <c r="AE15873" s="5" t="s">
        <v>1062</v>
      </c>
      <c r="AF15873" s="5" t="s">
        <v>185</v>
      </c>
      <c r="AG15873" s="5" t="s">
        <v>1366</v>
      </c>
      <c r="AH15873" s="5" t="s">
        <v>1044</v>
      </c>
      <c r="AI15873" s="5" t="s">
        <v>1045</v>
      </c>
      <c r="AJ15873" s="5" t="s">
        <v>961</v>
      </c>
      <c r="AK15873" s="5" t="s">
        <v>44</v>
      </c>
      <c r="AL15873" s="5"/>
      <c r="AM15873" s="5" t="s">
        <v>53</v>
      </c>
      <c r="AN15873" s="5" t="s">
        <v>1206</v>
      </c>
      <c r="AO15873" s="5" t="s">
        <v>265</v>
      </c>
      <c r="AP15873" s="5" t="s">
        <v>1222</v>
      </c>
      <c r="AQ15873" s="5" t="s">
        <v>67</v>
      </c>
      <c r="AR15873" s="5" t="s">
        <v>68</v>
      </c>
      <c r="AS15873" s="6">
        <v>0</v>
      </c>
      <c r="AT15873" s="6">
        <v>0</v>
      </c>
      <c r="AU15873" s="6">
        <v>0</v>
      </c>
      <c r="AV15873" s="6">
        <v>0</v>
      </c>
      <c r="AW15873" t="str">
        <f t="shared" si="5207"/>
        <v>1-ADMINISTRACION CENTRAL</v>
      </c>
      <c r="AX15873" t="str">
        <f t="shared" ref="AX15873:AX15936" si="5208">CONCATENATE(C15873,"-",D15873)</f>
        <v>2-GASTOS</v>
      </c>
      <c r="AY15873" t="str">
        <f t="shared" ref="AY15873:AY15936" si="5209">CONCATENATE(E15873,"-",F15873)</f>
        <v>2.2-Gastos de capital</v>
      </c>
      <c r="AZ15873" t="str">
        <f t="shared" ref="AZ15873:AZ15936" si="5210">CONCATENATE(G15873,"-",H15873)</f>
        <v>2.2.2-Activos fijos (formación bruta de capital fijo)</v>
      </c>
      <c r="BA15873" t="str">
        <f t="shared" ref="BA15873:BA15936" si="5211">CONCATENATE(I15873,"-",J15873)</f>
        <v>2.2.2.5-Activos fijos intangibles</v>
      </c>
      <c r="BB15873" t="str">
        <f t="shared" ref="BB15873:BB15936" si="5212">CONCATENATE(K15873,"-",L15873)</f>
        <v>2.6.8.3.02-Base de datos</v>
      </c>
      <c r="BC15873" t="str">
        <f t="shared" ref="BC15873:BC15936" si="5213">CONCATENATE(N15873,"-",O15873)</f>
        <v>0204-MINISTERIO DE RELACIONES EXTERIORES</v>
      </c>
      <c r="BD15873" t="str">
        <f t="shared" ref="BD15873:BD15936" si="5214">CONCATENATE(P15873,"-",Q15873)</f>
        <v>01-MINISTERIO DE RELACIONES EXTERIORES</v>
      </c>
      <c r="BE15873" t="str">
        <f t="shared" ref="BE15873:BE15936" si="5215">CONCATENATE(R15873,"-",S15873)</f>
        <v>0001-MINISTERIO DE RELACIONES EXTERIORES</v>
      </c>
      <c r="BF15873" t="str">
        <f t="shared" ref="BF15873:BF15936" si="5216">CONCATENATE(T15873,"-",U15873)</f>
        <v>0000-NO APLICA</v>
      </c>
      <c r="BG15873" t="str">
        <f t="shared" ref="BG15873:BG15936" si="5217">CONCATENATE(V15873,"-",W15873)</f>
        <v>1-SERVICIOS  GENERALES</v>
      </c>
      <c r="BH15873" t="str">
        <f t="shared" ref="BH15873:BH15936" si="5218">CONCATENATE(X15873,"-",Y15873)</f>
        <v>1.2-Relaciones internacionales</v>
      </c>
      <c r="BI15873" t="str">
        <f t="shared" ref="BI15873:BI15936" si="5219">CONCATENATE(Z15873,"-",AA15873)</f>
        <v>1.2.01-Relaciones internacionales desde oficinas en el país</v>
      </c>
      <c r="BJ15873" t="str">
        <f t="shared" ref="BJ15873:BJ15936" si="5220">CONCATENATE(AB15873,"-",AC15873)</f>
        <v>01-Actividades centrales</v>
      </c>
      <c r="BK15873" t="str">
        <f t="shared" ref="BK15873:BK15936" si="5221">CONCATENATE(AD15873,"-",AE15873)</f>
        <v>00-Acciones que no generan producción</v>
      </c>
      <c r="BL15873" t="str">
        <f t="shared" ref="BL15873:BL15936" si="5222">CONCATENATE(AF15873,"-",AG15873)</f>
        <v>0002-Servicios Administrativos y Financieros</v>
      </c>
      <c r="BM15873" t="str">
        <f t="shared" ref="BM15873:BM15936" si="5223">CONCATENATE(AH15873,"-",AI15873)</f>
        <v>00-N/A</v>
      </c>
      <c r="BN15873" t="str">
        <f t="shared" ref="BN15873:BN15936" si="5224">CONCATENATE(AK15873,"-",AL15873)</f>
        <v>No Informado-</v>
      </c>
      <c r="BO15873" t="str">
        <f t="shared" ref="BO15873:BO15936" si="5225">CONCATENATE(AM15873,"-",AN15873)</f>
        <v>10-REGION OZAMA O METROPOLITANA</v>
      </c>
      <c r="BP15873" t="str">
        <f t="shared" ref="BP15873:BP15936" si="5226">CONCATENATE(AO15873,"-",AP15873)</f>
        <v>01-DISTRITO NACIONAL</v>
      </c>
      <c r="BQ15873" t="str">
        <f t="shared" ref="BQ15873:BQ15936" si="5227">CONCATENATE(AQ15873,"-",AR15873)</f>
        <v>2023/06-Junio</v>
      </c>
    </row>
    <row r="15874" spans="1:69" x14ac:dyDescent="0.25">
      <c r="A15874" s="5" t="s">
        <v>33</v>
      </c>
      <c r="B15874" s="5" t="s">
        <v>34</v>
      </c>
      <c r="C15874" s="5" t="s">
        <v>1020</v>
      </c>
      <c r="D15874" s="5" t="s">
        <v>1021</v>
      </c>
      <c r="E15874" s="5" t="s">
        <v>1648</v>
      </c>
      <c r="F15874" s="5" t="s">
        <v>4415</v>
      </c>
      <c r="G15874" s="5" t="s">
        <v>4983</v>
      </c>
      <c r="H15874" s="5" t="s">
        <v>4984</v>
      </c>
      <c r="I15874" s="5" t="s">
        <v>6635</v>
      </c>
      <c r="J15874" s="5" t="s">
        <v>6636</v>
      </c>
      <c r="K15874" s="5" t="s">
        <v>6639</v>
      </c>
      <c r="L15874" s="5" t="s">
        <v>6640</v>
      </c>
      <c r="M15874" s="5" t="s">
        <v>1020</v>
      </c>
      <c r="N15874" s="5" t="s">
        <v>444</v>
      </c>
      <c r="O15874" s="5" t="s">
        <v>445</v>
      </c>
      <c r="P15874" s="5" t="s">
        <v>265</v>
      </c>
      <c r="Q15874" s="5" t="s">
        <v>445</v>
      </c>
      <c r="R15874" s="5" t="s">
        <v>1083</v>
      </c>
      <c r="S15874" s="5" t="s">
        <v>1759</v>
      </c>
      <c r="T15874" s="5" t="s">
        <v>1034</v>
      </c>
      <c r="U15874" s="5" t="s">
        <v>1035</v>
      </c>
      <c r="V15874" s="5" t="s">
        <v>1020</v>
      </c>
      <c r="W15874" s="5" t="s">
        <v>1345</v>
      </c>
      <c r="X15874" s="5" t="s">
        <v>1022</v>
      </c>
      <c r="Y15874" s="5" t="s">
        <v>1619</v>
      </c>
      <c r="Z15874" s="5" t="s">
        <v>1714</v>
      </c>
      <c r="AA15874" s="5" t="s">
        <v>1715</v>
      </c>
      <c r="AB15874" s="5" t="s">
        <v>1040</v>
      </c>
      <c r="AC15874" s="5" t="s">
        <v>1717</v>
      </c>
      <c r="AD15874" s="5" t="s">
        <v>502</v>
      </c>
      <c r="AE15874" s="5" t="s">
        <v>1760</v>
      </c>
      <c r="AF15874" s="5" t="s">
        <v>245</v>
      </c>
      <c r="AG15874" s="5" t="s">
        <v>1761</v>
      </c>
      <c r="AH15874" s="5" t="s">
        <v>1044</v>
      </c>
      <c r="AI15874" s="5" t="s">
        <v>1045</v>
      </c>
      <c r="AJ15874" s="5" t="s">
        <v>961</v>
      </c>
      <c r="AK15874" s="5" t="s">
        <v>44</v>
      </c>
      <c r="AL15874" s="5"/>
      <c r="AM15874" s="5" t="s">
        <v>1046</v>
      </c>
      <c r="AN15874" s="5" t="s">
        <v>1047</v>
      </c>
      <c r="AO15874" s="5" t="s">
        <v>1048</v>
      </c>
      <c r="AP15874" s="5" t="s">
        <v>1049</v>
      </c>
      <c r="AQ15874" s="5" t="s">
        <v>67</v>
      </c>
      <c r="AR15874" s="5" t="s">
        <v>68</v>
      </c>
      <c r="AS15874" s="6">
        <v>0</v>
      </c>
      <c r="AT15874" s="6">
        <v>0</v>
      </c>
      <c r="AU15874" s="6">
        <v>0</v>
      </c>
      <c r="AV15874" s="6">
        <v>0</v>
      </c>
      <c r="AW15874" t="str">
        <f t="shared" ref="AW15874:AW15937" si="5228">CONCATENATE(A15874,"-",B15874)</f>
        <v>1-ADMINISTRACION CENTRAL</v>
      </c>
      <c r="AX15874" t="str">
        <f t="shared" si="5208"/>
        <v>2-GASTOS</v>
      </c>
      <c r="AY15874" t="str">
        <f t="shared" si="5209"/>
        <v>2.2-Gastos de capital</v>
      </c>
      <c r="AZ15874" t="str">
        <f t="shared" si="5210"/>
        <v>2.2.2-Activos fijos (formación bruta de capital fijo)</v>
      </c>
      <c r="BA15874" t="str">
        <f t="shared" si="5211"/>
        <v>2.2.2.5-Activos fijos intangibles</v>
      </c>
      <c r="BB15874" t="str">
        <f t="shared" si="5212"/>
        <v>2.6.8.3.02-Base de datos</v>
      </c>
      <c r="BC15874" t="str">
        <f t="shared" si="5213"/>
        <v>0212-MINISTERIO DE INDUSTRIA, COMERCIO Y MIPYMES (MICM)</v>
      </c>
      <c r="BD15874" t="str">
        <f t="shared" si="5214"/>
        <v>01-MINISTERIO DE INDUSTRIA, COMERCIO Y MIPYMES (MICM)</v>
      </c>
      <c r="BE15874" t="str">
        <f t="shared" si="5215"/>
        <v>0010-CONSEJO DE COORDINACIÓN DE LA ZONA ESPECIAL DE DESARROLLO FRONTERIZO (CCDF)</v>
      </c>
      <c r="BF15874" t="str">
        <f t="shared" si="5216"/>
        <v>0000-NO APLICA</v>
      </c>
      <c r="BG15874" t="str">
        <f t="shared" si="5217"/>
        <v>2-SERVICIOS ECONÓMICOS</v>
      </c>
      <c r="BH15874" t="str">
        <f t="shared" si="5218"/>
        <v>2.1-Asuntos económicos, comerciales y laborales</v>
      </c>
      <c r="BI15874" t="str">
        <f t="shared" si="5219"/>
        <v>2.1.01-Asuntos económicos y regulación del comercio</v>
      </c>
      <c r="BJ15874" t="str">
        <f t="shared" si="5220"/>
        <v>11-Fomento y desarrollo de la productividad y competitividad del sector industrial</v>
      </c>
      <c r="BK15874" t="str">
        <f t="shared" si="5221"/>
        <v>03-Empresas instaladas en la zona fronteriza reciben supervisión de control y regulación en el cumplimiento del régimen especial de Desarrollo fronterizo</v>
      </c>
      <c r="BL15874" t="str">
        <f t="shared" si="5222"/>
        <v>0001-Supervisión de las operaciones de las empresas instaladas en la zona fronteriza</v>
      </c>
      <c r="BM15874" t="str">
        <f t="shared" si="5223"/>
        <v>00-N/A</v>
      </c>
      <c r="BN15874" t="str">
        <f t="shared" si="5224"/>
        <v>No Informado-</v>
      </c>
      <c r="BO15874" t="str">
        <f t="shared" si="5225"/>
        <v>98-NACIONAL</v>
      </c>
      <c r="BP15874" t="str">
        <f t="shared" si="5226"/>
        <v>99-MULTIPROVINCIAL</v>
      </c>
      <c r="BQ15874" t="str">
        <f t="shared" si="5227"/>
        <v>2023/06-Junio</v>
      </c>
    </row>
    <row r="15875" spans="1:69" x14ac:dyDescent="0.25">
      <c r="A15875" s="5" t="s">
        <v>33</v>
      </c>
      <c r="B15875" s="5" t="s">
        <v>34</v>
      </c>
      <c r="C15875" s="5" t="s">
        <v>1020</v>
      </c>
      <c r="D15875" s="5" t="s">
        <v>1021</v>
      </c>
      <c r="E15875" s="5" t="s">
        <v>1648</v>
      </c>
      <c r="F15875" s="5" t="s">
        <v>4415</v>
      </c>
      <c r="G15875" s="5" t="s">
        <v>4983</v>
      </c>
      <c r="H15875" s="5" t="s">
        <v>4984</v>
      </c>
      <c r="I15875" s="5" t="s">
        <v>6635</v>
      </c>
      <c r="J15875" s="5" t="s">
        <v>6636</v>
      </c>
      <c r="K15875" s="5" t="s">
        <v>6639</v>
      </c>
      <c r="L15875" s="5" t="s">
        <v>6640</v>
      </c>
      <c r="M15875" s="5" t="s">
        <v>2116</v>
      </c>
      <c r="N15875" s="5" t="s">
        <v>2117</v>
      </c>
      <c r="O15875" s="5" t="s">
        <v>2118</v>
      </c>
      <c r="P15875" s="5" t="s">
        <v>265</v>
      </c>
      <c r="Q15875" s="5" t="s">
        <v>2119</v>
      </c>
      <c r="R15875" s="5" t="s">
        <v>245</v>
      </c>
      <c r="S15875" s="5" t="s">
        <v>2120</v>
      </c>
      <c r="T15875" s="5" t="s">
        <v>1034</v>
      </c>
      <c r="U15875" s="5" t="s">
        <v>1035</v>
      </c>
      <c r="V15875" s="5" t="s">
        <v>33</v>
      </c>
      <c r="W15875" s="5" t="s">
        <v>1036</v>
      </c>
      <c r="X15875" s="5" t="s">
        <v>36</v>
      </c>
      <c r="Y15875" s="5" t="s">
        <v>1037</v>
      </c>
      <c r="Z15875" s="5" t="s">
        <v>1059</v>
      </c>
      <c r="AA15875" s="5" t="s">
        <v>1060</v>
      </c>
      <c r="AB15875" s="5" t="s">
        <v>1040</v>
      </c>
      <c r="AC15875" s="5" t="s">
        <v>2121</v>
      </c>
      <c r="AD15875" s="5" t="s">
        <v>363</v>
      </c>
      <c r="AE15875" s="5" t="s">
        <v>2124</v>
      </c>
      <c r="AF15875" s="5" t="s">
        <v>245</v>
      </c>
      <c r="AG15875" s="5" t="s">
        <v>2125</v>
      </c>
      <c r="AH15875" s="5" t="s">
        <v>1044</v>
      </c>
      <c r="AI15875" s="5" t="s">
        <v>1045</v>
      </c>
      <c r="AJ15875" s="5" t="s">
        <v>961</v>
      </c>
      <c r="AK15875" s="5" t="s">
        <v>44</v>
      </c>
      <c r="AL15875" s="5"/>
      <c r="AM15875" s="5" t="s">
        <v>1046</v>
      </c>
      <c r="AN15875" s="5" t="s">
        <v>1047</v>
      </c>
      <c r="AO15875" s="5" t="s">
        <v>1048</v>
      </c>
      <c r="AP15875" s="5" t="s">
        <v>1049</v>
      </c>
      <c r="AQ15875" s="5" t="s">
        <v>67</v>
      </c>
      <c r="AR15875" s="5" t="s">
        <v>68</v>
      </c>
      <c r="AS15875" s="6">
        <v>0</v>
      </c>
      <c r="AT15875" s="6">
        <v>4251355</v>
      </c>
      <c r="AU15875" s="6">
        <v>4251355</v>
      </c>
      <c r="AV15875" s="6">
        <v>4251355</v>
      </c>
      <c r="AW15875" t="str">
        <f t="shared" si="5228"/>
        <v>1-ADMINISTRACION CENTRAL</v>
      </c>
      <c r="AX15875" t="str">
        <f t="shared" si="5208"/>
        <v>2-GASTOS</v>
      </c>
      <c r="AY15875" t="str">
        <f t="shared" si="5209"/>
        <v>2.2-Gastos de capital</v>
      </c>
      <c r="AZ15875" t="str">
        <f t="shared" si="5210"/>
        <v>2.2.2-Activos fijos (formación bruta de capital fijo)</v>
      </c>
      <c r="BA15875" t="str">
        <f t="shared" si="5211"/>
        <v>2.2.2.5-Activos fijos intangibles</v>
      </c>
      <c r="BB15875" t="str">
        <f t="shared" si="5212"/>
        <v>2.6.8.3.02-Base de datos</v>
      </c>
      <c r="BC15875" t="str">
        <f t="shared" si="5213"/>
        <v>0402-CÁMARA DE CUENTAS</v>
      </c>
      <c r="BD15875" t="str">
        <f t="shared" si="5214"/>
        <v>01-CAMARA DE CUENTAS</v>
      </c>
      <c r="BE15875" t="str">
        <f t="shared" si="5215"/>
        <v>0001-CAMARA DE CUENTAS DE LA REPUBLICA DOMINICANA</v>
      </c>
      <c r="BF15875" t="str">
        <f t="shared" si="5216"/>
        <v>0000-NO APLICA</v>
      </c>
      <c r="BG15875" t="str">
        <f t="shared" si="5217"/>
        <v>1-SERVICIOS  GENERALES</v>
      </c>
      <c r="BH15875" t="str">
        <f t="shared" si="5218"/>
        <v>1.1-Administración general</v>
      </c>
      <c r="BI15875" t="str">
        <f t="shared" si="5219"/>
        <v>1.1.02-Gestión administrativa, financiera, fiscal, económica y planificación</v>
      </c>
      <c r="BJ15875" t="str">
        <f t="shared" si="5220"/>
        <v>11-Control externo, fiscalización y análisis de los recursos públicos</v>
      </c>
      <c r="BK15875" t="str">
        <f t="shared" si="5221"/>
        <v>02-Organismos reciben servicios de control y auditoría externa de acuerdo a lo planificado</v>
      </c>
      <c r="BL15875" t="str">
        <f t="shared" si="5222"/>
        <v>0001-Gestión de auditorías</v>
      </c>
      <c r="BM15875" t="str">
        <f t="shared" si="5223"/>
        <v>00-N/A</v>
      </c>
      <c r="BN15875" t="str">
        <f t="shared" si="5224"/>
        <v>No Informado-</v>
      </c>
      <c r="BO15875" t="str">
        <f t="shared" si="5225"/>
        <v>98-NACIONAL</v>
      </c>
      <c r="BP15875" t="str">
        <f t="shared" si="5226"/>
        <v>99-MULTIPROVINCIAL</v>
      </c>
      <c r="BQ15875" t="str">
        <f t="shared" si="5227"/>
        <v>2023/06-Junio</v>
      </c>
    </row>
    <row r="15876" spans="1:69" x14ac:dyDescent="0.25">
      <c r="A15876" s="5" t="s">
        <v>33</v>
      </c>
      <c r="B15876" s="5" t="s">
        <v>34</v>
      </c>
      <c r="C15876" s="5" t="s">
        <v>1020</v>
      </c>
      <c r="D15876" s="5" t="s">
        <v>1021</v>
      </c>
      <c r="E15876" s="5" t="s">
        <v>1648</v>
      </c>
      <c r="F15876" s="5" t="s">
        <v>4415</v>
      </c>
      <c r="G15876" s="5" t="s">
        <v>4983</v>
      </c>
      <c r="H15876" s="5" t="s">
        <v>4984</v>
      </c>
      <c r="I15876" s="5" t="s">
        <v>6635</v>
      </c>
      <c r="J15876" s="5" t="s">
        <v>6636</v>
      </c>
      <c r="K15876" s="5" t="s">
        <v>6641</v>
      </c>
      <c r="L15876" s="5" t="s">
        <v>6642</v>
      </c>
      <c r="M15876" s="5" t="s">
        <v>1020</v>
      </c>
      <c r="N15876" s="5" t="s">
        <v>457</v>
      </c>
      <c r="O15876" s="5" t="s">
        <v>458</v>
      </c>
      <c r="P15876" s="5" t="s">
        <v>265</v>
      </c>
      <c r="Q15876" s="5" t="s">
        <v>458</v>
      </c>
      <c r="R15876" s="5" t="s">
        <v>185</v>
      </c>
      <c r="S15876" s="5" t="s">
        <v>461</v>
      </c>
      <c r="T15876" s="5" t="s">
        <v>1034</v>
      </c>
      <c r="U15876" s="5" t="s">
        <v>1035</v>
      </c>
      <c r="V15876" s="5" t="s">
        <v>1020</v>
      </c>
      <c r="W15876" s="5" t="s">
        <v>1345</v>
      </c>
      <c r="X15876" s="5" t="s">
        <v>1762</v>
      </c>
      <c r="Y15876" s="5" t="s">
        <v>1763</v>
      </c>
      <c r="Z15876" s="5" t="s">
        <v>1764</v>
      </c>
      <c r="AA15876" s="5" t="s">
        <v>1765</v>
      </c>
      <c r="AB15876" s="5" t="s">
        <v>1183</v>
      </c>
      <c r="AC15876" s="5" t="s">
        <v>1770</v>
      </c>
      <c r="AD15876" s="5" t="s">
        <v>363</v>
      </c>
      <c r="AE15876" s="5" t="s">
        <v>1771</v>
      </c>
      <c r="AF15876" s="5" t="s">
        <v>245</v>
      </c>
      <c r="AG15876" s="5" t="s">
        <v>1082</v>
      </c>
      <c r="AH15876" s="5" t="s">
        <v>1044</v>
      </c>
      <c r="AI15876" s="5" t="s">
        <v>1045</v>
      </c>
      <c r="AJ15876" s="5" t="s">
        <v>961</v>
      </c>
      <c r="AK15876" s="5" t="s">
        <v>44</v>
      </c>
      <c r="AL15876" s="5"/>
      <c r="AM15876" s="5" t="s">
        <v>1046</v>
      </c>
      <c r="AN15876" s="5" t="s">
        <v>1047</v>
      </c>
      <c r="AO15876" s="5" t="s">
        <v>1048</v>
      </c>
      <c r="AP15876" s="5" t="s">
        <v>1049</v>
      </c>
      <c r="AQ15876" s="5" t="s">
        <v>67</v>
      </c>
      <c r="AR15876" s="5" t="s">
        <v>68</v>
      </c>
      <c r="AS15876" s="6">
        <v>0</v>
      </c>
      <c r="AT15876" s="6">
        <v>861982.33</v>
      </c>
      <c r="AU15876" s="6">
        <v>385388</v>
      </c>
      <c r="AV15876" s="6">
        <v>0</v>
      </c>
      <c r="AW15876" t="str">
        <f t="shared" si="5228"/>
        <v>1-ADMINISTRACION CENTRAL</v>
      </c>
      <c r="AX15876" t="str">
        <f t="shared" si="5208"/>
        <v>2-GASTOS</v>
      </c>
      <c r="AY15876" t="str">
        <f t="shared" si="5209"/>
        <v>2.2-Gastos de capital</v>
      </c>
      <c r="AZ15876" t="str">
        <f t="shared" si="5210"/>
        <v>2.2.2-Activos fijos (formación bruta de capital fijo)</v>
      </c>
      <c r="BA15876" t="str">
        <f t="shared" si="5211"/>
        <v>2.2.2.5-Activos fijos intangibles</v>
      </c>
      <c r="BB15876" t="str">
        <f t="shared" si="5212"/>
        <v>2.6.8.5.01-Estudios de preinversión</v>
      </c>
      <c r="BC15876" t="str">
        <f t="shared" si="5213"/>
        <v>0213-MINISTERIO DE TURISMO</v>
      </c>
      <c r="BD15876" t="str">
        <f t="shared" si="5214"/>
        <v>01-MINISTERIO DE TURISMO</v>
      </c>
      <c r="BE15876" t="str">
        <f t="shared" si="5215"/>
        <v>0002-COMITE EJECUTOR DE INFRAESTRUCTA EN ZONAS TURISTICAS (CEIZTUR)</v>
      </c>
      <c r="BF15876" t="str">
        <f t="shared" si="5216"/>
        <v>0000-NO APLICA</v>
      </c>
      <c r="BG15876" t="str">
        <f t="shared" si="5217"/>
        <v>2-SERVICIOS ECONÓMICOS</v>
      </c>
      <c r="BH15876" t="str">
        <f t="shared" si="5218"/>
        <v>2.9-Otros servicios económicos</v>
      </c>
      <c r="BI15876" t="str">
        <f t="shared" si="5219"/>
        <v>2.9.03-Turismo</v>
      </c>
      <c r="BJ15876" t="str">
        <f t="shared" si="5220"/>
        <v>13-Fomento y desarrollo de infraestructuras turísticas</v>
      </c>
      <c r="BK15876" t="str">
        <f t="shared" si="5221"/>
        <v>02-Comunidades reciben los beneficios de la gestión de proyectos para el desarrollo de obras e infraestructuras turísticas</v>
      </c>
      <c r="BL15876" t="str">
        <f t="shared" si="5222"/>
        <v>0001-Dirección y coordinación</v>
      </c>
      <c r="BM15876" t="str">
        <f t="shared" si="5223"/>
        <v>00-N/A</v>
      </c>
      <c r="BN15876" t="str">
        <f t="shared" si="5224"/>
        <v>No Informado-</v>
      </c>
      <c r="BO15876" t="str">
        <f t="shared" si="5225"/>
        <v>98-NACIONAL</v>
      </c>
      <c r="BP15876" t="str">
        <f t="shared" si="5226"/>
        <v>99-MULTIPROVINCIAL</v>
      </c>
      <c r="BQ15876" t="str">
        <f t="shared" si="5227"/>
        <v>2023/06-Junio</v>
      </c>
    </row>
    <row r="15877" spans="1:69" x14ac:dyDescent="0.25">
      <c r="A15877" s="5" t="s">
        <v>33</v>
      </c>
      <c r="B15877" s="5" t="s">
        <v>34</v>
      </c>
      <c r="C15877" s="5" t="s">
        <v>1020</v>
      </c>
      <c r="D15877" s="5" t="s">
        <v>1021</v>
      </c>
      <c r="E15877" s="5" t="s">
        <v>1648</v>
      </c>
      <c r="F15877" s="5" t="s">
        <v>4415</v>
      </c>
      <c r="G15877" s="5" t="s">
        <v>6643</v>
      </c>
      <c r="H15877" s="5" t="s">
        <v>6644</v>
      </c>
      <c r="I15877" s="5" t="s">
        <v>6645</v>
      </c>
      <c r="J15877" s="5" t="s">
        <v>6646</v>
      </c>
      <c r="K15877" s="5" t="s">
        <v>6647</v>
      </c>
      <c r="L15877" s="5" t="s">
        <v>6648</v>
      </c>
      <c r="M15877" s="5" t="s">
        <v>1020</v>
      </c>
      <c r="N15877" s="5" t="s">
        <v>361</v>
      </c>
      <c r="O15877" s="5" t="s">
        <v>362</v>
      </c>
      <c r="P15877" s="5" t="s">
        <v>363</v>
      </c>
      <c r="Q15877" s="5" t="s">
        <v>364</v>
      </c>
      <c r="R15877" s="5" t="s">
        <v>453</v>
      </c>
      <c r="S15877" s="5" t="s">
        <v>1191</v>
      </c>
      <c r="T15877" s="5" t="s">
        <v>1034</v>
      </c>
      <c r="U15877" s="5" t="s">
        <v>1035</v>
      </c>
      <c r="V15877" s="5" t="s">
        <v>1066</v>
      </c>
      <c r="W15877" s="5" t="s">
        <v>1067</v>
      </c>
      <c r="X15877" s="5" t="s">
        <v>1068</v>
      </c>
      <c r="Y15877" s="5" t="s">
        <v>1069</v>
      </c>
      <c r="Z15877" s="5" t="s">
        <v>1070</v>
      </c>
      <c r="AA15877" s="5" t="s">
        <v>1071</v>
      </c>
      <c r="AB15877" s="5" t="s">
        <v>2528</v>
      </c>
      <c r="AC15877" s="5" t="s">
        <v>2546</v>
      </c>
      <c r="AD15877" s="5" t="s">
        <v>363</v>
      </c>
      <c r="AE15877" s="5" t="s">
        <v>2694</v>
      </c>
      <c r="AF15877" s="5" t="s">
        <v>245</v>
      </c>
      <c r="AG15877" s="5" t="s">
        <v>2695</v>
      </c>
      <c r="AH15877" s="5" t="s">
        <v>1044</v>
      </c>
      <c r="AI15877" s="5" t="s">
        <v>1045</v>
      </c>
      <c r="AJ15877" s="5" t="s">
        <v>961</v>
      </c>
      <c r="AK15877" s="5" t="s">
        <v>44</v>
      </c>
      <c r="AL15877" s="5"/>
      <c r="AM15877" s="5" t="s">
        <v>1046</v>
      </c>
      <c r="AN15877" s="5" t="s">
        <v>1047</v>
      </c>
      <c r="AO15877" s="5" t="s">
        <v>1048</v>
      </c>
      <c r="AP15877" s="5" t="s">
        <v>1049</v>
      </c>
      <c r="AQ15877" s="5" t="s">
        <v>67</v>
      </c>
      <c r="AR15877" s="5" t="s">
        <v>68</v>
      </c>
      <c r="AS15877" s="6">
        <v>0</v>
      </c>
      <c r="AT15877" s="6">
        <v>0</v>
      </c>
      <c r="AU15877" s="6">
        <v>0</v>
      </c>
      <c r="AV15877" s="6">
        <v>0</v>
      </c>
      <c r="AW15877" t="str">
        <f t="shared" si="5228"/>
        <v>1-ADMINISTRACION CENTRAL</v>
      </c>
      <c r="AX15877" t="str">
        <f t="shared" si="5208"/>
        <v>2-GASTOS</v>
      </c>
      <c r="AY15877" t="str">
        <f t="shared" si="5209"/>
        <v>2.2-Gastos de capital</v>
      </c>
      <c r="AZ15877" t="str">
        <f t="shared" si="5210"/>
        <v>2.2.4-Objetos de valor</v>
      </c>
      <c r="BA15877" t="str">
        <f t="shared" si="5211"/>
        <v>2.2.4.1-Piedras y metales preciosos</v>
      </c>
      <c r="BB15877" t="str">
        <f t="shared" si="5212"/>
        <v>2.6.9.5.01-Metales y piedras preciosas</v>
      </c>
      <c r="BC15877" t="str">
        <f t="shared" si="5213"/>
        <v>0201-PRESIDENCIA DE LA REPÚBLICA</v>
      </c>
      <c r="BD15877" t="str">
        <f t="shared" si="5214"/>
        <v>02-GABINETE DE LA POLÍTICA SOCIAL</v>
      </c>
      <c r="BE15877" t="str">
        <f t="shared" si="5215"/>
        <v>0007-PROGRAMA SUPÉRATE</v>
      </c>
      <c r="BF15877" t="str">
        <f t="shared" si="5216"/>
        <v>0000-NO APLICA</v>
      </c>
      <c r="BG15877" t="str">
        <f t="shared" si="5217"/>
        <v>4-SERVICIOS SOCIALES</v>
      </c>
      <c r="BH15877" t="str">
        <f t="shared" si="5218"/>
        <v>4.5-Protección social</v>
      </c>
      <c r="BI15877" t="str">
        <f t="shared" si="5219"/>
        <v>4.5.10-Asistencia social</v>
      </c>
      <c r="BJ15877" t="str">
        <f t="shared" si="5220"/>
        <v>45-Programa Multisectorial de Reducción de Embarazo en Adolescentes</v>
      </c>
      <c r="BK15877" t="str">
        <f t="shared" si="5221"/>
        <v>02-Jóvenes de hogares participantes reciben orientación en temas de salud sexual reproductiva integral y prevención de uniones tempranas para la reducción de embarazos en adolescentes</v>
      </c>
      <c r="BL15877" t="str">
        <f t="shared" si="5222"/>
        <v>0001-Jóvenes participantes reciben orientaciones sobre salud sexual reproductiva integral y la prevención de uniones tempranas.</v>
      </c>
      <c r="BM15877" t="str">
        <f t="shared" si="5223"/>
        <v>00-N/A</v>
      </c>
      <c r="BN15877" t="str">
        <f t="shared" si="5224"/>
        <v>No Informado-</v>
      </c>
      <c r="BO15877" t="str">
        <f t="shared" si="5225"/>
        <v>98-NACIONAL</v>
      </c>
      <c r="BP15877" t="str">
        <f t="shared" si="5226"/>
        <v>99-MULTIPROVINCIAL</v>
      </c>
      <c r="BQ15877" t="str">
        <f t="shared" si="5227"/>
        <v>2023/06-Junio</v>
      </c>
    </row>
    <row r="15878" spans="1:69" x14ac:dyDescent="0.25">
      <c r="A15878" s="5" t="s">
        <v>33</v>
      </c>
      <c r="B15878" s="5" t="s">
        <v>34</v>
      </c>
      <c r="C15878" s="5" t="s">
        <v>1020</v>
      </c>
      <c r="D15878" s="5" t="s">
        <v>1021</v>
      </c>
      <c r="E15878" s="5" t="s">
        <v>1648</v>
      </c>
      <c r="F15878" s="5" t="s">
        <v>4415</v>
      </c>
      <c r="G15878" s="5" t="s">
        <v>6643</v>
      </c>
      <c r="H15878" s="5" t="s">
        <v>6644</v>
      </c>
      <c r="I15878" s="5" t="s">
        <v>6645</v>
      </c>
      <c r="J15878" s="5" t="s">
        <v>6646</v>
      </c>
      <c r="K15878" s="5" t="s">
        <v>6647</v>
      </c>
      <c r="L15878" s="5" t="s">
        <v>6648</v>
      </c>
      <c r="M15878" s="5" t="s">
        <v>1020</v>
      </c>
      <c r="N15878" s="5" t="s">
        <v>425</v>
      </c>
      <c r="O15878" s="5" t="s">
        <v>426</v>
      </c>
      <c r="P15878" s="5" t="s">
        <v>265</v>
      </c>
      <c r="Q15878" s="5" t="s">
        <v>426</v>
      </c>
      <c r="R15878" s="5" t="s">
        <v>245</v>
      </c>
      <c r="S15878" s="5" t="s">
        <v>426</v>
      </c>
      <c r="T15878" s="5" t="s">
        <v>1034</v>
      </c>
      <c r="U15878" s="5" t="s">
        <v>1035</v>
      </c>
      <c r="V15878" s="5" t="s">
        <v>1066</v>
      </c>
      <c r="W15878" s="5" t="s">
        <v>1067</v>
      </c>
      <c r="X15878" s="5" t="s">
        <v>1128</v>
      </c>
      <c r="Y15878" s="5" t="s">
        <v>1129</v>
      </c>
      <c r="Z15878" s="5" t="s">
        <v>1594</v>
      </c>
      <c r="AA15878" s="5" t="s">
        <v>1595</v>
      </c>
      <c r="AB15878" s="5" t="s">
        <v>1163</v>
      </c>
      <c r="AC15878" s="5" t="s">
        <v>1596</v>
      </c>
      <c r="AD15878" s="5" t="s">
        <v>1044</v>
      </c>
      <c r="AE15878" s="5" t="s">
        <v>2602</v>
      </c>
      <c r="AF15878" s="5" t="s">
        <v>245</v>
      </c>
      <c r="AG15878" s="5" t="s">
        <v>2603</v>
      </c>
      <c r="AH15878" s="5" t="s">
        <v>1044</v>
      </c>
      <c r="AI15878" s="5" t="s">
        <v>1045</v>
      </c>
      <c r="AJ15878" s="5" t="s">
        <v>961</v>
      </c>
      <c r="AK15878" s="5" t="s">
        <v>44</v>
      </c>
      <c r="AL15878" s="5"/>
      <c r="AM15878" s="5" t="s">
        <v>1046</v>
      </c>
      <c r="AN15878" s="5" t="s">
        <v>1047</v>
      </c>
      <c r="AO15878" s="5" t="s">
        <v>1048</v>
      </c>
      <c r="AP15878" s="5" t="s">
        <v>1049</v>
      </c>
      <c r="AQ15878" s="5" t="s">
        <v>67</v>
      </c>
      <c r="AR15878" s="5" t="s">
        <v>68</v>
      </c>
      <c r="AS15878" s="6">
        <v>0</v>
      </c>
      <c r="AT15878" s="6">
        <v>0</v>
      </c>
      <c r="AU15878" s="6">
        <v>0</v>
      </c>
      <c r="AV15878" s="6">
        <v>0</v>
      </c>
      <c r="AW15878" t="str">
        <f t="shared" si="5228"/>
        <v>1-ADMINISTRACION CENTRAL</v>
      </c>
      <c r="AX15878" t="str">
        <f t="shared" si="5208"/>
        <v>2-GASTOS</v>
      </c>
      <c r="AY15878" t="str">
        <f t="shared" si="5209"/>
        <v>2.2-Gastos de capital</v>
      </c>
      <c r="AZ15878" t="str">
        <f t="shared" si="5210"/>
        <v>2.2.4-Objetos de valor</v>
      </c>
      <c r="BA15878" t="str">
        <f t="shared" si="5211"/>
        <v>2.2.4.1-Piedras y metales preciosos</v>
      </c>
      <c r="BB15878" t="str">
        <f t="shared" si="5212"/>
        <v>2.6.9.5.01-Metales y piedras preciosas</v>
      </c>
      <c r="BC15878" t="str">
        <f t="shared" si="5213"/>
        <v>0208-MINISTERIO DE DEPORTES Y RECREACIÓN</v>
      </c>
      <c r="BD15878" t="str">
        <f t="shared" si="5214"/>
        <v>01-MINISTERIO DE DEPORTES Y RECREACIÓN</v>
      </c>
      <c r="BE15878" t="str">
        <f t="shared" si="5215"/>
        <v>0001-MINISTERIO DE DEPORTES Y RECREACIÓN</v>
      </c>
      <c r="BF15878" t="str">
        <f t="shared" si="5216"/>
        <v>0000-NO APLICA</v>
      </c>
      <c r="BG15878" t="str">
        <f t="shared" si="5217"/>
        <v>4-SERVICIOS SOCIALES</v>
      </c>
      <c r="BH15878" t="str">
        <f t="shared" si="5218"/>
        <v>4.3-Actividades deportivas, recreativas, culturales y religiosas</v>
      </c>
      <c r="BI15878" t="str">
        <f t="shared" si="5219"/>
        <v>4.3.01-Deportes de alto rendimiento</v>
      </c>
      <c r="BJ15878" t="str">
        <f t="shared" si="5220"/>
        <v>12-Apoyo y supervisión al  deporte federado y alto rendimiento</v>
      </c>
      <c r="BK15878" t="str">
        <f t="shared" si="5221"/>
        <v>00-Acciones que no generan produccion P 12</v>
      </c>
      <c r="BL15878" t="str">
        <f t="shared" si="5222"/>
        <v>0001-Participación de atletas en competencias y eventos nacionales e internacionales</v>
      </c>
      <c r="BM15878" t="str">
        <f t="shared" si="5223"/>
        <v>00-N/A</v>
      </c>
      <c r="BN15878" t="str">
        <f t="shared" si="5224"/>
        <v>No Informado-</v>
      </c>
      <c r="BO15878" t="str">
        <f t="shared" si="5225"/>
        <v>98-NACIONAL</v>
      </c>
      <c r="BP15878" t="str">
        <f t="shared" si="5226"/>
        <v>99-MULTIPROVINCIAL</v>
      </c>
      <c r="BQ15878" t="str">
        <f t="shared" si="5227"/>
        <v>2023/06-Junio</v>
      </c>
    </row>
    <row r="15879" spans="1:69" x14ac:dyDescent="0.25">
      <c r="A15879" s="5" t="s">
        <v>33</v>
      </c>
      <c r="B15879" s="5" t="s">
        <v>34</v>
      </c>
      <c r="C15879" s="5" t="s">
        <v>1020</v>
      </c>
      <c r="D15879" s="5" t="s">
        <v>1021</v>
      </c>
      <c r="E15879" s="5" t="s">
        <v>1648</v>
      </c>
      <c r="F15879" s="5" t="s">
        <v>4415</v>
      </c>
      <c r="G15879" s="5" t="s">
        <v>6643</v>
      </c>
      <c r="H15879" s="5" t="s">
        <v>6644</v>
      </c>
      <c r="I15879" s="5" t="s">
        <v>6649</v>
      </c>
      <c r="J15879" s="5" t="s">
        <v>6650</v>
      </c>
      <c r="K15879" s="5" t="s">
        <v>6651</v>
      </c>
      <c r="L15879" s="5" t="s">
        <v>6652</v>
      </c>
      <c r="M15879" s="5" t="s">
        <v>1020</v>
      </c>
      <c r="N15879" s="5" t="s">
        <v>361</v>
      </c>
      <c r="O15879" s="5" t="s">
        <v>362</v>
      </c>
      <c r="P15879" s="5" t="s">
        <v>265</v>
      </c>
      <c r="Q15879" s="5" t="s">
        <v>1057</v>
      </c>
      <c r="R15879" s="5" t="s">
        <v>1126</v>
      </c>
      <c r="S15879" s="5" t="s">
        <v>1127</v>
      </c>
      <c r="T15879" s="5" t="s">
        <v>1034</v>
      </c>
      <c r="U15879" s="5" t="s">
        <v>1035</v>
      </c>
      <c r="V15879" s="5" t="s">
        <v>1066</v>
      </c>
      <c r="W15879" s="5" t="s">
        <v>1067</v>
      </c>
      <c r="X15879" s="5" t="s">
        <v>1128</v>
      </c>
      <c r="Y15879" s="5" t="s">
        <v>1129</v>
      </c>
      <c r="Z15879" s="5" t="s">
        <v>1130</v>
      </c>
      <c r="AA15879" s="5" t="s">
        <v>1131</v>
      </c>
      <c r="AB15879" s="5" t="s">
        <v>1132</v>
      </c>
      <c r="AC15879" s="5" t="s">
        <v>1133</v>
      </c>
      <c r="AD15879" s="5" t="s">
        <v>363</v>
      </c>
      <c r="AE15879" s="5" t="s">
        <v>1134</v>
      </c>
      <c r="AF15879" s="5" t="s">
        <v>185</v>
      </c>
      <c r="AG15879" s="5" t="s">
        <v>2474</v>
      </c>
      <c r="AH15879" s="5" t="s">
        <v>1044</v>
      </c>
      <c r="AI15879" s="5" t="s">
        <v>1045</v>
      </c>
      <c r="AJ15879" s="5" t="s">
        <v>961</v>
      </c>
      <c r="AK15879" s="5" t="s">
        <v>44</v>
      </c>
      <c r="AL15879" s="5"/>
      <c r="AM15879" s="5" t="s">
        <v>1046</v>
      </c>
      <c r="AN15879" s="5" t="s">
        <v>1047</v>
      </c>
      <c r="AO15879" s="5" t="s">
        <v>1048</v>
      </c>
      <c r="AP15879" s="5" t="s">
        <v>1049</v>
      </c>
      <c r="AQ15879" s="5" t="s">
        <v>67</v>
      </c>
      <c r="AR15879" s="5" t="s">
        <v>68</v>
      </c>
      <c r="AS15879" s="6">
        <v>0</v>
      </c>
      <c r="AT15879" s="6">
        <v>0</v>
      </c>
      <c r="AU15879" s="6">
        <v>0</v>
      </c>
      <c r="AV15879" s="6">
        <v>0</v>
      </c>
      <c r="AW15879" t="str">
        <f t="shared" si="5228"/>
        <v>1-ADMINISTRACION CENTRAL</v>
      </c>
      <c r="AX15879" t="str">
        <f t="shared" si="5208"/>
        <v>2-GASTOS</v>
      </c>
      <c r="AY15879" t="str">
        <f t="shared" si="5209"/>
        <v>2.2-Gastos de capital</v>
      </c>
      <c r="AZ15879" t="str">
        <f t="shared" si="5210"/>
        <v>2.2.4-Objetos de valor</v>
      </c>
      <c r="BA15879" t="str">
        <f t="shared" si="5211"/>
        <v>2.2.4.2-Antigüedades y otros objetos de arte</v>
      </c>
      <c r="BB15879" t="str">
        <f t="shared" si="5212"/>
        <v>2.6.9.5.02-Antigüedades, bienes artísticos y otros objetos de arte</v>
      </c>
      <c r="BC15879" t="str">
        <f t="shared" si="5213"/>
        <v>0201-PRESIDENCIA DE LA REPÚBLICA</v>
      </c>
      <c r="BD15879" t="str">
        <f t="shared" si="5214"/>
        <v>01-MINISTERIO ADMINISTRATIVO DE LA PRESIDENCIA</v>
      </c>
      <c r="BE15879" t="str">
        <f t="shared" si="5215"/>
        <v>0018-COMISIÓN PERMANENTE DE EFEMÉRIDES PATRIA</v>
      </c>
      <c r="BF15879" t="str">
        <f t="shared" si="5216"/>
        <v>0000-NO APLICA</v>
      </c>
      <c r="BG15879" t="str">
        <f t="shared" si="5217"/>
        <v>4-SERVICIOS SOCIALES</v>
      </c>
      <c r="BH15879" t="str">
        <f t="shared" si="5218"/>
        <v>4.3-Actividades deportivas, recreativas, culturales y religiosas</v>
      </c>
      <c r="BI15879" t="str">
        <f t="shared" si="5219"/>
        <v>4.3.03-Servicios culturales</v>
      </c>
      <c r="BJ15879" t="str">
        <f t="shared" si="5220"/>
        <v>18-Coordinación y fomento de las actividades culturales</v>
      </c>
      <c r="BK15879" t="str">
        <f t="shared" si="5221"/>
        <v>02-Sociedad dominicana accede a eventos y festejos en conmemoración de jornadas patrióticas</v>
      </c>
      <c r="BL15879" t="str">
        <f t="shared" si="5222"/>
        <v>0002-Planificación y ejecución de eventos y festejos patrióticos</v>
      </c>
      <c r="BM15879" t="str">
        <f t="shared" si="5223"/>
        <v>00-N/A</v>
      </c>
      <c r="BN15879" t="str">
        <f t="shared" si="5224"/>
        <v>No Informado-</v>
      </c>
      <c r="BO15879" t="str">
        <f t="shared" si="5225"/>
        <v>98-NACIONAL</v>
      </c>
      <c r="BP15879" t="str">
        <f t="shared" si="5226"/>
        <v>99-MULTIPROVINCIAL</v>
      </c>
      <c r="BQ15879" t="str">
        <f t="shared" si="5227"/>
        <v>2023/06-Junio</v>
      </c>
    </row>
    <row r="15880" spans="1:69" x14ac:dyDescent="0.25">
      <c r="A15880" s="5" t="s">
        <v>33</v>
      </c>
      <c r="B15880" s="5" t="s">
        <v>34</v>
      </c>
      <c r="C15880" s="5" t="s">
        <v>1020</v>
      </c>
      <c r="D15880" s="5" t="s">
        <v>1021</v>
      </c>
      <c r="E15880" s="5" t="s">
        <v>1648</v>
      </c>
      <c r="F15880" s="5" t="s">
        <v>4415</v>
      </c>
      <c r="G15880" s="5" t="s">
        <v>6643</v>
      </c>
      <c r="H15880" s="5" t="s">
        <v>6644</v>
      </c>
      <c r="I15880" s="5" t="s">
        <v>6649</v>
      </c>
      <c r="J15880" s="5" t="s">
        <v>6650</v>
      </c>
      <c r="K15880" s="5" t="s">
        <v>6651</v>
      </c>
      <c r="L15880" s="5" t="s">
        <v>6652</v>
      </c>
      <c r="M15880" s="5" t="s">
        <v>1020</v>
      </c>
      <c r="N15880" s="5" t="s">
        <v>361</v>
      </c>
      <c r="O15880" s="5" t="s">
        <v>362</v>
      </c>
      <c r="P15880" s="5" t="s">
        <v>265</v>
      </c>
      <c r="Q15880" s="5" t="s">
        <v>1057</v>
      </c>
      <c r="R15880" s="5" t="s">
        <v>1145</v>
      </c>
      <c r="S15880" s="5" t="s">
        <v>1146</v>
      </c>
      <c r="T15880" s="5" t="s">
        <v>1034</v>
      </c>
      <c r="U15880" s="5" t="s">
        <v>1035</v>
      </c>
      <c r="V15880" s="5" t="s">
        <v>33</v>
      </c>
      <c r="W15880" s="5" t="s">
        <v>1036</v>
      </c>
      <c r="X15880" s="5" t="s">
        <v>36</v>
      </c>
      <c r="Y15880" s="5" t="s">
        <v>1037</v>
      </c>
      <c r="Z15880" s="5" t="s">
        <v>1059</v>
      </c>
      <c r="AA15880" s="5" t="s">
        <v>1060</v>
      </c>
      <c r="AB15880" s="5" t="s">
        <v>265</v>
      </c>
      <c r="AC15880" s="5" t="s">
        <v>1061</v>
      </c>
      <c r="AD15880" s="5" t="s">
        <v>1044</v>
      </c>
      <c r="AE15880" s="5" t="s">
        <v>1062</v>
      </c>
      <c r="AF15880" s="5" t="s">
        <v>1126</v>
      </c>
      <c r="AG15880" s="5" t="s">
        <v>1147</v>
      </c>
      <c r="AH15880" s="5" t="s">
        <v>1044</v>
      </c>
      <c r="AI15880" s="5" t="s">
        <v>1045</v>
      </c>
      <c r="AJ15880" s="5" t="s">
        <v>961</v>
      </c>
      <c r="AK15880" s="5" t="s">
        <v>44</v>
      </c>
      <c r="AL15880" s="5"/>
      <c r="AM15880" s="5" t="s">
        <v>1046</v>
      </c>
      <c r="AN15880" s="5" t="s">
        <v>1047</v>
      </c>
      <c r="AO15880" s="5" t="s">
        <v>1048</v>
      </c>
      <c r="AP15880" s="5" t="s">
        <v>1049</v>
      </c>
      <c r="AQ15880" s="5" t="s">
        <v>67</v>
      </c>
      <c r="AR15880" s="5" t="s">
        <v>68</v>
      </c>
      <c r="AS15880" s="6">
        <v>0</v>
      </c>
      <c r="AT15880" s="6">
        <v>0</v>
      </c>
      <c r="AU15880" s="6">
        <v>0</v>
      </c>
      <c r="AV15880" s="6">
        <v>0</v>
      </c>
      <c r="AW15880" t="str">
        <f t="shared" si="5228"/>
        <v>1-ADMINISTRACION CENTRAL</v>
      </c>
      <c r="AX15880" t="str">
        <f t="shared" si="5208"/>
        <v>2-GASTOS</v>
      </c>
      <c r="AY15880" t="str">
        <f t="shared" si="5209"/>
        <v>2.2-Gastos de capital</v>
      </c>
      <c r="AZ15880" t="str">
        <f t="shared" si="5210"/>
        <v>2.2.4-Objetos de valor</v>
      </c>
      <c r="BA15880" t="str">
        <f t="shared" si="5211"/>
        <v>2.2.4.2-Antigüedades y otros objetos de arte</v>
      </c>
      <c r="BB15880" t="str">
        <f t="shared" si="5212"/>
        <v>2.6.9.5.02-Antigüedades, bienes artísticos y otros objetos de arte</v>
      </c>
      <c r="BC15880" t="str">
        <f t="shared" si="5213"/>
        <v>0201-PRESIDENCIA DE LA REPÚBLICA</v>
      </c>
      <c r="BD15880" t="str">
        <f t="shared" si="5214"/>
        <v>01-MINISTERIO ADMINISTRATIVO DE LA PRESIDENCIA</v>
      </c>
      <c r="BE15880" t="str">
        <f t="shared" si="5215"/>
        <v>0029-VICE PRESIDENCIA DE LA REPÚBLICA</v>
      </c>
      <c r="BF15880" t="str">
        <f t="shared" si="5216"/>
        <v>0000-NO APLICA</v>
      </c>
      <c r="BG15880" t="str">
        <f t="shared" si="5217"/>
        <v>1-SERVICIOS  GENERALES</v>
      </c>
      <c r="BH15880" t="str">
        <f t="shared" si="5218"/>
        <v>1.1-Administración general</v>
      </c>
      <c r="BI15880" t="str">
        <f t="shared" si="5219"/>
        <v>1.1.02-Gestión administrativa, financiera, fiscal, económica y planificación</v>
      </c>
      <c r="BJ15880" t="str">
        <f t="shared" si="5220"/>
        <v>01-Actividades centrales</v>
      </c>
      <c r="BK15880" t="str">
        <f t="shared" si="5221"/>
        <v>00-Acciones que no generan producción</v>
      </c>
      <c r="BL15880" t="str">
        <f t="shared" si="5222"/>
        <v>0018-Dirección y Coordinación  de la Vice Presidencia de la República</v>
      </c>
      <c r="BM15880" t="str">
        <f t="shared" si="5223"/>
        <v>00-N/A</v>
      </c>
      <c r="BN15880" t="str">
        <f t="shared" si="5224"/>
        <v>No Informado-</v>
      </c>
      <c r="BO15880" t="str">
        <f t="shared" si="5225"/>
        <v>98-NACIONAL</v>
      </c>
      <c r="BP15880" t="str">
        <f t="shared" si="5226"/>
        <v>99-MULTIPROVINCIAL</v>
      </c>
      <c r="BQ15880" t="str">
        <f t="shared" si="5227"/>
        <v>2023/06-Junio</v>
      </c>
    </row>
    <row r="15881" spans="1:69" x14ac:dyDescent="0.25">
      <c r="A15881" s="5" t="s">
        <v>33</v>
      </c>
      <c r="B15881" s="5" t="s">
        <v>34</v>
      </c>
      <c r="C15881" s="5" t="s">
        <v>1020</v>
      </c>
      <c r="D15881" s="5" t="s">
        <v>1021</v>
      </c>
      <c r="E15881" s="5" t="s">
        <v>1648</v>
      </c>
      <c r="F15881" s="5" t="s">
        <v>4415</v>
      </c>
      <c r="G15881" s="5" t="s">
        <v>6643</v>
      </c>
      <c r="H15881" s="5" t="s">
        <v>6644</v>
      </c>
      <c r="I15881" s="5" t="s">
        <v>6649</v>
      </c>
      <c r="J15881" s="5" t="s">
        <v>6650</v>
      </c>
      <c r="K15881" s="5" t="s">
        <v>6651</v>
      </c>
      <c r="L15881" s="5" t="s">
        <v>6652</v>
      </c>
      <c r="M15881" s="5" t="s">
        <v>1020</v>
      </c>
      <c r="N15881" s="5" t="s">
        <v>506</v>
      </c>
      <c r="O15881" s="5" t="s">
        <v>507</v>
      </c>
      <c r="P15881" s="5" t="s">
        <v>265</v>
      </c>
      <c r="Q15881" s="5" t="s">
        <v>507</v>
      </c>
      <c r="R15881" s="5" t="s">
        <v>245</v>
      </c>
      <c r="S15881" s="5" t="s">
        <v>507</v>
      </c>
      <c r="T15881" s="5" t="s">
        <v>1034</v>
      </c>
      <c r="U15881" s="5" t="s">
        <v>1035</v>
      </c>
      <c r="V15881" s="5" t="s">
        <v>33</v>
      </c>
      <c r="W15881" s="5" t="s">
        <v>1036</v>
      </c>
      <c r="X15881" s="5" t="s">
        <v>726</v>
      </c>
      <c r="Y15881" s="5" t="s">
        <v>1362</v>
      </c>
      <c r="Z15881" s="5" t="s">
        <v>1363</v>
      </c>
      <c r="AA15881" s="5" t="s">
        <v>1364</v>
      </c>
      <c r="AB15881" s="5" t="s">
        <v>265</v>
      </c>
      <c r="AC15881" s="5" t="s">
        <v>1061</v>
      </c>
      <c r="AD15881" s="5" t="s">
        <v>1044</v>
      </c>
      <c r="AE15881" s="5" t="s">
        <v>1062</v>
      </c>
      <c r="AF15881" s="5" t="s">
        <v>185</v>
      </c>
      <c r="AG15881" s="5" t="s">
        <v>1366</v>
      </c>
      <c r="AH15881" s="5" t="s">
        <v>1044</v>
      </c>
      <c r="AI15881" s="5" t="s">
        <v>1045</v>
      </c>
      <c r="AJ15881" s="5" t="s">
        <v>961</v>
      </c>
      <c r="AK15881" s="5" t="s">
        <v>44</v>
      </c>
      <c r="AL15881" s="5"/>
      <c r="AM15881" s="5" t="s">
        <v>53</v>
      </c>
      <c r="AN15881" s="5" t="s">
        <v>1206</v>
      </c>
      <c r="AO15881" s="5" t="s">
        <v>265</v>
      </c>
      <c r="AP15881" s="5" t="s">
        <v>1222</v>
      </c>
      <c r="AQ15881" s="5" t="s">
        <v>67</v>
      </c>
      <c r="AR15881" s="5" t="s">
        <v>68</v>
      </c>
      <c r="AS15881" s="6">
        <v>0</v>
      </c>
      <c r="AT15881" s="6">
        <v>0</v>
      </c>
      <c r="AU15881" s="6">
        <v>0</v>
      </c>
      <c r="AV15881" s="6">
        <v>0</v>
      </c>
      <c r="AW15881" t="str">
        <f t="shared" si="5228"/>
        <v>1-ADMINISTRACION CENTRAL</v>
      </c>
      <c r="AX15881" t="str">
        <f t="shared" si="5208"/>
        <v>2-GASTOS</v>
      </c>
      <c r="AY15881" t="str">
        <f t="shared" si="5209"/>
        <v>2.2-Gastos de capital</v>
      </c>
      <c r="AZ15881" t="str">
        <f t="shared" si="5210"/>
        <v>2.2.4-Objetos de valor</v>
      </c>
      <c r="BA15881" t="str">
        <f t="shared" si="5211"/>
        <v>2.2.4.2-Antigüedades y otros objetos de arte</v>
      </c>
      <c r="BB15881" t="str">
        <f t="shared" si="5212"/>
        <v>2.6.9.5.02-Antigüedades, bienes artísticos y otros objetos de arte</v>
      </c>
      <c r="BC15881" t="str">
        <f t="shared" si="5213"/>
        <v>0204-MINISTERIO DE RELACIONES EXTERIORES</v>
      </c>
      <c r="BD15881" t="str">
        <f t="shared" si="5214"/>
        <v>01-MINISTERIO DE RELACIONES EXTERIORES</v>
      </c>
      <c r="BE15881" t="str">
        <f t="shared" si="5215"/>
        <v>0001-MINISTERIO DE RELACIONES EXTERIORES</v>
      </c>
      <c r="BF15881" t="str">
        <f t="shared" si="5216"/>
        <v>0000-NO APLICA</v>
      </c>
      <c r="BG15881" t="str">
        <f t="shared" si="5217"/>
        <v>1-SERVICIOS  GENERALES</v>
      </c>
      <c r="BH15881" t="str">
        <f t="shared" si="5218"/>
        <v>1.2-Relaciones internacionales</v>
      </c>
      <c r="BI15881" t="str">
        <f t="shared" si="5219"/>
        <v>1.2.01-Relaciones internacionales desde oficinas en el país</v>
      </c>
      <c r="BJ15881" t="str">
        <f t="shared" si="5220"/>
        <v>01-Actividades centrales</v>
      </c>
      <c r="BK15881" t="str">
        <f t="shared" si="5221"/>
        <v>00-Acciones que no generan producción</v>
      </c>
      <c r="BL15881" t="str">
        <f t="shared" si="5222"/>
        <v>0002-Servicios Administrativos y Financieros</v>
      </c>
      <c r="BM15881" t="str">
        <f t="shared" si="5223"/>
        <v>00-N/A</v>
      </c>
      <c r="BN15881" t="str">
        <f t="shared" si="5224"/>
        <v>No Informado-</v>
      </c>
      <c r="BO15881" t="str">
        <f t="shared" si="5225"/>
        <v>10-REGION OZAMA O METROPOLITANA</v>
      </c>
      <c r="BP15881" t="str">
        <f t="shared" si="5226"/>
        <v>01-DISTRITO NACIONAL</v>
      </c>
      <c r="BQ15881" t="str">
        <f t="shared" si="5227"/>
        <v>2023/06-Junio</v>
      </c>
    </row>
    <row r="15882" spans="1:69" x14ac:dyDescent="0.25">
      <c r="A15882" s="5" t="s">
        <v>33</v>
      </c>
      <c r="B15882" s="5" t="s">
        <v>34</v>
      </c>
      <c r="C15882" s="5" t="s">
        <v>1020</v>
      </c>
      <c r="D15882" s="5" t="s">
        <v>1021</v>
      </c>
      <c r="E15882" s="5" t="s">
        <v>1648</v>
      </c>
      <c r="F15882" s="5" t="s">
        <v>4415</v>
      </c>
      <c r="G15882" s="5" t="s">
        <v>6643</v>
      </c>
      <c r="H15882" s="5" t="s">
        <v>6644</v>
      </c>
      <c r="I15882" s="5" t="s">
        <v>6649</v>
      </c>
      <c r="J15882" s="5" t="s">
        <v>6650</v>
      </c>
      <c r="K15882" s="5" t="s">
        <v>6651</v>
      </c>
      <c r="L15882" s="5" t="s">
        <v>6652</v>
      </c>
      <c r="M15882" s="5" t="s">
        <v>1020</v>
      </c>
      <c r="N15882" s="5" t="s">
        <v>436</v>
      </c>
      <c r="O15882" s="5" t="s">
        <v>437</v>
      </c>
      <c r="P15882" s="5" t="s">
        <v>265</v>
      </c>
      <c r="Q15882" s="5" t="s">
        <v>438</v>
      </c>
      <c r="R15882" s="5" t="s">
        <v>185</v>
      </c>
      <c r="S15882" s="5" t="s">
        <v>1691</v>
      </c>
      <c r="T15882" s="5" t="s">
        <v>1034</v>
      </c>
      <c r="U15882" s="5" t="s">
        <v>1035</v>
      </c>
      <c r="V15882" s="5" t="s">
        <v>1020</v>
      </c>
      <c r="W15882" s="5" t="s">
        <v>1345</v>
      </c>
      <c r="X15882" s="5" t="s">
        <v>1346</v>
      </c>
      <c r="Y15882" s="5" t="s">
        <v>1347</v>
      </c>
      <c r="Z15882" s="5" t="s">
        <v>1348</v>
      </c>
      <c r="AA15882" s="5" t="s">
        <v>1349</v>
      </c>
      <c r="AB15882" s="5" t="s">
        <v>1079</v>
      </c>
      <c r="AC15882" s="5" t="s">
        <v>1692</v>
      </c>
      <c r="AD15882" s="5" t="s">
        <v>363</v>
      </c>
      <c r="AE15882" s="5" t="s">
        <v>1693</v>
      </c>
      <c r="AF15882" s="5" t="s">
        <v>245</v>
      </c>
      <c r="AG15882" s="5" t="s">
        <v>1082</v>
      </c>
      <c r="AH15882" s="5" t="s">
        <v>1044</v>
      </c>
      <c r="AI15882" s="5" t="s">
        <v>1045</v>
      </c>
      <c r="AJ15882" s="5" t="s">
        <v>961</v>
      </c>
      <c r="AK15882" s="5" t="s">
        <v>44</v>
      </c>
      <c r="AL15882" s="5"/>
      <c r="AM15882" s="5" t="s">
        <v>1046</v>
      </c>
      <c r="AN15882" s="5" t="s">
        <v>1047</v>
      </c>
      <c r="AO15882" s="5" t="s">
        <v>1048</v>
      </c>
      <c r="AP15882" s="5" t="s">
        <v>1049</v>
      </c>
      <c r="AQ15882" s="5" t="s">
        <v>67</v>
      </c>
      <c r="AR15882" s="5" t="s">
        <v>68</v>
      </c>
      <c r="AS15882" s="6">
        <v>0</v>
      </c>
      <c r="AT15882" s="6">
        <v>0</v>
      </c>
      <c r="AU15882" s="6">
        <v>0</v>
      </c>
      <c r="AV15882" s="6">
        <v>0</v>
      </c>
      <c r="AW15882" t="str">
        <f t="shared" si="5228"/>
        <v>1-ADMINISTRACION CENTRAL</v>
      </c>
      <c r="AX15882" t="str">
        <f t="shared" si="5208"/>
        <v>2-GASTOS</v>
      </c>
      <c r="AY15882" t="str">
        <f t="shared" si="5209"/>
        <v>2.2-Gastos de capital</v>
      </c>
      <c r="AZ15882" t="str">
        <f t="shared" si="5210"/>
        <v>2.2.4-Objetos de valor</v>
      </c>
      <c r="BA15882" t="str">
        <f t="shared" si="5211"/>
        <v>2.2.4.2-Antigüedades y otros objetos de arte</v>
      </c>
      <c r="BB15882" t="str">
        <f t="shared" si="5212"/>
        <v>2.6.9.5.02-Antigüedades, bienes artísticos y otros objetos de arte</v>
      </c>
      <c r="BC15882" t="str">
        <f t="shared" si="5213"/>
        <v>0211-MINISTERIO DE OBRAS PÚBLICAS Y COMUNICACIONES</v>
      </c>
      <c r="BD15882" t="str">
        <f t="shared" si="5214"/>
        <v>01-MINISTERIO DE OBRAS PUBLICAS Y COMUNICACIONES</v>
      </c>
      <c r="BE15882" t="str">
        <f t="shared" si="5215"/>
        <v>0002-DIRECCION GENERAL DE EMBELLECIMIENTO DE CARRETERAS Y AVENIDAS DE CIRCUNV.</v>
      </c>
      <c r="BF15882" t="str">
        <f t="shared" si="5216"/>
        <v>0000-NO APLICA</v>
      </c>
      <c r="BG15882" t="str">
        <f t="shared" si="5217"/>
        <v>2-SERVICIOS ECONÓMICOS</v>
      </c>
      <c r="BH15882" t="str">
        <f t="shared" si="5218"/>
        <v>2.6-Transporte</v>
      </c>
      <c r="BI15882" t="str">
        <f t="shared" si="5219"/>
        <v>2.6.01-Transporte por carretera</v>
      </c>
      <c r="BJ15882" t="str">
        <f t="shared" si="5220"/>
        <v>22-Embellecimiento de avenidas y carreteras</v>
      </c>
      <c r="BK15882" t="str">
        <f t="shared" si="5221"/>
        <v>02-Ciudadanos reciben áreas embellecidas y libres de contaminación sólida y visual</v>
      </c>
      <c r="BL15882" t="str">
        <f t="shared" si="5222"/>
        <v>0001-Dirección y coordinación</v>
      </c>
      <c r="BM15882" t="str">
        <f t="shared" si="5223"/>
        <v>00-N/A</v>
      </c>
      <c r="BN15882" t="str">
        <f t="shared" si="5224"/>
        <v>No Informado-</v>
      </c>
      <c r="BO15882" t="str">
        <f t="shared" si="5225"/>
        <v>98-NACIONAL</v>
      </c>
      <c r="BP15882" t="str">
        <f t="shared" si="5226"/>
        <v>99-MULTIPROVINCIAL</v>
      </c>
      <c r="BQ15882" t="str">
        <f t="shared" si="5227"/>
        <v>2023/06-Junio</v>
      </c>
    </row>
    <row r="15883" spans="1:69" x14ac:dyDescent="0.25">
      <c r="A15883" s="5" t="s">
        <v>33</v>
      </c>
      <c r="B15883" s="5" t="s">
        <v>34</v>
      </c>
      <c r="C15883" s="5" t="s">
        <v>1020</v>
      </c>
      <c r="D15883" s="5" t="s">
        <v>1021</v>
      </c>
      <c r="E15883" s="5" t="s">
        <v>1648</v>
      </c>
      <c r="F15883" s="5" t="s">
        <v>4415</v>
      </c>
      <c r="G15883" s="5" t="s">
        <v>6643</v>
      </c>
      <c r="H15883" s="5" t="s">
        <v>6644</v>
      </c>
      <c r="I15883" s="5" t="s">
        <v>6653</v>
      </c>
      <c r="J15883" s="5" t="s">
        <v>6654</v>
      </c>
      <c r="K15883" s="5" t="s">
        <v>6655</v>
      </c>
      <c r="L15883" s="5" t="s">
        <v>6656</v>
      </c>
      <c r="M15883" s="5" t="s">
        <v>1020</v>
      </c>
      <c r="N15883" s="5" t="s">
        <v>361</v>
      </c>
      <c r="O15883" s="5" t="s">
        <v>362</v>
      </c>
      <c r="P15883" s="5" t="s">
        <v>265</v>
      </c>
      <c r="Q15883" s="5" t="s">
        <v>1057</v>
      </c>
      <c r="R15883" s="5" t="s">
        <v>1126</v>
      </c>
      <c r="S15883" s="5" t="s">
        <v>1127</v>
      </c>
      <c r="T15883" s="5" t="s">
        <v>1034</v>
      </c>
      <c r="U15883" s="5" t="s">
        <v>1035</v>
      </c>
      <c r="V15883" s="5" t="s">
        <v>1066</v>
      </c>
      <c r="W15883" s="5" t="s">
        <v>1067</v>
      </c>
      <c r="X15883" s="5" t="s">
        <v>1128</v>
      </c>
      <c r="Y15883" s="5" t="s">
        <v>1129</v>
      </c>
      <c r="Z15883" s="5" t="s">
        <v>1130</v>
      </c>
      <c r="AA15883" s="5" t="s">
        <v>1131</v>
      </c>
      <c r="AB15883" s="5" t="s">
        <v>1132</v>
      </c>
      <c r="AC15883" s="5" t="s">
        <v>1133</v>
      </c>
      <c r="AD15883" s="5" t="s">
        <v>363</v>
      </c>
      <c r="AE15883" s="5" t="s">
        <v>1134</v>
      </c>
      <c r="AF15883" s="5" t="s">
        <v>185</v>
      </c>
      <c r="AG15883" s="5" t="s">
        <v>2474</v>
      </c>
      <c r="AH15883" s="5" t="s">
        <v>1044</v>
      </c>
      <c r="AI15883" s="5" t="s">
        <v>1045</v>
      </c>
      <c r="AJ15883" s="5" t="s">
        <v>961</v>
      </c>
      <c r="AK15883" s="5" t="s">
        <v>44</v>
      </c>
      <c r="AL15883" s="5"/>
      <c r="AM15883" s="5" t="s">
        <v>1046</v>
      </c>
      <c r="AN15883" s="5" t="s">
        <v>1047</v>
      </c>
      <c r="AO15883" s="5" t="s">
        <v>1048</v>
      </c>
      <c r="AP15883" s="5" t="s">
        <v>1049</v>
      </c>
      <c r="AQ15883" s="5" t="s">
        <v>67</v>
      </c>
      <c r="AR15883" s="5" t="s">
        <v>68</v>
      </c>
      <c r="AS15883" s="6">
        <v>0</v>
      </c>
      <c r="AT15883" s="6">
        <v>0</v>
      </c>
      <c r="AU15883" s="6">
        <v>0</v>
      </c>
      <c r="AV15883" s="6">
        <v>0</v>
      </c>
      <c r="AW15883" t="str">
        <f t="shared" si="5228"/>
        <v>1-ADMINISTRACION CENTRAL</v>
      </c>
      <c r="AX15883" t="str">
        <f t="shared" si="5208"/>
        <v>2-GASTOS</v>
      </c>
      <c r="AY15883" t="str">
        <f t="shared" si="5209"/>
        <v>2.2-Gastos de capital</v>
      </c>
      <c r="AZ15883" t="str">
        <f t="shared" si="5210"/>
        <v>2.2.4-Objetos de valor</v>
      </c>
      <c r="BA15883" t="str">
        <f t="shared" si="5211"/>
        <v>2.2.4.3-Otros objetos de valor</v>
      </c>
      <c r="BB15883" t="str">
        <f t="shared" si="5212"/>
        <v>2.6.9.5.03-Objetos del patrimonio cultural</v>
      </c>
      <c r="BC15883" t="str">
        <f t="shared" si="5213"/>
        <v>0201-PRESIDENCIA DE LA REPÚBLICA</v>
      </c>
      <c r="BD15883" t="str">
        <f t="shared" si="5214"/>
        <v>01-MINISTERIO ADMINISTRATIVO DE LA PRESIDENCIA</v>
      </c>
      <c r="BE15883" t="str">
        <f t="shared" si="5215"/>
        <v>0018-COMISIÓN PERMANENTE DE EFEMÉRIDES PATRIA</v>
      </c>
      <c r="BF15883" t="str">
        <f t="shared" si="5216"/>
        <v>0000-NO APLICA</v>
      </c>
      <c r="BG15883" t="str">
        <f t="shared" si="5217"/>
        <v>4-SERVICIOS SOCIALES</v>
      </c>
      <c r="BH15883" t="str">
        <f t="shared" si="5218"/>
        <v>4.3-Actividades deportivas, recreativas, culturales y religiosas</v>
      </c>
      <c r="BI15883" t="str">
        <f t="shared" si="5219"/>
        <v>4.3.03-Servicios culturales</v>
      </c>
      <c r="BJ15883" t="str">
        <f t="shared" si="5220"/>
        <v>18-Coordinación y fomento de las actividades culturales</v>
      </c>
      <c r="BK15883" t="str">
        <f t="shared" si="5221"/>
        <v>02-Sociedad dominicana accede a eventos y festejos en conmemoración de jornadas patrióticas</v>
      </c>
      <c r="BL15883" t="str">
        <f t="shared" si="5222"/>
        <v>0002-Planificación y ejecución de eventos y festejos patrióticos</v>
      </c>
      <c r="BM15883" t="str">
        <f t="shared" si="5223"/>
        <v>00-N/A</v>
      </c>
      <c r="BN15883" t="str">
        <f t="shared" si="5224"/>
        <v>No Informado-</v>
      </c>
      <c r="BO15883" t="str">
        <f t="shared" si="5225"/>
        <v>98-NACIONAL</v>
      </c>
      <c r="BP15883" t="str">
        <f t="shared" si="5226"/>
        <v>99-MULTIPROVINCIAL</v>
      </c>
      <c r="BQ15883" t="str">
        <f t="shared" si="5227"/>
        <v>2023/06-Junio</v>
      </c>
    </row>
    <row r="15884" spans="1:69" x14ac:dyDescent="0.25">
      <c r="A15884" s="5" t="s">
        <v>33</v>
      </c>
      <c r="B15884" s="5" t="s">
        <v>34</v>
      </c>
      <c r="C15884" s="5" t="s">
        <v>1020</v>
      </c>
      <c r="D15884" s="5" t="s">
        <v>1021</v>
      </c>
      <c r="E15884" s="5" t="s">
        <v>1648</v>
      </c>
      <c r="F15884" s="5" t="s">
        <v>4415</v>
      </c>
      <c r="G15884" s="5" t="s">
        <v>6643</v>
      </c>
      <c r="H15884" s="5" t="s">
        <v>6644</v>
      </c>
      <c r="I15884" s="5" t="s">
        <v>6653</v>
      </c>
      <c r="J15884" s="5" t="s">
        <v>6654</v>
      </c>
      <c r="K15884" s="5" t="s">
        <v>6657</v>
      </c>
      <c r="L15884" s="5" t="s">
        <v>6658</v>
      </c>
      <c r="M15884" s="5" t="s">
        <v>1020</v>
      </c>
      <c r="N15884" s="5" t="s">
        <v>361</v>
      </c>
      <c r="O15884" s="5" t="s">
        <v>362</v>
      </c>
      <c r="P15884" s="5" t="s">
        <v>363</v>
      </c>
      <c r="Q15884" s="5" t="s">
        <v>364</v>
      </c>
      <c r="R15884" s="5" t="s">
        <v>453</v>
      </c>
      <c r="S15884" s="5" t="s">
        <v>1191</v>
      </c>
      <c r="T15884" s="5" t="s">
        <v>1034</v>
      </c>
      <c r="U15884" s="5" t="s">
        <v>1035</v>
      </c>
      <c r="V15884" s="5" t="s">
        <v>1066</v>
      </c>
      <c r="W15884" s="5" t="s">
        <v>1067</v>
      </c>
      <c r="X15884" s="5" t="s">
        <v>1068</v>
      </c>
      <c r="Y15884" s="5" t="s">
        <v>1069</v>
      </c>
      <c r="Z15884" s="5" t="s">
        <v>1070</v>
      </c>
      <c r="AA15884" s="5" t="s">
        <v>1071</v>
      </c>
      <c r="AB15884" s="5" t="s">
        <v>1163</v>
      </c>
      <c r="AC15884" s="5" t="s">
        <v>1069</v>
      </c>
      <c r="AD15884" s="5" t="s">
        <v>265</v>
      </c>
      <c r="AE15884" s="5" t="s">
        <v>1192</v>
      </c>
      <c r="AF15884" s="5" t="s">
        <v>245</v>
      </c>
      <c r="AG15884" s="5" t="s">
        <v>1193</v>
      </c>
      <c r="AH15884" s="5" t="s">
        <v>1044</v>
      </c>
      <c r="AI15884" s="5" t="s">
        <v>1045</v>
      </c>
      <c r="AJ15884" s="5" t="s">
        <v>961</v>
      </c>
      <c r="AK15884" s="5" t="s">
        <v>44</v>
      </c>
      <c r="AL15884" s="5"/>
      <c r="AM15884" s="5" t="s">
        <v>1046</v>
      </c>
      <c r="AN15884" s="5" t="s">
        <v>1047</v>
      </c>
      <c r="AO15884" s="5" t="s">
        <v>1048</v>
      </c>
      <c r="AP15884" s="5" t="s">
        <v>1049</v>
      </c>
      <c r="AQ15884" s="5" t="s">
        <v>67</v>
      </c>
      <c r="AR15884" s="5" t="s">
        <v>68</v>
      </c>
      <c r="AS15884" s="6">
        <v>0</v>
      </c>
      <c r="AT15884" s="6">
        <v>0</v>
      </c>
      <c r="AU15884" s="6">
        <v>0</v>
      </c>
      <c r="AV15884" s="6">
        <v>0</v>
      </c>
      <c r="AW15884" t="str">
        <f t="shared" si="5228"/>
        <v>1-ADMINISTRACION CENTRAL</v>
      </c>
      <c r="AX15884" t="str">
        <f t="shared" si="5208"/>
        <v>2-GASTOS</v>
      </c>
      <c r="AY15884" t="str">
        <f t="shared" si="5209"/>
        <v>2.2-Gastos de capital</v>
      </c>
      <c r="AZ15884" t="str">
        <f t="shared" si="5210"/>
        <v>2.2.4-Objetos de valor</v>
      </c>
      <c r="BA15884" t="str">
        <f t="shared" si="5211"/>
        <v>2.2.4.3-Otros objetos de valor</v>
      </c>
      <c r="BB15884" t="str">
        <f t="shared" si="5212"/>
        <v>2.6.9.9.01-Otras estructuras y objetos de valor</v>
      </c>
      <c r="BC15884" t="str">
        <f t="shared" si="5213"/>
        <v>0201-PRESIDENCIA DE LA REPÚBLICA</v>
      </c>
      <c r="BD15884" t="str">
        <f t="shared" si="5214"/>
        <v>02-GABINETE DE LA POLÍTICA SOCIAL</v>
      </c>
      <c r="BE15884" t="str">
        <f t="shared" si="5215"/>
        <v>0007-PROGRAMA SUPÉRATE</v>
      </c>
      <c r="BF15884" t="str">
        <f t="shared" si="5216"/>
        <v>0000-NO APLICA</v>
      </c>
      <c r="BG15884" t="str">
        <f t="shared" si="5217"/>
        <v>4-SERVICIOS SOCIALES</v>
      </c>
      <c r="BH15884" t="str">
        <f t="shared" si="5218"/>
        <v>4.5-Protección social</v>
      </c>
      <c r="BI15884" t="str">
        <f t="shared" si="5219"/>
        <v>4.5.10-Asistencia social</v>
      </c>
      <c r="BJ15884" t="str">
        <f t="shared" si="5220"/>
        <v>12-Protección social</v>
      </c>
      <c r="BK15884" t="str">
        <f t="shared" si="5221"/>
        <v>01-Acciones comunes a los productos 8,9,10,11y 12</v>
      </c>
      <c r="BL15884" t="str">
        <f t="shared" si="5222"/>
        <v>0001-Gestión del programa</v>
      </c>
      <c r="BM15884" t="str">
        <f t="shared" si="5223"/>
        <v>00-N/A</v>
      </c>
      <c r="BN15884" t="str">
        <f t="shared" si="5224"/>
        <v>No Informado-</v>
      </c>
      <c r="BO15884" t="str">
        <f t="shared" si="5225"/>
        <v>98-NACIONAL</v>
      </c>
      <c r="BP15884" t="str">
        <f t="shared" si="5226"/>
        <v>99-MULTIPROVINCIAL</v>
      </c>
      <c r="BQ15884" t="str">
        <f t="shared" si="5227"/>
        <v>2023/06-Junio</v>
      </c>
    </row>
    <row r="15885" spans="1:69" x14ac:dyDescent="0.25">
      <c r="A15885" s="5" t="s">
        <v>33</v>
      </c>
      <c r="B15885" s="5" t="s">
        <v>34</v>
      </c>
      <c r="C15885" s="5" t="s">
        <v>1020</v>
      </c>
      <c r="D15885" s="5" t="s">
        <v>1021</v>
      </c>
      <c r="E15885" s="5" t="s">
        <v>1648</v>
      </c>
      <c r="F15885" s="5" t="s">
        <v>4415</v>
      </c>
      <c r="G15885" s="5" t="s">
        <v>6643</v>
      </c>
      <c r="H15885" s="5" t="s">
        <v>6644</v>
      </c>
      <c r="I15885" s="5" t="s">
        <v>6653</v>
      </c>
      <c r="J15885" s="5" t="s">
        <v>6654</v>
      </c>
      <c r="K15885" s="5" t="s">
        <v>6657</v>
      </c>
      <c r="L15885" s="5" t="s">
        <v>6658</v>
      </c>
      <c r="M15885" s="5" t="s">
        <v>1020</v>
      </c>
      <c r="N15885" s="5" t="s">
        <v>385</v>
      </c>
      <c r="O15885" s="5" t="s">
        <v>386</v>
      </c>
      <c r="P15885" s="5" t="s">
        <v>265</v>
      </c>
      <c r="Q15885" s="5" t="s">
        <v>386</v>
      </c>
      <c r="R15885" s="5" t="s">
        <v>1072</v>
      </c>
      <c r="S15885" s="5" t="s">
        <v>2222</v>
      </c>
      <c r="T15885" s="5" t="s">
        <v>1034</v>
      </c>
      <c r="U15885" s="5" t="s">
        <v>1035</v>
      </c>
      <c r="V15885" s="5" t="s">
        <v>33</v>
      </c>
      <c r="W15885" s="5" t="s">
        <v>1036</v>
      </c>
      <c r="X15885" s="5" t="s">
        <v>1263</v>
      </c>
      <c r="Y15885" s="5" t="s">
        <v>1264</v>
      </c>
      <c r="Z15885" s="5" t="s">
        <v>2177</v>
      </c>
      <c r="AA15885" s="5" t="s">
        <v>2178</v>
      </c>
      <c r="AB15885" s="5" t="s">
        <v>1040</v>
      </c>
      <c r="AC15885" s="5" t="s">
        <v>1264</v>
      </c>
      <c r="AD15885" s="5" t="s">
        <v>49</v>
      </c>
      <c r="AE15885" s="5" t="s">
        <v>2223</v>
      </c>
      <c r="AF15885" s="5" t="s">
        <v>1074</v>
      </c>
      <c r="AG15885" s="5" t="s">
        <v>2224</v>
      </c>
      <c r="AH15885" s="5" t="s">
        <v>1044</v>
      </c>
      <c r="AI15885" s="5" t="s">
        <v>1045</v>
      </c>
      <c r="AJ15885" s="5" t="s">
        <v>961</v>
      </c>
      <c r="AK15885" s="5" t="s">
        <v>44</v>
      </c>
      <c r="AL15885" s="5"/>
      <c r="AM15885" s="5" t="s">
        <v>1046</v>
      </c>
      <c r="AN15885" s="5" t="s">
        <v>1047</v>
      </c>
      <c r="AO15885" s="5" t="s">
        <v>1048</v>
      </c>
      <c r="AP15885" s="5" t="s">
        <v>1049</v>
      </c>
      <c r="AQ15885" s="5" t="s">
        <v>67</v>
      </c>
      <c r="AR15885" s="5" t="s">
        <v>68</v>
      </c>
      <c r="AS15885" s="6">
        <v>0</v>
      </c>
      <c r="AT15885" s="6">
        <v>0</v>
      </c>
      <c r="AU15885" s="6">
        <v>0</v>
      </c>
      <c r="AV15885" s="6">
        <v>347700</v>
      </c>
      <c r="AW15885" t="str">
        <f t="shared" si="5228"/>
        <v>1-ADMINISTRACION CENTRAL</v>
      </c>
      <c r="AX15885" t="str">
        <f t="shared" si="5208"/>
        <v>2-GASTOS</v>
      </c>
      <c r="AY15885" t="str">
        <f t="shared" si="5209"/>
        <v>2.2-Gastos de capital</v>
      </c>
      <c r="AZ15885" t="str">
        <f t="shared" si="5210"/>
        <v>2.2.4-Objetos de valor</v>
      </c>
      <c r="BA15885" t="str">
        <f t="shared" si="5211"/>
        <v>2.2.4.3-Otros objetos de valor</v>
      </c>
      <c r="BB15885" t="str">
        <f t="shared" si="5212"/>
        <v>2.6.9.9.01-Otras estructuras y objetos de valor</v>
      </c>
      <c r="BC15885" t="str">
        <f t="shared" si="5213"/>
        <v>0203-MINISTERIO DE DEFENSA</v>
      </c>
      <c r="BD15885" t="str">
        <f t="shared" si="5214"/>
        <v>01-MINISTERIO DE DEFENSA</v>
      </c>
      <c r="BE15885" t="str">
        <f t="shared" si="5215"/>
        <v>0020-CUERPO ESPECIALIZADO PARA LA SEGURIDAD DEL METRO DE SANTO DOMINGO</v>
      </c>
      <c r="BF15885" t="str">
        <f t="shared" si="5216"/>
        <v>0000-NO APLICA</v>
      </c>
      <c r="BG15885" t="str">
        <f t="shared" si="5217"/>
        <v>1-SERVICIOS  GENERALES</v>
      </c>
      <c r="BH15885" t="str">
        <f t="shared" si="5218"/>
        <v>1.3-Defensa nacional</v>
      </c>
      <c r="BI15885" t="str">
        <f t="shared" si="5219"/>
        <v>1.3.01-Defensa militar</v>
      </c>
      <c r="BJ15885" t="str">
        <f t="shared" si="5220"/>
        <v>11-Defensa nacional</v>
      </c>
      <c r="BK15885" t="str">
        <f t="shared" si="5221"/>
        <v>05-Personas reciben servicios de seguridad y protección en el metro y teleférico de santo domingo</v>
      </c>
      <c r="BL15885" t="str">
        <f t="shared" si="5222"/>
        <v>0005-Servicio de seguridad del metro y teleférico de santo domingo</v>
      </c>
      <c r="BM15885" t="str">
        <f t="shared" si="5223"/>
        <v>00-N/A</v>
      </c>
      <c r="BN15885" t="str">
        <f t="shared" si="5224"/>
        <v>No Informado-</v>
      </c>
      <c r="BO15885" t="str">
        <f t="shared" si="5225"/>
        <v>98-NACIONAL</v>
      </c>
      <c r="BP15885" t="str">
        <f t="shared" si="5226"/>
        <v>99-MULTIPROVINCIAL</v>
      </c>
      <c r="BQ15885" t="str">
        <f t="shared" si="5227"/>
        <v>2023/06-Junio</v>
      </c>
    </row>
    <row r="15886" spans="1:69" x14ac:dyDescent="0.25">
      <c r="A15886" s="5" t="s">
        <v>33</v>
      </c>
      <c r="B15886" s="5" t="s">
        <v>34</v>
      </c>
      <c r="C15886" s="5" t="s">
        <v>1020</v>
      </c>
      <c r="D15886" s="5" t="s">
        <v>1021</v>
      </c>
      <c r="E15886" s="5" t="s">
        <v>1648</v>
      </c>
      <c r="F15886" s="5" t="s">
        <v>4415</v>
      </c>
      <c r="G15886" s="5" t="s">
        <v>6643</v>
      </c>
      <c r="H15886" s="5" t="s">
        <v>6644</v>
      </c>
      <c r="I15886" s="5" t="s">
        <v>6653</v>
      </c>
      <c r="J15886" s="5" t="s">
        <v>6654</v>
      </c>
      <c r="K15886" s="5" t="s">
        <v>6657</v>
      </c>
      <c r="L15886" s="5" t="s">
        <v>6658</v>
      </c>
      <c r="M15886" s="5" t="s">
        <v>1020</v>
      </c>
      <c r="N15886" s="5" t="s">
        <v>398</v>
      </c>
      <c r="O15886" s="5" t="s">
        <v>399</v>
      </c>
      <c r="P15886" s="5" t="s">
        <v>265</v>
      </c>
      <c r="Q15886" s="5" t="s">
        <v>399</v>
      </c>
      <c r="R15886" s="5" t="s">
        <v>419</v>
      </c>
      <c r="S15886" s="5" t="s">
        <v>1442</v>
      </c>
      <c r="T15886" s="5" t="s">
        <v>1034</v>
      </c>
      <c r="U15886" s="5" t="s">
        <v>1035</v>
      </c>
      <c r="V15886" s="5" t="s">
        <v>33</v>
      </c>
      <c r="W15886" s="5" t="s">
        <v>1036</v>
      </c>
      <c r="X15886" s="5" t="s">
        <v>36</v>
      </c>
      <c r="Y15886" s="5" t="s">
        <v>1037</v>
      </c>
      <c r="Z15886" s="5" t="s">
        <v>1059</v>
      </c>
      <c r="AA15886" s="5" t="s">
        <v>1060</v>
      </c>
      <c r="AB15886" s="5" t="s">
        <v>1040</v>
      </c>
      <c r="AC15886" s="5" t="s">
        <v>1443</v>
      </c>
      <c r="AD15886" s="5" t="s">
        <v>265</v>
      </c>
      <c r="AE15886" s="5" t="s">
        <v>1242</v>
      </c>
      <c r="AF15886" s="5" t="s">
        <v>245</v>
      </c>
      <c r="AG15886" s="5" t="s">
        <v>1112</v>
      </c>
      <c r="AH15886" s="5" t="s">
        <v>1044</v>
      </c>
      <c r="AI15886" s="5" t="s">
        <v>1045</v>
      </c>
      <c r="AJ15886" s="5" t="s">
        <v>961</v>
      </c>
      <c r="AK15886" s="5" t="s">
        <v>44</v>
      </c>
      <c r="AL15886" s="5"/>
      <c r="AM15886" s="5" t="s">
        <v>53</v>
      </c>
      <c r="AN15886" s="5" t="s">
        <v>1206</v>
      </c>
      <c r="AO15886" s="5" t="s">
        <v>265</v>
      </c>
      <c r="AP15886" s="5" t="s">
        <v>1222</v>
      </c>
      <c r="AQ15886" s="5" t="s">
        <v>67</v>
      </c>
      <c r="AR15886" s="5" t="s">
        <v>68</v>
      </c>
      <c r="AS15886" s="6">
        <v>0</v>
      </c>
      <c r="AT15886" s="6">
        <v>0</v>
      </c>
      <c r="AU15886" s="6">
        <v>188988.79999999999</v>
      </c>
      <c r="AV15886" s="6">
        <v>0</v>
      </c>
      <c r="AW15886" t="str">
        <f t="shared" si="5228"/>
        <v>1-ADMINISTRACION CENTRAL</v>
      </c>
      <c r="AX15886" t="str">
        <f t="shared" si="5208"/>
        <v>2-GASTOS</v>
      </c>
      <c r="AY15886" t="str">
        <f t="shared" si="5209"/>
        <v>2.2-Gastos de capital</v>
      </c>
      <c r="AZ15886" t="str">
        <f t="shared" si="5210"/>
        <v>2.2.4-Objetos de valor</v>
      </c>
      <c r="BA15886" t="str">
        <f t="shared" si="5211"/>
        <v>2.2.4.3-Otros objetos de valor</v>
      </c>
      <c r="BB15886" t="str">
        <f t="shared" si="5212"/>
        <v>2.6.9.9.01-Otras estructuras y objetos de valor</v>
      </c>
      <c r="BC15886" t="str">
        <f t="shared" si="5213"/>
        <v>0205-MINISTERIO DE HACIENDA</v>
      </c>
      <c r="BD15886" t="str">
        <f t="shared" si="5214"/>
        <v>01-MINISTERIO DE HACIENDA</v>
      </c>
      <c r="BE15886" t="str">
        <f t="shared" si="5215"/>
        <v>0008-TESORERIA NACIONAL</v>
      </c>
      <c r="BF15886" t="str">
        <f t="shared" si="5216"/>
        <v>0000-NO APLICA</v>
      </c>
      <c r="BG15886" t="str">
        <f t="shared" si="5217"/>
        <v>1-SERVICIOS  GENERALES</v>
      </c>
      <c r="BH15886" t="str">
        <f t="shared" si="5218"/>
        <v>1.1-Administración general</v>
      </c>
      <c r="BI15886" t="str">
        <f t="shared" si="5219"/>
        <v>1.1.02-Gestión administrativa, financiera, fiscal, económica y planificación</v>
      </c>
      <c r="BJ15886" t="str">
        <f t="shared" si="5220"/>
        <v>11-Administración de las operaciones del Tesoro</v>
      </c>
      <c r="BK15886" t="str">
        <f t="shared" si="5221"/>
        <v>01-Acciones Comunes</v>
      </c>
      <c r="BL15886" t="str">
        <f t="shared" si="5222"/>
        <v>0001-Dirección y Coordinación</v>
      </c>
      <c r="BM15886" t="str">
        <f t="shared" si="5223"/>
        <v>00-N/A</v>
      </c>
      <c r="BN15886" t="str">
        <f t="shared" si="5224"/>
        <v>No Informado-</v>
      </c>
      <c r="BO15886" t="str">
        <f t="shared" si="5225"/>
        <v>10-REGION OZAMA O METROPOLITANA</v>
      </c>
      <c r="BP15886" t="str">
        <f t="shared" si="5226"/>
        <v>01-DISTRITO NACIONAL</v>
      </c>
      <c r="BQ15886" t="str">
        <f t="shared" si="5227"/>
        <v>2023/06-Junio</v>
      </c>
    </row>
    <row r="15887" spans="1:69" x14ac:dyDescent="0.25">
      <c r="A15887" s="5" t="s">
        <v>33</v>
      </c>
      <c r="B15887" s="5" t="s">
        <v>34</v>
      </c>
      <c r="C15887" s="5" t="s">
        <v>1020</v>
      </c>
      <c r="D15887" s="5" t="s">
        <v>1021</v>
      </c>
      <c r="E15887" s="5" t="s">
        <v>1648</v>
      </c>
      <c r="F15887" s="5" t="s">
        <v>4415</v>
      </c>
      <c r="G15887" s="5" t="s">
        <v>6659</v>
      </c>
      <c r="H15887" s="5" t="s">
        <v>6660</v>
      </c>
      <c r="I15887" s="5" t="s">
        <v>6661</v>
      </c>
      <c r="J15887" s="5" t="s">
        <v>6662</v>
      </c>
      <c r="K15887" s="5" t="s">
        <v>6663</v>
      </c>
      <c r="L15887" s="5" t="s">
        <v>6664</v>
      </c>
      <c r="M15887" s="5" t="s">
        <v>1020</v>
      </c>
      <c r="N15887" s="5" t="s">
        <v>414</v>
      </c>
      <c r="O15887" s="5" t="s">
        <v>415</v>
      </c>
      <c r="P15887" s="5" t="s">
        <v>265</v>
      </c>
      <c r="Q15887" s="5" t="s">
        <v>416</v>
      </c>
      <c r="R15887" s="5" t="s">
        <v>245</v>
      </c>
      <c r="S15887" s="5" t="s">
        <v>416</v>
      </c>
      <c r="T15887" s="5" t="s">
        <v>1034</v>
      </c>
      <c r="U15887" s="5" t="s">
        <v>1035</v>
      </c>
      <c r="V15887" s="5" t="s">
        <v>1066</v>
      </c>
      <c r="W15887" s="5" t="s">
        <v>1067</v>
      </c>
      <c r="X15887" s="5" t="s">
        <v>1385</v>
      </c>
      <c r="Y15887" s="5" t="s">
        <v>1386</v>
      </c>
      <c r="Z15887" s="5" t="s">
        <v>1491</v>
      </c>
      <c r="AA15887" s="5" t="s">
        <v>1492</v>
      </c>
      <c r="AB15887" s="5" t="s">
        <v>1183</v>
      </c>
      <c r="AC15887" s="5" t="s">
        <v>1493</v>
      </c>
      <c r="AD15887" s="5" t="s">
        <v>265</v>
      </c>
      <c r="AE15887" s="5" t="s">
        <v>1494</v>
      </c>
      <c r="AF15887" s="5" t="s">
        <v>245</v>
      </c>
      <c r="AG15887" s="5" t="s">
        <v>1495</v>
      </c>
      <c r="AH15887" s="5" t="s">
        <v>1044</v>
      </c>
      <c r="AI15887" s="5" t="s">
        <v>1045</v>
      </c>
      <c r="AJ15887" s="5" t="s">
        <v>961</v>
      </c>
      <c r="AK15887" s="5" t="s">
        <v>44</v>
      </c>
      <c r="AL15887" s="5"/>
      <c r="AM15887" s="5" t="s">
        <v>1046</v>
      </c>
      <c r="AN15887" s="5" t="s">
        <v>1047</v>
      </c>
      <c r="AO15887" s="5" t="s">
        <v>1048</v>
      </c>
      <c r="AP15887" s="5" t="s">
        <v>1049</v>
      </c>
      <c r="AQ15887" s="5" t="s">
        <v>67</v>
      </c>
      <c r="AR15887" s="5" t="s">
        <v>68</v>
      </c>
      <c r="AS15887" s="6">
        <v>0</v>
      </c>
      <c r="AT15887" s="6">
        <v>1783284</v>
      </c>
      <c r="AU15887" s="6">
        <v>1783284</v>
      </c>
      <c r="AV15887" s="6">
        <v>2659050</v>
      </c>
      <c r="AW15887" t="str">
        <f t="shared" si="5228"/>
        <v>1-ADMINISTRACION CENTRAL</v>
      </c>
      <c r="AX15887" t="str">
        <f t="shared" si="5208"/>
        <v>2-GASTOS</v>
      </c>
      <c r="AY15887" t="str">
        <f t="shared" si="5209"/>
        <v>2.2-Gastos de capital</v>
      </c>
      <c r="AZ15887" t="str">
        <f t="shared" si="5210"/>
        <v>2.2.5-Activos no producidos</v>
      </c>
      <c r="BA15887" t="str">
        <f t="shared" si="5211"/>
        <v>2.2.5.1-Activos tangibles no producidos de origen natural</v>
      </c>
      <c r="BB15887" t="str">
        <f t="shared" si="5212"/>
        <v>2.6.9.3.01-Terrenos urbanos sin mejoras</v>
      </c>
      <c r="BC15887" t="str">
        <f t="shared" si="5213"/>
        <v>0206-MINISTERIO DE EDUCACIÓN</v>
      </c>
      <c r="BD15887" t="str">
        <f t="shared" si="5214"/>
        <v>01-MINISTERIO DE EDUCACION</v>
      </c>
      <c r="BE15887" t="str">
        <f t="shared" si="5215"/>
        <v>0001-MINISTERIO DE EDUCACION</v>
      </c>
      <c r="BF15887" t="str">
        <f t="shared" si="5216"/>
        <v>0000-NO APLICA</v>
      </c>
      <c r="BG15887" t="str">
        <f t="shared" si="5217"/>
        <v>4-SERVICIOS SOCIALES</v>
      </c>
      <c r="BH15887" t="str">
        <f t="shared" si="5218"/>
        <v>4.4-Educación</v>
      </c>
      <c r="BI15887" t="str">
        <f t="shared" si="5219"/>
        <v>4.4.02-Educación primaria</v>
      </c>
      <c r="BJ15887" t="str">
        <f t="shared" si="5220"/>
        <v>13-Servicios de educación primaria para niños y niñas de 6 a 11 años</v>
      </c>
      <c r="BK15887" t="str">
        <f t="shared" si="5221"/>
        <v>01-Acciones comunes P13</v>
      </c>
      <c r="BL15887" t="str">
        <f t="shared" si="5222"/>
        <v>0001-Gestión de la educación primaria</v>
      </c>
      <c r="BM15887" t="str">
        <f t="shared" si="5223"/>
        <v>00-N/A</v>
      </c>
      <c r="BN15887" t="str">
        <f t="shared" si="5224"/>
        <v>No Informado-</v>
      </c>
      <c r="BO15887" t="str">
        <f t="shared" si="5225"/>
        <v>98-NACIONAL</v>
      </c>
      <c r="BP15887" t="str">
        <f t="shared" si="5226"/>
        <v>99-MULTIPROVINCIAL</v>
      </c>
      <c r="BQ15887" t="str">
        <f t="shared" si="5227"/>
        <v>2023/06-Junio</v>
      </c>
    </row>
    <row r="15888" spans="1:69" x14ac:dyDescent="0.25">
      <c r="A15888" s="5" t="s">
        <v>33</v>
      </c>
      <c r="B15888" s="5" t="s">
        <v>34</v>
      </c>
      <c r="C15888" s="5" t="s">
        <v>1020</v>
      </c>
      <c r="D15888" s="5" t="s">
        <v>1021</v>
      </c>
      <c r="E15888" s="5" t="s">
        <v>1648</v>
      </c>
      <c r="F15888" s="5" t="s">
        <v>4415</v>
      </c>
      <c r="G15888" s="5" t="s">
        <v>6659</v>
      </c>
      <c r="H15888" s="5" t="s">
        <v>6660</v>
      </c>
      <c r="I15888" s="5" t="s">
        <v>6661</v>
      </c>
      <c r="J15888" s="5" t="s">
        <v>6662</v>
      </c>
      <c r="K15888" s="5" t="s">
        <v>6663</v>
      </c>
      <c r="L15888" s="5" t="s">
        <v>6664</v>
      </c>
      <c r="M15888" s="5" t="s">
        <v>1020</v>
      </c>
      <c r="N15888" s="5" t="s">
        <v>414</v>
      </c>
      <c r="O15888" s="5" t="s">
        <v>415</v>
      </c>
      <c r="P15888" s="5" t="s">
        <v>265</v>
      </c>
      <c r="Q15888" s="5" t="s">
        <v>416</v>
      </c>
      <c r="R15888" s="5" t="s">
        <v>245</v>
      </c>
      <c r="S15888" s="5" t="s">
        <v>416</v>
      </c>
      <c r="T15888" s="5" t="s">
        <v>1034</v>
      </c>
      <c r="U15888" s="5" t="s">
        <v>1035</v>
      </c>
      <c r="V15888" s="5" t="s">
        <v>1066</v>
      </c>
      <c r="W15888" s="5" t="s">
        <v>1067</v>
      </c>
      <c r="X15888" s="5" t="s">
        <v>1385</v>
      </c>
      <c r="Y15888" s="5" t="s">
        <v>1386</v>
      </c>
      <c r="Z15888" s="5" t="s">
        <v>1497</v>
      </c>
      <c r="AA15888" s="5" t="s">
        <v>1498</v>
      </c>
      <c r="AB15888" s="5" t="s">
        <v>1175</v>
      </c>
      <c r="AC15888" s="5" t="s">
        <v>1499</v>
      </c>
      <c r="AD15888" s="5" t="s">
        <v>265</v>
      </c>
      <c r="AE15888" s="5" t="s">
        <v>1500</v>
      </c>
      <c r="AF15888" s="5" t="s">
        <v>245</v>
      </c>
      <c r="AG15888" s="5" t="s">
        <v>1501</v>
      </c>
      <c r="AH15888" s="5" t="s">
        <v>1044</v>
      </c>
      <c r="AI15888" s="5" t="s">
        <v>1045</v>
      </c>
      <c r="AJ15888" s="5" t="s">
        <v>961</v>
      </c>
      <c r="AK15888" s="5" t="s">
        <v>44</v>
      </c>
      <c r="AL15888" s="5"/>
      <c r="AM15888" s="5" t="s">
        <v>1046</v>
      </c>
      <c r="AN15888" s="5" t="s">
        <v>1047</v>
      </c>
      <c r="AO15888" s="5" t="s">
        <v>1048</v>
      </c>
      <c r="AP15888" s="5" t="s">
        <v>1049</v>
      </c>
      <c r="AQ15888" s="5" t="s">
        <v>67</v>
      </c>
      <c r="AR15888" s="5" t="s">
        <v>68</v>
      </c>
      <c r="AS15888" s="6">
        <v>0</v>
      </c>
      <c r="AT15888" s="6">
        <v>0</v>
      </c>
      <c r="AU15888" s="6">
        <v>0</v>
      </c>
      <c r="AV15888" s="6">
        <v>2088884</v>
      </c>
      <c r="AW15888" t="str">
        <f t="shared" si="5228"/>
        <v>1-ADMINISTRACION CENTRAL</v>
      </c>
      <c r="AX15888" t="str">
        <f t="shared" si="5208"/>
        <v>2-GASTOS</v>
      </c>
      <c r="AY15888" t="str">
        <f t="shared" si="5209"/>
        <v>2.2-Gastos de capital</v>
      </c>
      <c r="AZ15888" t="str">
        <f t="shared" si="5210"/>
        <v>2.2.5-Activos no producidos</v>
      </c>
      <c r="BA15888" t="str">
        <f t="shared" si="5211"/>
        <v>2.2.5.1-Activos tangibles no producidos de origen natural</v>
      </c>
      <c r="BB15888" t="str">
        <f t="shared" si="5212"/>
        <v>2.6.9.3.01-Terrenos urbanos sin mejoras</v>
      </c>
      <c r="BC15888" t="str">
        <f t="shared" si="5213"/>
        <v>0206-MINISTERIO DE EDUCACIÓN</v>
      </c>
      <c r="BD15888" t="str">
        <f t="shared" si="5214"/>
        <v>01-MINISTERIO DE EDUCACION</v>
      </c>
      <c r="BE15888" t="str">
        <f t="shared" si="5215"/>
        <v>0001-MINISTERIO DE EDUCACION</v>
      </c>
      <c r="BF15888" t="str">
        <f t="shared" si="5216"/>
        <v>0000-NO APLICA</v>
      </c>
      <c r="BG15888" t="str">
        <f t="shared" si="5217"/>
        <v>4-SERVICIOS SOCIALES</v>
      </c>
      <c r="BH15888" t="str">
        <f t="shared" si="5218"/>
        <v>4.4-Educación</v>
      </c>
      <c r="BI15888" t="str">
        <f t="shared" si="5219"/>
        <v>4.4.03-Educación secundaria</v>
      </c>
      <c r="BJ15888" t="str">
        <f t="shared" si="5220"/>
        <v>14-Servicios de educación secundaria para niños (as) y adolescentes de 12 a 17 años</v>
      </c>
      <c r="BK15888" t="str">
        <f t="shared" si="5221"/>
        <v>01-Acciones comunes P14</v>
      </c>
      <c r="BL15888" t="str">
        <f t="shared" si="5222"/>
        <v>0001-Dirección  y coordinación  educación secundaria</v>
      </c>
      <c r="BM15888" t="str">
        <f t="shared" si="5223"/>
        <v>00-N/A</v>
      </c>
      <c r="BN15888" t="str">
        <f t="shared" si="5224"/>
        <v>No Informado-</v>
      </c>
      <c r="BO15888" t="str">
        <f t="shared" si="5225"/>
        <v>98-NACIONAL</v>
      </c>
      <c r="BP15888" t="str">
        <f t="shared" si="5226"/>
        <v>99-MULTIPROVINCIAL</v>
      </c>
      <c r="BQ15888" t="str">
        <f t="shared" si="5227"/>
        <v>2023/06-Junio</v>
      </c>
    </row>
    <row r="15889" spans="1:69" x14ac:dyDescent="0.25">
      <c r="A15889" s="5" t="s">
        <v>33</v>
      </c>
      <c r="B15889" s="5" t="s">
        <v>34</v>
      </c>
      <c r="C15889" s="5" t="s">
        <v>1020</v>
      </c>
      <c r="D15889" s="5" t="s">
        <v>1021</v>
      </c>
      <c r="E15889" s="5" t="s">
        <v>1648</v>
      </c>
      <c r="F15889" s="5" t="s">
        <v>4415</v>
      </c>
      <c r="G15889" s="5" t="s">
        <v>6659</v>
      </c>
      <c r="H15889" s="5" t="s">
        <v>6660</v>
      </c>
      <c r="I15889" s="5" t="s">
        <v>6661</v>
      </c>
      <c r="J15889" s="5" t="s">
        <v>6662</v>
      </c>
      <c r="K15889" s="5" t="s">
        <v>6663</v>
      </c>
      <c r="L15889" s="5" t="s">
        <v>6664</v>
      </c>
      <c r="M15889" s="5" t="s">
        <v>1020</v>
      </c>
      <c r="N15889" s="5" t="s">
        <v>436</v>
      </c>
      <c r="O15889" s="5" t="s">
        <v>437</v>
      </c>
      <c r="P15889" s="5" t="s">
        <v>265</v>
      </c>
      <c r="Q15889" s="5" t="s">
        <v>438</v>
      </c>
      <c r="R15889" s="5" t="s">
        <v>245</v>
      </c>
      <c r="S15889" s="5" t="s">
        <v>438</v>
      </c>
      <c r="T15889" s="5" t="s">
        <v>1034</v>
      </c>
      <c r="U15889" s="5" t="s">
        <v>1035</v>
      </c>
      <c r="V15889" s="5" t="s">
        <v>1020</v>
      </c>
      <c r="W15889" s="5" t="s">
        <v>1345</v>
      </c>
      <c r="X15889" s="5" t="s">
        <v>1346</v>
      </c>
      <c r="Y15889" s="5" t="s">
        <v>1347</v>
      </c>
      <c r="Z15889" s="5" t="s">
        <v>1348</v>
      </c>
      <c r="AA15889" s="5" t="s">
        <v>1349</v>
      </c>
      <c r="AB15889" s="5" t="s">
        <v>1040</v>
      </c>
      <c r="AC15889" s="5" t="s">
        <v>1681</v>
      </c>
      <c r="AD15889" s="5" t="s">
        <v>1044</v>
      </c>
      <c r="AE15889" s="5" t="s">
        <v>1062</v>
      </c>
      <c r="AF15889" s="5" t="s">
        <v>4423</v>
      </c>
      <c r="AG15889" s="5" t="s">
        <v>6665</v>
      </c>
      <c r="AH15889" s="5" t="s">
        <v>4558</v>
      </c>
      <c r="AI15889" s="5" t="s">
        <v>6666</v>
      </c>
      <c r="AJ15889" s="5" t="s">
        <v>959</v>
      </c>
      <c r="AK15889" s="5" t="s">
        <v>6667</v>
      </c>
      <c r="AL15889" s="5" t="s">
        <v>6666</v>
      </c>
      <c r="AM15889" s="5" t="s">
        <v>502</v>
      </c>
      <c r="AN15889" s="5" t="s">
        <v>2329</v>
      </c>
      <c r="AO15889" s="5" t="s">
        <v>1157</v>
      </c>
      <c r="AP15889" s="5" t="s">
        <v>2330</v>
      </c>
      <c r="AQ15889" s="5" t="s">
        <v>67</v>
      </c>
      <c r="AR15889" s="5" t="s">
        <v>68</v>
      </c>
      <c r="AS15889" s="6">
        <v>0</v>
      </c>
      <c r="AT15889" s="6">
        <v>0</v>
      </c>
      <c r="AU15889" s="6">
        <v>0</v>
      </c>
      <c r="AV15889" s="6">
        <v>9000000</v>
      </c>
      <c r="AW15889" t="str">
        <f t="shared" si="5228"/>
        <v>1-ADMINISTRACION CENTRAL</v>
      </c>
      <c r="AX15889" t="str">
        <f t="shared" si="5208"/>
        <v>2-GASTOS</v>
      </c>
      <c r="AY15889" t="str">
        <f t="shared" si="5209"/>
        <v>2.2-Gastos de capital</v>
      </c>
      <c r="AZ15889" t="str">
        <f t="shared" si="5210"/>
        <v>2.2.5-Activos no producidos</v>
      </c>
      <c r="BA15889" t="str">
        <f t="shared" si="5211"/>
        <v>2.2.5.1-Activos tangibles no producidos de origen natural</v>
      </c>
      <c r="BB15889" t="str">
        <f t="shared" si="5212"/>
        <v>2.6.9.3.01-Terrenos urbanos sin mejoras</v>
      </c>
      <c r="BC15889" t="str">
        <f t="shared" si="5213"/>
        <v>0211-MINISTERIO DE OBRAS PÚBLICAS Y COMUNICACIONES</v>
      </c>
      <c r="BD15889" t="str">
        <f t="shared" si="5214"/>
        <v>01-MINISTERIO DE OBRAS PUBLICAS Y COMUNICACIONES</v>
      </c>
      <c r="BE15889" t="str">
        <f t="shared" si="5215"/>
        <v>0001-MINISTERIO DE OBRAS PUBLICAS Y COMUNICACIONES</v>
      </c>
      <c r="BF15889" t="str">
        <f t="shared" si="5216"/>
        <v>0000-NO APLICA</v>
      </c>
      <c r="BG15889" t="str">
        <f t="shared" si="5217"/>
        <v>2-SERVICIOS ECONÓMICOS</v>
      </c>
      <c r="BH15889" t="str">
        <f t="shared" si="5218"/>
        <v>2.6-Transporte</v>
      </c>
      <c r="BI15889" t="str">
        <f t="shared" si="5219"/>
        <v>2.6.01-Transporte por carretera</v>
      </c>
      <c r="BJ15889" t="str">
        <f t="shared" si="5220"/>
        <v>11-Desarrollo de la infraestructura física de calles y avenidas</v>
      </c>
      <c r="BK15889" t="str">
        <f t="shared" si="5221"/>
        <v>00-Acciones que no generan producción</v>
      </c>
      <c r="BL15889" t="str">
        <f t="shared" si="5222"/>
        <v>0051-Construcción avenida circunvalación</v>
      </c>
      <c r="BM15889" t="str">
        <f t="shared" si="5223"/>
        <v>49-CONSTRUCCIÓN DE LA AVENIDA CIRCUNVALACIÓN DE SAN FRANCISCO DE MACORÍS, PROVINCIA DUARTE</v>
      </c>
      <c r="BN15889" t="str">
        <f t="shared" si="5224"/>
        <v>13839-CONSTRUCCIÓN DE LA AVENIDA CIRCUNVALACIÓN DE SAN FRANCISCO DE MACORÍS, PROVINCIA DUARTE</v>
      </c>
      <c r="BO15889" t="str">
        <f t="shared" si="5225"/>
        <v>03-REGION CIBAO NORDESTE</v>
      </c>
      <c r="BP15889" t="str">
        <f t="shared" si="5226"/>
        <v>06-DUARTE</v>
      </c>
      <c r="BQ15889" t="str">
        <f t="shared" si="5227"/>
        <v>2023/06-Junio</v>
      </c>
    </row>
    <row r="15890" spans="1:69" x14ac:dyDescent="0.25">
      <c r="A15890" s="5" t="s">
        <v>33</v>
      </c>
      <c r="B15890" s="5" t="s">
        <v>34</v>
      </c>
      <c r="C15890" s="5" t="s">
        <v>1020</v>
      </c>
      <c r="D15890" s="5" t="s">
        <v>1021</v>
      </c>
      <c r="E15890" s="5" t="s">
        <v>1648</v>
      </c>
      <c r="F15890" s="5" t="s">
        <v>4415</v>
      </c>
      <c r="G15890" s="5" t="s">
        <v>6659</v>
      </c>
      <c r="H15890" s="5" t="s">
        <v>6660</v>
      </c>
      <c r="I15890" s="5" t="s">
        <v>6661</v>
      </c>
      <c r="J15890" s="5" t="s">
        <v>6662</v>
      </c>
      <c r="K15890" s="5" t="s">
        <v>6663</v>
      </c>
      <c r="L15890" s="5" t="s">
        <v>6664</v>
      </c>
      <c r="M15890" s="5" t="s">
        <v>1020</v>
      </c>
      <c r="N15890" s="5" t="s">
        <v>436</v>
      </c>
      <c r="O15890" s="5" t="s">
        <v>437</v>
      </c>
      <c r="P15890" s="5" t="s">
        <v>265</v>
      </c>
      <c r="Q15890" s="5" t="s">
        <v>438</v>
      </c>
      <c r="R15890" s="5" t="s">
        <v>245</v>
      </c>
      <c r="S15890" s="5" t="s">
        <v>438</v>
      </c>
      <c r="T15890" s="5" t="s">
        <v>1034</v>
      </c>
      <c r="U15890" s="5" t="s">
        <v>1035</v>
      </c>
      <c r="V15890" s="5" t="s">
        <v>1020</v>
      </c>
      <c r="W15890" s="5" t="s">
        <v>1345</v>
      </c>
      <c r="X15890" s="5" t="s">
        <v>1346</v>
      </c>
      <c r="Y15890" s="5" t="s">
        <v>1347</v>
      </c>
      <c r="Z15890" s="5" t="s">
        <v>1348</v>
      </c>
      <c r="AA15890" s="5" t="s">
        <v>1349</v>
      </c>
      <c r="AB15890" s="5" t="s">
        <v>1040</v>
      </c>
      <c r="AC15890" s="5" t="s">
        <v>1681</v>
      </c>
      <c r="AD15890" s="5" t="s">
        <v>1044</v>
      </c>
      <c r="AE15890" s="5" t="s">
        <v>1062</v>
      </c>
      <c r="AF15890" s="5" t="s">
        <v>4478</v>
      </c>
      <c r="AG15890" s="5" t="s">
        <v>6668</v>
      </c>
      <c r="AH15890" s="5" t="s">
        <v>1141</v>
      </c>
      <c r="AI15890" s="5" t="s">
        <v>6669</v>
      </c>
      <c r="AJ15890" s="5" t="s">
        <v>959</v>
      </c>
      <c r="AK15890" s="5" t="s">
        <v>6670</v>
      </c>
      <c r="AL15890" s="5" t="s">
        <v>6669</v>
      </c>
      <c r="AM15890" s="5" t="s">
        <v>49</v>
      </c>
      <c r="AN15890" s="5" t="s">
        <v>1957</v>
      </c>
      <c r="AO15890" s="5" t="s">
        <v>1167</v>
      </c>
      <c r="AP15890" s="5" t="s">
        <v>4584</v>
      </c>
      <c r="AQ15890" s="5" t="s">
        <v>67</v>
      </c>
      <c r="AR15890" s="5" t="s">
        <v>68</v>
      </c>
      <c r="AS15890" s="6">
        <v>0</v>
      </c>
      <c r="AT15890" s="6">
        <v>0</v>
      </c>
      <c r="AU15890" s="6">
        <v>0</v>
      </c>
      <c r="AV15890" s="6">
        <v>19139991.440000001</v>
      </c>
      <c r="AW15890" t="str">
        <f t="shared" si="5228"/>
        <v>1-ADMINISTRACION CENTRAL</v>
      </c>
      <c r="AX15890" t="str">
        <f t="shared" si="5208"/>
        <v>2-GASTOS</v>
      </c>
      <c r="AY15890" t="str">
        <f t="shared" si="5209"/>
        <v>2.2-Gastos de capital</v>
      </c>
      <c r="AZ15890" t="str">
        <f t="shared" si="5210"/>
        <v>2.2.5-Activos no producidos</v>
      </c>
      <c r="BA15890" t="str">
        <f t="shared" si="5211"/>
        <v>2.2.5.1-Activos tangibles no producidos de origen natural</v>
      </c>
      <c r="BB15890" t="str">
        <f t="shared" si="5212"/>
        <v>2.6.9.3.01-Terrenos urbanos sin mejoras</v>
      </c>
      <c r="BC15890" t="str">
        <f t="shared" si="5213"/>
        <v>0211-MINISTERIO DE OBRAS PÚBLICAS Y COMUNICACIONES</v>
      </c>
      <c r="BD15890" t="str">
        <f t="shared" si="5214"/>
        <v>01-MINISTERIO DE OBRAS PUBLICAS Y COMUNICACIONES</v>
      </c>
      <c r="BE15890" t="str">
        <f t="shared" si="5215"/>
        <v>0001-MINISTERIO DE OBRAS PUBLICAS Y COMUNICACIONES</v>
      </c>
      <c r="BF15890" t="str">
        <f t="shared" si="5216"/>
        <v>0000-NO APLICA</v>
      </c>
      <c r="BG15890" t="str">
        <f t="shared" si="5217"/>
        <v>2-SERVICIOS ECONÓMICOS</v>
      </c>
      <c r="BH15890" t="str">
        <f t="shared" si="5218"/>
        <v>2.6-Transporte</v>
      </c>
      <c r="BI15890" t="str">
        <f t="shared" si="5219"/>
        <v>2.6.01-Transporte por carretera</v>
      </c>
      <c r="BJ15890" t="str">
        <f t="shared" si="5220"/>
        <v>11-Desarrollo de la infraestructura física de calles y avenidas</v>
      </c>
      <c r="BK15890" t="str">
        <f t="shared" si="5221"/>
        <v>00-Acciones que no generan producción</v>
      </c>
      <c r="BL15890" t="str">
        <f t="shared" si="5222"/>
        <v>0053-Construcción de la Avenida de Circunvalación de Baní</v>
      </c>
      <c r="BM15890" t="str">
        <f t="shared" si="5223"/>
        <v>23-CONSTRUCCIÓN DE LA AVENIDA DE CIRCUNVALACION DE BANI EN LA PROVINCIA PERAVIA</v>
      </c>
      <c r="BN15890" t="str">
        <f t="shared" si="5224"/>
        <v>12630-CONSTRUCCIÓN DE LA AVENIDA DE CIRCUNVALACION DE BANI EN LA PROVINCIA PERAVIA</v>
      </c>
      <c r="BO15890" t="str">
        <f t="shared" si="5225"/>
        <v>05-REGION VALDESIA</v>
      </c>
      <c r="BP15890" t="str">
        <f t="shared" si="5226"/>
        <v>17-PERAVIA</v>
      </c>
      <c r="BQ15890" t="str">
        <f t="shared" si="5227"/>
        <v>2023/06-Junio</v>
      </c>
    </row>
    <row r="15891" spans="1:69" x14ac:dyDescent="0.25">
      <c r="A15891" s="5" t="s">
        <v>33</v>
      </c>
      <c r="B15891" s="5" t="s">
        <v>34</v>
      </c>
      <c r="C15891" s="5" t="s">
        <v>1020</v>
      </c>
      <c r="D15891" s="5" t="s">
        <v>1021</v>
      </c>
      <c r="E15891" s="5" t="s">
        <v>1648</v>
      </c>
      <c r="F15891" s="5" t="s">
        <v>4415</v>
      </c>
      <c r="G15891" s="5" t="s">
        <v>6659</v>
      </c>
      <c r="H15891" s="5" t="s">
        <v>6660</v>
      </c>
      <c r="I15891" s="5" t="s">
        <v>6661</v>
      </c>
      <c r="J15891" s="5" t="s">
        <v>6662</v>
      </c>
      <c r="K15891" s="5" t="s">
        <v>6663</v>
      </c>
      <c r="L15891" s="5" t="s">
        <v>6664</v>
      </c>
      <c r="M15891" s="5" t="s">
        <v>1020</v>
      </c>
      <c r="N15891" s="5" t="s">
        <v>436</v>
      </c>
      <c r="O15891" s="5" t="s">
        <v>437</v>
      </c>
      <c r="P15891" s="5" t="s">
        <v>265</v>
      </c>
      <c r="Q15891" s="5" t="s">
        <v>438</v>
      </c>
      <c r="R15891" s="5" t="s">
        <v>245</v>
      </c>
      <c r="S15891" s="5" t="s">
        <v>438</v>
      </c>
      <c r="T15891" s="5" t="s">
        <v>1034</v>
      </c>
      <c r="U15891" s="5" t="s">
        <v>1035</v>
      </c>
      <c r="V15891" s="5" t="s">
        <v>1020</v>
      </c>
      <c r="W15891" s="5" t="s">
        <v>1345</v>
      </c>
      <c r="X15891" s="5" t="s">
        <v>1346</v>
      </c>
      <c r="Y15891" s="5" t="s">
        <v>1347</v>
      </c>
      <c r="Z15891" s="5" t="s">
        <v>1348</v>
      </c>
      <c r="AA15891" s="5" t="s">
        <v>1349</v>
      </c>
      <c r="AB15891" s="5" t="s">
        <v>1183</v>
      </c>
      <c r="AC15891" s="5" t="s">
        <v>4709</v>
      </c>
      <c r="AD15891" s="5" t="s">
        <v>1044</v>
      </c>
      <c r="AE15891" s="5" t="s">
        <v>4710</v>
      </c>
      <c r="AF15891" s="5" t="s">
        <v>4423</v>
      </c>
      <c r="AG15891" s="5" t="s">
        <v>6671</v>
      </c>
      <c r="AH15891" s="5" t="s">
        <v>1183</v>
      </c>
      <c r="AI15891" s="5" t="s">
        <v>4714</v>
      </c>
      <c r="AJ15891" s="5" t="s">
        <v>959</v>
      </c>
      <c r="AK15891" s="5" t="s">
        <v>4715</v>
      </c>
      <c r="AL15891" s="5" t="s">
        <v>4714</v>
      </c>
      <c r="AM15891" s="5" t="s">
        <v>502</v>
      </c>
      <c r="AN15891" s="5" t="s">
        <v>2329</v>
      </c>
      <c r="AO15891" s="5" t="s">
        <v>69</v>
      </c>
      <c r="AP15891" s="5" t="s">
        <v>4445</v>
      </c>
      <c r="AQ15891" s="5" t="s">
        <v>67</v>
      </c>
      <c r="AR15891" s="5" t="s">
        <v>68</v>
      </c>
      <c r="AS15891" s="6">
        <v>0</v>
      </c>
      <c r="AT15891" s="6">
        <v>1500000</v>
      </c>
      <c r="AU15891" s="6">
        <v>1500000</v>
      </c>
      <c r="AV15891" s="6">
        <v>2121250</v>
      </c>
      <c r="AW15891" t="str">
        <f t="shared" si="5228"/>
        <v>1-ADMINISTRACION CENTRAL</v>
      </c>
      <c r="AX15891" t="str">
        <f t="shared" si="5208"/>
        <v>2-GASTOS</v>
      </c>
      <c r="AY15891" t="str">
        <f t="shared" si="5209"/>
        <v>2.2-Gastos de capital</v>
      </c>
      <c r="AZ15891" t="str">
        <f t="shared" si="5210"/>
        <v>2.2.5-Activos no producidos</v>
      </c>
      <c r="BA15891" t="str">
        <f t="shared" si="5211"/>
        <v>2.2.5.1-Activos tangibles no producidos de origen natural</v>
      </c>
      <c r="BB15891" t="str">
        <f t="shared" si="5212"/>
        <v>2.6.9.3.01-Terrenos urbanos sin mejoras</v>
      </c>
      <c r="BC15891" t="str">
        <f t="shared" si="5213"/>
        <v>0211-MINISTERIO DE OBRAS PÚBLICAS Y COMUNICACIONES</v>
      </c>
      <c r="BD15891" t="str">
        <f t="shared" si="5214"/>
        <v>01-MINISTERIO DE OBRAS PUBLICAS Y COMUNICACIONES</v>
      </c>
      <c r="BE15891" t="str">
        <f t="shared" si="5215"/>
        <v>0001-MINISTERIO DE OBRAS PUBLICAS Y COMUNICACIONES</v>
      </c>
      <c r="BF15891" t="str">
        <f t="shared" si="5216"/>
        <v>0000-NO APLICA</v>
      </c>
      <c r="BG15891" t="str">
        <f t="shared" si="5217"/>
        <v>2-SERVICIOS ECONÓMICOS</v>
      </c>
      <c r="BH15891" t="str">
        <f t="shared" si="5218"/>
        <v>2.6-Transporte</v>
      </c>
      <c r="BI15891" t="str">
        <f t="shared" si="5219"/>
        <v>2.6.01-Transporte por carretera</v>
      </c>
      <c r="BJ15891" t="str">
        <f t="shared" si="5220"/>
        <v>13-Desarrollo en la infraestructura física de carreteras</v>
      </c>
      <c r="BK15891" t="str">
        <f t="shared" si="5221"/>
        <v>00-Acciones que no generan producción P13</v>
      </c>
      <c r="BL15891" t="str">
        <f t="shared" si="5222"/>
        <v>0051-Reconstrucción de carretera de acceso a Samaná.</v>
      </c>
      <c r="BM15891" t="str">
        <f t="shared" si="5223"/>
        <v>13-RECONSTRUCCIÓN ENTRADA DE ACCESO A LA PROVINCIA SAMANÁ</v>
      </c>
      <c r="BN15891" t="str">
        <f t="shared" si="5224"/>
        <v>13946-RECONSTRUCCIÓN ENTRADA DE ACCESO A LA PROVINCIA SAMANÁ</v>
      </c>
      <c r="BO15891" t="str">
        <f t="shared" si="5225"/>
        <v>03-REGION CIBAO NORDESTE</v>
      </c>
      <c r="BP15891" t="str">
        <f t="shared" si="5226"/>
        <v>20-SAMANA</v>
      </c>
      <c r="BQ15891" t="str">
        <f t="shared" si="5227"/>
        <v>2023/06-Junio</v>
      </c>
    </row>
    <row r="15892" spans="1:69" x14ac:dyDescent="0.25">
      <c r="A15892" s="5" t="s">
        <v>33</v>
      </c>
      <c r="B15892" s="5" t="s">
        <v>34</v>
      </c>
      <c r="C15892" s="5" t="s">
        <v>1020</v>
      </c>
      <c r="D15892" s="5" t="s">
        <v>1021</v>
      </c>
      <c r="E15892" s="5" t="s">
        <v>1648</v>
      </c>
      <c r="F15892" s="5" t="s">
        <v>4415</v>
      </c>
      <c r="G15892" s="5" t="s">
        <v>6659</v>
      </c>
      <c r="H15892" s="5" t="s">
        <v>6660</v>
      </c>
      <c r="I15892" s="5" t="s">
        <v>6661</v>
      </c>
      <c r="J15892" s="5" t="s">
        <v>6662</v>
      </c>
      <c r="K15892" s="5" t="s">
        <v>6663</v>
      </c>
      <c r="L15892" s="5" t="s">
        <v>6664</v>
      </c>
      <c r="M15892" s="5" t="s">
        <v>1020</v>
      </c>
      <c r="N15892" s="5" t="s">
        <v>436</v>
      </c>
      <c r="O15892" s="5" t="s">
        <v>437</v>
      </c>
      <c r="P15892" s="5" t="s">
        <v>265</v>
      </c>
      <c r="Q15892" s="5" t="s">
        <v>438</v>
      </c>
      <c r="R15892" s="5" t="s">
        <v>245</v>
      </c>
      <c r="S15892" s="5" t="s">
        <v>438</v>
      </c>
      <c r="T15892" s="5" t="s">
        <v>1034</v>
      </c>
      <c r="U15892" s="5" t="s">
        <v>1035</v>
      </c>
      <c r="V15892" s="5" t="s">
        <v>1020</v>
      </c>
      <c r="W15892" s="5" t="s">
        <v>1345</v>
      </c>
      <c r="X15892" s="5" t="s">
        <v>1346</v>
      </c>
      <c r="Y15892" s="5" t="s">
        <v>1347</v>
      </c>
      <c r="Z15892" s="5" t="s">
        <v>1348</v>
      </c>
      <c r="AA15892" s="5" t="s">
        <v>1349</v>
      </c>
      <c r="AB15892" s="5" t="s">
        <v>1183</v>
      </c>
      <c r="AC15892" s="5" t="s">
        <v>4709</v>
      </c>
      <c r="AD15892" s="5" t="s">
        <v>1044</v>
      </c>
      <c r="AE15892" s="5" t="s">
        <v>4710</v>
      </c>
      <c r="AF15892" s="5" t="s">
        <v>4423</v>
      </c>
      <c r="AG15892" s="5" t="s">
        <v>6671</v>
      </c>
      <c r="AH15892" s="5" t="s">
        <v>1228</v>
      </c>
      <c r="AI15892" s="5" t="s">
        <v>6672</v>
      </c>
      <c r="AJ15892" s="5" t="s">
        <v>959</v>
      </c>
      <c r="AK15892" s="5" t="s">
        <v>6673</v>
      </c>
      <c r="AL15892" s="5" t="s">
        <v>6672</v>
      </c>
      <c r="AM15892" s="5" t="s">
        <v>1157</v>
      </c>
      <c r="AN15892" s="5" t="s">
        <v>1210</v>
      </c>
      <c r="AO15892" s="5" t="s">
        <v>1277</v>
      </c>
      <c r="AP15892" s="5" t="s">
        <v>4500</v>
      </c>
      <c r="AQ15892" s="5" t="s">
        <v>67</v>
      </c>
      <c r="AR15892" s="5" t="s">
        <v>68</v>
      </c>
      <c r="AS15892" s="6">
        <v>0</v>
      </c>
      <c r="AT15892" s="6">
        <v>0</v>
      </c>
      <c r="AU15892" s="6">
        <v>372380</v>
      </c>
      <c r="AV15892" s="6">
        <v>7678871</v>
      </c>
      <c r="AW15892" t="str">
        <f t="shared" si="5228"/>
        <v>1-ADMINISTRACION CENTRAL</v>
      </c>
      <c r="AX15892" t="str">
        <f t="shared" si="5208"/>
        <v>2-GASTOS</v>
      </c>
      <c r="AY15892" t="str">
        <f t="shared" si="5209"/>
        <v>2.2-Gastos de capital</v>
      </c>
      <c r="AZ15892" t="str">
        <f t="shared" si="5210"/>
        <v>2.2.5-Activos no producidos</v>
      </c>
      <c r="BA15892" t="str">
        <f t="shared" si="5211"/>
        <v>2.2.5.1-Activos tangibles no producidos de origen natural</v>
      </c>
      <c r="BB15892" t="str">
        <f t="shared" si="5212"/>
        <v>2.6.9.3.01-Terrenos urbanos sin mejoras</v>
      </c>
      <c r="BC15892" t="str">
        <f t="shared" si="5213"/>
        <v>0211-MINISTERIO DE OBRAS PÚBLICAS Y COMUNICACIONES</v>
      </c>
      <c r="BD15892" t="str">
        <f t="shared" si="5214"/>
        <v>01-MINISTERIO DE OBRAS PUBLICAS Y COMUNICACIONES</v>
      </c>
      <c r="BE15892" t="str">
        <f t="shared" si="5215"/>
        <v>0001-MINISTERIO DE OBRAS PUBLICAS Y COMUNICACIONES</v>
      </c>
      <c r="BF15892" t="str">
        <f t="shared" si="5216"/>
        <v>0000-NO APLICA</v>
      </c>
      <c r="BG15892" t="str">
        <f t="shared" si="5217"/>
        <v>2-SERVICIOS ECONÓMICOS</v>
      </c>
      <c r="BH15892" t="str">
        <f t="shared" si="5218"/>
        <v>2.6-Transporte</v>
      </c>
      <c r="BI15892" t="str">
        <f t="shared" si="5219"/>
        <v>2.6.01-Transporte por carretera</v>
      </c>
      <c r="BJ15892" t="str">
        <f t="shared" si="5220"/>
        <v>13-Desarrollo en la infraestructura física de carreteras</v>
      </c>
      <c r="BK15892" t="str">
        <f t="shared" si="5221"/>
        <v>00-Acciones que no generan producción P13</v>
      </c>
      <c r="BL15892" t="str">
        <f t="shared" si="5222"/>
        <v>0051-Reconstrucción de carretera de acceso a Samaná.</v>
      </c>
      <c r="BM15892" t="str">
        <f t="shared" si="5223"/>
        <v>27-RECONSTRUCCIÓN DE LA CARRETERA ENRIQUILLO - PEDERNALES EN LAS PROVINCIAS BARAHONA Y PEDERNALES</v>
      </c>
      <c r="BN15892" t="str">
        <f t="shared" si="5224"/>
        <v>12631-RECONSTRUCCIÓN DE LA CARRETERA ENRIQUILLO - PEDERNALES EN LAS PROVINCIAS BARAHONA Y PEDERNALES</v>
      </c>
      <c r="BO15892" t="str">
        <f t="shared" si="5225"/>
        <v>06-REGION ENRIQUILLO</v>
      </c>
      <c r="BP15892" t="str">
        <f t="shared" si="5226"/>
        <v>16-PEDERNALES</v>
      </c>
      <c r="BQ15892" t="str">
        <f t="shared" si="5227"/>
        <v>2023/06-Junio</v>
      </c>
    </row>
    <row r="15893" spans="1:69" x14ac:dyDescent="0.25">
      <c r="A15893" s="5" t="s">
        <v>33</v>
      </c>
      <c r="B15893" s="5" t="s">
        <v>34</v>
      </c>
      <c r="C15893" s="5" t="s">
        <v>1020</v>
      </c>
      <c r="D15893" s="5" t="s">
        <v>1021</v>
      </c>
      <c r="E15893" s="5" t="s">
        <v>1648</v>
      </c>
      <c r="F15893" s="5" t="s">
        <v>4415</v>
      </c>
      <c r="G15893" s="5" t="s">
        <v>6659</v>
      </c>
      <c r="H15893" s="5" t="s">
        <v>6660</v>
      </c>
      <c r="I15893" s="5" t="s">
        <v>6661</v>
      </c>
      <c r="J15893" s="5" t="s">
        <v>6662</v>
      </c>
      <c r="K15893" s="5" t="s">
        <v>6663</v>
      </c>
      <c r="L15893" s="5" t="s">
        <v>6664</v>
      </c>
      <c r="M15893" s="5" t="s">
        <v>1020</v>
      </c>
      <c r="N15893" s="5" t="s">
        <v>436</v>
      </c>
      <c r="O15893" s="5" t="s">
        <v>437</v>
      </c>
      <c r="P15893" s="5" t="s">
        <v>265</v>
      </c>
      <c r="Q15893" s="5" t="s">
        <v>438</v>
      </c>
      <c r="R15893" s="5" t="s">
        <v>245</v>
      </c>
      <c r="S15893" s="5" t="s">
        <v>438</v>
      </c>
      <c r="T15893" s="5" t="s">
        <v>1034</v>
      </c>
      <c r="U15893" s="5" t="s">
        <v>1035</v>
      </c>
      <c r="V15893" s="5" t="s">
        <v>1020</v>
      </c>
      <c r="W15893" s="5" t="s">
        <v>1345</v>
      </c>
      <c r="X15893" s="5" t="s">
        <v>1346</v>
      </c>
      <c r="Y15893" s="5" t="s">
        <v>1347</v>
      </c>
      <c r="Z15893" s="5" t="s">
        <v>1348</v>
      </c>
      <c r="AA15893" s="5" t="s">
        <v>1349</v>
      </c>
      <c r="AB15893" s="5" t="s">
        <v>1109</v>
      </c>
      <c r="AC15893" s="5" t="s">
        <v>4764</v>
      </c>
      <c r="AD15893" s="5" t="s">
        <v>1044</v>
      </c>
      <c r="AE15893" s="5" t="s">
        <v>1612</v>
      </c>
      <c r="AF15893" s="5" t="s">
        <v>4423</v>
      </c>
      <c r="AG15893" s="5" t="s">
        <v>4765</v>
      </c>
      <c r="AH15893" s="5" t="s">
        <v>1213</v>
      </c>
      <c r="AI15893" s="5" t="s">
        <v>4765</v>
      </c>
      <c r="AJ15893" s="5" t="s">
        <v>959</v>
      </c>
      <c r="AK15893" s="5" t="s">
        <v>4766</v>
      </c>
      <c r="AL15893" s="5" t="s">
        <v>4765</v>
      </c>
      <c r="AM15893" s="5" t="s">
        <v>49</v>
      </c>
      <c r="AN15893" s="5" t="s">
        <v>1957</v>
      </c>
      <c r="AO15893" s="5" t="s">
        <v>363</v>
      </c>
      <c r="AP15893" s="5" t="s">
        <v>3185</v>
      </c>
      <c r="AQ15893" s="5" t="s">
        <v>67</v>
      </c>
      <c r="AR15893" s="5" t="s">
        <v>68</v>
      </c>
      <c r="AS15893" s="6">
        <v>0</v>
      </c>
      <c r="AT15893" s="6">
        <v>2683480</v>
      </c>
      <c r="AU15893" s="6">
        <v>2683480</v>
      </c>
      <c r="AV15893" s="6">
        <v>2683480</v>
      </c>
      <c r="AW15893" t="str">
        <f t="shared" si="5228"/>
        <v>1-ADMINISTRACION CENTRAL</v>
      </c>
      <c r="AX15893" t="str">
        <f t="shared" si="5208"/>
        <v>2-GASTOS</v>
      </c>
      <c r="AY15893" t="str">
        <f t="shared" si="5209"/>
        <v>2.2-Gastos de capital</v>
      </c>
      <c r="AZ15893" t="str">
        <f t="shared" si="5210"/>
        <v>2.2.5-Activos no producidos</v>
      </c>
      <c r="BA15893" t="str">
        <f t="shared" si="5211"/>
        <v>2.2.5.1-Activos tangibles no producidos de origen natural</v>
      </c>
      <c r="BB15893" t="str">
        <f t="shared" si="5212"/>
        <v>2.6.9.3.01-Terrenos urbanos sin mejoras</v>
      </c>
      <c r="BC15893" t="str">
        <f t="shared" si="5213"/>
        <v>0211-MINISTERIO DE OBRAS PÚBLICAS Y COMUNICACIONES</v>
      </c>
      <c r="BD15893" t="str">
        <f t="shared" si="5214"/>
        <v>01-MINISTERIO DE OBRAS PUBLICAS Y COMUNICACIONES</v>
      </c>
      <c r="BE15893" t="str">
        <f t="shared" si="5215"/>
        <v>0001-MINISTERIO DE OBRAS PUBLICAS Y COMUNICACIONES</v>
      </c>
      <c r="BF15893" t="str">
        <f t="shared" si="5216"/>
        <v>0000-NO APLICA</v>
      </c>
      <c r="BG15893" t="str">
        <f t="shared" si="5217"/>
        <v>2-SERVICIOS ECONÓMICOS</v>
      </c>
      <c r="BH15893" t="str">
        <f t="shared" si="5218"/>
        <v>2.6-Transporte</v>
      </c>
      <c r="BI15893" t="str">
        <f t="shared" si="5219"/>
        <v>2.6.01-Transporte por carretera</v>
      </c>
      <c r="BJ15893" t="str">
        <f t="shared" si="5220"/>
        <v>15-Desarrollo en la infraestructura física de puentes</v>
      </c>
      <c r="BK15893" t="str">
        <f t="shared" si="5221"/>
        <v>00-Acciones que no generan producción P15</v>
      </c>
      <c r="BL15893" t="str">
        <f t="shared" si="5222"/>
        <v>0051-CONSTRUCCIÓN PUENTE  SOBRE EL RIO TABARA ARRIBA, PROVINCIA AZUA</v>
      </c>
      <c r="BM15893" t="str">
        <f t="shared" si="5223"/>
        <v>08-CONSTRUCCIÓN PUENTE  SOBRE EL RIO TABARA ARRIBA, PROVINCIA AZUA</v>
      </c>
      <c r="BN15893" t="str">
        <f t="shared" si="5224"/>
        <v>14293-CONSTRUCCIÓN PUENTE  SOBRE EL RIO TABARA ARRIBA, PROVINCIA AZUA</v>
      </c>
      <c r="BO15893" t="str">
        <f t="shared" si="5225"/>
        <v>05-REGION VALDESIA</v>
      </c>
      <c r="BP15893" t="str">
        <f t="shared" si="5226"/>
        <v>02-AZUA</v>
      </c>
      <c r="BQ15893" t="str">
        <f t="shared" si="5227"/>
        <v>2023/06-Junio</v>
      </c>
    </row>
    <row r="15894" spans="1:69" x14ac:dyDescent="0.25">
      <c r="A15894" s="5" t="s">
        <v>33</v>
      </c>
      <c r="B15894" s="5" t="s">
        <v>34</v>
      </c>
      <c r="C15894" s="5" t="s">
        <v>1020</v>
      </c>
      <c r="D15894" s="5" t="s">
        <v>1021</v>
      </c>
      <c r="E15894" s="5" t="s">
        <v>1648</v>
      </c>
      <c r="F15894" s="5" t="s">
        <v>4415</v>
      </c>
      <c r="G15894" s="5" t="s">
        <v>6659</v>
      </c>
      <c r="H15894" s="5" t="s">
        <v>6660</v>
      </c>
      <c r="I15894" s="5" t="s">
        <v>6661</v>
      </c>
      <c r="J15894" s="5" t="s">
        <v>6662</v>
      </c>
      <c r="K15894" s="5" t="s">
        <v>6663</v>
      </c>
      <c r="L15894" s="5" t="s">
        <v>6664</v>
      </c>
      <c r="M15894" s="5" t="s">
        <v>1020</v>
      </c>
      <c r="N15894" s="5" t="s">
        <v>436</v>
      </c>
      <c r="O15894" s="5" t="s">
        <v>437</v>
      </c>
      <c r="P15894" s="5" t="s">
        <v>265</v>
      </c>
      <c r="Q15894" s="5" t="s">
        <v>438</v>
      </c>
      <c r="R15894" s="5" t="s">
        <v>245</v>
      </c>
      <c r="S15894" s="5" t="s">
        <v>438</v>
      </c>
      <c r="T15894" s="5" t="s">
        <v>1034</v>
      </c>
      <c r="U15894" s="5" t="s">
        <v>1035</v>
      </c>
      <c r="V15894" s="5" t="s">
        <v>1020</v>
      </c>
      <c r="W15894" s="5" t="s">
        <v>1345</v>
      </c>
      <c r="X15894" s="5" t="s">
        <v>1346</v>
      </c>
      <c r="Y15894" s="5" t="s">
        <v>1347</v>
      </c>
      <c r="Z15894" s="5" t="s">
        <v>1348</v>
      </c>
      <c r="AA15894" s="5" t="s">
        <v>1349</v>
      </c>
      <c r="AB15894" s="5" t="s">
        <v>1109</v>
      </c>
      <c r="AC15894" s="5" t="s">
        <v>4764</v>
      </c>
      <c r="AD15894" s="5" t="s">
        <v>1044</v>
      </c>
      <c r="AE15894" s="5" t="s">
        <v>1612</v>
      </c>
      <c r="AF15894" s="5" t="s">
        <v>4478</v>
      </c>
      <c r="AG15894" s="5" t="s">
        <v>6674</v>
      </c>
      <c r="AH15894" s="5" t="s">
        <v>1183</v>
      </c>
      <c r="AI15894" s="5" t="s">
        <v>6675</v>
      </c>
      <c r="AJ15894" s="5" t="s">
        <v>959</v>
      </c>
      <c r="AK15894" s="5" t="s">
        <v>6676</v>
      </c>
      <c r="AL15894" s="5" t="s">
        <v>6675</v>
      </c>
      <c r="AM15894" s="5" t="s">
        <v>363</v>
      </c>
      <c r="AN15894" s="5" t="s">
        <v>1224</v>
      </c>
      <c r="AO15894" s="5" t="s">
        <v>1183</v>
      </c>
      <c r="AP15894" s="5" t="s">
        <v>1225</v>
      </c>
      <c r="AQ15894" s="5" t="s">
        <v>67</v>
      </c>
      <c r="AR15894" s="5" t="s">
        <v>68</v>
      </c>
      <c r="AS15894" s="6">
        <v>0</v>
      </c>
      <c r="AT15894" s="6">
        <v>6109549.5</v>
      </c>
      <c r="AU15894" s="6">
        <v>6109549.5</v>
      </c>
      <c r="AV15894" s="6">
        <v>0</v>
      </c>
      <c r="AW15894" t="str">
        <f t="shared" si="5228"/>
        <v>1-ADMINISTRACION CENTRAL</v>
      </c>
      <c r="AX15894" t="str">
        <f t="shared" si="5208"/>
        <v>2-GASTOS</v>
      </c>
      <c r="AY15894" t="str">
        <f t="shared" si="5209"/>
        <v>2.2-Gastos de capital</v>
      </c>
      <c r="AZ15894" t="str">
        <f t="shared" si="5210"/>
        <v>2.2.5-Activos no producidos</v>
      </c>
      <c r="BA15894" t="str">
        <f t="shared" si="5211"/>
        <v>2.2.5.1-Activos tangibles no producidos de origen natural</v>
      </c>
      <c r="BB15894" t="str">
        <f t="shared" si="5212"/>
        <v>2.6.9.3.01-Terrenos urbanos sin mejoras</v>
      </c>
      <c r="BC15894" t="str">
        <f t="shared" si="5213"/>
        <v>0211-MINISTERIO DE OBRAS PÚBLICAS Y COMUNICACIONES</v>
      </c>
      <c r="BD15894" t="str">
        <f t="shared" si="5214"/>
        <v>01-MINISTERIO DE OBRAS PUBLICAS Y COMUNICACIONES</v>
      </c>
      <c r="BE15894" t="str">
        <f t="shared" si="5215"/>
        <v>0001-MINISTERIO DE OBRAS PUBLICAS Y COMUNICACIONES</v>
      </c>
      <c r="BF15894" t="str">
        <f t="shared" si="5216"/>
        <v>0000-NO APLICA</v>
      </c>
      <c r="BG15894" t="str">
        <f t="shared" si="5217"/>
        <v>2-SERVICIOS ECONÓMICOS</v>
      </c>
      <c r="BH15894" t="str">
        <f t="shared" si="5218"/>
        <v>2.6-Transporte</v>
      </c>
      <c r="BI15894" t="str">
        <f t="shared" si="5219"/>
        <v>2.6.01-Transporte por carretera</v>
      </c>
      <c r="BJ15894" t="str">
        <f t="shared" si="5220"/>
        <v>15-Desarrollo en la infraestructura física de puentes</v>
      </c>
      <c r="BK15894" t="str">
        <f t="shared" si="5221"/>
        <v>00-Acciones que no generan producción P15</v>
      </c>
      <c r="BL15894" t="str">
        <f t="shared" si="5222"/>
        <v>0053-Expropiaciones de terreno</v>
      </c>
      <c r="BM15894" t="str">
        <f t="shared" si="5223"/>
        <v>13-CONSTRUCCIÓN PUENTE SOBRE EL RIO CAMU, COMUNIDAD SABANETA, PROVINCIA LA VEGA</v>
      </c>
      <c r="BN15894" t="str">
        <f t="shared" si="5224"/>
        <v>14441-CONSTRUCCIÓN PUENTE SOBRE EL RIO CAMU, COMUNIDAD SABANETA, PROVINCIA LA VEGA</v>
      </c>
      <c r="BO15894" t="str">
        <f t="shared" si="5225"/>
        <v>02-REGION CIBAO SUR</v>
      </c>
      <c r="BP15894" t="str">
        <f t="shared" si="5226"/>
        <v>13-LA VEGA</v>
      </c>
      <c r="BQ15894" t="str">
        <f t="shared" si="5227"/>
        <v>2023/06-Junio</v>
      </c>
    </row>
    <row r="15895" spans="1:69" x14ac:dyDescent="0.25">
      <c r="A15895" s="5" t="s">
        <v>33</v>
      </c>
      <c r="B15895" s="5" t="s">
        <v>34</v>
      </c>
      <c r="C15895" s="5" t="s">
        <v>1020</v>
      </c>
      <c r="D15895" s="5" t="s">
        <v>1021</v>
      </c>
      <c r="E15895" s="5" t="s">
        <v>1648</v>
      </c>
      <c r="F15895" s="5" t="s">
        <v>4415</v>
      </c>
      <c r="G15895" s="5" t="s">
        <v>6659</v>
      </c>
      <c r="H15895" s="5" t="s">
        <v>6660</v>
      </c>
      <c r="I15895" s="5" t="s">
        <v>6661</v>
      </c>
      <c r="J15895" s="5" t="s">
        <v>6662</v>
      </c>
      <c r="K15895" s="5" t="s">
        <v>6663</v>
      </c>
      <c r="L15895" s="5" t="s">
        <v>6664</v>
      </c>
      <c r="M15895" s="5" t="s">
        <v>1020</v>
      </c>
      <c r="N15895" s="5" t="s">
        <v>436</v>
      </c>
      <c r="O15895" s="5" t="s">
        <v>437</v>
      </c>
      <c r="P15895" s="5" t="s">
        <v>265</v>
      </c>
      <c r="Q15895" s="5" t="s">
        <v>438</v>
      </c>
      <c r="R15895" s="5" t="s">
        <v>245</v>
      </c>
      <c r="S15895" s="5" t="s">
        <v>438</v>
      </c>
      <c r="T15895" s="5" t="s">
        <v>1034</v>
      </c>
      <c r="U15895" s="5" t="s">
        <v>1035</v>
      </c>
      <c r="V15895" s="5" t="s">
        <v>1020</v>
      </c>
      <c r="W15895" s="5" t="s">
        <v>1345</v>
      </c>
      <c r="X15895" s="5" t="s">
        <v>1346</v>
      </c>
      <c r="Y15895" s="5" t="s">
        <v>1347</v>
      </c>
      <c r="Z15895" s="5" t="s">
        <v>1348</v>
      </c>
      <c r="AA15895" s="5" t="s">
        <v>1349</v>
      </c>
      <c r="AB15895" s="5" t="s">
        <v>1132</v>
      </c>
      <c r="AC15895" s="5" t="s">
        <v>4776</v>
      </c>
      <c r="AD15895" s="5" t="s">
        <v>1044</v>
      </c>
      <c r="AE15895" s="5" t="s">
        <v>1566</v>
      </c>
      <c r="AF15895" s="5" t="s">
        <v>4434</v>
      </c>
      <c r="AG15895" s="5" t="s">
        <v>6677</v>
      </c>
      <c r="AH15895" s="5" t="s">
        <v>1217</v>
      </c>
      <c r="AI15895" s="5" t="s">
        <v>6678</v>
      </c>
      <c r="AJ15895" s="5" t="s">
        <v>959</v>
      </c>
      <c r="AK15895" s="5" t="s">
        <v>6679</v>
      </c>
      <c r="AL15895" s="5" t="s">
        <v>6678</v>
      </c>
      <c r="AM15895" s="5" t="s">
        <v>502</v>
      </c>
      <c r="AN15895" s="5" t="s">
        <v>2329</v>
      </c>
      <c r="AO15895" s="5" t="s">
        <v>1175</v>
      </c>
      <c r="AP15895" s="5" t="s">
        <v>4734</v>
      </c>
      <c r="AQ15895" s="5" t="s">
        <v>67</v>
      </c>
      <c r="AR15895" s="5" t="s">
        <v>68</v>
      </c>
      <c r="AS15895" s="6">
        <v>0</v>
      </c>
      <c r="AT15895" s="6">
        <v>0</v>
      </c>
      <c r="AU15895" s="6">
        <v>0</v>
      </c>
      <c r="AV15895" s="6">
        <v>4850000</v>
      </c>
      <c r="AW15895" t="str">
        <f t="shared" si="5228"/>
        <v>1-ADMINISTRACION CENTRAL</v>
      </c>
      <c r="AX15895" t="str">
        <f t="shared" si="5208"/>
        <v>2-GASTOS</v>
      </c>
      <c r="AY15895" t="str">
        <f t="shared" si="5209"/>
        <v>2.2-Gastos de capital</v>
      </c>
      <c r="AZ15895" t="str">
        <f t="shared" si="5210"/>
        <v>2.2.5-Activos no producidos</v>
      </c>
      <c r="BA15895" t="str">
        <f t="shared" si="5211"/>
        <v>2.2.5.1-Activos tangibles no producidos de origen natural</v>
      </c>
      <c r="BB15895" t="str">
        <f t="shared" si="5212"/>
        <v>2.6.9.3.01-Terrenos urbanos sin mejoras</v>
      </c>
      <c r="BC15895" t="str">
        <f t="shared" si="5213"/>
        <v>0211-MINISTERIO DE OBRAS PÚBLICAS Y COMUNICACIONES</v>
      </c>
      <c r="BD15895" t="str">
        <f t="shared" si="5214"/>
        <v>01-MINISTERIO DE OBRAS PUBLICAS Y COMUNICACIONES</v>
      </c>
      <c r="BE15895" t="str">
        <f t="shared" si="5215"/>
        <v>0001-MINISTERIO DE OBRAS PUBLICAS Y COMUNICACIONES</v>
      </c>
      <c r="BF15895" t="str">
        <f t="shared" si="5216"/>
        <v>0000-NO APLICA</v>
      </c>
      <c r="BG15895" t="str">
        <f t="shared" si="5217"/>
        <v>2-SERVICIOS ECONÓMICOS</v>
      </c>
      <c r="BH15895" t="str">
        <f t="shared" si="5218"/>
        <v>2.6-Transporte</v>
      </c>
      <c r="BI15895" t="str">
        <f t="shared" si="5219"/>
        <v>2.6.01-Transporte por carretera</v>
      </c>
      <c r="BJ15895" t="str">
        <f t="shared" si="5220"/>
        <v>18-Desarrollo en la infraestructura física de muelles y puertos</v>
      </c>
      <c r="BK15895" t="str">
        <f t="shared" si="5221"/>
        <v>00-Acciones que no generan producción P18</v>
      </c>
      <c r="BL15895" t="str">
        <f t="shared" si="5222"/>
        <v>0052-Habilitación de disipadores de energía para la protección de la barrera marina</v>
      </c>
      <c r="BM15895" t="str">
        <f t="shared" si="5223"/>
        <v>07-CONSTRUCCIÓN BARRERA DE PROTECCIÓN MARINA, TRAMO VIAL, OBRAS CONEXAS Y COMPLEMENTARIAS EN NAGUA, PROVINCIA MARÍA TRINIDAD SANCHEZ.</v>
      </c>
      <c r="BN15895" t="str">
        <f t="shared" si="5224"/>
        <v>14790-CONSTRUCCIÓN BARRERA DE PROTECCIÓN MARINA, TRAMO VIAL, OBRAS CONEXAS Y COMPLEMENTARIAS EN NAGUA, PROVINCIA MARÍA TRINIDAD SANCHEZ.</v>
      </c>
      <c r="BO15895" t="str">
        <f t="shared" si="5225"/>
        <v>03-REGION CIBAO NORDESTE</v>
      </c>
      <c r="BP15895" t="str">
        <f t="shared" si="5226"/>
        <v>14-MARIA TRINIDAD SANCHEZ</v>
      </c>
      <c r="BQ15895" t="str">
        <f t="shared" si="5227"/>
        <v>2023/06-Junio</v>
      </c>
    </row>
    <row r="15896" spans="1:69" x14ac:dyDescent="0.25">
      <c r="A15896" s="5" t="s">
        <v>33</v>
      </c>
      <c r="B15896" s="5" t="s">
        <v>34</v>
      </c>
      <c r="C15896" s="5" t="s">
        <v>1020</v>
      </c>
      <c r="D15896" s="5" t="s">
        <v>1021</v>
      </c>
      <c r="E15896" s="5" t="s">
        <v>1648</v>
      </c>
      <c r="F15896" s="5" t="s">
        <v>4415</v>
      </c>
      <c r="G15896" s="5" t="s">
        <v>6659</v>
      </c>
      <c r="H15896" s="5" t="s">
        <v>6660</v>
      </c>
      <c r="I15896" s="5" t="s">
        <v>6661</v>
      </c>
      <c r="J15896" s="5" t="s">
        <v>6662</v>
      </c>
      <c r="K15896" s="5" t="s">
        <v>6663</v>
      </c>
      <c r="L15896" s="5" t="s">
        <v>6664</v>
      </c>
      <c r="M15896" s="5" t="s">
        <v>1020</v>
      </c>
      <c r="N15896" s="5" t="s">
        <v>436</v>
      </c>
      <c r="O15896" s="5" t="s">
        <v>437</v>
      </c>
      <c r="P15896" s="5" t="s">
        <v>265</v>
      </c>
      <c r="Q15896" s="5" t="s">
        <v>438</v>
      </c>
      <c r="R15896" s="5" t="s">
        <v>245</v>
      </c>
      <c r="S15896" s="5" t="s">
        <v>438</v>
      </c>
      <c r="T15896" s="5" t="s">
        <v>1034</v>
      </c>
      <c r="U15896" s="5" t="s">
        <v>1035</v>
      </c>
      <c r="V15896" s="5" t="s">
        <v>1020</v>
      </c>
      <c r="W15896" s="5" t="s">
        <v>1345</v>
      </c>
      <c r="X15896" s="5" t="s">
        <v>1346</v>
      </c>
      <c r="Y15896" s="5" t="s">
        <v>1347</v>
      </c>
      <c r="Z15896" s="5" t="s">
        <v>1348</v>
      </c>
      <c r="AA15896" s="5" t="s">
        <v>1349</v>
      </c>
      <c r="AB15896" s="5" t="s">
        <v>1132</v>
      </c>
      <c r="AC15896" s="5" t="s">
        <v>4776</v>
      </c>
      <c r="AD15896" s="5" t="s">
        <v>1044</v>
      </c>
      <c r="AE15896" s="5" t="s">
        <v>1566</v>
      </c>
      <c r="AF15896" s="5" t="s">
        <v>4428</v>
      </c>
      <c r="AG15896" s="5" t="s">
        <v>6680</v>
      </c>
      <c r="AH15896" s="5" t="s">
        <v>1217</v>
      </c>
      <c r="AI15896" s="5" t="s">
        <v>6678</v>
      </c>
      <c r="AJ15896" s="5" t="s">
        <v>959</v>
      </c>
      <c r="AK15896" s="5" t="s">
        <v>6679</v>
      </c>
      <c r="AL15896" s="5" t="s">
        <v>6678</v>
      </c>
      <c r="AM15896" s="5" t="s">
        <v>502</v>
      </c>
      <c r="AN15896" s="5" t="s">
        <v>2329</v>
      </c>
      <c r="AO15896" s="5" t="s">
        <v>1175</v>
      </c>
      <c r="AP15896" s="5" t="s">
        <v>4734</v>
      </c>
      <c r="AQ15896" s="5" t="s">
        <v>67</v>
      </c>
      <c r="AR15896" s="5" t="s">
        <v>68</v>
      </c>
      <c r="AS15896" s="6">
        <v>0</v>
      </c>
      <c r="AT15896" s="6">
        <v>0</v>
      </c>
      <c r="AU15896" s="6">
        <v>0</v>
      </c>
      <c r="AV15896" s="6">
        <v>6300030</v>
      </c>
      <c r="AW15896" t="str">
        <f t="shared" si="5228"/>
        <v>1-ADMINISTRACION CENTRAL</v>
      </c>
      <c r="AX15896" t="str">
        <f t="shared" si="5208"/>
        <v>2-GASTOS</v>
      </c>
      <c r="AY15896" t="str">
        <f t="shared" si="5209"/>
        <v>2.2-Gastos de capital</v>
      </c>
      <c r="AZ15896" t="str">
        <f t="shared" si="5210"/>
        <v>2.2.5-Activos no producidos</v>
      </c>
      <c r="BA15896" t="str">
        <f t="shared" si="5211"/>
        <v>2.2.5.1-Activos tangibles no producidos de origen natural</v>
      </c>
      <c r="BB15896" t="str">
        <f t="shared" si="5212"/>
        <v>2.6.9.3.01-Terrenos urbanos sin mejoras</v>
      </c>
      <c r="BC15896" t="str">
        <f t="shared" si="5213"/>
        <v>0211-MINISTERIO DE OBRAS PÚBLICAS Y COMUNICACIONES</v>
      </c>
      <c r="BD15896" t="str">
        <f t="shared" si="5214"/>
        <v>01-MINISTERIO DE OBRAS PUBLICAS Y COMUNICACIONES</v>
      </c>
      <c r="BE15896" t="str">
        <f t="shared" si="5215"/>
        <v>0001-MINISTERIO DE OBRAS PUBLICAS Y COMUNICACIONES</v>
      </c>
      <c r="BF15896" t="str">
        <f t="shared" si="5216"/>
        <v>0000-NO APLICA</v>
      </c>
      <c r="BG15896" t="str">
        <f t="shared" si="5217"/>
        <v>2-SERVICIOS ECONÓMICOS</v>
      </c>
      <c r="BH15896" t="str">
        <f t="shared" si="5218"/>
        <v>2.6-Transporte</v>
      </c>
      <c r="BI15896" t="str">
        <f t="shared" si="5219"/>
        <v>2.6.01-Transporte por carretera</v>
      </c>
      <c r="BJ15896" t="str">
        <f t="shared" si="5220"/>
        <v>18-Desarrollo en la infraestructura física de muelles y puertos</v>
      </c>
      <c r="BK15896" t="str">
        <f t="shared" si="5221"/>
        <v>00-Acciones que no generan producción P18</v>
      </c>
      <c r="BL15896" t="str">
        <f t="shared" si="5222"/>
        <v>0054-Construcción de un tramo vial expreso sobre plataforma costera de impacto del oleaje</v>
      </c>
      <c r="BM15896" t="str">
        <f t="shared" si="5223"/>
        <v>07-CONSTRUCCIÓN BARRERA DE PROTECCIÓN MARINA, TRAMO VIAL, OBRAS CONEXAS Y COMPLEMENTARIAS EN NAGUA, PROVINCIA MARÍA TRINIDAD SANCHEZ.</v>
      </c>
      <c r="BN15896" t="str">
        <f t="shared" si="5224"/>
        <v>14790-CONSTRUCCIÓN BARRERA DE PROTECCIÓN MARINA, TRAMO VIAL, OBRAS CONEXAS Y COMPLEMENTARIAS EN NAGUA, PROVINCIA MARÍA TRINIDAD SANCHEZ.</v>
      </c>
      <c r="BO15896" t="str">
        <f t="shared" si="5225"/>
        <v>03-REGION CIBAO NORDESTE</v>
      </c>
      <c r="BP15896" t="str">
        <f t="shared" si="5226"/>
        <v>14-MARIA TRINIDAD SANCHEZ</v>
      </c>
      <c r="BQ15896" t="str">
        <f t="shared" si="5227"/>
        <v>2023/06-Junio</v>
      </c>
    </row>
    <row r="15897" spans="1:69" x14ac:dyDescent="0.25">
      <c r="A15897" s="5" t="s">
        <v>33</v>
      </c>
      <c r="B15897" s="5" t="s">
        <v>34</v>
      </c>
      <c r="C15897" s="5" t="s">
        <v>1020</v>
      </c>
      <c r="D15897" s="5" t="s">
        <v>1021</v>
      </c>
      <c r="E15897" s="5" t="s">
        <v>1648</v>
      </c>
      <c r="F15897" s="5" t="s">
        <v>4415</v>
      </c>
      <c r="G15897" s="5" t="s">
        <v>6659</v>
      </c>
      <c r="H15897" s="5" t="s">
        <v>6660</v>
      </c>
      <c r="I15897" s="5" t="s">
        <v>6661</v>
      </c>
      <c r="J15897" s="5" t="s">
        <v>6662</v>
      </c>
      <c r="K15897" s="5" t="s">
        <v>6663</v>
      </c>
      <c r="L15897" s="5" t="s">
        <v>6664</v>
      </c>
      <c r="M15897" s="5" t="s">
        <v>1020</v>
      </c>
      <c r="N15897" s="5" t="s">
        <v>436</v>
      </c>
      <c r="O15897" s="5" t="s">
        <v>437</v>
      </c>
      <c r="P15897" s="5" t="s">
        <v>265</v>
      </c>
      <c r="Q15897" s="5" t="s">
        <v>438</v>
      </c>
      <c r="R15897" s="5" t="s">
        <v>245</v>
      </c>
      <c r="S15897" s="5" t="s">
        <v>438</v>
      </c>
      <c r="T15897" s="5" t="s">
        <v>1034</v>
      </c>
      <c r="U15897" s="5" t="s">
        <v>1035</v>
      </c>
      <c r="V15897" s="5" t="s">
        <v>1020</v>
      </c>
      <c r="W15897" s="5" t="s">
        <v>1345</v>
      </c>
      <c r="X15897" s="5" t="s">
        <v>1346</v>
      </c>
      <c r="Y15897" s="5" t="s">
        <v>1347</v>
      </c>
      <c r="Z15897" s="5" t="s">
        <v>1348</v>
      </c>
      <c r="AA15897" s="5" t="s">
        <v>1349</v>
      </c>
      <c r="AB15897" s="5" t="s">
        <v>1132</v>
      </c>
      <c r="AC15897" s="5" t="s">
        <v>4776</v>
      </c>
      <c r="AD15897" s="5" t="s">
        <v>1044</v>
      </c>
      <c r="AE15897" s="5" t="s">
        <v>1566</v>
      </c>
      <c r="AF15897" s="5" t="s">
        <v>4432</v>
      </c>
      <c r="AG15897" s="5" t="s">
        <v>6681</v>
      </c>
      <c r="AH15897" s="5" t="s">
        <v>1217</v>
      </c>
      <c r="AI15897" s="5" t="s">
        <v>6678</v>
      </c>
      <c r="AJ15897" s="5" t="s">
        <v>959</v>
      </c>
      <c r="AK15897" s="5" t="s">
        <v>6679</v>
      </c>
      <c r="AL15897" s="5" t="s">
        <v>6678</v>
      </c>
      <c r="AM15897" s="5" t="s">
        <v>502</v>
      </c>
      <c r="AN15897" s="5" t="s">
        <v>2329</v>
      </c>
      <c r="AO15897" s="5" t="s">
        <v>1175</v>
      </c>
      <c r="AP15897" s="5" t="s">
        <v>4734</v>
      </c>
      <c r="AQ15897" s="5" t="s">
        <v>67</v>
      </c>
      <c r="AR15897" s="5" t="s">
        <v>68</v>
      </c>
      <c r="AS15897" s="6">
        <v>0</v>
      </c>
      <c r="AT15897" s="6">
        <v>0</v>
      </c>
      <c r="AU15897" s="6">
        <v>0</v>
      </c>
      <c r="AV15897" s="6">
        <v>4350000</v>
      </c>
      <c r="AW15897" t="str">
        <f t="shared" si="5228"/>
        <v>1-ADMINISTRACION CENTRAL</v>
      </c>
      <c r="AX15897" t="str">
        <f t="shared" si="5208"/>
        <v>2-GASTOS</v>
      </c>
      <c r="AY15897" t="str">
        <f t="shared" si="5209"/>
        <v>2.2-Gastos de capital</v>
      </c>
      <c r="AZ15897" t="str">
        <f t="shared" si="5210"/>
        <v>2.2.5-Activos no producidos</v>
      </c>
      <c r="BA15897" t="str">
        <f t="shared" si="5211"/>
        <v>2.2.5.1-Activos tangibles no producidos de origen natural</v>
      </c>
      <c r="BB15897" t="str">
        <f t="shared" si="5212"/>
        <v>2.6.9.3.01-Terrenos urbanos sin mejoras</v>
      </c>
      <c r="BC15897" t="str">
        <f t="shared" si="5213"/>
        <v>0211-MINISTERIO DE OBRAS PÚBLICAS Y COMUNICACIONES</v>
      </c>
      <c r="BD15897" t="str">
        <f t="shared" si="5214"/>
        <v>01-MINISTERIO DE OBRAS PUBLICAS Y COMUNICACIONES</v>
      </c>
      <c r="BE15897" t="str">
        <f t="shared" si="5215"/>
        <v>0001-MINISTERIO DE OBRAS PUBLICAS Y COMUNICACIONES</v>
      </c>
      <c r="BF15897" t="str">
        <f t="shared" si="5216"/>
        <v>0000-NO APLICA</v>
      </c>
      <c r="BG15897" t="str">
        <f t="shared" si="5217"/>
        <v>2-SERVICIOS ECONÓMICOS</v>
      </c>
      <c r="BH15897" t="str">
        <f t="shared" si="5218"/>
        <v>2.6-Transporte</v>
      </c>
      <c r="BI15897" t="str">
        <f t="shared" si="5219"/>
        <v>2.6.01-Transporte por carretera</v>
      </c>
      <c r="BJ15897" t="str">
        <f t="shared" si="5220"/>
        <v>18-Desarrollo en la infraestructura física de muelles y puertos</v>
      </c>
      <c r="BK15897" t="str">
        <f t="shared" si="5221"/>
        <v>00-Acciones que no generan producción P18</v>
      </c>
      <c r="BL15897" t="str">
        <f t="shared" si="5222"/>
        <v>0055-Construcción de compuerta de desagüe para aguas estancadas post-precipitaciones</v>
      </c>
      <c r="BM15897" t="str">
        <f t="shared" si="5223"/>
        <v>07-CONSTRUCCIÓN BARRERA DE PROTECCIÓN MARINA, TRAMO VIAL, OBRAS CONEXAS Y COMPLEMENTARIAS EN NAGUA, PROVINCIA MARÍA TRINIDAD SANCHEZ.</v>
      </c>
      <c r="BN15897" t="str">
        <f t="shared" si="5224"/>
        <v>14790-CONSTRUCCIÓN BARRERA DE PROTECCIÓN MARINA, TRAMO VIAL, OBRAS CONEXAS Y COMPLEMENTARIAS EN NAGUA, PROVINCIA MARÍA TRINIDAD SANCHEZ.</v>
      </c>
      <c r="BO15897" t="str">
        <f t="shared" si="5225"/>
        <v>03-REGION CIBAO NORDESTE</v>
      </c>
      <c r="BP15897" t="str">
        <f t="shared" si="5226"/>
        <v>14-MARIA TRINIDAD SANCHEZ</v>
      </c>
      <c r="BQ15897" t="str">
        <f t="shared" si="5227"/>
        <v>2023/06-Junio</v>
      </c>
    </row>
    <row r="15898" spans="1:69" x14ac:dyDescent="0.25">
      <c r="A15898" s="5" t="s">
        <v>33</v>
      </c>
      <c r="B15898" s="5" t="s">
        <v>34</v>
      </c>
      <c r="C15898" s="5" t="s">
        <v>1020</v>
      </c>
      <c r="D15898" s="5" t="s">
        <v>1021</v>
      </c>
      <c r="E15898" s="5" t="s">
        <v>1648</v>
      </c>
      <c r="F15898" s="5" t="s">
        <v>4415</v>
      </c>
      <c r="G15898" s="5" t="s">
        <v>6659</v>
      </c>
      <c r="H15898" s="5" t="s">
        <v>6660</v>
      </c>
      <c r="I15898" s="5" t="s">
        <v>6661</v>
      </c>
      <c r="J15898" s="5" t="s">
        <v>6662</v>
      </c>
      <c r="K15898" s="5" t="s">
        <v>6663</v>
      </c>
      <c r="L15898" s="5" t="s">
        <v>6664</v>
      </c>
      <c r="M15898" s="5" t="s">
        <v>1020</v>
      </c>
      <c r="N15898" s="5" t="s">
        <v>436</v>
      </c>
      <c r="O15898" s="5" t="s">
        <v>437</v>
      </c>
      <c r="P15898" s="5" t="s">
        <v>265</v>
      </c>
      <c r="Q15898" s="5" t="s">
        <v>438</v>
      </c>
      <c r="R15898" s="5" t="s">
        <v>245</v>
      </c>
      <c r="S15898" s="5" t="s">
        <v>438</v>
      </c>
      <c r="T15898" s="5" t="s">
        <v>1034</v>
      </c>
      <c r="U15898" s="5" t="s">
        <v>1035</v>
      </c>
      <c r="V15898" s="5" t="s">
        <v>1020</v>
      </c>
      <c r="W15898" s="5" t="s">
        <v>1345</v>
      </c>
      <c r="X15898" s="5" t="s">
        <v>1346</v>
      </c>
      <c r="Y15898" s="5" t="s">
        <v>1347</v>
      </c>
      <c r="Z15898" s="5" t="s">
        <v>1348</v>
      </c>
      <c r="AA15898" s="5" t="s">
        <v>1349</v>
      </c>
      <c r="AB15898" s="5" t="s">
        <v>1132</v>
      </c>
      <c r="AC15898" s="5" t="s">
        <v>4776</v>
      </c>
      <c r="AD15898" s="5" t="s">
        <v>1044</v>
      </c>
      <c r="AE15898" s="5" t="s">
        <v>1566</v>
      </c>
      <c r="AF15898" s="5" t="s">
        <v>4453</v>
      </c>
      <c r="AG15898" s="5" t="s">
        <v>6682</v>
      </c>
      <c r="AH15898" s="5" t="s">
        <v>1217</v>
      </c>
      <c r="AI15898" s="5" t="s">
        <v>6678</v>
      </c>
      <c r="AJ15898" s="5" t="s">
        <v>959</v>
      </c>
      <c r="AK15898" s="5" t="s">
        <v>6679</v>
      </c>
      <c r="AL15898" s="5" t="s">
        <v>6678</v>
      </c>
      <c r="AM15898" s="5" t="s">
        <v>502</v>
      </c>
      <c r="AN15898" s="5" t="s">
        <v>2329</v>
      </c>
      <c r="AO15898" s="5" t="s">
        <v>1175</v>
      </c>
      <c r="AP15898" s="5" t="s">
        <v>4734</v>
      </c>
      <c r="AQ15898" s="5" t="s">
        <v>67</v>
      </c>
      <c r="AR15898" s="5" t="s">
        <v>68</v>
      </c>
      <c r="AS15898" s="6">
        <v>0</v>
      </c>
      <c r="AT15898" s="6">
        <v>0</v>
      </c>
      <c r="AU15898" s="6">
        <v>0</v>
      </c>
      <c r="AV15898" s="6">
        <v>5000000</v>
      </c>
      <c r="AW15898" t="str">
        <f t="shared" si="5228"/>
        <v>1-ADMINISTRACION CENTRAL</v>
      </c>
      <c r="AX15898" t="str">
        <f t="shared" si="5208"/>
        <v>2-GASTOS</v>
      </c>
      <c r="AY15898" t="str">
        <f t="shared" si="5209"/>
        <v>2.2-Gastos de capital</v>
      </c>
      <c r="AZ15898" t="str">
        <f t="shared" si="5210"/>
        <v>2.2.5-Activos no producidos</v>
      </c>
      <c r="BA15898" t="str">
        <f t="shared" si="5211"/>
        <v>2.2.5.1-Activos tangibles no producidos de origen natural</v>
      </c>
      <c r="BB15898" t="str">
        <f t="shared" si="5212"/>
        <v>2.6.9.3.01-Terrenos urbanos sin mejoras</v>
      </c>
      <c r="BC15898" t="str">
        <f t="shared" si="5213"/>
        <v>0211-MINISTERIO DE OBRAS PÚBLICAS Y COMUNICACIONES</v>
      </c>
      <c r="BD15898" t="str">
        <f t="shared" si="5214"/>
        <v>01-MINISTERIO DE OBRAS PUBLICAS Y COMUNICACIONES</v>
      </c>
      <c r="BE15898" t="str">
        <f t="shared" si="5215"/>
        <v>0001-MINISTERIO DE OBRAS PUBLICAS Y COMUNICACIONES</v>
      </c>
      <c r="BF15898" t="str">
        <f t="shared" si="5216"/>
        <v>0000-NO APLICA</v>
      </c>
      <c r="BG15898" t="str">
        <f t="shared" si="5217"/>
        <v>2-SERVICIOS ECONÓMICOS</v>
      </c>
      <c r="BH15898" t="str">
        <f t="shared" si="5218"/>
        <v>2.6-Transporte</v>
      </c>
      <c r="BI15898" t="str">
        <f t="shared" si="5219"/>
        <v>2.6.01-Transporte por carretera</v>
      </c>
      <c r="BJ15898" t="str">
        <f t="shared" si="5220"/>
        <v>18-Desarrollo en la infraestructura física de muelles y puertos</v>
      </c>
      <c r="BK15898" t="str">
        <f t="shared" si="5221"/>
        <v>00-Acciones que no generan producción P18</v>
      </c>
      <c r="BL15898" t="str">
        <f t="shared" si="5222"/>
        <v>0056-Construcción de un anfiteatro inundable para ocupar el espacio aprovechable en el área de intervención</v>
      </c>
      <c r="BM15898" t="str">
        <f t="shared" si="5223"/>
        <v>07-CONSTRUCCIÓN BARRERA DE PROTECCIÓN MARINA, TRAMO VIAL, OBRAS CONEXAS Y COMPLEMENTARIAS EN NAGUA, PROVINCIA MARÍA TRINIDAD SANCHEZ.</v>
      </c>
      <c r="BN15898" t="str">
        <f t="shared" si="5224"/>
        <v>14790-CONSTRUCCIÓN BARRERA DE PROTECCIÓN MARINA, TRAMO VIAL, OBRAS CONEXAS Y COMPLEMENTARIAS EN NAGUA, PROVINCIA MARÍA TRINIDAD SANCHEZ.</v>
      </c>
      <c r="BO15898" t="str">
        <f t="shared" si="5225"/>
        <v>03-REGION CIBAO NORDESTE</v>
      </c>
      <c r="BP15898" t="str">
        <f t="shared" si="5226"/>
        <v>14-MARIA TRINIDAD SANCHEZ</v>
      </c>
      <c r="BQ15898" t="str">
        <f t="shared" si="5227"/>
        <v>2023/06-Junio</v>
      </c>
    </row>
    <row r="15899" spans="1:69" x14ac:dyDescent="0.25">
      <c r="A15899" s="5" t="s">
        <v>33</v>
      </c>
      <c r="B15899" s="5" t="s">
        <v>34</v>
      </c>
      <c r="C15899" s="5" t="s">
        <v>1020</v>
      </c>
      <c r="D15899" s="5" t="s">
        <v>1021</v>
      </c>
      <c r="E15899" s="5" t="s">
        <v>1648</v>
      </c>
      <c r="F15899" s="5" t="s">
        <v>4415</v>
      </c>
      <c r="G15899" s="5" t="s">
        <v>6659</v>
      </c>
      <c r="H15899" s="5" t="s">
        <v>6660</v>
      </c>
      <c r="I15899" s="5" t="s">
        <v>6661</v>
      </c>
      <c r="J15899" s="5" t="s">
        <v>6662</v>
      </c>
      <c r="K15899" s="5" t="s">
        <v>6663</v>
      </c>
      <c r="L15899" s="5" t="s">
        <v>6664</v>
      </c>
      <c r="M15899" s="5" t="s">
        <v>1020</v>
      </c>
      <c r="N15899" s="5" t="s">
        <v>436</v>
      </c>
      <c r="O15899" s="5" t="s">
        <v>437</v>
      </c>
      <c r="P15899" s="5" t="s">
        <v>265</v>
      </c>
      <c r="Q15899" s="5" t="s">
        <v>438</v>
      </c>
      <c r="R15899" s="5" t="s">
        <v>245</v>
      </c>
      <c r="S15899" s="5" t="s">
        <v>438</v>
      </c>
      <c r="T15899" s="5" t="s">
        <v>1034</v>
      </c>
      <c r="U15899" s="5" t="s">
        <v>1035</v>
      </c>
      <c r="V15899" s="5" t="s">
        <v>1020</v>
      </c>
      <c r="W15899" s="5" t="s">
        <v>1345</v>
      </c>
      <c r="X15899" s="5" t="s">
        <v>1346</v>
      </c>
      <c r="Y15899" s="5" t="s">
        <v>1347</v>
      </c>
      <c r="Z15899" s="5" t="s">
        <v>1348</v>
      </c>
      <c r="AA15899" s="5" t="s">
        <v>1349</v>
      </c>
      <c r="AB15899" s="5" t="s">
        <v>1132</v>
      </c>
      <c r="AC15899" s="5" t="s">
        <v>4776</v>
      </c>
      <c r="AD15899" s="5" t="s">
        <v>1044</v>
      </c>
      <c r="AE15899" s="5" t="s">
        <v>1566</v>
      </c>
      <c r="AF15899" s="5" t="s">
        <v>4441</v>
      </c>
      <c r="AG15899" s="5" t="s">
        <v>6683</v>
      </c>
      <c r="AH15899" s="5" t="s">
        <v>1217</v>
      </c>
      <c r="AI15899" s="5" t="s">
        <v>6678</v>
      </c>
      <c r="AJ15899" s="5" t="s">
        <v>959</v>
      </c>
      <c r="AK15899" s="5" t="s">
        <v>6679</v>
      </c>
      <c r="AL15899" s="5" t="s">
        <v>6678</v>
      </c>
      <c r="AM15899" s="5" t="s">
        <v>502</v>
      </c>
      <c r="AN15899" s="5" t="s">
        <v>2329</v>
      </c>
      <c r="AO15899" s="5" t="s">
        <v>1175</v>
      </c>
      <c r="AP15899" s="5" t="s">
        <v>4734</v>
      </c>
      <c r="AQ15899" s="5" t="s">
        <v>67</v>
      </c>
      <c r="AR15899" s="5" t="s">
        <v>68</v>
      </c>
      <c r="AS15899" s="6">
        <v>0</v>
      </c>
      <c r="AT15899" s="6">
        <v>0</v>
      </c>
      <c r="AU15899" s="6">
        <v>0</v>
      </c>
      <c r="AV15899" s="6">
        <v>6000000</v>
      </c>
      <c r="AW15899" t="str">
        <f t="shared" si="5228"/>
        <v>1-ADMINISTRACION CENTRAL</v>
      </c>
      <c r="AX15899" t="str">
        <f t="shared" si="5208"/>
        <v>2-GASTOS</v>
      </c>
      <c r="AY15899" t="str">
        <f t="shared" si="5209"/>
        <v>2.2-Gastos de capital</v>
      </c>
      <c r="AZ15899" t="str">
        <f t="shared" si="5210"/>
        <v>2.2.5-Activos no producidos</v>
      </c>
      <c r="BA15899" t="str">
        <f t="shared" si="5211"/>
        <v>2.2.5.1-Activos tangibles no producidos de origen natural</v>
      </c>
      <c r="BB15899" t="str">
        <f t="shared" si="5212"/>
        <v>2.6.9.3.01-Terrenos urbanos sin mejoras</v>
      </c>
      <c r="BC15899" t="str">
        <f t="shared" si="5213"/>
        <v>0211-MINISTERIO DE OBRAS PÚBLICAS Y COMUNICACIONES</v>
      </c>
      <c r="BD15899" t="str">
        <f t="shared" si="5214"/>
        <v>01-MINISTERIO DE OBRAS PUBLICAS Y COMUNICACIONES</v>
      </c>
      <c r="BE15899" t="str">
        <f t="shared" si="5215"/>
        <v>0001-MINISTERIO DE OBRAS PUBLICAS Y COMUNICACIONES</v>
      </c>
      <c r="BF15899" t="str">
        <f t="shared" si="5216"/>
        <v>0000-NO APLICA</v>
      </c>
      <c r="BG15899" t="str">
        <f t="shared" si="5217"/>
        <v>2-SERVICIOS ECONÓMICOS</v>
      </c>
      <c r="BH15899" t="str">
        <f t="shared" si="5218"/>
        <v>2.6-Transporte</v>
      </c>
      <c r="BI15899" t="str">
        <f t="shared" si="5219"/>
        <v>2.6.01-Transporte por carretera</v>
      </c>
      <c r="BJ15899" t="str">
        <f t="shared" si="5220"/>
        <v>18-Desarrollo en la infraestructura física de muelles y puertos</v>
      </c>
      <c r="BK15899" t="str">
        <f t="shared" si="5221"/>
        <v>00-Acciones que no generan producción P18</v>
      </c>
      <c r="BL15899" t="str">
        <f t="shared" si="5222"/>
        <v>0057-Habilitación de Tuberías de control de acumulación pluvial en la zona de influencia</v>
      </c>
      <c r="BM15899" t="str">
        <f t="shared" si="5223"/>
        <v>07-CONSTRUCCIÓN BARRERA DE PROTECCIÓN MARINA, TRAMO VIAL, OBRAS CONEXAS Y COMPLEMENTARIAS EN NAGUA, PROVINCIA MARÍA TRINIDAD SANCHEZ.</v>
      </c>
      <c r="BN15899" t="str">
        <f t="shared" si="5224"/>
        <v>14790-CONSTRUCCIÓN BARRERA DE PROTECCIÓN MARINA, TRAMO VIAL, OBRAS CONEXAS Y COMPLEMENTARIAS EN NAGUA, PROVINCIA MARÍA TRINIDAD SANCHEZ.</v>
      </c>
      <c r="BO15899" t="str">
        <f t="shared" si="5225"/>
        <v>03-REGION CIBAO NORDESTE</v>
      </c>
      <c r="BP15899" t="str">
        <f t="shared" si="5226"/>
        <v>14-MARIA TRINIDAD SANCHEZ</v>
      </c>
      <c r="BQ15899" t="str">
        <f t="shared" si="5227"/>
        <v>2023/06-Junio</v>
      </c>
    </row>
    <row r="15900" spans="1:69" x14ac:dyDescent="0.25">
      <c r="A15900" s="5" t="s">
        <v>33</v>
      </c>
      <c r="B15900" s="5" t="s">
        <v>34</v>
      </c>
      <c r="C15900" s="5" t="s">
        <v>1020</v>
      </c>
      <c r="D15900" s="5" t="s">
        <v>1021</v>
      </c>
      <c r="E15900" s="5" t="s">
        <v>1648</v>
      </c>
      <c r="F15900" s="5" t="s">
        <v>4415</v>
      </c>
      <c r="G15900" s="5" t="s">
        <v>6659</v>
      </c>
      <c r="H15900" s="5" t="s">
        <v>6660</v>
      </c>
      <c r="I15900" s="5" t="s">
        <v>6661</v>
      </c>
      <c r="J15900" s="5" t="s">
        <v>6662</v>
      </c>
      <c r="K15900" s="5" t="s">
        <v>6663</v>
      </c>
      <c r="L15900" s="5" t="s">
        <v>6664</v>
      </c>
      <c r="M15900" s="5" t="s">
        <v>1020</v>
      </c>
      <c r="N15900" s="5" t="s">
        <v>457</v>
      </c>
      <c r="O15900" s="5" t="s">
        <v>458</v>
      </c>
      <c r="P15900" s="5" t="s">
        <v>265</v>
      </c>
      <c r="Q15900" s="5" t="s">
        <v>458</v>
      </c>
      <c r="R15900" s="5" t="s">
        <v>185</v>
      </c>
      <c r="S15900" s="5" t="s">
        <v>461</v>
      </c>
      <c r="T15900" s="5" t="s">
        <v>1034</v>
      </c>
      <c r="U15900" s="5" t="s">
        <v>1035</v>
      </c>
      <c r="V15900" s="5" t="s">
        <v>1020</v>
      </c>
      <c r="W15900" s="5" t="s">
        <v>1345</v>
      </c>
      <c r="X15900" s="5" t="s">
        <v>1762</v>
      </c>
      <c r="Y15900" s="5" t="s">
        <v>1763</v>
      </c>
      <c r="Z15900" s="5" t="s">
        <v>1764</v>
      </c>
      <c r="AA15900" s="5" t="s">
        <v>1765</v>
      </c>
      <c r="AB15900" s="5" t="s">
        <v>1183</v>
      </c>
      <c r="AC15900" s="5" t="s">
        <v>1770</v>
      </c>
      <c r="AD15900" s="5" t="s">
        <v>363</v>
      </c>
      <c r="AE15900" s="5" t="s">
        <v>1771</v>
      </c>
      <c r="AF15900" s="5" t="s">
        <v>245</v>
      </c>
      <c r="AG15900" s="5" t="s">
        <v>1082</v>
      </c>
      <c r="AH15900" s="5" t="s">
        <v>1044</v>
      </c>
      <c r="AI15900" s="5" t="s">
        <v>1045</v>
      </c>
      <c r="AJ15900" s="5" t="s">
        <v>961</v>
      </c>
      <c r="AK15900" s="5" t="s">
        <v>44</v>
      </c>
      <c r="AL15900" s="5"/>
      <c r="AM15900" s="5" t="s">
        <v>1046</v>
      </c>
      <c r="AN15900" s="5" t="s">
        <v>1047</v>
      </c>
      <c r="AO15900" s="5" t="s">
        <v>1048</v>
      </c>
      <c r="AP15900" s="5" t="s">
        <v>1049</v>
      </c>
      <c r="AQ15900" s="5" t="s">
        <v>67</v>
      </c>
      <c r="AR15900" s="5" t="s">
        <v>68</v>
      </c>
      <c r="AS15900" s="6">
        <v>0</v>
      </c>
      <c r="AT15900" s="6">
        <v>0</v>
      </c>
      <c r="AU15900" s="6">
        <v>0</v>
      </c>
      <c r="AV15900" s="6">
        <v>0</v>
      </c>
      <c r="AW15900" t="str">
        <f t="shared" si="5228"/>
        <v>1-ADMINISTRACION CENTRAL</v>
      </c>
      <c r="AX15900" t="str">
        <f t="shared" si="5208"/>
        <v>2-GASTOS</v>
      </c>
      <c r="AY15900" t="str">
        <f t="shared" si="5209"/>
        <v>2.2-Gastos de capital</v>
      </c>
      <c r="AZ15900" t="str">
        <f t="shared" si="5210"/>
        <v>2.2.5-Activos no producidos</v>
      </c>
      <c r="BA15900" t="str">
        <f t="shared" si="5211"/>
        <v>2.2.5.1-Activos tangibles no producidos de origen natural</v>
      </c>
      <c r="BB15900" t="str">
        <f t="shared" si="5212"/>
        <v>2.6.9.3.01-Terrenos urbanos sin mejoras</v>
      </c>
      <c r="BC15900" t="str">
        <f t="shared" si="5213"/>
        <v>0213-MINISTERIO DE TURISMO</v>
      </c>
      <c r="BD15900" t="str">
        <f t="shared" si="5214"/>
        <v>01-MINISTERIO DE TURISMO</v>
      </c>
      <c r="BE15900" t="str">
        <f t="shared" si="5215"/>
        <v>0002-COMITE EJECUTOR DE INFRAESTRUCTA EN ZONAS TURISTICAS (CEIZTUR)</v>
      </c>
      <c r="BF15900" t="str">
        <f t="shared" si="5216"/>
        <v>0000-NO APLICA</v>
      </c>
      <c r="BG15900" t="str">
        <f t="shared" si="5217"/>
        <v>2-SERVICIOS ECONÓMICOS</v>
      </c>
      <c r="BH15900" t="str">
        <f t="shared" si="5218"/>
        <v>2.9-Otros servicios económicos</v>
      </c>
      <c r="BI15900" t="str">
        <f t="shared" si="5219"/>
        <v>2.9.03-Turismo</v>
      </c>
      <c r="BJ15900" t="str">
        <f t="shared" si="5220"/>
        <v>13-Fomento y desarrollo de infraestructuras turísticas</v>
      </c>
      <c r="BK15900" t="str">
        <f t="shared" si="5221"/>
        <v>02-Comunidades reciben los beneficios de la gestión de proyectos para el desarrollo de obras e infraestructuras turísticas</v>
      </c>
      <c r="BL15900" t="str">
        <f t="shared" si="5222"/>
        <v>0001-Dirección y coordinación</v>
      </c>
      <c r="BM15900" t="str">
        <f t="shared" si="5223"/>
        <v>00-N/A</v>
      </c>
      <c r="BN15900" t="str">
        <f t="shared" si="5224"/>
        <v>No Informado-</v>
      </c>
      <c r="BO15900" t="str">
        <f t="shared" si="5225"/>
        <v>98-NACIONAL</v>
      </c>
      <c r="BP15900" t="str">
        <f t="shared" si="5226"/>
        <v>99-MULTIPROVINCIAL</v>
      </c>
      <c r="BQ15900" t="str">
        <f t="shared" si="5227"/>
        <v>2023/06-Junio</v>
      </c>
    </row>
    <row r="15901" spans="1:69" x14ac:dyDescent="0.25">
      <c r="A15901" s="5" t="s">
        <v>33</v>
      </c>
      <c r="B15901" s="5" t="s">
        <v>34</v>
      </c>
      <c r="C15901" s="5" t="s">
        <v>1020</v>
      </c>
      <c r="D15901" s="5" t="s">
        <v>1021</v>
      </c>
      <c r="E15901" s="5" t="s">
        <v>1648</v>
      </c>
      <c r="F15901" s="5" t="s">
        <v>4415</v>
      </c>
      <c r="G15901" s="5" t="s">
        <v>6659</v>
      </c>
      <c r="H15901" s="5" t="s">
        <v>6660</v>
      </c>
      <c r="I15901" s="5" t="s">
        <v>6661</v>
      </c>
      <c r="J15901" s="5" t="s">
        <v>6662</v>
      </c>
      <c r="K15901" s="5" t="s">
        <v>6684</v>
      </c>
      <c r="L15901" s="5" t="s">
        <v>6685</v>
      </c>
      <c r="M15901" s="5" t="s">
        <v>1020</v>
      </c>
      <c r="N15901" s="5" t="s">
        <v>361</v>
      </c>
      <c r="O15901" s="5" t="s">
        <v>362</v>
      </c>
      <c r="P15901" s="5" t="s">
        <v>1157</v>
      </c>
      <c r="Q15901" s="5" t="s">
        <v>1251</v>
      </c>
      <c r="R15901" s="5" t="s">
        <v>1074</v>
      </c>
      <c r="S15901" s="5" t="s">
        <v>1271</v>
      </c>
      <c r="T15901" s="5" t="s">
        <v>1034</v>
      </c>
      <c r="U15901" s="5" t="s">
        <v>1035</v>
      </c>
      <c r="V15901" s="5" t="s">
        <v>1020</v>
      </c>
      <c r="W15901" s="5" t="s">
        <v>1345</v>
      </c>
      <c r="X15901" s="5" t="s">
        <v>1346</v>
      </c>
      <c r="Y15901" s="5" t="s">
        <v>1347</v>
      </c>
      <c r="Z15901" s="5" t="s">
        <v>2752</v>
      </c>
      <c r="AA15901" s="5" t="s">
        <v>2753</v>
      </c>
      <c r="AB15901" s="5" t="s">
        <v>1132</v>
      </c>
      <c r="AC15901" s="5" t="s">
        <v>1272</v>
      </c>
      <c r="AD15901" s="5" t="s">
        <v>1044</v>
      </c>
      <c r="AE15901" s="5" t="s">
        <v>1062</v>
      </c>
      <c r="AF15901" s="5" t="s">
        <v>4478</v>
      </c>
      <c r="AG15901" s="5" t="s">
        <v>4943</v>
      </c>
      <c r="AH15901" s="5" t="s">
        <v>363</v>
      </c>
      <c r="AI15901" s="5" t="s">
        <v>4914</v>
      </c>
      <c r="AJ15901" s="5" t="s">
        <v>959</v>
      </c>
      <c r="AK15901" s="5" t="s">
        <v>4915</v>
      </c>
      <c r="AL15901" s="5" t="s">
        <v>4914</v>
      </c>
      <c r="AM15901" s="5" t="s">
        <v>53</v>
      </c>
      <c r="AN15901" s="5" t="s">
        <v>1206</v>
      </c>
      <c r="AO15901" s="5" t="s">
        <v>1207</v>
      </c>
      <c r="AP15901" s="5" t="s">
        <v>1208</v>
      </c>
      <c r="AQ15901" s="5" t="s">
        <v>67</v>
      </c>
      <c r="AR15901" s="5" t="s">
        <v>68</v>
      </c>
      <c r="AS15901" s="6">
        <v>0</v>
      </c>
      <c r="AT15901" s="6">
        <v>525922</v>
      </c>
      <c r="AU15901" s="6">
        <v>525922</v>
      </c>
      <c r="AV15901" s="6">
        <v>0</v>
      </c>
      <c r="AW15901" t="str">
        <f t="shared" si="5228"/>
        <v>1-ADMINISTRACION CENTRAL</v>
      </c>
      <c r="AX15901" t="str">
        <f t="shared" si="5208"/>
        <v>2-GASTOS</v>
      </c>
      <c r="AY15901" t="str">
        <f t="shared" si="5209"/>
        <v>2.2-Gastos de capital</v>
      </c>
      <c r="AZ15901" t="str">
        <f t="shared" si="5210"/>
        <v>2.2.5-Activos no producidos</v>
      </c>
      <c r="BA15901" t="str">
        <f t="shared" si="5211"/>
        <v>2.2.5.1-Activos tangibles no producidos de origen natural</v>
      </c>
      <c r="BB15901" t="str">
        <f t="shared" si="5212"/>
        <v>2.6.9.3.02-Terrenos urbanos con mejoras</v>
      </c>
      <c r="BC15901" t="str">
        <f t="shared" si="5213"/>
        <v>0201-PRESIDENCIA DE LA REPÚBLICA</v>
      </c>
      <c r="BD15901" t="str">
        <f t="shared" si="5214"/>
        <v>06-MINISTERIO DE LA PRESIDENCIA</v>
      </c>
      <c r="BE15901" t="str">
        <f t="shared" si="5215"/>
        <v>0005-UNIDAD EJECUTORA PARA LA READECUACION DE BARRIOS  Y ENTORNOS (URBE)</v>
      </c>
      <c r="BF15901" t="str">
        <f t="shared" si="5216"/>
        <v>0000-NO APLICA</v>
      </c>
      <c r="BG15901" t="str">
        <f t="shared" si="5217"/>
        <v>2-SERVICIOS ECONÓMICOS</v>
      </c>
      <c r="BH15901" t="str">
        <f t="shared" si="5218"/>
        <v>2.6-Transporte</v>
      </c>
      <c r="BI15901" t="str">
        <f t="shared" si="5219"/>
        <v>2.6.04-Transporte aéreo</v>
      </c>
      <c r="BJ15901" t="str">
        <f t="shared" si="5220"/>
        <v>18-Desarrollo territorial y de comunidades</v>
      </c>
      <c r="BK15901" t="str">
        <f t="shared" si="5221"/>
        <v>00-Acciones que no generan producción</v>
      </c>
      <c r="BL15901" t="str">
        <f t="shared" si="5222"/>
        <v>0053-INSTALACIONES ELECTROMECANICAS DEL TRAMO 1</v>
      </c>
      <c r="BM15901" t="str">
        <f t="shared" si="5223"/>
        <v>02-CONSTRUCCIÓN DE LA 2 LINEA DEL TELEFÉRICO DE SANTO DOMINGO, SANTO DOMINGO OESTE Y LOS ALCARRIZOS</v>
      </c>
      <c r="BN15901" t="str">
        <f t="shared" si="5224"/>
        <v>14118-CONSTRUCCIÓN DE LA 2 LINEA DEL TELEFÉRICO DE SANTO DOMINGO, SANTO DOMINGO OESTE Y LOS ALCARRIZOS</v>
      </c>
      <c r="BO15901" t="str">
        <f t="shared" si="5225"/>
        <v>10-REGION OZAMA O METROPOLITANA</v>
      </c>
      <c r="BP15901" t="str">
        <f t="shared" si="5226"/>
        <v>32-SANTO DOMINGO</v>
      </c>
      <c r="BQ15901" t="str">
        <f t="shared" si="5227"/>
        <v>2023/06-Junio</v>
      </c>
    </row>
    <row r="15902" spans="1:69" x14ac:dyDescent="0.25">
      <c r="A15902" s="5" t="s">
        <v>33</v>
      </c>
      <c r="B15902" s="5" t="s">
        <v>34</v>
      </c>
      <c r="C15902" s="5" t="s">
        <v>1020</v>
      </c>
      <c r="D15902" s="5" t="s">
        <v>1021</v>
      </c>
      <c r="E15902" s="5" t="s">
        <v>1648</v>
      </c>
      <c r="F15902" s="5" t="s">
        <v>4415</v>
      </c>
      <c r="G15902" s="5" t="s">
        <v>6659</v>
      </c>
      <c r="H15902" s="5" t="s">
        <v>6660</v>
      </c>
      <c r="I15902" s="5" t="s">
        <v>6661</v>
      </c>
      <c r="J15902" s="5" t="s">
        <v>6662</v>
      </c>
      <c r="K15902" s="5" t="s">
        <v>6684</v>
      </c>
      <c r="L15902" s="5" t="s">
        <v>6685</v>
      </c>
      <c r="M15902" s="5" t="s">
        <v>1020</v>
      </c>
      <c r="N15902" s="5" t="s">
        <v>414</v>
      </c>
      <c r="O15902" s="5" t="s">
        <v>415</v>
      </c>
      <c r="P15902" s="5" t="s">
        <v>265</v>
      </c>
      <c r="Q15902" s="5" t="s">
        <v>416</v>
      </c>
      <c r="R15902" s="5" t="s">
        <v>245</v>
      </c>
      <c r="S15902" s="5" t="s">
        <v>416</v>
      </c>
      <c r="T15902" s="5" t="s">
        <v>1034</v>
      </c>
      <c r="U15902" s="5" t="s">
        <v>1035</v>
      </c>
      <c r="V15902" s="5" t="s">
        <v>1066</v>
      </c>
      <c r="W15902" s="5" t="s">
        <v>1067</v>
      </c>
      <c r="X15902" s="5" t="s">
        <v>1385</v>
      </c>
      <c r="Y15902" s="5" t="s">
        <v>1386</v>
      </c>
      <c r="Z15902" s="5" t="s">
        <v>1491</v>
      </c>
      <c r="AA15902" s="5" t="s">
        <v>1492</v>
      </c>
      <c r="AB15902" s="5" t="s">
        <v>1183</v>
      </c>
      <c r="AC15902" s="5" t="s">
        <v>1493</v>
      </c>
      <c r="AD15902" s="5" t="s">
        <v>265</v>
      </c>
      <c r="AE15902" s="5" t="s">
        <v>1494</v>
      </c>
      <c r="AF15902" s="5" t="s">
        <v>245</v>
      </c>
      <c r="AG15902" s="5" t="s">
        <v>1495</v>
      </c>
      <c r="AH15902" s="5" t="s">
        <v>1044</v>
      </c>
      <c r="AI15902" s="5" t="s">
        <v>1045</v>
      </c>
      <c r="AJ15902" s="5" t="s">
        <v>961</v>
      </c>
      <c r="AK15902" s="5" t="s">
        <v>44</v>
      </c>
      <c r="AL15902" s="5"/>
      <c r="AM15902" s="5" t="s">
        <v>1046</v>
      </c>
      <c r="AN15902" s="5" t="s">
        <v>1047</v>
      </c>
      <c r="AO15902" s="5" t="s">
        <v>1048</v>
      </c>
      <c r="AP15902" s="5" t="s">
        <v>1049</v>
      </c>
      <c r="AQ15902" s="5" t="s">
        <v>67</v>
      </c>
      <c r="AR15902" s="5" t="s">
        <v>68</v>
      </c>
      <c r="AS15902" s="6">
        <v>0</v>
      </c>
      <c r="AT15902" s="6">
        <v>0</v>
      </c>
      <c r="AU15902" s="6">
        <v>0</v>
      </c>
      <c r="AV15902" s="6">
        <v>348000</v>
      </c>
      <c r="AW15902" t="str">
        <f t="shared" si="5228"/>
        <v>1-ADMINISTRACION CENTRAL</v>
      </c>
      <c r="AX15902" t="str">
        <f t="shared" si="5208"/>
        <v>2-GASTOS</v>
      </c>
      <c r="AY15902" t="str">
        <f t="shared" si="5209"/>
        <v>2.2-Gastos de capital</v>
      </c>
      <c r="AZ15902" t="str">
        <f t="shared" si="5210"/>
        <v>2.2.5-Activos no producidos</v>
      </c>
      <c r="BA15902" t="str">
        <f t="shared" si="5211"/>
        <v>2.2.5.1-Activos tangibles no producidos de origen natural</v>
      </c>
      <c r="BB15902" t="str">
        <f t="shared" si="5212"/>
        <v>2.6.9.3.02-Terrenos urbanos con mejoras</v>
      </c>
      <c r="BC15902" t="str">
        <f t="shared" si="5213"/>
        <v>0206-MINISTERIO DE EDUCACIÓN</v>
      </c>
      <c r="BD15902" t="str">
        <f t="shared" si="5214"/>
        <v>01-MINISTERIO DE EDUCACION</v>
      </c>
      <c r="BE15902" t="str">
        <f t="shared" si="5215"/>
        <v>0001-MINISTERIO DE EDUCACION</v>
      </c>
      <c r="BF15902" t="str">
        <f t="shared" si="5216"/>
        <v>0000-NO APLICA</v>
      </c>
      <c r="BG15902" t="str">
        <f t="shared" si="5217"/>
        <v>4-SERVICIOS SOCIALES</v>
      </c>
      <c r="BH15902" t="str">
        <f t="shared" si="5218"/>
        <v>4.4-Educación</v>
      </c>
      <c r="BI15902" t="str">
        <f t="shared" si="5219"/>
        <v>4.4.02-Educación primaria</v>
      </c>
      <c r="BJ15902" t="str">
        <f t="shared" si="5220"/>
        <v>13-Servicios de educación primaria para niños y niñas de 6 a 11 años</v>
      </c>
      <c r="BK15902" t="str">
        <f t="shared" si="5221"/>
        <v>01-Acciones comunes P13</v>
      </c>
      <c r="BL15902" t="str">
        <f t="shared" si="5222"/>
        <v>0001-Gestión de la educación primaria</v>
      </c>
      <c r="BM15902" t="str">
        <f t="shared" si="5223"/>
        <v>00-N/A</v>
      </c>
      <c r="BN15902" t="str">
        <f t="shared" si="5224"/>
        <v>No Informado-</v>
      </c>
      <c r="BO15902" t="str">
        <f t="shared" si="5225"/>
        <v>98-NACIONAL</v>
      </c>
      <c r="BP15902" t="str">
        <f t="shared" si="5226"/>
        <v>99-MULTIPROVINCIAL</v>
      </c>
      <c r="BQ15902" t="str">
        <f t="shared" si="5227"/>
        <v>2023/06-Junio</v>
      </c>
    </row>
    <row r="15903" spans="1:69" x14ac:dyDescent="0.25">
      <c r="A15903" s="5" t="s">
        <v>33</v>
      </c>
      <c r="B15903" s="5" t="s">
        <v>34</v>
      </c>
      <c r="C15903" s="5" t="s">
        <v>1020</v>
      </c>
      <c r="D15903" s="5" t="s">
        <v>1021</v>
      </c>
      <c r="E15903" s="5" t="s">
        <v>1648</v>
      </c>
      <c r="F15903" s="5" t="s">
        <v>4415</v>
      </c>
      <c r="G15903" s="5" t="s">
        <v>6659</v>
      </c>
      <c r="H15903" s="5" t="s">
        <v>6660</v>
      </c>
      <c r="I15903" s="5" t="s">
        <v>6661</v>
      </c>
      <c r="J15903" s="5" t="s">
        <v>6662</v>
      </c>
      <c r="K15903" s="5" t="s">
        <v>6684</v>
      </c>
      <c r="L15903" s="5" t="s">
        <v>6685</v>
      </c>
      <c r="M15903" s="5" t="s">
        <v>1020</v>
      </c>
      <c r="N15903" s="5" t="s">
        <v>436</v>
      </c>
      <c r="O15903" s="5" t="s">
        <v>437</v>
      </c>
      <c r="P15903" s="5" t="s">
        <v>265</v>
      </c>
      <c r="Q15903" s="5" t="s">
        <v>438</v>
      </c>
      <c r="R15903" s="5" t="s">
        <v>51</v>
      </c>
      <c r="S15903" s="5" t="s">
        <v>441</v>
      </c>
      <c r="T15903" s="5" t="s">
        <v>1034</v>
      </c>
      <c r="U15903" s="5" t="s">
        <v>1035</v>
      </c>
      <c r="V15903" s="5" t="s">
        <v>1020</v>
      </c>
      <c r="W15903" s="5" t="s">
        <v>1345</v>
      </c>
      <c r="X15903" s="5" t="s">
        <v>1346</v>
      </c>
      <c r="Y15903" s="5" t="s">
        <v>1347</v>
      </c>
      <c r="Z15903" s="5" t="s">
        <v>1694</v>
      </c>
      <c r="AA15903" s="5" t="s">
        <v>1695</v>
      </c>
      <c r="AB15903" s="5" t="s">
        <v>1141</v>
      </c>
      <c r="AC15903" s="5" t="s">
        <v>1696</v>
      </c>
      <c r="AD15903" s="5" t="s">
        <v>363</v>
      </c>
      <c r="AE15903" s="5" t="s">
        <v>1697</v>
      </c>
      <c r="AF15903" s="5" t="s">
        <v>4441</v>
      </c>
      <c r="AG15903" s="5" t="s">
        <v>6686</v>
      </c>
      <c r="AH15903" s="5" t="s">
        <v>502</v>
      </c>
      <c r="AI15903" s="5" t="s">
        <v>4801</v>
      </c>
      <c r="AJ15903" s="5" t="s">
        <v>959</v>
      </c>
      <c r="AK15903" s="5" t="s">
        <v>4802</v>
      </c>
      <c r="AL15903" s="5" t="s">
        <v>4801</v>
      </c>
      <c r="AM15903" s="5" t="s">
        <v>53</v>
      </c>
      <c r="AN15903" s="5" t="s">
        <v>1206</v>
      </c>
      <c r="AO15903" s="5" t="s">
        <v>1207</v>
      </c>
      <c r="AP15903" s="5" t="s">
        <v>1208</v>
      </c>
      <c r="AQ15903" s="5" t="s">
        <v>67</v>
      </c>
      <c r="AR15903" s="5" t="s">
        <v>68</v>
      </c>
      <c r="AS15903" s="6">
        <v>0</v>
      </c>
      <c r="AT15903" s="6">
        <v>171258900.66</v>
      </c>
      <c r="AU15903" s="6">
        <v>170883342.09999999</v>
      </c>
      <c r="AV15903" s="6">
        <v>86700216.439999998</v>
      </c>
      <c r="AW15903" t="str">
        <f t="shared" si="5228"/>
        <v>1-ADMINISTRACION CENTRAL</v>
      </c>
      <c r="AX15903" t="str">
        <f t="shared" si="5208"/>
        <v>2-GASTOS</v>
      </c>
      <c r="AY15903" t="str">
        <f t="shared" si="5209"/>
        <v>2.2-Gastos de capital</v>
      </c>
      <c r="AZ15903" t="str">
        <f t="shared" si="5210"/>
        <v>2.2.5-Activos no producidos</v>
      </c>
      <c r="BA15903" t="str">
        <f t="shared" si="5211"/>
        <v>2.2.5.1-Activos tangibles no producidos de origen natural</v>
      </c>
      <c r="BB15903" t="str">
        <f t="shared" si="5212"/>
        <v>2.6.9.3.02-Terrenos urbanos con mejoras</v>
      </c>
      <c r="BC15903" t="str">
        <f t="shared" si="5213"/>
        <v>0211-MINISTERIO DE OBRAS PÚBLICAS Y COMUNICACIONES</v>
      </c>
      <c r="BD15903" t="str">
        <f t="shared" si="5214"/>
        <v>01-MINISTERIO DE OBRAS PUBLICAS Y COMUNICACIONES</v>
      </c>
      <c r="BE15903" t="str">
        <f t="shared" si="5215"/>
        <v>0003-OFICINA PARA EL REORDENAMIENTO DEL TRANSPORTE</v>
      </c>
      <c r="BF15903" t="str">
        <f t="shared" si="5216"/>
        <v>0000-NO APLICA</v>
      </c>
      <c r="BG15903" t="str">
        <f t="shared" si="5217"/>
        <v>2-SERVICIOS ECONÓMICOS</v>
      </c>
      <c r="BH15903" t="str">
        <f t="shared" si="5218"/>
        <v>2.6-Transporte</v>
      </c>
      <c r="BI15903" t="str">
        <f t="shared" si="5219"/>
        <v>2.6.03-Transporte por ferrocarril</v>
      </c>
      <c r="BJ15903" t="str">
        <f t="shared" si="5220"/>
        <v>23-Acceso y uso adecuado del servicio de transporte</v>
      </c>
      <c r="BK15903" t="str">
        <f t="shared" si="5221"/>
        <v>02-Usuarios reciben servicios de transporte ferroviario</v>
      </c>
      <c r="BL15903" t="str">
        <f t="shared" si="5222"/>
        <v>0057-Expropiaciones de Terrenos (Tramo Alcarrizos -Luperón)</v>
      </c>
      <c r="BM15903" t="str">
        <f t="shared" si="5223"/>
        <v>03-CONSTRUCCIÓN LÍNEA 2C DEL METRO DE SANTO DOMINGO TRAMOS:  ALCARRIZOS- LUPERÓN</v>
      </c>
      <c r="BN15903" t="str">
        <f t="shared" si="5224"/>
        <v>14558-CONSTRUCCIÓN LÍNEA 2C DEL METRO DE SANTO DOMINGO TRAMOS:  ALCARRIZOS- LUPERÓN</v>
      </c>
      <c r="BO15903" t="str">
        <f t="shared" si="5225"/>
        <v>10-REGION OZAMA O METROPOLITANA</v>
      </c>
      <c r="BP15903" t="str">
        <f t="shared" si="5226"/>
        <v>32-SANTO DOMINGO</v>
      </c>
      <c r="BQ15903" t="str">
        <f t="shared" si="5227"/>
        <v>2023/06-Junio</v>
      </c>
    </row>
    <row r="15904" spans="1:69" x14ac:dyDescent="0.25">
      <c r="A15904" s="5" t="s">
        <v>33</v>
      </c>
      <c r="B15904" s="5" t="s">
        <v>34</v>
      </c>
      <c r="C15904" s="5" t="s">
        <v>1020</v>
      </c>
      <c r="D15904" s="5" t="s">
        <v>1021</v>
      </c>
      <c r="E15904" s="5" t="s">
        <v>1648</v>
      </c>
      <c r="F15904" s="5" t="s">
        <v>4415</v>
      </c>
      <c r="G15904" s="5" t="s">
        <v>6659</v>
      </c>
      <c r="H15904" s="5" t="s">
        <v>6660</v>
      </c>
      <c r="I15904" s="5" t="s">
        <v>6661</v>
      </c>
      <c r="J15904" s="5" t="s">
        <v>6662</v>
      </c>
      <c r="K15904" s="5" t="s">
        <v>6684</v>
      </c>
      <c r="L15904" s="5" t="s">
        <v>6685</v>
      </c>
      <c r="M15904" s="5" t="s">
        <v>1020</v>
      </c>
      <c r="N15904" s="5" t="s">
        <v>457</v>
      </c>
      <c r="O15904" s="5" t="s">
        <v>458</v>
      </c>
      <c r="P15904" s="5" t="s">
        <v>265</v>
      </c>
      <c r="Q15904" s="5" t="s">
        <v>458</v>
      </c>
      <c r="R15904" s="5" t="s">
        <v>185</v>
      </c>
      <c r="S15904" s="5" t="s">
        <v>461</v>
      </c>
      <c r="T15904" s="5" t="s">
        <v>1034</v>
      </c>
      <c r="U15904" s="5" t="s">
        <v>1035</v>
      </c>
      <c r="V15904" s="5" t="s">
        <v>1020</v>
      </c>
      <c r="W15904" s="5" t="s">
        <v>1345</v>
      </c>
      <c r="X15904" s="5" t="s">
        <v>1762</v>
      </c>
      <c r="Y15904" s="5" t="s">
        <v>1763</v>
      </c>
      <c r="Z15904" s="5" t="s">
        <v>1764</v>
      </c>
      <c r="AA15904" s="5" t="s">
        <v>1765</v>
      </c>
      <c r="AB15904" s="5" t="s">
        <v>1183</v>
      </c>
      <c r="AC15904" s="5" t="s">
        <v>1770</v>
      </c>
      <c r="AD15904" s="5" t="s">
        <v>363</v>
      </c>
      <c r="AE15904" s="5" t="s">
        <v>1771</v>
      </c>
      <c r="AF15904" s="5" t="s">
        <v>245</v>
      </c>
      <c r="AG15904" s="5" t="s">
        <v>1082</v>
      </c>
      <c r="AH15904" s="5" t="s">
        <v>1044</v>
      </c>
      <c r="AI15904" s="5" t="s">
        <v>1045</v>
      </c>
      <c r="AJ15904" s="5" t="s">
        <v>961</v>
      </c>
      <c r="AK15904" s="5" t="s">
        <v>44</v>
      </c>
      <c r="AL15904" s="5"/>
      <c r="AM15904" s="5" t="s">
        <v>1046</v>
      </c>
      <c r="AN15904" s="5" t="s">
        <v>1047</v>
      </c>
      <c r="AO15904" s="5" t="s">
        <v>1048</v>
      </c>
      <c r="AP15904" s="5" t="s">
        <v>1049</v>
      </c>
      <c r="AQ15904" s="5" t="s">
        <v>67</v>
      </c>
      <c r="AR15904" s="5" t="s">
        <v>68</v>
      </c>
      <c r="AS15904" s="6">
        <v>0</v>
      </c>
      <c r="AT15904" s="6">
        <v>0</v>
      </c>
      <c r="AU15904" s="6">
        <v>0</v>
      </c>
      <c r="AV15904" s="6">
        <v>0</v>
      </c>
      <c r="AW15904" t="str">
        <f t="shared" si="5228"/>
        <v>1-ADMINISTRACION CENTRAL</v>
      </c>
      <c r="AX15904" t="str">
        <f t="shared" si="5208"/>
        <v>2-GASTOS</v>
      </c>
      <c r="AY15904" t="str">
        <f t="shared" si="5209"/>
        <v>2.2-Gastos de capital</v>
      </c>
      <c r="AZ15904" t="str">
        <f t="shared" si="5210"/>
        <v>2.2.5-Activos no producidos</v>
      </c>
      <c r="BA15904" t="str">
        <f t="shared" si="5211"/>
        <v>2.2.5.1-Activos tangibles no producidos de origen natural</v>
      </c>
      <c r="BB15904" t="str">
        <f t="shared" si="5212"/>
        <v>2.6.9.3.02-Terrenos urbanos con mejoras</v>
      </c>
      <c r="BC15904" t="str">
        <f t="shared" si="5213"/>
        <v>0213-MINISTERIO DE TURISMO</v>
      </c>
      <c r="BD15904" t="str">
        <f t="shared" si="5214"/>
        <v>01-MINISTERIO DE TURISMO</v>
      </c>
      <c r="BE15904" t="str">
        <f t="shared" si="5215"/>
        <v>0002-COMITE EJECUTOR DE INFRAESTRUCTA EN ZONAS TURISTICAS (CEIZTUR)</v>
      </c>
      <c r="BF15904" t="str">
        <f t="shared" si="5216"/>
        <v>0000-NO APLICA</v>
      </c>
      <c r="BG15904" t="str">
        <f t="shared" si="5217"/>
        <v>2-SERVICIOS ECONÓMICOS</v>
      </c>
      <c r="BH15904" t="str">
        <f t="shared" si="5218"/>
        <v>2.9-Otros servicios económicos</v>
      </c>
      <c r="BI15904" t="str">
        <f t="shared" si="5219"/>
        <v>2.9.03-Turismo</v>
      </c>
      <c r="BJ15904" t="str">
        <f t="shared" si="5220"/>
        <v>13-Fomento y desarrollo de infraestructuras turísticas</v>
      </c>
      <c r="BK15904" t="str">
        <f t="shared" si="5221"/>
        <v>02-Comunidades reciben los beneficios de la gestión de proyectos para el desarrollo de obras e infraestructuras turísticas</v>
      </c>
      <c r="BL15904" t="str">
        <f t="shared" si="5222"/>
        <v>0001-Dirección y coordinación</v>
      </c>
      <c r="BM15904" t="str">
        <f t="shared" si="5223"/>
        <v>00-N/A</v>
      </c>
      <c r="BN15904" t="str">
        <f t="shared" si="5224"/>
        <v>No Informado-</v>
      </c>
      <c r="BO15904" t="str">
        <f t="shared" si="5225"/>
        <v>98-NACIONAL</v>
      </c>
      <c r="BP15904" t="str">
        <f t="shared" si="5226"/>
        <v>99-MULTIPROVINCIAL</v>
      </c>
      <c r="BQ15904" t="str">
        <f t="shared" si="5227"/>
        <v>2023/06-Junio</v>
      </c>
    </row>
    <row r="15905" spans="1:69" x14ac:dyDescent="0.25">
      <c r="A15905" s="5" t="s">
        <v>33</v>
      </c>
      <c r="B15905" s="5" t="s">
        <v>34</v>
      </c>
      <c r="C15905" s="5" t="s">
        <v>1020</v>
      </c>
      <c r="D15905" s="5" t="s">
        <v>1021</v>
      </c>
      <c r="E15905" s="5" t="s">
        <v>1648</v>
      </c>
      <c r="F15905" s="5" t="s">
        <v>4415</v>
      </c>
      <c r="G15905" s="5" t="s">
        <v>6659</v>
      </c>
      <c r="H15905" s="5" t="s">
        <v>6660</v>
      </c>
      <c r="I15905" s="5" t="s">
        <v>6661</v>
      </c>
      <c r="J15905" s="5" t="s">
        <v>6662</v>
      </c>
      <c r="K15905" s="5" t="s">
        <v>6687</v>
      </c>
      <c r="L15905" s="5" t="s">
        <v>6688</v>
      </c>
      <c r="M15905" s="5" t="s">
        <v>1020</v>
      </c>
      <c r="N15905" s="5" t="s">
        <v>436</v>
      </c>
      <c r="O15905" s="5" t="s">
        <v>437</v>
      </c>
      <c r="P15905" s="5" t="s">
        <v>265</v>
      </c>
      <c r="Q15905" s="5" t="s">
        <v>438</v>
      </c>
      <c r="R15905" s="5" t="s">
        <v>245</v>
      </c>
      <c r="S15905" s="5" t="s">
        <v>438</v>
      </c>
      <c r="T15905" s="5" t="s">
        <v>1034</v>
      </c>
      <c r="U15905" s="5" t="s">
        <v>1035</v>
      </c>
      <c r="V15905" s="5" t="s">
        <v>1020</v>
      </c>
      <c r="W15905" s="5" t="s">
        <v>1345</v>
      </c>
      <c r="X15905" s="5" t="s">
        <v>1346</v>
      </c>
      <c r="Y15905" s="5" t="s">
        <v>1347</v>
      </c>
      <c r="Z15905" s="5" t="s">
        <v>1348</v>
      </c>
      <c r="AA15905" s="5" t="s">
        <v>1349</v>
      </c>
      <c r="AB15905" s="5" t="s">
        <v>1040</v>
      </c>
      <c r="AC15905" s="5" t="s">
        <v>1681</v>
      </c>
      <c r="AD15905" s="5" t="s">
        <v>1044</v>
      </c>
      <c r="AE15905" s="5" t="s">
        <v>1062</v>
      </c>
      <c r="AF15905" s="5" t="s">
        <v>245</v>
      </c>
      <c r="AG15905" s="5" t="s">
        <v>1682</v>
      </c>
      <c r="AH15905" s="5" t="s">
        <v>1044</v>
      </c>
      <c r="AI15905" s="5" t="s">
        <v>1045</v>
      </c>
      <c r="AJ15905" s="5" t="s">
        <v>961</v>
      </c>
      <c r="AK15905" s="5" t="s">
        <v>44</v>
      </c>
      <c r="AL15905" s="5"/>
      <c r="AM15905" s="5" t="s">
        <v>1046</v>
      </c>
      <c r="AN15905" s="5" t="s">
        <v>1047</v>
      </c>
      <c r="AO15905" s="5" t="s">
        <v>1048</v>
      </c>
      <c r="AP15905" s="5" t="s">
        <v>1049</v>
      </c>
      <c r="AQ15905" s="5" t="s">
        <v>67</v>
      </c>
      <c r="AR15905" s="5" t="s">
        <v>68</v>
      </c>
      <c r="AS15905" s="6">
        <v>0</v>
      </c>
      <c r="AT15905" s="6">
        <v>0</v>
      </c>
      <c r="AU15905" s="6">
        <v>0</v>
      </c>
      <c r="AV15905" s="6">
        <v>0</v>
      </c>
      <c r="AW15905" t="str">
        <f t="shared" si="5228"/>
        <v>1-ADMINISTRACION CENTRAL</v>
      </c>
      <c r="AX15905" t="str">
        <f t="shared" si="5208"/>
        <v>2-GASTOS</v>
      </c>
      <c r="AY15905" t="str">
        <f t="shared" si="5209"/>
        <v>2.2-Gastos de capital</v>
      </c>
      <c r="AZ15905" t="str">
        <f t="shared" si="5210"/>
        <v>2.2.5-Activos no producidos</v>
      </c>
      <c r="BA15905" t="str">
        <f t="shared" si="5211"/>
        <v>2.2.5.1-Activos tangibles no producidos de origen natural</v>
      </c>
      <c r="BB15905" t="str">
        <f t="shared" si="5212"/>
        <v>2.6.9.4.01-Tierras rurales sin mejoras</v>
      </c>
      <c r="BC15905" t="str">
        <f t="shared" si="5213"/>
        <v>0211-MINISTERIO DE OBRAS PÚBLICAS Y COMUNICACIONES</v>
      </c>
      <c r="BD15905" t="str">
        <f t="shared" si="5214"/>
        <v>01-MINISTERIO DE OBRAS PUBLICAS Y COMUNICACIONES</v>
      </c>
      <c r="BE15905" t="str">
        <f t="shared" si="5215"/>
        <v>0001-MINISTERIO DE OBRAS PUBLICAS Y COMUNICACIONES</v>
      </c>
      <c r="BF15905" t="str">
        <f t="shared" si="5216"/>
        <v>0000-NO APLICA</v>
      </c>
      <c r="BG15905" t="str">
        <f t="shared" si="5217"/>
        <v>2-SERVICIOS ECONÓMICOS</v>
      </c>
      <c r="BH15905" t="str">
        <f t="shared" si="5218"/>
        <v>2.6-Transporte</v>
      </c>
      <c r="BI15905" t="str">
        <f t="shared" si="5219"/>
        <v>2.6.01-Transporte por carretera</v>
      </c>
      <c r="BJ15905" t="str">
        <f t="shared" si="5220"/>
        <v>11-Desarrollo de la infraestructura física de calles y avenidas</v>
      </c>
      <c r="BK15905" t="str">
        <f t="shared" si="5221"/>
        <v>00-Acciones que no generan producción</v>
      </c>
      <c r="BL15905" t="str">
        <f t="shared" si="5222"/>
        <v>0001-Coordinación y supervisión técnica</v>
      </c>
      <c r="BM15905" t="str">
        <f t="shared" si="5223"/>
        <v>00-N/A</v>
      </c>
      <c r="BN15905" t="str">
        <f t="shared" si="5224"/>
        <v>No Informado-</v>
      </c>
      <c r="BO15905" t="str">
        <f t="shared" si="5225"/>
        <v>98-NACIONAL</v>
      </c>
      <c r="BP15905" t="str">
        <f t="shared" si="5226"/>
        <v>99-MULTIPROVINCIAL</v>
      </c>
      <c r="BQ15905" t="str">
        <f t="shared" si="5227"/>
        <v>2023/06-Junio</v>
      </c>
    </row>
    <row r="15906" spans="1:69" x14ac:dyDescent="0.25">
      <c r="A15906" s="5" t="s">
        <v>33</v>
      </c>
      <c r="B15906" s="5" t="s">
        <v>34</v>
      </c>
      <c r="C15906" s="5" t="s">
        <v>1020</v>
      </c>
      <c r="D15906" s="5" t="s">
        <v>1021</v>
      </c>
      <c r="E15906" s="5" t="s">
        <v>1648</v>
      </c>
      <c r="F15906" s="5" t="s">
        <v>4415</v>
      </c>
      <c r="G15906" s="5" t="s">
        <v>6659</v>
      </c>
      <c r="H15906" s="5" t="s">
        <v>6660</v>
      </c>
      <c r="I15906" s="5" t="s">
        <v>6661</v>
      </c>
      <c r="J15906" s="5" t="s">
        <v>6662</v>
      </c>
      <c r="K15906" s="5" t="s">
        <v>6687</v>
      </c>
      <c r="L15906" s="5" t="s">
        <v>6688</v>
      </c>
      <c r="M15906" s="5" t="s">
        <v>1020</v>
      </c>
      <c r="N15906" s="5" t="s">
        <v>373</v>
      </c>
      <c r="O15906" s="5" t="s">
        <v>374</v>
      </c>
      <c r="P15906" s="5" t="s">
        <v>265</v>
      </c>
      <c r="Q15906" s="5" t="s">
        <v>374</v>
      </c>
      <c r="R15906" s="5" t="s">
        <v>245</v>
      </c>
      <c r="S15906" s="5" t="s">
        <v>374</v>
      </c>
      <c r="T15906" s="5" t="s">
        <v>1034</v>
      </c>
      <c r="U15906" s="5" t="s">
        <v>1035</v>
      </c>
      <c r="V15906" s="5" t="s">
        <v>1066</v>
      </c>
      <c r="W15906" s="5" t="s">
        <v>1067</v>
      </c>
      <c r="X15906" s="5" t="s">
        <v>1115</v>
      </c>
      <c r="Y15906" s="5" t="s">
        <v>1116</v>
      </c>
      <c r="Z15906" s="5" t="s">
        <v>1357</v>
      </c>
      <c r="AA15906" s="5" t="s">
        <v>1358</v>
      </c>
      <c r="AB15906" s="5" t="s">
        <v>1163</v>
      </c>
      <c r="AC15906" s="5" t="s">
        <v>4461</v>
      </c>
      <c r="AD15906" s="5" t="s">
        <v>1044</v>
      </c>
      <c r="AE15906" s="5" t="s">
        <v>4462</v>
      </c>
      <c r="AF15906" s="5" t="s">
        <v>4434</v>
      </c>
      <c r="AG15906" s="5" t="s">
        <v>4950</v>
      </c>
      <c r="AH15906" s="5" t="s">
        <v>1040</v>
      </c>
      <c r="AI15906" s="5" t="s">
        <v>4951</v>
      </c>
      <c r="AJ15906" s="5" t="s">
        <v>959</v>
      </c>
      <c r="AK15906" s="5" t="s">
        <v>4952</v>
      </c>
      <c r="AL15906" s="5" t="s">
        <v>4951</v>
      </c>
      <c r="AM15906" s="5" t="s">
        <v>49</v>
      </c>
      <c r="AN15906" s="5" t="s">
        <v>1957</v>
      </c>
      <c r="AO15906" s="5" t="s">
        <v>1478</v>
      </c>
      <c r="AP15906" s="5" t="s">
        <v>1958</v>
      </c>
      <c r="AQ15906" s="5" t="s">
        <v>67</v>
      </c>
      <c r="AR15906" s="5" t="s">
        <v>68</v>
      </c>
      <c r="AS15906" s="6">
        <v>0</v>
      </c>
      <c r="AT15906" s="6">
        <v>0</v>
      </c>
      <c r="AU15906" s="6">
        <v>0</v>
      </c>
      <c r="AV15906" s="6">
        <v>0</v>
      </c>
      <c r="AW15906" t="str">
        <f t="shared" si="5228"/>
        <v>1-ADMINISTRACION CENTRAL</v>
      </c>
      <c r="AX15906" t="str">
        <f t="shared" si="5208"/>
        <v>2-GASTOS</v>
      </c>
      <c r="AY15906" t="str">
        <f t="shared" si="5209"/>
        <v>2.2-Gastos de capital</v>
      </c>
      <c r="AZ15906" t="str">
        <f t="shared" si="5210"/>
        <v>2.2.5-Activos no producidos</v>
      </c>
      <c r="BA15906" t="str">
        <f t="shared" si="5211"/>
        <v>2.2.5.1-Activos tangibles no producidos de origen natural</v>
      </c>
      <c r="BB15906" t="str">
        <f t="shared" si="5212"/>
        <v>2.6.9.4.01-Tierras rurales sin mejoras</v>
      </c>
      <c r="BC15906" t="str">
        <f t="shared" si="5213"/>
        <v>0223-MINISTERIO DE LA VIVIENDA, HABITAT Y EDIFICACIONES (MIVHED)</v>
      </c>
      <c r="BD15906" t="str">
        <f t="shared" si="5214"/>
        <v>01-MINISTERIO DE LA VIVIENDA, HABITAT Y EDIFICACIONES (MIVHED)</v>
      </c>
      <c r="BE15906" t="str">
        <f t="shared" si="5215"/>
        <v>0001-MINISTERIO DE LA VIVIENDA, HABITAT Y EDIFICACIONES (MIVHED)</v>
      </c>
      <c r="BF15906" t="str">
        <f t="shared" si="5216"/>
        <v>0000-NO APLICA</v>
      </c>
      <c r="BG15906" t="str">
        <f t="shared" si="5217"/>
        <v>4-SERVICIOS SOCIALES</v>
      </c>
      <c r="BH15906" t="str">
        <f t="shared" si="5218"/>
        <v>4.2-Salud</v>
      </c>
      <c r="BI15906" t="str">
        <f t="shared" si="5219"/>
        <v>4.2.02-Servicios hospitalarios</v>
      </c>
      <c r="BJ15906" t="str">
        <f t="shared" si="5220"/>
        <v>12-Construcción, reconstrucción y mejoramiento de edificaciones</v>
      </c>
      <c r="BK15906" t="str">
        <f t="shared" si="5221"/>
        <v>00-Acciones que no generan producción P12</v>
      </c>
      <c r="BL15906" t="str">
        <f t="shared" si="5222"/>
        <v>0052-DISENOS CIUDAD SANITARIA SAN CRISTÓBAL</v>
      </c>
      <c r="BM15906" t="str">
        <f t="shared" si="5223"/>
        <v>11-CONSTRUCCIÓN Y EQUIPAMIENTO CIUDAD SANITARIA SAN CRISTÓBAL</v>
      </c>
      <c r="BN15906" t="str">
        <f t="shared" si="5224"/>
        <v>14692-CONSTRUCCIÓN Y EQUIPAMIENTO CIUDAD SANITARIA SAN CRISTÓBAL</v>
      </c>
      <c r="BO15906" t="str">
        <f t="shared" si="5225"/>
        <v>05-REGION VALDESIA</v>
      </c>
      <c r="BP15906" t="str">
        <f t="shared" si="5226"/>
        <v>21-SAN CRISTOBAL</v>
      </c>
      <c r="BQ15906" t="str">
        <f t="shared" si="5227"/>
        <v>2023/06-Junio</v>
      </c>
    </row>
    <row r="15907" spans="1:69" x14ac:dyDescent="0.25">
      <c r="A15907" s="5" t="s">
        <v>33</v>
      </c>
      <c r="B15907" s="5" t="s">
        <v>34</v>
      </c>
      <c r="C15907" s="5" t="s">
        <v>1020</v>
      </c>
      <c r="D15907" s="5" t="s">
        <v>1021</v>
      </c>
      <c r="E15907" s="5" t="s">
        <v>1648</v>
      </c>
      <c r="F15907" s="5" t="s">
        <v>4415</v>
      </c>
      <c r="G15907" s="5" t="s">
        <v>6659</v>
      </c>
      <c r="H15907" s="5" t="s">
        <v>6660</v>
      </c>
      <c r="I15907" s="5" t="s">
        <v>6661</v>
      </c>
      <c r="J15907" s="5" t="s">
        <v>6662</v>
      </c>
      <c r="K15907" s="5" t="s">
        <v>6689</v>
      </c>
      <c r="L15907" s="5" t="s">
        <v>6690</v>
      </c>
      <c r="M15907" s="5" t="s">
        <v>1020</v>
      </c>
      <c r="N15907" s="5" t="s">
        <v>385</v>
      </c>
      <c r="O15907" s="5" t="s">
        <v>386</v>
      </c>
      <c r="P15907" s="5" t="s">
        <v>265</v>
      </c>
      <c r="Q15907" s="5" t="s">
        <v>386</v>
      </c>
      <c r="R15907" s="5" t="s">
        <v>245</v>
      </c>
      <c r="S15907" s="5" t="s">
        <v>386</v>
      </c>
      <c r="T15907" s="5" t="s">
        <v>1034</v>
      </c>
      <c r="U15907" s="5" t="s">
        <v>1035</v>
      </c>
      <c r="V15907" s="5" t="s">
        <v>33</v>
      </c>
      <c r="W15907" s="5" t="s">
        <v>1036</v>
      </c>
      <c r="X15907" s="5" t="s">
        <v>1263</v>
      </c>
      <c r="Y15907" s="5" t="s">
        <v>1264</v>
      </c>
      <c r="Z15907" s="5" t="s">
        <v>2177</v>
      </c>
      <c r="AA15907" s="5" t="s">
        <v>2178</v>
      </c>
      <c r="AB15907" s="5" t="s">
        <v>265</v>
      </c>
      <c r="AC15907" s="5" t="s">
        <v>1061</v>
      </c>
      <c r="AD15907" s="5" t="s">
        <v>1044</v>
      </c>
      <c r="AE15907" s="5" t="s">
        <v>1062</v>
      </c>
      <c r="AF15907" s="5" t="s">
        <v>4423</v>
      </c>
      <c r="AG15907" s="5" t="s">
        <v>4929</v>
      </c>
      <c r="AH15907" s="5" t="s">
        <v>265</v>
      </c>
      <c r="AI15907" s="5" t="s">
        <v>4930</v>
      </c>
      <c r="AJ15907" s="5" t="s">
        <v>959</v>
      </c>
      <c r="AK15907" s="5" t="s">
        <v>4931</v>
      </c>
      <c r="AL15907" s="5" t="s">
        <v>4930</v>
      </c>
      <c r="AM15907" s="5" t="s">
        <v>394</v>
      </c>
      <c r="AN15907" s="5" t="s">
        <v>1227</v>
      </c>
      <c r="AO15907" s="5" t="s">
        <v>49</v>
      </c>
      <c r="AP15907" s="5" t="s">
        <v>4616</v>
      </c>
      <c r="AQ15907" s="5" t="s">
        <v>67</v>
      </c>
      <c r="AR15907" s="5" t="s">
        <v>68</v>
      </c>
      <c r="AS15907" s="6">
        <v>0</v>
      </c>
      <c r="AT15907" s="6">
        <v>31478703.609999999</v>
      </c>
      <c r="AU15907" s="6">
        <v>31478703.609999999</v>
      </c>
      <c r="AV15907" s="6">
        <v>35627335.68</v>
      </c>
      <c r="AW15907" t="str">
        <f t="shared" si="5228"/>
        <v>1-ADMINISTRACION CENTRAL</v>
      </c>
      <c r="AX15907" t="str">
        <f t="shared" si="5208"/>
        <v>2-GASTOS</v>
      </c>
      <c r="AY15907" t="str">
        <f t="shared" si="5209"/>
        <v>2.2-Gastos de capital</v>
      </c>
      <c r="AZ15907" t="str">
        <f t="shared" si="5210"/>
        <v>2.2.5-Activos no producidos</v>
      </c>
      <c r="BA15907" t="str">
        <f t="shared" si="5211"/>
        <v>2.2.5.1-Activos tangibles no producidos de origen natural</v>
      </c>
      <c r="BB15907" t="str">
        <f t="shared" si="5212"/>
        <v>2.6.9.4.02-Tierras rurales con mejoras</v>
      </c>
      <c r="BC15907" t="str">
        <f t="shared" si="5213"/>
        <v>0203-MINISTERIO DE DEFENSA</v>
      </c>
      <c r="BD15907" t="str">
        <f t="shared" si="5214"/>
        <v>01-MINISTERIO DE DEFENSA</v>
      </c>
      <c r="BE15907" t="str">
        <f t="shared" si="5215"/>
        <v>0001-MINISTERIO DE DEFENSA</v>
      </c>
      <c r="BF15907" t="str">
        <f t="shared" si="5216"/>
        <v>0000-NO APLICA</v>
      </c>
      <c r="BG15907" t="str">
        <f t="shared" si="5217"/>
        <v>1-SERVICIOS  GENERALES</v>
      </c>
      <c r="BH15907" t="str">
        <f t="shared" si="5218"/>
        <v>1.3-Defensa nacional</v>
      </c>
      <c r="BI15907" t="str">
        <f t="shared" si="5219"/>
        <v>1.3.01-Defensa militar</v>
      </c>
      <c r="BJ15907" t="str">
        <f t="shared" si="5220"/>
        <v>01-Actividades centrales</v>
      </c>
      <c r="BK15907" t="str">
        <f t="shared" si="5221"/>
        <v>00-Acciones que no generan producción</v>
      </c>
      <c r="BL15907" t="str">
        <f t="shared" si="5222"/>
        <v>0051-Construcción Verja Perimetral Inteligente en el Trazado Fronterizo República Dominicana - Haití</v>
      </c>
      <c r="BM15907" t="str">
        <f t="shared" si="5223"/>
        <v>01-CONSTRUCCIÓN VERJA PERIMETRAL INTELIGENTE FRONTERA REPÚBLICA DOMINICANA-HAITÍ</v>
      </c>
      <c r="BN15907" t="str">
        <f t="shared" si="5224"/>
        <v>14697-CONSTRUCCIÓN VERJA PERIMETRAL INTELIGENTE FRONTERA REPÚBLICA DOMINICANA-HAITÍ</v>
      </c>
      <c r="BO15907" t="str">
        <f t="shared" si="5225"/>
        <v>04-REGION CIBAO NOROESTE</v>
      </c>
      <c r="BP15907" t="str">
        <f t="shared" si="5226"/>
        <v>05-DAJABON</v>
      </c>
      <c r="BQ15907" t="str">
        <f t="shared" si="5227"/>
        <v>2023/06-Junio</v>
      </c>
    </row>
    <row r="15908" spans="1:69" x14ac:dyDescent="0.25">
      <c r="A15908" s="5" t="s">
        <v>33</v>
      </c>
      <c r="B15908" s="5" t="s">
        <v>34</v>
      </c>
      <c r="C15908" s="5" t="s">
        <v>1020</v>
      </c>
      <c r="D15908" s="5" t="s">
        <v>1021</v>
      </c>
      <c r="E15908" s="5" t="s">
        <v>1648</v>
      </c>
      <c r="F15908" s="5" t="s">
        <v>4415</v>
      </c>
      <c r="G15908" s="5" t="s">
        <v>6659</v>
      </c>
      <c r="H15908" s="5" t="s">
        <v>6660</v>
      </c>
      <c r="I15908" s="5" t="s">
        <v>6661</v>
      </c>
      <c r="J15908" s="5" t="s">
        <v>6662</v>
      </c>
      <c r="K15908" s="5" t="s">
        <v>6689</v>
      </c>
      <c r="L15908" s="5" t="s">
        <v>6690</v>
      </c>
      <c r="M15908" s="5" t="s">
        <v>1020</v>
      </c>
      <c r="N15908" s="5" t="s">
        <v>373</v>
      </c>
      <c r="O15908" s="5" t="s">
        <v>374</v>
      </c>
      <c r="P15908" s="5" t="s">
        <v>265</v>
      </c>
      <c r="Q15908" s="5" t="s">
        <v>374</v>
      </c>
      <c r="R15908" s="5" t="s">
        <v>245</v>
      </c>
      <c r="S15908" s="5" t="s">
        <v>374</v>
      </c>
      <c r="T15908" s="5" t="s">
        <v>1034</v>
      </c>
      <c r="U15908" s="5" t="s">
        <v>1035</v>
      </c>
      <c r="V15908" s="5" t="s">
        <v>1066</v>
      </c>
      <c r="W15908" s="5" t="s">
        <v>1067</v>
      </c>
      <c r="X15908" s="5" t="s">
        <v>1686</v>
      </c>
      <c r="Y15908" s="5" t="s">
        <v>1687</v>
      </c>
      <c r="Z15908" s="5" t="s">
        <v>1688</v>
      </c>
      <c r="AA15908" s="5" t="s">
        <v>1689</v>
      </c>
      <c r="AB15908" s="5" t="s">
        <v>1040</v>
      </c>
      <c r="AC15908" s="5" t="s">
        <v>4817</v>
      </c>
      <c r="AD15908" s="5" t="s">
        <v>394</v>
      </c>
      <c r="AE15908" s="5" t="s">
        <v>5027</v>
      </c>
      <c r="AF15908" s="5" t="s">
        <v>4428</v>
      </c>
      <c r="AG15908" s="5" t="s">
        <v>6691</v>
      </c>
      <c r="AH15908" s="5" t="s">
        <v>1217</v>
      </c>
      <c r="AI15908" s="5" t="s">
        <v>6692</v>
      </c>
      <c r="AJ15908" s="5" t="s">
        <v>959</v>
      </c>
      <c r="AK15908" s="5" t="s">
        <v>6693</v>
      </c>
      <c r="AL15908" s="5" t="s">
        <v>6692</v>
      </c>
      <c r="AM15908" s="5" t="s">
        <v>1217</v>
      </c>
      <c r="AN15908" s="5" t="s">
        <v>1218</v>
      </c>
      <c r="AO15908" s="5" t="s">
        <v>1079</v>
      </c>
      <c r="AP15908" s="5" t="s">
        <v>1219</v>
      </c>
      <c r="AQ15908" s="5" t="s">
        <v>67</v>
      </c>
      <c r="AR15908" s="5" t="s">
        <v>68</v>
      </c>
      <c r="AS15908" s="6">
        <v>0</v>
      </c>
      <c r="AT15908" s="6">
        <v>0</v>
      </c>
      <c r="AU15908" s="6">
        <v>0</v>
      </c>
      <c r="AV15908" s="6">
        <v>0</v>
      </c>
      <c r="AW15908" t="str">
        <f t="shared" si="5228"/>
        <v>1-ADMINISTRACION CENTRAL</v>
      </c>
      <c r="AX15908" t="str">
        <f t="shared" si="5208"/>
        <v>2-GASTOS</v>
      </c>
      <c r="AY15908" t="str">
        <f t="shared" si="5209"/>
        <v>2.2-Gastos de capital</v>
      </c>
      <c r="AZ15908" t="str">
        <f t="shared" si="5210"/>
        <v>2.2.5-Activos no producidos</v>
      </c>
      <c r="BA15908" t="str">
        <f t="shared" si="5211"/>
        <v>2.2.5.1-Activos tangibles no producidos de origen natural</v>
      </c>
      <c r="BB15908" t="str">
        <f t="shared" si="5212"/>
        <v>2.6.9.4.02-Tierras rurales con mejoras</v>
      </c>
      <c r="BC15908" t="str">
        <f t="shared" si="5213"/>
        <v>0223-MINISTERIO DE LA VIVIENDA, HABITAT Y EDIFICACIONES (MIVHED)</v>
      </c>
      <c r="BD15908" t="str">
        <f t="shared" si="5214"/>
        <v>01-MINISTERIO DE LA VIVIENDA, HABITAT Y EDIFICACIONES (MIVHED)</v>
      </c>
      <c r="BE15908" t="str">
        <f t="shared" si="5215"/>
        <v>0001-MINISTERIO DE LA VIVIENDA, HABITAT Y EDIFICACIONES (MIVHED)</v>
      </c>
      <c r="BF15908" t="str">
        <f t="shared" si="5216"/>
        <v>0000-NO APLICA</v>
      </c>
      <c r="BG15908" t="str">
        <f t="shared" si="5217"/>
        <v>4-SERVICIOS SOCIALES</v>
      </c>
      <c r="BH15908" t="str">
        <f t="shared" si="5218"/>
        <v>4.1-Vivienda y servicios comunitarios</v>
      </c>
      <c r="BI15908" t="str">
        <f t="shared" si="5219"/>
        <v>4.1.01-Urbanización y servicios comunitarios</v>
      </c>
      <c r="BJ15908" t="str">
        <f t="shared" si="5220"/>
        <v>11-Desarrollo de la vivienda y el hábitat</v>
      </c>
      <c r="BK15908" t="str">
        <f t="shared" si="5221"/>
        <v>04-Familias acceden a viviendas sociales con precio descontado</v>
      </c>
      <c r="BL15908" t="str">
        <f t="shared" si="5222"/>
        <v>0054-Adquisición del terreno para la construcción de 48 viviendas en el municipio Las Matas de Farfán, provincia San Juan.</v>
      </c>
      <c r="BM15908" t="str">
        <f t="shared" si="5223"/>
        <v>07-CONSTRUCCIÓN DE 48 VIVIENDAS EN EL MUNICIPIO LAS MATAS DE FARFAN, PROVINCIA SAN JUAN</v>
      </c>
      <c r="BN15908" t="str">
        <f t="shared" si="5224"/>
        <v>14996-CONSTRUCCIÓN DE 48 VIVIENDAS EN EL MUNICIPIO LAS MATAS DE FARFAN, PROVINCIA SAN JUAN</v>
      </c>
      <c r="BO15908" t="str">
        <f t="shared" si="5225"/>
        <v>07-REGION EL VALLE</v>
      </c>
      <c r="BP15908" t="str">
        <f t="shared" si="5226"/>
        <v>22-SAN JUAN</v>
      </c>
      <c r="BQ15908" t="str">
        <f t="shared" si="5227"/>
        <v>2023/06-Junio</v>
      </c>
    </row>
    <row r="15909" spans="1:69" x14ac:dyDescent="0.25">
      <c r="A15909" s="5" t="s">
        <v>33</v>
      </c>
      <c r="B15909" s="5" t="s">
        <v>34</v>
      </c>
      <c r="C15909" s="5" t="s">
        <v>1020</v>
      </c>
      <c r="D15909" s="5" t="s">
        <v>1021</v>
      </c>
      <c r="E15909" s="5" t="s">
        <v>1648</v>
      </c>
      <c r="F15909" s="5" t="s">
        <v>4415</v>
      </c>
      <c r="G15909" s="5" t="s">
        <v>6659</v>
      </c>
      <c r="H15909" s="5" t="s">
        <v>6660</v>
      </c>
      <c r="I15909" s="5" t="s">
        <v>6694</v>
      </c>
      <c r="J15909" s="5" t="s">
        <v>6695</v>
      </c>
      <c r="K15909" s="5" t="s">
        <v>6696</v>
      </c>
      <c r="L15909" s="5" t="s">
        <v>6697</v>
      </c>
      <c r="M15909" s="5" t="s">
        <v>1020</v>
      </c>
      <c r="N15909" s="5" t="s">
        <v>350</v>
      </c>
      <c r="O15909" s="5" t="s">
        <v>351</v>
      </c>
      <c r="P15909" s="5" t="s">
        <v>265</v>
      </c>
      <c r="Q15909" s="5" t="s">
        <v>352</v>
      </c>
      <c r="R15909" s="5" t="s">
        <v>245</v>
      </c>
      <c r="S15909" s="5" t="s">
        <v>352</v>
      </c>
      <c r="T15909" s="5" t="s">
        <v>1034</v>
      </c>
      <c r="U15909" s="5" t="s">
        <v>1035</v>
      </c>
      <c r="V15909" s="5" t="s">
        <v>1066</v>
      </c>
      <c r="W15909" s="5" t="s">
        <v>1067</v>
      </c>
      <c r="X15909" s="5" t="s">
        <v>1115</v>
      </c>
      <c r="Y15909" s="5" t="s">
        <v>1116</v>
      </c>
      <c r="Z15909" s="5" t="s">
        <v>2310</v>
      </c>
      <c r="AA15909" s="5" t="s">
        <v>2311</v>
      </c>
      <c r="AB15909" s="5" t="s">
        <v>1583</v>
      </c>
      <c r="AC15909" s="5" t="s">
        <v>1584</v>
      </c>
      <c r="AD15909" s="5" t="s">
        <v>1157</v>
      </c>
      <c r="AE15909" s="5" t="s">
        <v>2312</v>
      </c>
      <c r="AF15909" s="5" t="s">
        <v>245</v>
      </c>
      <c r="AG15909" s="5" t="s">
        <v>2483</v>
      </c>
      <c r="AH15909" s="5" t="s">
        <v>1044</v>
      </c>
      <c r="AI15909" s="5" t="s">
        <v>1045</v>
      </c>
      <c r="AJ15909" s="5" t="s">
        <v>961</v>
      </c>
      <c r="AK15909" s="5" t="s">
        <v>44</v>
      </c>
      <c r="AL15909" s="5"/>
      <c r="AM15909" s="5" t="s">
        <v>1046</v>
      </c>
      <c r="AN15909" s="5" t="s">
        <v>1047</v>
      </c>
      <c r="AO15909" s="5" t="s">
        <v>1048</v>
      </c>
      <c r="AP15909" s="5" t="s">
        <v>1049</v>
      </c>
      <c r="AQ15909" s="5" t="s">
        <v>67</v>
      </c>
      <c r="AR15909" s="5" t="s">
        <v>68</v>
      </c>
      <c r="AS15909" s="6">
        <v>0</v>
      </c>
      <c r="AT15909" s="6">
        <v>0</v>
      </c>
      <c r="AU15909" s="6">
        <v>0</v>
      </c>
      <c r="AV15909" s="6">
        <v>0</v>
      </c>
      <c r="AW15909" t="str">
        <f t="shared" si="5228"/>
        <v>1-ADMINISTRACION CENTRAL</v>
      </c>
      <c r="AX15909" t="str">
        <f t="shared" si="5208"/>
        <v>2-GASTOS</v>
      </c>
      <c r="AY15909" t="str">
        <f t="shared" si="5209"/>
        <v>2.2-Gastos de capital</v>
      </c>
      <c r="AZ15909" t="str">
        <f t="shared" si="5210"/>
        <v>2.2.5-Activos no producidos</v>
      </c>
      <c r="BA15909" t="str">
        <f t="shared" si="5211"/>
        <v>2.2.5.2-Activos intangibles no producidos</v>
      </c>
      <c r="BB15909" t="str">
        <f t="shared" si="5212"/>
        <v>2.6.8.8.02-Licencias Intelectuales</v>
      </c>
      <c r="BC15909" t="str">
        <f t="shared" si="5213"/>
        <v>0207-MINISTERIO DE SALUD PÚBLICA Y ASISTENCIA SOCIAL</v>
      </c>
      <c r="BD15909" t="str">
        <f t="shared" si="5214"/>
        <v>01-MINISTERIO DE SALUD PUBLICA Y ASISTENCIA SOCIAL</v>
      </c>
      <c r="BE15909" t="str">
        <f t="shared" si="5215"/>
        <v>0001-MINISTERIO DE SALUD PUBLICA Y ASISTENCIA SOCIAL</v>
      </c>
      <c r="BF15909" t="str">
        <f t="shared" si="5216"/>
        <v>0000-NO APLICA</v>
      </c>
      <c r="BG15909" t="str">
        <f t="shared" si="5217"/>
        <v>4-SERVICIOS SOCIALES</v>
      </c>
      <c r="BH15909" t="str">
        <f t="shared" si="5218"/>
        <v>4.2-Salud</v>
      </c>
      <c r="BI15909" t="str">
        <f t="shared" si="5219"/>
        <v>4.2.03-Servicios de la salud pública y prevención de la salud</v>
      </c>
      <c r="BJ15909" t="str">
        <f t="shared" si="5220"/>
        <v>42-Prevención, diagnóstico y tratamiento VIH/SIDA</v>
      </c>
      <c r="BK15909" t="str">
        <f t="shared" si="5221"/>
        <v>06-Población femenina en etapa reproductiva y en embarazo recibe Intervenciones para evitar la transmisión vertical/ del VIH Materno - Infantil</v>
      </c>
      <c r="BL15909" t="str">
        <f t="shared" si="5222"/>
        <v>0001-Subvencionadas las líneas de investigación en VIH y estudios CAP</v>
      </c>
      <c r="BM15909" t="str">
        <f t="shared" si="5223"/>
        <v>00-N/A</v>
      </c>
      <c r="BN15909" t="str">
        <f t="shared" si="5224"/>
        <v>No Informado-</v>
      </c>
      <c r="BO15909" t="str">
        <f t="shared" si="5225"/>
        <v>98-NACIONAL</v>
      </c>
      <c r="BP15909" t="str">
        <f t="shared" si="5226"/>
        <v>99-MULTIPROVINCIAL</v>
      </c>
      <c r="BQ15909" t="str">
        <f t="shared" si="5227"/>
        <v>2023/06-Junio</v>
      </c>
    </row>
    <row r="15910" spans="1:69" x14ac:dyDescent="0.25">
      <c r="A15910" s="5" t="s">
        <v>33</v>
      </c>
      <c r="B15910" s="5" t="s">
        <v>34</v>
      </c>
      <c r="C15910" s="5" t="s">
        <v>1020</v>
      </c>
      <c r="D15910" s="5" t="s">
        <v>1021</v>
      </c>
      <c r="E15910" s="5" t="s">
        <v>1648</v>
      </c>
      <c r="F15910" s="5" t="s">
        <v>4415</v>
      </c>
      <c r="G15910" s="5" t="s">
        <v>6698</v>
      </c>
      <c r="H15910" s="5" t="s">
        <v>6699</v>
      </c>
      <c r="I15910" s="5" t="s">
        <v>6700</v>
      </c>
      <c r="J15910" s="5" t="s">
        <v>6701</v>
      </c>
      <c r="K15910" s="5" t="s">
        <v>6702</v>
      </c>
      <c r="L15910" s="5" t="s">
        <v>6703</v>
      </c>
      <c r="M15910" s="5" t="s">
        <v>1020</v>
      </c>
      <c r="N15910" s="5" t="s">
        <v>361</v>
      </c>
      <c r="O15910" s="5" t="s">
        <v>362</v>
      </c>
      <c r="P15910" s="5" t="s">
        <v>265</v>
      </c>
      <c r="Q15910" s="5" t="s">
        <v>1057</v>
      </c>
      <c r="R15910" s="5" t="s">
        <v>245</v>
      </c>
      <c r="S15910" s="5" t="s">
        <v>1058</v>
      </c>
      <c r="T15910" s="5" t="s">
        <v>3244</v>
      </c>
      <c r="U15910" s="5" t="s">
        <v>3245</v>
      </c>
      <c r="V15910" s="5" t="s">
        <v>1066</v>
      </c>
      <c r="W15910" s="5" t="s">
        <v>1067</v>
      </c>
      <c r="X15910" s="5" t="s">
        <v>1128</v>
      </c>
      <c r="Y15910" s="5" t="s">
        <v>1129</v>
      </c>
      <c r="Z15910" s="5" t="s">
        <v>3246</v>
      </c>
      <c r="AA15910" s="5" t="s">
        <v>3247</v>
      </c>
      <c r="AB15910" s="5" t="s">
        <v>1040</v>
      </c>
      <c r="AC15910" s="5" t="s">
        <v>2472</v>
      </c>
      <c r="AD15910" s="5" t="s">
        <v>1044</v>
      </c>
      <c r="AE15910" s="5" t="s">
        <v>1062</v>
      </c>
      <c r="AF15910" s="5" t="s">
        <v>1471</v>
      </c>
      <c r="AG15910" s="5" t="s">
        <v>3248</v>
      </c>
      <c r="AH15910" s="5" t="s">
        <v>1044</v>
      </c>
      <c r="AI15910" s="5" t="s">
        <v>1045</v>
      </c>
      <c r="AJ15910" s="5" t="s">
        <v>961</v>
      </c>
      <c r="AK15910" s="5" t="s">
        <v>44</v>
      </c>
      <c r="AL15910" s="5"/>
      <c r="AM15910" s="5" t="s">
        <v>1046</v>
      </c>
      <c r="AN15910" s="5" t="s">
        <v>1047</v>
      </c>
      <c r="AO15910" s="5" t="s">
        <v>1048</v>
      </c>
      <c r="AP15910" s="5" t="s">
        <v>1049</v>
      </c>
      <c r="AQ15910" s="5" t="s">
        <v>67</v>
      </c>
      <c r="AR15910" s="5" t="s">
        <v>68</v>
      </c>
      <c r="AS15910" s="6">
        <v>0</v>
      </c>
      <c r="AT15910" s="6">
        <v>98525758.069999993</v>
      </c>
      <c r="AU15910" s="6">
        <v>98525758.069999993</v>
      </c>
      <c r="AV15910" s="6">
        <v>45401129.969999999</v>
      </c>
      <c r="AW15910" t="str">
        <f t="shared" si="5228"/>
        <v>1-ADMINISTRACION CENTRAL</v>
      </c>
      <c r="AX15910" t="str">
        <f t="shared" si="5208"/>
        <v>2-GASTOS</v>
      </c>
      <c r="AY15910" t="str">
        <f t="shared" si="5209"/>
        <v>2.2-Gastos de capital</v>
      </c>
      <c r="AZ15910" t="str">
        <f t="shared" si="5210"/>
        <v>2.2.6-Transferencias de capital otorgadas</v>
      </c>
      <c r="BA15910" t="str">
        <f t="shared" si="5211"/>
        <v>2.2.6.1-Transferencias de capital al sector privado</v>
      </c>
      <c r="BB15910" t="str">
        <f t="shared" si="5212"/>
        <v>2.5.1.2.01-Transferencias de capital  a Asociaciones  Privadas sin Fines de Lucro</v>
      </c>
      <c r="BC15910" t="str">
        <f t="shared" si="5213"/>
        <v>0201-PRESIDENCIA DE LA REPÚBLICA</v>
      </c>
      <c r="BD15910" t="str">
        <f t="shared" si="5214"/>
        <v>01-MINISTERIO ADMINISTRATIVO DE LA PRESIDENCIA</v>
      </c>
      <c r="BE15910" t="str">
        <f t="shared" si="5215"/>
        <v>0001-SECRETARIADO ADMINISTRATIVO DE LA PRESIDENCIA</v>
      </c>
      <c r="BF15910" t="str">
        <f t="shared" si="5216"/>
        <v>9996-ORGANIZACION NO GUBERNAMENTAL EN EL AREA RELIGIOSA</v>
      </c>
      <c r="BG15910" t="str">
        <f t="shared" si="5217"/>
        <v>4-SERVICIOS SOCIALES</v>
      </c>
      <c r="BH15910" t="str">
        <f t="shared" si="5218"/>
        <v>4.3-Actividades deportivas, recreativas, culturales y religiosas</v>
      </c>
      <c r="BI15910" t="str">
        <f t="shared" si="5219"/>
        <v>4.3.05-Servicios religiosos y otros servicios comunitarios religiosos</v>
      </c>
      <c r="BJ15910" t="str">
        <f t="shared" si="5220"/>
        <v>11-Fondo a cargo del Poder Ejecutivo</v>
      </c>
      <c r="BK15910" t="str">
        <f t="shared" si="5221"/>
        <v>00-Acciones que no generan producción</v>
      </c>
      <c r="BL15910" t="str">
        <f t="shared" si="5222"/>
        <v>0011-ASISTENCIA EN ÁREA DE RELIGION</v>
      </c>
      <c r="BM15910" t="str">
        <f t="shared" si="5223"/>
        <v>00-N/A</v>
      </c>
      <c r="BN15910" t="str">
        <f t="shared" si="5224"/>
        <v>No Informado-</v>
      </c>
      <c r="BO15910" t="str">
        <f t="shared" si="5225"/>
        <v>98-NACIONAL</v>
      </c>
      <c r="BP15910" t="str">
        <f t="shared" si="5226"/>
        <v>99-MULTIPROVINCIAL</v>
      </c>
      <c r="BQ15910" t="str">
        <f t="shared" si="5227"/>
        <v>2023/06-Junio</v>
      </c>
    </row>
    <row r="15911" spans="1:69" x14ac:dyDescent="0.25">
      <c r="A15911" s="5" t="s">
        <v>33</v>
      </c>
      <c r="B15911" s="5" t="s">
        <v>34</v>
      </c>
      <c r="C15911" s="5" t="s">
        <v>1020</v>
      </c>
      <c r="D15911" s="5" t="s">
        <v>1021</v>
      </c>
      <c r="E15911" s="5" t="s">
        <v>1648</v>
      </c>
      <c r="F15911" s="5" t="s">
        <v>4415</v>
      </c>
      <c r="G15911" s="5" t="s">
        <v>6698</v>
      </c>
      <c r="H15911" s="5" t="s">
        <v>6699</v>
      </c>
      <c r="I15911" s="5" t="s">
        <v>6700</v>
      </c>
      <c r="J15911" s="5" t="s">
        <v>6701</v>
      </c>
      <c r="K15911" s="5" t="s">
        <v>6702</v>
      </c>
      <c r="L15911" s="5" t="s">
        <v>6703</v>
      </c>
      <c r="M15911" s="5" t="s">
        <v>1020</v>
      </c>
      <c r="N15911" s="5" t="s">
        <v>361</v>
      </c>
      <c r="O15911" s="5" t="s">
        <v>362</v>
      </c>
      <c r="P15911" s="5" t="s">
        <v>265</v>
      </c>
      <c r="Q15911" s="5" t="s">
        <v>1057</v>
      </c>
      <c r="R15911" s="5" t="s">
        <v>245</v>
      </c>
      <c r="S15911" s="5" t="s">
        <v>1058</v>
      </c>
      <c r="T15911" s="5" t="s">
        <v>3216</v>
      </c>
      <c r="U15911" s="5" t="s">
        <v>3217</v>
      </c>
      <c r="V15911" s="5" t="s">
        <v>1020</v>
      </c>
      <c r="W15911" s="5" t="s">
        <v>1345</v>
      </c>
      <c r="X15911" s="5" t="s">
        <v>1648</v>
      </c>
      <c r="Y15911" s="5" t="s">
        <v>1649</v>
      </c>
      <c r="Z15911" s="5" t="s">
        <v>1652</v>
      </c>
      <c r="AA15911" s="5" t="s">
        <v>1653</v>
      </c>
      <c r="AB15911" s="5" t="s">
        <v>1040</v>
      </c>
      <c r="AC15911" s="5" t="s">
        <v>2472</v>
      </c>
      <c r="AD15911" s="5" t="s">
        <v>1044</v>
      </c>
      <c r="AE15911" s="5" t="s">
        <v>1062</v>
      </c>
      <c r="AF15911" s="5" t="s">
        <v>492</v>
      </c>
      <c r="AG15911" s="5" t="s">
        <v>3249</v>
      </c>
      <c r="AH15911" s="5" t="s">
        <v>1044</v>
      </c>
      <c r="AI15911" s="5" t="s">
        <v>1045</v>
      </c>
      <c r="AJ15911" s="5" t="s">
        <v>961</v>
      </c>
      <c r="AK15911" s="5" t="s">
        <v>44</v>
      </c>
      <c r="AL15911" s="5"/>
      <c r="AM15911" s="5" t="s">
        <v>1046</v>
      </c>
      <c r="AN15911" s="5" t="s">
        <v>1047</v>
      </c>
      <c r="AO15911" s="5" t="s">
        <v>1048</v>
      </c>
      <c r="AP15911" s="5" t="s">
        <v>1049</v>
      </c>
      <c r="AQ15911" s="5" t="s">
        <v>67</v>
      </c>
      <c r="AR15911" s="5" t="s">
        <v>68</v>
      </c>
      <c r="AS15911" s="6">
        <v>0</v>
      </c>
      <c r="AT15911" s="6">
        <v>1000000</v>
      </c>
      <c r="AU15911" s="6">
        <v>1000000</v>
      </c>
      <c r="AV15911" s="6">
        <v>0</v>
      </c>
      <c r="AW15911" t="str">
        <f t="shared" si="5228"/>
        <v>1-ADMINISTRACION CENTRAL</v>
      </c>
      <c r="AX15911" t="str">
        <f t="shared" si="5208"/>
        <v>2-GASTOS</v>
      </c>
      <c r="AY15911" t="str">
        <f t="shared" si="5209"/>
        <v>2.2-Gastos de capital</v>
      </c>
      <c r="AZ15911" t="str">
        <f t="shared" si="5210"/>
        <v>2.2.6-Transferencias de capital otorgadas</v>
      </c>
      <c r="BA15911" t="str">
        <f t="shared" si="5211"/>
        <v>2.2.6.1-Transferencias de capital al sector privado</v>
      </c>
      <c r="BB15911" t="str">
        <f t="shared" si="5212"/>
        <v>2.5.1.2.01-Transferencias de capital  a Asociaciones  Privadas sin Fines de Lucro</v>
      </c>
      <c r="BC15911" t="str">
        <f t="shared" si="5213"/>
        <v>0201-PRESIDENCIA DE LA REPÚBLICA</v>
      </c>
      <c r="BD15911" t="str">
        <f t="shared" si="5214"/>
        <v>01-MINISTERIO ADMINISTRATIVO DE LA PRESIDENCIA</v>
      </c>
      <c r="BE15911" t="str">
        <f t="shared" si="5215"/>
        <v>0001-SECRETARIADO ADMINISTRATIVO DE LA PRESIDENCIA</v>
      </c>
      <c r="BF15911" t="str">
        <f t="shared" si="5216"/>
        <v>9997-ORGANIZACION NO GUBERNAMENTAL EN EL AREA DE AGRICULTURA</v>
      </c>
      <c r="BG15911" t="str">
        <f t="shared" si="5217"/>
        <v>2-SERVICIOS ECONÓMICOS</v>
      </c>
      <c r="BH15911" t="str">
        <f t="shared" si="5218"/>
        <v>2.2-Agropecuaria, caza, pesca y silvicultura</v>
      </c>
      <c r="BI15911" t="str">
        <f t="shared" si="5219"/>
        <v>2.2.01-Agropecuaria</v>
      </c>
      <c r="BJ15911" t="str">
        <f t="shared" si="5220"/>
        <v>11-Fondo a cargo del Poder Ejecutivo</v>
      </c>
      <c r="BK15911" t="str">
        <f t="shared" si="5221"/>
        <v>00-Acciones que no generan producción</v>
      </c>
      <c r="BL15911" t="str">
        <f t="shared" si="5222"/>
        <v>0004-ASISTENCIA EN ÁREA DE AGROPECUARIA Y PESCA</v>
      </c>
      <c r="BM15911" t="str">
        <f t="shared" si="5223"/>
        <v>00-N/A</v>
      </c>
      <c r="BN15911" t="str">
        <f t="shared" si="5224"/>
        <v>No Informado-</v>
      </c>
      <c r="BO15911" t="str">
        <f t="shared" si="5225"/>
        <v>98-NACIONAL</v>
      </c>
      <c r="BP15911" t="str">
        <f t="shared" si="5226"/>
        <v>99-MULTIPROVINCIAL</v>
      </c>
      <c r="BQ15911" t="str">
        <f t="shared" si="5227"/>
        <v>2023/06-Junio</v>
      </c>
    </row>
    <row r="15912" spans="1:69" x14ac:dyDescent="0.25">
      <c r="A15912" s="5" t="s">
        <v>33</v>
      </c>
      <c r="B15912" s="5" t="s">
        <v>34</v>
      </c>
      <c r="C15912" s="5" t="s">
        <v>1020</v>
      </c>
      <c r="D15912" s="5" t="s">
        <v>1021</v>
      </c>
      <c r="E15912" s="5" t="s">
        <v>1648</v>
      </c>
      <c r="F15912" s="5" t="s">
        <v>4415</v>
      </c>
      <c r="G15912" s="5" t="s">
        <v>6698</v>
      </c>
      <c r="H15912" s="5" t="s">
        <v>6699</v>
      </c>
      <c r="I15912" s="5" t="s">
        <v>6700</v>
      </c>
      <c r="J15912" s="5" t="s">
        <v>6701</v>
      </c>
      <c r="K15912" s="5" t="s">
        <v>6702</v>
      </c>
      <c r="L15912" s="5" t="s">
        <v>6703</v>
      </c>
      <c r="M15912" s="5" t="s">
        <v>1020</v>
      </c>
      <c r="N15912" s="5" t="s">
        <v>361</v>
      </c>
      <c r="O15912" s="5" t="s">
        <v>362</v>
      </c>
      <c r="P15912" s="5" t="s">
        <v>265</v>
      </c>
      <c r="Q15912" s="5" t="s">
        <v>1057</v>
      </c>
      <c r="R15912" s="5" t="s">
        <v>245</v>
      </c>
      <c r="S15912" s="5" t="s">
        <v>1058</v>
      </c>
      <c r="T15912" s="5" t="s">
        <v>3207</v>
      </c>
      <c r="U15912" s="5" t="s">
        <v>3208</v>
      </c>
      <c r="V15912" s="5" t="s">
        <v>1066</v>
      </c>
      <c r="W15912" s="5" t="s">
        <v>1067</v>
      </c>
      <c r="X15912" s="5" t="s">
        <v>1068</v>
      </c>
      <c r="Y15912" s="5" t="s">
        <v>1069</v>
      </c>
      <c r="Z15912" s="5" t="s">
        <v>1070</v>
      </c>
      <c r="AA15912" s="5" t="s">
        <v>1071</v>
      </c>
      <c r="AB15912" s="5" t="s">
        <v>1040</v>
      </c>
      <c r="AC15912" s="5" t="s">
        <v>2472</v>
      </c>
      <c r="AD15912" s="5" t="s">
        <v>1044</v>
      </c>
      <c r="AE15912" s="5" t="s">
        <v>1062</v>
      </c>
      <c r="AF15912" s="5" t="s">
        <v>1074</v>
      </c>
      <c r="AG15912" s="5" t="s">
        <v>3250</v>
      </c>
      <c r="AH15912" s="5" t="s">
        <v>1044</v>
      </c>
      <c r="AI15912" s="5" t="s">
        <v>1045</v>
      </c>
      <c r="AJ15912" s="5" t="s">
        <v>961</v>
      </c>
      <c r="AK15912" s="5" t="s">
        <v>44</v>
      </c>
      <c r="AL15912" s="5"/>
      <c r="AM15912" s="5" t="s">
        <v>1046</v>
      </c>
      <c r="AN15912" s="5" t="s">
        <v>1047</v>
      </c>
      <c r="AO15912" s="5" t="s">
        <v>1048</v>
      </c>
      <c r="AP15912" s="5" t="s">
        <v>1049</v>
      </c>
      <c r="AQ15912" s="5" t="s">
        <v>67</v>
      </c>
      <c r="AR15912" s="5" t="s">
        <v>68</v>
      </c>
      <c r="AS15912" s="6">
        <v>0</v>
      </c>
      <c r="AT15912" s="6">
        <v>3500000</v>
      </c>
      <c r="AU15912" s="6">
        <v>3500000</v>
      </c>
      <c r="AV15912" s="6">
        <v>0</v>
      </c>
      <c r="AW15912" t="str">
        <f t="shared" si="5228"/>
        <v>1-ADMINISTRACION CENTRAL</v>
      </c>
      <c r="AX15912" t="str">
        <f t="shared" si="5208"/>
        <v>2-GASTOS</v>
      </c>
      <c r="AY15912" t="str">
        <f t="shared" si="5209"/>
        <v>2.2-Gastos de capital</v>
      </c>
      <c r="AZ15912" t="str">
        <f t="shared" si="5210"/>
        <v>2.2.6-Transferencias de capital otorgadas</v>
      </c>
      <c r="BA15912" t="str">
        <f t="shared" si="5211"/>
        <v>2.2.6.1-Transferencias de capital al sector privado</v>
      </c>
      <c r="BB15912" t="str">
        <f t="shared" si="5212"/>
        <v>2.5.1.2.01-Transferencias de capital  a Asociaciones  Privadas sin Fines de Lucro</v>
      </c>
      <c r="BC15912" t="str">
        <f t="shared" si="5213"/>
        <v>0201-PRESIDENCIA DE LA REPÚBLICA</v>
      </c>
      <c r="BD15912" t="str">
        <f t="shared" si="5214"/>
        <v>01-MINISTERIO ADMINISTRATIVO DE LA PRESIDENCIA</v>
      </c>
      <c r="BE15912" t="str">
        <f t="shared" si="5215"/>
        <v>0001-SECRETARIADO ADMINISTRATIVO DE LA PRESIDENCIA</v>
      </c>
      <c r="BF15912" t="str">
        <f t="shared" si="5216"/>
        <v>9998-ORGANIZACION NO GUBERNAMENTAL EN EL AREA DE ASISTENCIA SOCIAL</v>
      </c>
      <c r="BG15912" t="str">
        <f t="shared" si="5217"/>
        <v>4-SERVICIOS SOCIALES</v>
      </c>
      <c r="BH15912" t="str">
        <f t="shared" si="5218"/>
        <v>4.5-Protección social</v>
      </c>
      <c r="BI15912" t="str">
        <f t="shared" si="5219"/>
        <v>4.5.10-Asistencia social</v>
      </c>
      <c r="BJ15912" t="str">
        <f t="shared" si="5220"/>
        <v>11-Fondo a cargo del Poder Ejecutivo</v>
      </c>
      <c r="BK15912" t="str">
        <f t="shared" si="5221"/>
        <v>00-Acciones que no generan producción</v>
      </c>
      <c r="BL15912" t="str">
        <f t="shared" si="5222"/>
        <v>0005-ASISTENCIA EN ÁREA SOCIAL</v>
      </c>
      <c r="BM15912" t="str">
        <f t="shared" si="5223"/>
        <v>00-N/A</v>
      </c>
      <c r="BN15912" t="str">
        <f t="shared" si="5224"/>
        <v>No Informado-</v>
      </c>
      <c r="BO15912" t="str">
        <f t="shared" si="5225"/>
        <v>98-NACIONAL</v>
      </c>
      <c r="BP15912" t="str">
        <f t="shared" si="5226"/>
        <v>99-MULTIPROVINCIAL</v>
      </c>
      <c r="BQ15912" t="str">
        <f t="shared" si="5227"/>
        <v>2023/06-Junio</v>
      </c>
    </row>
    <row r="15913" spans="1:69" x14ac:dyDescent="0.25">
      <c r="A15913" s="5" t="s">
        <v>33</v>
      </c>
      <c r="B15913" s="5" t="s">
        <v>34</v>
      </c>
      <c r="C15913" s="5" t="s">
        <v>1020</v>
      </c>
      <c r="D15913" s="5" t="s">
        <v>1021</v>
      </c>
      <c r="E15913" s="5" t="s">
        <v>1648</v>
      </c>
      <c r="F15913" s="5" t="s">
        <v>4415</v>
      </c>
      <c r="G15913" s="5" t="s">
        <v>6698</v>
      </c>
      <c r="H15913" s="5" t="s">
        <v>6699</v>
      </c>
      <c r="I15913" s="5" t="s">
        <v>6700</v>
      </c>
      <c r="J15913" s="5" t="s">
        <v>6701</v>
      </c>
      <c r="K15913" s="5" t="s">
        <v>6702</v>
      </c>
      <c r="L15913" s="5" t="s">
        <v>6703</v>
      </c>
      <c r="M15913" s="5" t="s">
        <v>1020</v>
      </c>
      <c r="N15913" s="5" t="s">
        <v>436</v>
      </c>
      <c r="O15913" s="5" t="s">
        <v>437</v>
      </c>
      <c r="P15913" s="5" t="s">
        <v>265</v>
      </c>
      <c r="Q15913" s="5" t="s">
        <v>438</v>
      </c>
      <c r="R15913" s="5" t="s">
        <v>245</v>
      </c>
      <c r="S15913" s="5" t="s">
        <v>438</v>
      </c>
      <c r="T15913" s="5" t="s">
        <v>3244</v>
      </c>
      <c r="U15913" s="5" t="s">
        <v>3245</v>
      </c>
      <c r="V15913" s="5" t="s">
        <v>1066</v>
      </c>
      <c r="W15913" s="5" t="s">
        <v>1067</v>
      </c>
      <c r="X15913" s="5" t="s">
        <v>1128</v>
      </c>
      <c r="Y15913" s="5" t="s">
        <v>1129</v>
      </c>
      <c r="Z15913" s="5" t="s">
        <v>3246</v>
      </c>
      <c r="AA15913" s="5" t="s">
        <v>3247</v>
      </c>
      <c r="AB15913" s="5" t="s">
        <v>1046</v>
      </c>
      <c r="AC15913" s="5" t="s">
        <v>3087</v>
      </c>
      <c r="AD15913" s="5" t="s">
        <v>1044</v>
      </c>
      <c r="AE15913" s="5" t="s">
        <v>1062</v>
      </c>
      <c r="AF15913" s="5" t="s">
        <v>1034</v>
      </c>
      <c r="AG15913" s="5" t="s">
        <v>3089</v>
      </c>
      <c r="AH15913" s="5" t="s">
        <v>1044</v>
      </c>
      <c r="AI15913" s="5" t="s">
        <v>1045</v>
      </c>
      <c r="AJ15913" s="5" t="s">
        <v>961</v>
      </c>
      <c r="AK15913" s="5" t="s">
        <v>44</v>
      </c>
      <c r="AL15913" s="5"/>
      <c r="AM15913" s="5" t="s">
        <v>1046</v>
      </c>
      <c r="AN15913" s="5" t="s">
        <v>1047</v>
      </c>
      <c r="AO15913" s="5" t="s">
        <v>1048</v>
      </c>
      <c r="AP15913" s="5" t="s">
        <v>1049</v>
      </c>
      <c r="AQ15913" s="5" t="s">
        <v>67</v>
      </c>
      <c r="AR15913" s="5" t="s">
        <v>68</v>
      </c>
      <c r="AS15913" s="6">
        <v>0</v>
      </c>
      <c r="AT15913" s="6">
        <v>0</v>
      </c>
      <c r="AU15913" s="6">
        <v>0</v>
      </c>
      <c r="AV15913" s="6">
        <v>5000000</v>
      </c>
      <c r="AW15913" t="str">
        <f t="shared" si="5228"/>
        <v>1-ADMINISTRACION CENTRAL</v>
      </c>
      <c r="AX15913" t="str">
        <f t="shared" si="5208"/>
        <v>2-GASTOS</v>
      </c>
      <c r="AY15913" t="str">
        <f t="shared" si="5209"/>
        <v>2.2-Gastos de capital</v>
      </c>
      <c r="AZ15913" t="str">
        <f t="shared" si="5210"/>
        <v>2.2.6-Transferencias de capital otorgadas</v>
      </c>
      <c r="BA15913" t="str">
        <f t="shared" si="5211"/>
        <v>2.2.6.1-Transferencias de capital al sector privado</v>
      </c>
      <c r="BB15913" t="str">
        <f t="shared" si="5212"/>
        <v>2.5.1.2.01-Transferencias de capital  a Asociaciones  Privadas sin Fines de Lucro</v>
      </c>
      <c r="BC15913" t="str">
        <f t="shared" si="5213"/>
        <v>0211-MINISTERIO DE OBRAS PÚBLICAS Y COMUNICACIONES</v>
      </c>
      <c r="BD15913" t="str">
        <f t="shared" si="5214"/>
        <v>01-MINISTERIO DE OBRAS PUBLICAS Y COMUNICACIONES</v>
      </c>
      <c r="BE15913" t="str">
        <f t="shared" si="5215"/>
        <v>0001-MINISTERIO DE OBRAS PUBLICAS Y COMUNICACIONES</v>
      </c>
      <c r="BF15913" t="str">
        <f t="shared" si="5216"/>
        <v>9996-ORGANIZACION NO GUBERNAMENTAL EN EL AREA RELIGIOSA</v>
      </c>
      <c r="BG15913" t="str">
        <f t="shared" si="5217"/>
        <v>4-SERVICIOS SOCIALES</v>
      </c>
      <c r="BH15913" t="str">
        <f t="shared" si="5218"/>
        <v>4.3-Actividades deportivas, recreativas, culturales y religiosas</v>
      </c>
      <c r="BI15913" t="str">
        <f t="shared" si="5219"/>
        <v>4.3.05-Servicios religiosos y otros servicios comunitarios religiosos</v>
      </c>
      <c r="BJ15913" t="str">
        <f t="shared" si="5220"/>
        <v>98-Administración de contribuciones especiales</v>
      </c>
      <c r="BK15913" t="str">
        <f t="shared" si="5221"/>
        <v>00-Acciones que no generan producción</v>
      </c>
      <c r="BL15913" t="str">
        <f t="shared" si="5222"/>
        <v>0000-Administración de Contribuciones Especiales</v>
      </c>
      <c r="BM15913" t="str">
        <f t="shared" si="5223"/>
        <v>00-N/A</v>
      </c>
      <c r="BN15913" t="str">
        <f t="shared" si="5224"/>
        <v>No Informado-</v>
      </c>
      <c r="BO15913" t="str">
        <f t="shared" si="5225"/>
        <v>98-NACIONAL</v>
      </c>
      <c r="BP15913" t="str">
        <f t="shared" si="5226"/>
        <v>99-MULTIPROVINCIAL</v>
      </c>
      <c r="BQ15913" t="str">
        <f t="shared" si="5227"/>
        <v>2023/06-Junio</v>
      </c>
    </row>
    <row r="15914" spans="1:69" x14ac:dyDescent="0.25">
      <c r="A15914" s="5" t="s">
        <v>33</v>
      </c>
      <c r="B15914" s="5" t="s">
        <v>34</v>
      </c>
      <c r="C15914" s="5" t="s">
        <v>1020</v>
      </c>
      <c r="D15914" s="5" t="s">
        <v>1021</v>
      </c>
      <c r="E15914" s="5" t="s">
        <v>1648</v>
      </c>
      <c r="F15914" s="5" t="s">
        <v>4415</v>
      </c>
      <c r="G15914" s="5" t="s">
        <v>6698</v>
      </c>
      <c r="H15914" s="5" t="s">
        <v>6699</v>
      </c>
      <c r="I15914" s="5" t="s">
        <v>6700</v>
      </c>
      <c r="J15914" s="5" t="s">
        <v>6701</v>
      </c>
      <c r="K15914" s="5" t="s">
        <v>6702</v>
      </c>
      <c r="L15914" s="5" t="s">
        <v>6703</v>
      </c>
      <c r="M15914" s="5" t="s">
        <v>1020</v>
      </c>
      <c r="N15914" s="5" t="s">
        <v>457</v>
      </c>
      <c r="O15914" s="5" t="s">
        <v>458</v>
      </c>
      <c r="P15914" s="5" t="s">
        <v>265</v>
      </c>
      <c r="Q15914" s="5" t="s">
        <v>458</v>
      </c>
      <c r="R15914" s="5" t="s">
        <v>245</v>
      </c>
      <c r="S15914" s="5" t="s">
        <v>458</v>
      </c>
      <c r="T15914" s="5" t="s">
        <v>3218</v>
      </c>
      <c r="U15914" s="5" t="s">
        <v>3219</v>
      </c>
      <c r="V15914" s="5" t="s">
        <v>1020</v>
      </c>
      <c r="W15914" s="5" t="s">
        <v>1345</v>
      </c>
      <c r="X15914" s="5" t="s">
        <v>1762</v>
      </c>
      <c r="Y15914" s="5" t="s">
        <v>1763</v>
      </c>
      <c r="Z15914" s="5" t="s">
        <v>1764</v>
      </c>
      <c r="AA15914" s="5" t="s">
        <v>1765</v>
      </c>
      <c r="AB15914" s="5" t="s">
        <v>1046</v>
      </c>
      <c r="AC15914" s="5" t="s">
        <v>3087</v>
      </c>
      <c r="AD15914" s="5" t="s">
        <v>1044</v>
      </c>
      <c r="AE15914" s="5" t="s">
        <v>1062</v>
      </c>
      <c r="AF15914" s="5" t="s">
        <v>1034</v>
      </c>
      <c r="AG15914" s="5" t="s">
        <v>1045</v>
      </c>
      <c r="AH15914" s="5" t="s">
        <v>1044</v>
      </c>
      <c r="AI15914" s="5" t="s">
        <v>1045</v>
      </c>
      <c r="AJ15914" s="5" t="s">
        <v>961</v>
      </c>
      <c r="AK15914" s="5" t="s">
        <v>44</v>
      </c>
      <c r="AL15914" s="5"/>
      <c r="AM15914" s="5" t="s">
        <v>1046</v>
      </c>
      <c r="AN15914" s="5" t="s">
        <v>1047</v>
      </c>
      <c r="AO15914" s="5" t="s">
        <v>1048</v>
      </c>
      <c r="AP15914" s="5" t="s">
        <v>1049</v>
      </c>
      <c r="AQ15914" s="5" t="s">
        <v>67</v>
      </c>
      <c r="AR15914" s="5" t="s">
        <v>68</v>
      </c>
      <c r="AS15914" s="6">
        <v>0</v>
      </c>
      <c r="AT15914" s="6">
        <v>0</v>
      </c>
      <c r="AU15914" s="6">
        <v>0</v>
      </c>
      <c r="AV15914" s="6">
        <v>0</v>
      </c>
      <c r="AW15914" t="str">
        <f t="shared" si="5228"/>
        <v>1-ADMINISTRACION CENTRAL</v>
      </c>
      <c r="AX15914" t="str">
        <f t="shared" si="5208"/>
        <v>2-GASTOS</v>
      </c>
      <c r="AY15914" t="str">
        <f t="shared" si="5209"/>
        <v>2.2-Gastos de capital</v>
      </c>
      <c r="AZ15914" t="str">
        <f t="shared" si="5210"/>
        <v>2.2.6-Transferencias de capital otorgadas</v>
      </c>
      <c r="BA15914" t="str">
        <f t="shared" si="5211"/>
        <v>2.2.6.1-Transferencias de capital al sector privado</v>
      </c>
      <c r="BB15914" t="str">
        <f t="shared" si="5212"/>
        <v>2.5.1.2.01-Transferencias de capital  a Asociaciones  Privadas sin Fines de Lucro</v>
      </c>
      <c r="BC15914" t="str">
        <f t="shared" si="5213"/>
        <v>0213-MINISTERIO DE TURISMO</v>
      </c>
      <c r="BD15914" t="str">
        <f t="shared" si="5214"/>
        <v>01-MINISTERIO DE TURISMO</v>
      </c>
      <c r="BE15914" t="str">
        <f t="shared" si="5215"/>
        <v>0001-MINISTERIO DE TURISMO</v>
      </c>
      <c r="BF15914" t="str">
        <f t="shared" si="5216"/>
        <v>9994-ORGANIZACION NO GUBERNAMENTAL  EN EL AREA DE CULTURA</v>
      </c>
      <c r="BG15914" t="str">
        <f t="shared" si="5217"/>
        <v>2-SERVICIOS ECONÓMICOS</v>
      </c>
      <c r="BH15914" t="str">
        <f t="shared" si="5218"/>
        <v>2.9-Otros servicios económicos</v>
      </c>
      <c r="BI15914" t="str">
        <f t="shared" si="5219"/>
        <v>2.9.03-Turismo</v>
      </c>
      <c r="BJ15914" t="str">
        <f t="shared" si="5220"/>
        <v>98-Administración de contribuciones especiales</v>
      </c>
      <c r="BK15914" t="str">
        <f t="shared" si="5221"/>
        <v>00-Acciones que no generan producción</v>
      </c>
      <c r="BL15914" t="str">
        <f t="shared" si="5222"/>
        <v>0000-N/A</v>
      </c>
      <c r="BM15914" t="str">
        <f t="shared" si="5223"/>
        <v>00-N/A</v>
      </c>
      <c r="BN15914" t="str">
        <f t="shared" si="5224"/>
        <v>No Informado-</v>
      </c>
      <c r="BO15914" t="str">
        <f t="shared" si="5225"/>
        <v>98-NACIONAL</v>
      </c>
      <c r="BP15914" t="str">
        <f t="shared" si="5226"/>
        <v>99-MULTIPROVINCIAL</v>
      </c>
      <c r="BQ15914" t="str">
        <f t="shared" si="5227"/>
        <v>2023/06-Junio</v>
      </c>
    </row>
    <row r="15915" spans="1:69" x14ac:dyDescent="0.25">
      <c r="A15915" s="5" t="s">
        <v>33</v>
      </c>
      <c r="B15915" s="5" t="s">
        <v>34</v>
      </c>
      <c r="C15915" s="5" t="s">
        <v>1020</v>
      </c>
      <c r="D15915" s="5" t="s">
        <v>1021</v>
      </c>
      <c r="E15915" s="5" t="s">
        <v>1648</v>
      </c>
      <c r="F15915" s="5" t="s">
        <v>4415</v>
      </c>
      <c r="G15915" s="5" t="s">
        <v>6698</v>
      </c>
      <c r="H15915" s="5" t="s">
        <v>6699</v>
      </c>
      <c r="I15915" s="5" t="s">
        <v>6704</v>
      </c>
      <c r="J15915" s="5" t="s">
        <v>6705</v>
      </c>
      <c r="K15915" s="5" t="s">
        <v>6706</v>
      </c>
      <c r="L15915" s="5" t="s">
        <v>6707</v>
      </c>
      <c r="M15915" s="5" t="s">
        <v>1020</v>
      </c>
      <c r="N15915" s="5" t="s">
        <v>350</v>
      </c>
      <c r="O15915" s="5" t="s">
        <v>351</v>
      </c>
      <c r="P15915" s="5" t="s">
        <v>265</v>
      </c>
      <c r="Q15915" s="5" t="s">
        <v>352</v>
      </c>
      <c r="R15915" s="5" t="s">
        <v>245</v>
      </c>
      <c r="S15915" s="5" t="s">
        <v>352</v>
      </c>
      <c r="T15915" s="5" t="s">
        <v>3296</v>
      </c>
      <c r="U15915" s="5" t="s">
        <v>3297</v>
      </c>
      <c r="V15915" s="5" t="s">
        <v>1066</v>
      </c>
      <c r="W15915" s="5" t="s">
        <v>1067</v>
      </c>
      <c r="X15915" s="5" t="s">
        <v>1115</v>
      </c>
      <c r="Y15915" s="5" t="s">
        <v>1116</v>
      </c>
      <c r="Z15915" s="5" t="s">
        <v>1579</v>
      </c>
      <c r="AA15915" s="5" t="s">
        <v>1580</v>
      </c>
      <c r="AB15915" s="5" t="s">
        <v>1048</v>
      </c>
      <c r="AC15915" s="5" t="s">
        <v>3270</v>
      </c>
      <c r="AD15915" s="5" t="s">
        <v>1044</v>
      </c>
      <c r="AE15915" s="5" t="s">
        <v>1062</v>
      </c>
      <c r="AF15915" s="5" t="s">
        <v>1034</v>
      </c>
      <c r="AG15915" s="5" t="s">
        <v>3298</v>
      </c>
      <c r="AH15915" s="5" t="s">
        <v>1044</v>
      </c>
      <c r="AI15915" s="5" t="s">
        <v>1045</v>
      </c>
      <c r="AJ15915" s="5" t="s">
        <v>961</v>
      </c>
      <c r="AK15915" s="5" t="s">
        <v>44</v>
      </c>
      <c r="AL15915" s="5"/>
      <c r="AM15915" s="5" t="s">
        <v>1046</v>
      </c>
      <c r="AN15915" s="5" t="s">
        <v>1047</v>
      </c>
      <c r="AO15915" s="5" t="s">
        <v>1048</v>
      </c>
      <c r="AP15915" s="5" t="s">
        <v>1049</v>
      </c>
      <c r="AQ15915" s="5" t="s">
        <v>67</v>
      </c>
      <c r="AR15915" s="5" t="s">
        <v>68</v>
      </c>
      <c r="AS15915" s="6">
        <v>0</v>
      </c>
      <c r="AT15915" s="6">
        <v>160064.67000000001</v>
      </c>
      <c r="AU15915" s="6">
        <v>160064.67000000001</v>
      </c>
      <c r="AV15915" s="6">
        <v>0</v>
      </c>
      <c r="AW15915" t="str">
        <f t="shared" si="5228"/>
        <v>1-ADMINISTRACION CENTRAL</v>
      </c>
      <c r="AX15915" t="str">
        <f t="shared" si="5208"/>
        <v>2-GASTOS</v>
      </c>
      <c r="AY15915" t="str">
        <f t="shared" si="5209"/>
        <v>2.2-Gastos de capital</v>
      </c>
      <c r="AZ15915" t="str">
        <f t="shared" si="5210"/>
        <v>2.2.6-Transferencias de capital otorgadas</v>
      </c>
      <c r="BA15915" t="str">
        <f t="shared" si="5211"/>
        <v>2.2.6.2-Transferencias de capital al sector público</v>
      </c>
      <c r="BB15915" t="str">
        <f t="shared" si="5212"/>
        <v>2.5.2.2.01-Transferencias de capital a instituciones descentralizadas y autónomas no financieras para proyectos de inversión</v>
      </c>
      <c r="BC15915" t="str">
        <f t="shared" si="5213"/>
        <v>0207-MINISTERIO DE SALUD PÚBLICA Y ASISTENCIA SOCIAL</v>
      </c>
      <c r="BD15915" t="str">
        <f t="shared" si="5214"/>
        <v>01-MINISTERIO DE SALUD PUBLICA Y ASISTENCIA SOCIAL</v>
      </c>
      <c r="BE15915" t="str">
        <f t="shared" si="5215"/>
        <v>0001-MINISTERIO DE SALUD PUBLICA Y ASISTENCIA SOCIAL</v>
      </c>
      <c r="BF15915" t="str">
        <f t="shared" si="5216"/>
        <v>5103-CONSEJO NACIONAL DE POBLACIÓN Y FAMILIA</v>
      </c>
      <c r="BG15915" t="str">
        <f t="shared" si="5217"/>
        <v>4-SERVICIOS SOCIALES</v>
      </c>
      <c r="BH15915" t="str">
        <f t="shared" si="5218"/>
        <v>4.2-Salud</v>
      </c>
      <c r="BI15915" t="str">
        <f t="shared" si="5219"/>
        <v>4.2.99-Planificación, gestión y supervisión de la salud</v>
      </c>
      <c r="BJ15915" t="str">
        <f t="shared" si="5220"/>
        <v>99-Administración de Activos, Pasivos y Transferencias</v>
      </c>
      <c r="BK15915" t="str">
        <f t="shared" si="5221"/>
        <v>00-Acciones que no generan producción</v>
      </c>
      <c r="BL15915" t="str">
        <f t="shared" si="5222"/>
        <v>0000-Administración de transferencias, pasivos y activos financieros</v>
      </c>
      <c r="BM15915" t="str">
        <f t="shared" si="5223"/>
        <v>00-N/A</v>
      </c>
      <c r="BN15915" t="str">
        <f t="shared" si="5224"/>
        <v>No Informado-</v>
      </c>
      <c r="BO15915" t="str">
        <f t="shared" si="5225"/>
        <v>98-NACIONAL</v>
      </c>
      <c r="BP15915" t="str">
        <f t="shared" si="5226"/>
        <v>99-MULTIPROVINCIAL</v>
      </c>
      <c r="BQ15915" t="str">
        <f t="shared" si="5227"/>
        <v>2023/06-Junio</v>
      </c>
    </row>
    <row r="15916" spans="1:69" x14ac:dyDescent="0.25">
      <c r="A15916" s="5" t="s">
        <v>33</v>
      </c>
      <c r="B15916" s="5" t="s">
        <v>34</v>
      </c>
      <c r="C15916" s="5" t="s">
        <v>1020</v>
      </c>
      <c r="D15916" s="5" t="s">
        <v>1021</v>
      </c>
      <c r="E15916" s="5" t="s">
        <v>1648</v>
      </c>
      <c r="F15916" s="5" t="s">
        <v>4415</v>
      </c>
      <c r="G15916" s="5" t="s">
        <v>6698</v>
      </c>
      <c r="H15916" s="5" t="s">
        <v>6699</v>
      </c>
      <c r="I15916" s="5" t="s">
        <v>6704</v>
      </c>
      <c r="J15916" s="5" t="s">
        <v>6705</v>
      </c>
      <c r="K15916" s="5" t="s">
        <v>6706</v>
      </c>
      <c r="L15916" s="5" t="s">
        <v>6707</v>
      </c>
      <c r="M15916" s="5" t="s">
        <v>1020</v>
      </c>
      <c r="N15916" s="5" t="s">
        <v>1810</v>
      </c>
      <c r="O15916" s="5" t="s">
        <v>1811</v>
      </c>
      <c r="P15916" s="5" t="s">
        <v>265</v>
      </c>
      <c r="Q15916" s="5" t="s">
        <v>1811</v>
      </c>
      <c r="R15916" s="5" t="s">
        <v>245</v>
      </c>
      <c r="S15916" s="5" t="s">
        <v>1811</v>
      </c>
      <c r="T15916" s="5" t="s">
        <v>3404</v>
      </c>
      <c r="U15916" s="5" t="s">
        <v>3405</v>
      </c>
      <c r="V15916" s="5" t="s">
        <v>1066</v>
      </c>
      <c r="W15916" s="5" t="s">
        <v>1067</v>
      </c>
      <c r="X15916" s="5" t="s">
        <v>1128</v>
      </c>
      <c r="Y15916" s="5" t="s">
        <v>1129</v>
      </c>
      <c r="Z15916" s="5" t="s">
        <v>1130</v>
      </c>
      <c r="AA15916" s="5" t="s">
        <v>1131</v>
      </c>
      <c r="AB15916" s="5" t="s">
        <v>1048</v>
      </c>
      <c r="AC15916" s="5" t="s">
        <v>3269</v>
      </c>
      <c r="AD15916" s="5" t="s">
        <v>1044</v>
      </c>
      <c r="AE15916" s="5" t="s">
        <v>1062</v>
      </c>
      <c r="AF15916" s="5" t="s">
        <v>1034</v>
      </c>
      <c r="AG15916" s="5" t="s">
        <v>1045</v>
      </c>
      <c r="AH15916" s="5" t="s">
        <v>1044</v>
      </c>
      <c r="AI15916" s="5" t="s">
        <v>1045</v>
      </c>
      <c r="AJ15916" s="5" t="s">
        <v>961</v>
      </c>
      <c r="AK15916" s="5" t="s">
        <v>44</v>
      </c>
      <c r="AL15916" s="5"/>
      <c r="AM15916" s="5" t="s">
        <v>1046</v>
      </c>
      <c r="AN15916" s="5" t="s">
        <v>1047</v>
      </c>
      <c r="AO15916" s="5" t="s">
        <v>1048</v>
      </c>
      <c r="AP15916" s="5" t="s">
        <v>1049</v>
      </c>
      <c r="AQ15916" s="5" t="s">
        <v>67</v>
      </c>
      <c r="AR15916" s="5" t="s">
        <v>68</v>
      </c>
      <c r="AS15916" s="6">
        <v>0</v>
      </c>
      <c r="AT15916" s="6">
        <v>3750000</v>
      </c>
      <c r="AU15916" s="6">
        <v>3750000</v>
      </c>
      <c r="AV15916" s="6">
        <v>3750000</v>
      </c>
      <c r="AW15916" t="str">
        <f t="shared" si="5228"/>
        <v>1-ADMINISTRACION CENTRAL</v>
      </c>
      <c r="AX15916" t="str">
        <f t="shared" si="5208"/>
        <v>2-GASTOS</v>
      </c>
      <c r="AY15916" t="str">
        <f t="shared" si="5209"/>
        <v>2.2-Gastos de capital</v>
      </c>
      <c r="AZ15916" t="str">
        <f t="shared" si="5210"/>
        <v>2.2.6-Transferencias de capital otorgadas</v>
      </c>
      <c r="BA15916" t="str">
        <f t="shared" si="5211"/>
        <v>2.2.6.2-Transferencias de capital al sector público</v>
      </c>
      <c r="BB15916" t="str">
        <f t="shared" si="5212"/>
        <v>2.5.2.2.01-Transferencias de capital a instituciones descentralizadas y autónomas no financieras para proyectos de inversión</v>
      </c>
      <c r="BC15916" t="str">
        <f t="shared" si="5213"/>
        <v>0216-MINISTERIO DE CULTURA</v>
      </c>
      <c r="BD15916" t="str">
        <f t="shared" si="5214"/>
        <v>01-MINISTERIO DE CULTURA</v>
      </c>
      <c r="BE15916" t="str">
        <f t="shared" si="5215"/>
        <v>0001-MINISTERIO DE CULTURA</v>
      </c>
      <c r="BF15916" t="str">
        <f t="shared" si="5216"/>
        <v>5168-ARCHIVO GENERAL DE LA NACIÓN</v>
      </c>
      <c r="BG15916" t="str">
        <f t="shared" si="5217"/>
        <v>4-SERVICIOS SOCIALES</v>
      </c>
      <c r="BH15916" t="str">
        <f t="shared" si="5218"/>
        <v>4.3-Actividades deportivas, recreativas, culturales y religiosas</v>
      </c>
      <c r="BI15916" t="str">
        <f t="shared" si="5219"/>
        <v>4.3.03-Servicios culturales</v>
      </c>
      <c r="BJ15916" t="str">
        <f t="shared" si="5220"/>
        <v>99-Administración de activos, pasivos y transferencias</v>
      </c>
      <c r="BK15916" t="str">
        <f t="shared" si="5221"/>
        <v>00-Acciones que no generan producción</v>
      </c>
      <c r="BL15916" t="str">
        <f t="shared" si="5222"/>
        <v>0000-N/A</v>
      </c>
      <c r="BM15916" t="str">
        <f t="shared" si="5223"/>
        <v>00-N/A</v>
      </c>
      <c r="BN15916" t="str">
        <f t="shared" si="5224"/>
        <v>No Informado-</v>
      </c>
      <c r="BO15916" t="str">
        <f t="shared" si="5225"/>
        <v>98-NACIONAL</v>
      </c>
      <c r="BP15916" t="str">
        <f t="shared" si="5226"/>
        <v>99-MULTIPROVINCIAL</v>
      </c>
      <c r="BQ15916" t="str">
        <f t="shared" si="5227"/>
        <v>2023/06-Junio</v>
      </c>
    </row>
    <row r="15917" spans="1:69" x14ac:dyDescent="0.25">
      <c r="A15917" s="5" t="s">
        <v>33</v>
      </c>
      <c r="B15917" s="5" t="s">
        <v>34</v>
      </c>
      <c r="C15917" s="5" t="s">
        <v>1020</v>
      </c>
      <c r="D15917" s="5" t="s">
        <v>1021</v>
      </c>
      <c r="E15917" s="5" t="s">
        <v>1648</v>
      </c>
      <c r="F15917" s="5" t="s">
        <v>4415</v>
      </c>
      <c r="G15917" s="5" t="s">
        <v>6698</v>
      </c>
      <c r="H15917" s="5" t="s">
        <v>6699</v>
      </c>
      <c r="I15917" s="5" t="s">
        <v>6704</v>
      </c>
      <c r="J15917" s="5" t="s">
        <v>6705</v>
      </c>
      <c r="K15917" s="5" t="s">
        <v>6706</v>
      </c>
      <c r="L15917" s="5" t="s">
        <v>6707</v>
      </c>
      <c r="M15917" s="5" t="s">
        <v>1020</v>
      </c>
      <c r="N15917" s="5" t="s">
        <v>470</v>
      </c>
      <c r="O15917" s="5" t="s">
        <v>471</v>
      </c>
      <c r="P15917" s="5" t="s">
        <v>265</v>
      </c>
      <c r="Q15917" s="5" t="s">
        <v>472</v>
      </c>
      <c r="R15917" s="5" t="s">
        <v>245</v>
      </c>
      <c r="S15917" s="5" t="s">
        <v>473</v>
      </c>
      <c r="T15917" s="5" t="s">
        <v>3365</v>
      </c>
      <c r="U15917" s="5" t="s">
        <v>3366</v>
      </c>
      <c r="V15917" s="5" t="s">
        <v>1020</v>
      </c>
      <c r="W15917" s="5" t="s">
        <v>1345</v>
      </c>
      <c r="X15917" s="5" t="s">
        <v>1670</v>
      </c>
      <c r="Y15917" s="5" t="s">
        <v>1671</v>
      </c>
      <c r="Z15917" s="5" t="s">
        <v>1672</v>
      </c>
      <c r="AA15917" s="5" t="s">
        <v>1671</v>
      </c>
      <c r="AB15917" s="5" t="s">
        <v>1048</v>
      </c>
      <c r="AC15917" s="5" t="s">
        <v>3269</v>
      </c>
      <c r="AD15917" s="5" t="s">
        <v>1044</v>
      </c>
      <c r="AE15917" s="5" t="s">
        <v>1062</v>
      </c>
      <c r="AF15917" s="5" t="s">
        <v>1034</v>
      </c>
      <c r="AG15917" s="5" t="s">
        <v>1045</v>
      </c>
      <c r="AH15917" s="5" t="s">
        <v>1044</v>
      </c>
      <c r="AI15917" s="5" t="s">
        <v>1045</v>
      </c>
      <c r="AJ15917" s="5" t="s">
        <v>961</v>
      </c>
      <c r="AK15917" s="5" t="s">
        <v>44</v>
      </c>
      <c r="AL15917" s="5"/>
      <c r="AM15917" s="5" t="s">
        <v>1046</v>
      </c>
      <c r="AN15917" s="5" t="s">
        <v>1047</v>
      </c>
      <c r="AO15917" s="5" t="s">
        <v>1048</v>
      </c>
      <c r="AP15917" s="5" t="s">
        <v>1049</v>
      </c>
      <c r="AQ15917" s="5" t="s">
        <v>67</v>
      </c>
      <c r="AR15917" s="5" t="s">
        <v>68</v>
      </c>
      <c r="AS15917" s="6">
        <v>0</v>
      </c>
      <c r="AT15917" s="6">
        <v>0</v>
      </c>
      <c r="AU15917" s="6">
        <v>300293027.73000002</v>
      </c>
      <c r="AV15917" s="6">
        <v>291801396.02999997</v>
      </c>
      <c r="AW15917" t="str">
        <f t="shared" si="5228"/>
        <v>1-ADMINISTRACION CENTRAL</v>
      </c>
      <c r="AX15917" t="str">
        <f t="shared" si="5208"/>
        <v>2-GASTOS</v>
      </c>
      <c r="AY15917" t="str">
        <f t="shared" si="5209"/>
        <v>2.2-Gastos de capital</v>
      </c>
      <c r="AZ15917" t="str">
        <f t="shared" si="5210"/>
        <v>2.2.6-Transferencias de capital otorgadas</v>
      </c>
      <c r="BA15917" t="str">
        <f t="shared" si="5211"/>
        <v>2.2.6.2-Transferencias de capital al sector público</v>
      </c>
      <c r="BB15917" t="str">
        <f t="shared" si="5212"/>
        <v>2.5.2.2.01-Transferencias de capital a instituciones descentralizadas y autónomas no financieras para proyectos de inversión</v>
      </c>
      <c r="BC15917" t="str">
        <f t="shared" si="5213"/>
        <v>0218-MINISTERIO DE MEDIO AMBIENTE Y RECURSOS NATURALES</v>
      </c>
      <c r="BD15917" t="str">
        <f t="shared" si="5214"/>
        <v>01-MINISTERIO DE MEDIO AMBIENTE Y REC. NAT.</v>
      </c>
      <c r="BE15917" t="str">
        <f t="shared" si="5215"/>
        <v>0001-MINISTERIO  DE MEDIO AMBIENTE Y RECURSOS NATURALES</v>
      </c>
      <c r="BF15917" t="str">
        <f t="shared" si="5216"/>
        <v>5118-INSTITUTO NACIONAL DE RECURSOS HIDRAÚLICOS (INDRHI)</v>
      </c>
      <c r="BG15917" t="str">
        <f t="shared" si="5217"/>
        <v>2-SERVICIOS ECONÓMICOS</v>
      </c>
      <c r="BH15917" t="str">
        <f t="shared" si="5218"/>
        <v>2.3-Riego</v>
      </c>
      <c r="BI15917" t="str">
        <f t="shared" si="5219"/>
        <v>2.3.01-Riego</v>
      </c>
      <c r="BJ15917" t="str">
        <f t="shared" si="5220"/>
        <v>99-Administración de activos, pasivos y transferencias</v>
      </c>
      <c r="BK15917" t="str">
        <f t="shared" si="5221"/>
        <v>00-Acciones que no generan producción</v>
      </c>
      <c r="BL15917" t="str">
        <f t="shared" si="5222"/>
        <v>0000-N/A</v>
      </c>
      <c r="BM15917" t="str">
        <f t="shared" si="5223"/>
        <v>00-N/A</v>
      </c>
      <c r="BN15917" t="str">
        <f t="shared" si="5224"/>
        <v>No Informado-</v>
      </c>
      <c r="BO15917" t="str">
        <f t="shared" si="5225"/>
        <v>98-NACIONAL</v>
      </c>
      <c r="BP15917" t="str">
        <f t="shared" si="5226"/>
        <v>99-MULTIPROVINCIAL</v>
      </c>
      <c r="BQ15917" t="str">
        <f t="shared" si="5227"/>
        <v>2023/06-Junio</v>
      </c>
    </row>
    <row r="15918" spans="1:69" x14ac:dyDescent="0.25">
      <c r="A15918" s="5" t="s">
        <v>33</v>
      </c>
      <c r="B15918" s="5" t="s">
        <v>34</v>
      </c>
      <c r="C15918" s="5" t="s">
        <v>1020</v>
      </c>
      <c r="D15918" s="5" t="s">
        <v>1021</v>
      </c>
      <c r="E15918" s="5" t="s">
        <v>1648</v>
      </c>
      <c r="F15918" s="5" t="s">
        <v>4415</v>
      </c>
      <c r="G15918" s="5" t="s">
        <v>6698</v>
      </c>
      <c r="H15918" s="5" t="s">
        <v>6699</v>
      </c>
      <c r="I15918" s="5" t="s">
        <v>6704</v>
      </c>
      <c r="J15918" s="5" t="s">
        <v>6705</v>
      </c>
      <c r="K15918" s="5" t="s">
        <v>6708</v>
      </c>
      <c r="L15918" s="5" t="s">
        <v>6709</v>
      </c>
      <c r="M15918" s="5" t="s">
        <v>1020</v>
      </c>
      <c r="N15918" s="5" t="s">
        <v>361</v>
      </c>
      <c r="O15918" s="5" t="s">
        <v>362</v>
      </c>
      <c r="P15918" s="5" t="s">
        <v>265</v>
      </c>
      <c r="Q15918" s="5" t="s">
        <v>1057</v>
      </c>
      <c r="R15918" s="5" t="s">
        <v>245</v>
      </c>
      <c r="S15918" s="5" t="s">
        <v>1058</v>
      </c>
      <c r="T15918" s="5" t="s">
        <v>3377</v>
      </c>
      <c r="U15918" s="5" t="s">
        <v>3378</v>
      </c>
      <c r="V15918" s="5" t="s">
        <v>1066</v>
      </c>
      <c r="W15918" s="5" t="s">
        <v>1067</v>
      </c>
      <c r="X15918" s="5" t="s">
        <v>1385</v>
      </c>
      <c r="Y15918" s="5" t="s">
        <v>1386</v>
      </c>
      <c r="Z15918" s="5" t="s">
        <v>1387</v>
      </c>
      <c r="AA15918" s="5" t="s">
        <v>1388</v>
      </c>
      <c r="AB15918" s="5" t="s">
        <v>1040</v>
      </c>
      <c r="AC15918" s="5" t="s">
        <v>2472</v>
      </c>
      <c r="AD15918" s="5" t="s">
        <v>1044</v>
      </c>
      <c r="AE15918" s="5" t="s">
        <v>1062</v>
      </c>
      <c r="AF15918" s="5" t="s">
        <v>1083</v>
      </c>
      <c r="AG15918" s="5" t="s">
        <v>3237</v>
      </c>
      <c r="AH15918" s="5" t="s">
        <v>1044</v>
      </c>
      <c r="AI15918" s="5" t="s">
        <v>1045</v>
      </c>
      <c r="AJ15918" s="5" t="s">
        <v>961</v>
      </c>
      <c r="AK15918" s="5" t="s">
        <v>44</v>
      </c>
      <c r="AL15918" s="5"/>
      <c r="AM15918" s="5" t="s">
        <v>1046</v>
      </c>
      <c r="AN15918" s="5" t="s">
        <v>1047</v>
      </c>
      <c r="AO15918" s="5" t="s">
        <v>1048</v>
      </c>
      <c r="AP15918" s="5" t="s">
        <v>1049</v>
      </c>
      <c r="AQ15918" s="5" t="s">
        <v>67</v>
      </c>
      <c r="AR15918" s="5" t="s">
        <v>68</v>
      </c>
      <c r="AS15918" s="6">
        <v>0</v>
      </c>
      <c r="AT15918" s="6">
        <v>0</v>
      </c>
      <c r="AU15918" s="6">
        <v>0</v>
      </c>
      <c r="AV15918" s="6">
        <v>148374005.19</v>
      </c>
      <c r="AW15918" t="str">
        <f t="shared" si="5228"/>
        <v>1-ADMINISTRACION CENTRAL</v>
      </c>
      <c r="AX15918" t="str">
        <f t="shared" si="5208"/>
        <v>2-GASTOS</v>
      </c>
      <c r="AY15918" t="str">
        <f t="shared" si="5209"/>
        <v>2.2-Gastos de capital</v>
      </c>
      <c r="AZ15918" t="str">
        <f t="shared" si="5210"/>
        <v>2.2.6-Transferencias de capital otorgadas</v>
      </c>
      <c r="BA15918" t="str">
        <f t="shared" si="5211"/>
        <v>2.2.6.2-Transferencias de capital al sector público</v>
      </c>
      <c r="BB15918" t="str">
        <f t="shared" si="5212"/>
        <v>2.5.2.2.02-Otras transferencias de capital a instituciones descentralizadas y autónomas no financieras</v>
      </c>
      <c r="BC15918" t="str">
        <f t="shared" si="5213"/>
        <v>0201-PRESIDENCIA DE LA REPÚBLICA</v>
      </c>
      <c r="BD15918" t="str">
        <f t="shared" si="5214"/>
        <v>01-MINISTERIO ADMINISTRATIVO DE LA PRESIDENCIA</v>
      </c>
      <c r="BE15918" t="str">
        <f t="shared" si="5215"/>
        <v>0001-SECRETARIADO ADMINISTRATIVO DE LA PRESIDENCIA</v>
      </c>
      <c r="BF15918" t="str">
        <f t="shared" si="5216"/>
        <v>5128-UNIVERSIDAD AUTÓNOMA DE SANTO DOMINGO</v>
      </c>
      <c r="BG15918" t="str">
        <f t="shared" si="5217"/>
        <v>4-SERVICIOS SOCIALES</v>
      </c>
      <c r="BH15918" t="str">
        <f t="shared" si="5218"/>
        <v>4.4-Educación</v>
      </c>
      <c r="BI15918" t="str">
        <f t="shared" si="5219"/>
        <v>4.4.04-Educación superior</v>
      </c>
      <c r="BJ15918" t="str">
        <f t="shared" si="5220"/>
        <v>11-Fondo a cargo del Poder Ejecutivo</v>
      </c>
      <c r="BK15918" t="str">
        <f t="shared" si="5221"/>
        <v>00-Acciones que no generan producción</v>
      </c>
      <c r="BL15918" t="str">
        <f t="shared" si="5222"/>
        <v>0010-ASISTENCIA EN ÁREA DE EDUCACION</v>
      </c>
      <c r="BM15918" t="str">
        <f t="shared" si="5223"/>
        <v>00-N/A</v>
      </c>
      <c r="BN15918" t="str">
        <f t="shared" si="5224"/>
        <v>No Informado-</v>
      </c>
      <c r="BO15918" t="str">
        <f t="shared" si="5225"/>
        <v>98-NACIONAL</v>
      </c>
      <c r="BP15918" t="str">
        <f t="shared" si="5226"/>
        <v>99-MULTIPROVINCIAL</v>
      </c>
      <c r="BQ15918" t="str">
        <f t="shared" si="5227"/>
        <v>2023/06-Junio</v>
      </c>
    </row>
    <row r="15919" spans="1:69" x14ac:dyDescent="0.25">
      <c r="A15919" s="5" t="s">
        <v>33</v>
      </c>
      <c r="B15919" s="5" t="s">
        <v>34</v>
      </c>
      <c r="C15919" s="5" t="s">
        <v>1020</v>
      </c>
      <c r="D15919" s="5" t="s">
        <v>1021</v>
      </c>
      <c r="E15919" s="5" t="s">
        <v>1648</v>
      </c>
      <c r="F15919" s="5" t="s">
        <v>4415</v>
      </c>
      <c r="G15919" s="5" t="s">
        <v>6698</v>
      </c>
      <c r="H15919" s="5" t="s">
        <v>6699</v>
      </c>
      <c r="I15919" s="5" t="s">
        <v>6704</v>
      </c>
      <c r="J15919" s="5" t="s">
        <v>6705</v>
      </c>
      <c r="K15919" s="5" t="s">
        <v>6708</v>
      </c>
      <c r="L15919" s="5" t="s">
        <v>6709</v>
      </c>
      <c r="M15919" s="5" t="s">
        <v>1020</v>
      </c>
      <c r="N15919" s="5" t="s">
        <v>414</v>
      </c>
      <c r="O15919" s="5" t="s">
        <v>415</v>
      </c>
      <c r="P15919" s="5" t="s">
        <v>265</v>
      </c>
      <c r="Q15919" s="5" t="s">
        <v>416</v>
      </c>
      <c r="R15919" s="5" t="s">
        <v>245</v>
      </c>
      <c r="S15919" s="5" t="s">
        <v>416</v>
      </c>
      <c r="T15919" s="5" t="s">
        <v>3293</v>
      </c>
      <c r="U15919" s="5" t="s">
        <v>3294</v>
      </c>
      <c r="V15919" s="5" t="s">
        <v>1066</v>
      </c>
      <c r="W15919" s="5" t="s">
        <v>1067</v>
      </c>
      <c r="X15919" s="5" t="s">
        <v>1385</v>
      </c>
      <c r="Y15919" s="5" t="s">
        <v>1386</v>
      </c>
      <c r="Z15919" s="5" t="s">
        <v>1485</v>
      </c>
      <c r="AA15919" s="5" t="s">
        <v>1486</v>
      </c>
      <c r="AB15919" s="5" t="s">
        <v>1048</v>
      </c>
      <c r="AC15919" s="5" t="s">
        <v>3269</v>
      </c>
      <c r="AD15919" s="5" t="s">
        <v>1044</v>
      </c>
      <c r="AE15919" s="5" t="s">
        <v>3295</v>
      </c>
      <c r="AF15919" s="5" t="s">
        <v>1034</v>
      </c>
      <c r="AG15919" s="5" t="s">
        <v>1045</v>
      </c>
      <c r="AH15919" s="5" t="s">
        <v>1044</v>
      </c>
      <c r="AI15919" s="5" t="s">
        <v>1045</v>
      </c>
      <c r="AJ15919" s="5" t="s">
        <v>961</v>
      </c>
      <c r="AK15919" s="5" t="s">
        <v>44</v>
      </c>
      <c r="AL15919" s="5"/>
      <c r="AM15919" s="5" t="s">
        <v>1046</v>
      </c>
      <c r="AN15919" s="5" t="s">
        <v>1047</v>
      </c>
      <c r="AO15919" s="5" t="s">
        <v>1048</v>
      </c>
      <c r="AP15919" s="5" t="s">
        <v>1049</v>
      </c>
      <c r="AQ15919" s="5" t="s">
        <v>67</v>
      </c>
      <c r="AR15919" s="5" t="s">
        <v>68</v>
      </c>
      <c r="AS15919" s="6">
        <v>0</v>
      </c>
      <c r="AT15919" s="6">
        <v>71097629.769999996</v>
      </c>
      <c r="AU15919" s="6">
        <v>71097629.769999996</v>
      </c>
      <c r="AV15919" s="6">
        <v>71097629.769999996</v>
      </c>
      <c r="AW15919" t="str">
        <f t="shared" si="5228"/>
        <v>1-ADMINISTRACION CENTRAL</v>
      </c>
      <c r="AX15919" t="str">
        <f t="shared" si="5208"/>
        <v>2-GASTOS</v>
      </c>
      <c r="AY15919" t="str">
        <f t="shared" si="5209"/>
        <v>2.2-Gastos de capital</v>
      </c>
      <c r="AZ15919" t="str">
        <f t="shared" si="5210"/>
        <v>2.2.6-Transferencias de capital otorgadas</v>
      </c>
      <c r="BA15919" t="str">
        <f t="shared" si="5211"/>
        <v>2.2.6.2-Transferencias de capital al sector público</v>
      </c>
      <c r="BB15919" t="str">
        <f t="shared" si="5212"/>
        <v>2.5.2.2.02-Otras transferencias de capital a instituciones descentralizadas y autónomas no financieras</v>
      </c>
      <c r="BC15919" t="str">
        <f t="shared" si="5213"/>
        <v>0206-MINISTERIO DE EDUCACIÓN</v>
      </c>
      <c r="BD15919" t="str">
        <f t="shared" si="5214"/>
        <v>01-MINISTERIO DE EDUCACION</v>
      </c>
      <c r="BE15919" t="str">
        <f t="shared" si="5215"/>
        <v>0001-MINISTERIO DE EDUCACION</v>
      </c>
      <c r="BF15919" t="str">
        <f t="shared" si="5216"/>
        <v>5188-INSTITUTO NACIONAL DE ATENCIÓN INTEGRAL A LA PRIMERA INFANCIA (INAIPI)</v>
      </c>
      <c r="BG15919" t="str">
        <f t="shared" si="5217"/>
        <v>4-SERVICIOS SOCIALES</v>
      </c>
      <c r="BH15919" t="str">
        <f t="shared" si="5218"/>
        <v>4.4-Educación</v>
      </c>
      <c r="BI15919" t="str">
        <f t="shared" si="5219"/>
        <v>4.4.01-Educación inicial</v>
      </c>
      <c r="BJ15919" t="str">
        <f t="shared" si="5220"/>
        <v>99-Administración de activos, pasivos y transferencias</v>
      </c>
      <c r="BK15919" t="str">
        <f t="shared" si="5221"/>
        <v>00-Acciones que no generan produccion P99</v>
      </c>
      <c r="BL15919" t="str">
        <f t="shared" si="5222"/>
        <v>0000-N/A</v>
      </c>
      <c r="BM15919" t="str">
        <f t="shared" si="5223"/>
        <v>00-N/A</v>
      </c>
      <c r="BN15919" t="str">
        <f t="shared" si="5224"/>
        <v>No Informado-</v>
      </c>
      <c r="BO15919" t="str">
        <f t="shared" si="5225"/>
        <v>98-NACIONAL</v>
      </c>
      <c r="BP15919" t="str">
        <f t="shared" si="5226"/>
        <v>99-MULTIPROVINCIAL</v>
      </c>
      <c r="BQ15919" t="str">
        <f t="shared" si="5227"/>
        <v>2023/06-Junio</v>
      </c>
    </row>
    <row r="15920" spans="1:69" x14ac:dyDescent="0.25">
      <c r="A15920" s="5" t="s">
        <v>33</v>
      </c>
      <c r="B15920" s="5" t="s">
        <v>34</v>
      </c>
      <c r="C15920" s="5" t="s">
        <v>1020</v>
      </c>
      <c r="D15920" s="5" t="s">
        <v>1021</v>
      </c>
      <c r="E15920" s="5" t="s">
        <v>1648</v>
      </c>
      <c r="F15920" s="5" t="s">
        <v>4415</v>
      </c>
      <c r="G15920" s="5" t="s">
        <v>6698</v>
      </c>
      <c r="H15920" s="5" t="s">
        <v>6699</v>
      </c>
      <c r="I15920" s="5" t="s">
        <v>6704</v>
      </c>
      <c r="J15920" s="5" t="s">
        <v>6705</v>
      </c>
      <c r="K15920" s="5" t="s">
        <v>6708</v>
      </c>
      <c r="L15920" s="5" t="s">
        <v>6709</v>
      </c>
      <c r="M15920" s="5" t="s">
        <v>1020</v>
      </c>
      <c r="N15920" s="5" t="s">
        <v>350</v>
      </c>
      <c r="O15920" s="5" t="s">
        <v>351</v>
      </c>
      <c r="P15920" s="5" t="s">
        <v>265</v>
      </c>
      <c r="Q15920" s="5" t="s">
        <v>352</v>
      </c>
      <c r="R15920" s="5" t="s">
        <v>245</v>
      </c>
      <c r="S15920" s="5" t="s">
        <v>352</v>
      </c>
      <c r="T15920" s="5" t="s">
        <v>3301</v>
      </c>
      <c r="U15920" s="5" t="s">
        <v>3302</v>
      </c>
      <c r="V15920" s="5" t="s">
        <v>1066</v>
      </c>
      <c r="W15920" s="5" t="s">
        <v>1067</v>
      </c>
      <c r="X15920" s="5" t="s">
        <v>1115</v>
      </c>
      <c r="Y15920" s="5" t="s">
        <v>1116</v>
      </c>
      <c r="Z15920" s="5" t="s">
        <v>1357</v>
      </c>
      <c r="AA15920" s="5" t="s">
        <v>1358</v>
      </c>
      <c r="AB15920" s="5" t="s">
        <v>1048</v>
      </c>
      <c r="AC15920" s="5" t="s">
        <v>3270</v>
      </c>
      <c r="AD15920" s="5" t="s">
        <v>1044</v>
      </c>
      <c r="AE15920" s="5" t="s">
        <v>1062</v>
      </c>
      <c r="AF15920" s="5" t="s">
        <v>1077</v>
      </c>
      <c r="AG15920" s="5" t="s">
        <v>3309</v>
      </c>
      <c r="AH15920" s="5" t="s">
        <v>1044</v>
      </c>
      <c r="AI15920" s="5" t="s">
        <v>1045</v>
      </c>
      <c r="AJ15920" s="5" t="s">
        <v>961</v>
      </c>
      <c r="AK15920" s="5" t="s">
        <v>44</v>
      </c>
      <c r="AL15920" s="5"/>
      <c r="AM15920" s="5" t="s">
        <v>1046</v>
      </c>
      <c r="AN15920" s="5" t="s">
        <v>1047</v>
      </c>
      <c r="AO15920" s="5" t="s">
        <v>1048</v>
      </c>
      <c r="AP15920" s="5" t="s">
        <v>1049</v>
      </c>
      <c r="AQ15920" s="5" t="s">
        <v>67</v>
      </c>
      <c r="AR15920" s="5" t="s">
        <v>68</v>
      </c>
      <c r="AS15920" s="6">
        <v>0</v>
      </c>
      <c r="AT15920" s="6">
        <v>0</v>
      </c>
      <c r="AU15920" s="6">
        <v>0</v>
      </c>
      <c r="AV15920" s="6">
        <v>3250000</v>
      </c>
      <c r="AW15920" t="str">
        <f t="shared" si="5228"/>
        <v>1-ADMINISTRACION CENTRAL</v>
      </c>
      <c r="AX15920" t="str">
        <f t="shared" si="5208"/>
        <v>2-GASTOS</v>
      </c>
      <c r="AY15920" t="str">
        <f t="shared" si="5209"/>
        <v>2.2-Gastos de capital</v>
      </c>
      <c r="AZ15920" t="str">
        <f t="shared" si="5210"/>
        <v>2.2.6-Transferencias de capital otorgadas</v>
      </c>
      <c r="BA15920" t="str">
        <f t="shared" si="5211"/>
        <v>2.2.6.2-Transferencias de capital al sector público</v>
      </c>
      <c r="BB15920" t="str">
        <f t="shared" si="5212"/>
        <v>2.5.2.2.02-Otras transferencias de capital a instituciones descentralizadas y autónomas no financieras</v>
      </c>
      <c r="BC15920" t="str">
        <f t="shared" si="5213"/>
        <v>0207-MINISTERIO DE SALUD PÚBLICA Y ASISTENCIA SOCIAL</v>
      </c>
      <c r="BD15920" t="str">
        <f t="shared" si="5214"/>
        <v>01-MINISTERIO DE SALUD PUBLICA Y ASISTENCIA SOCIAL</v>
      </c>
      <c r="BE15920" t="str">
        <f t="shared" si="5215"/>
        <v>0001-MINISTERIO DE SALUD PUBLICA Y ASISTENCIA SOCIAL</v>
      </c>
      <c r="BF15920" t="str">
        <f t="shared" si="5216"/>
        <v>5180-DIRECCION CENTRAL DEL SERVICIO NACIONAL DE SALUD</v>
      </c>
      <c r="BG15920" t="str">
        <f t="shared" si="5217"/>
        <v>4-SERVICIOS SOCIALES</v>
      </c>
      <c r="BH15920" t="str">
        <f t="shared" si="5218"/>
        <v>4.2-Salud</v>
      </c>
      <c r="BI15920" t="str">
        <f t="shared" si="5219"/>
        <v>4.2.02-Servicios hospitalarios</v>
      </c>
      <c r="BJ15920" t="str">
        <f t="shared" si="5220"/>
        <v>99-Administración de Activos, Pasivos y Transferencias</v>
      </c>
      <c r="BK15920" t="str">
        <f t="shared" si="5221"/>
        <v>00-Acciones que no generan producción</v>
      </c>
      <c r="BL15920" t="str">
        <f t="shared" si="5222"/>
        <v>0009-Hospital Materno Dr. Reynaldo Almanza, Cuidad de la Salud</v>
      </c>
      <c r="BM15920" t="str">
        <f t="shared" si="5223"/>
        <v>00-N/A</v>
      </c>
      <c r="BN15920" t="str">
        <f t="shared" si="5224"/>
        <v>No Informado-</v>
      </c>
      <c r="BO15920" t="str">
        <f t="shared" si="5225"/>
        <v>98-NACIONAL</v>
      </c>
      <c r="BP15920" t="str">
        <f t="shared" si="5226"/>
        <v>99-MULTIPROVINCIAL</v>
      </c>
      <c r="BQ15920" t="str">
        <f t="shared" si="5227"/>
        <v>2023/06-Junio</v>
      </c>
    </row>
    <row r="15921" spans="1:69" x14ac:dyDescent="0.25">
      <c r="A15921" s="5" t="s">
        <v>33</v>
      </c>
      <c r="B15921" s="5" t="s">
        <v>34</v>
      </c>
      <c r="C15921" s="5" t="s">
        <v>1020</v>
      </c>
      <c r="D15921" s="5" t="s">
        <v>1021</v>
      </c>
      <c r="E15921" s="5" t="s">
        <v>1648</v>
      </c>
      <c r="F15921" s="5" t="s">
        <v>4415</v>
      </c>
      <c r="G15921" s="5" t="s">
        <v>6698</v>
      </c>
      <c r="H15921" s="5" t="s">
        <v>6699</v>
      </c>
      <c r="I15921" s="5" t="s">
        <v>6704</v>
      </c>
      <c r="J15921" s="5" t="s">
        <v>6705</v>
      </c>
      <c r="K15921" s="5" t="s">
        <v>6708</v>
      </c>
      <c r="L15921" s="5" t="s">
        <v>6709</v>
      </c>
      <c r="M15921" s="5" t="s">
        <v>1020</v>
      </c>
      <c r="N15921" s="5" t="s">
        <v>350</v>
      </c>
      <c r="O15921" s="5" t="s">
        <v>351</v>
      </c>
      <c r="P15921" s="5" t="s">
        <v>265</v>
      </c>
      <c r="Q15921" s="5" t="s">
        <v>352</v>
      </c>
      <c r="R15921" s="5" t="s">
        <v>245</v>
      </c>
      <c r="S15921" s="5" t="s">
        <v>352</v>
      </c>
      <c r="T15921" s="5" t="s">
        <v>3301</v>
      </c>
      <c r="U15921" s="5" t="s">
        <v>3302</v>
      </c>
      <c r="V15921" s="5" t="s">
        <v>1066</v>
      </c>
      <c r="W15921" s="5" t="s">
        <v>1067</v>
      </c>
      <c r="X15921" s="5" t="s">
        <v>1115</v>
      </c>
      <c r="Y15921" s="5" t="s">
        <v>1116</v>
      </c>
      <c r="Z15921" s="5" t="s">
        <v>1579</v>
      </c>
      <c r="AA15921" s="5" t="s">
        <v>1580</v>
      </c>
      <c r="AB15921" s="5" t="s">
        <v>1048</v>
      </c>
      <c r="AC15921" s="5" t="s">
        <v>3270</v>
      </c>
      <c r="AD15921" s="5" t="s">
        <v>1044</v>
      </c>
      <c r="AE15921" s="5" t="s">
        <v>1062</v>
      </c>
      <c r="AF15921" s="5" t="s">
        <v>245</v>
      </c>
      <c r="AG15921" s="5" t="s">
        <v>3318</v>
      </c>
      <c r="AH15921" s="5" t="s">
        <v>1044</v>
      </c>
      <c r="AI15921" s="5" t="s">
        <v>1045</v>
      </c>
      <c r="AJ15921" s="5" t="s">
        <v>961</v>
      </c>
      <c r="AK15921" s="5" t="s">
        <v>44</v>
      </c>
      <c r="AL15921" s="5"/>
      <c r="AM15921" s="5" t="s">
        <v>1046</v>
      </c>
      <c r="AN15921" s="5" t="s">
        <v>1047</v>
      </c>
      <c r="AO15921" s="5" t="s">
        <v>1048</v>
      </c>
      <c r="AP15921" s="5" t="s">
        <v>1049</v>
      </c>
      <c r="AQ15921" s="5" t="s">
        <v>67</v>
      </c>
      <c r="AR15921" s="5" t="s">
        <v>68</v>
      </c>
      <c r="AS15921" s="6">
        <v>0</v>
      </c>
      <c r="AT15921" s="6">
        <v>163981663.81</v>
      </c>
      <c r="AU15921" s="6">
        <v>163981663.81</v>
      </c>
      <c r="AV15921" s="6">
        <v>163981663.81</v>
      </c>
      <c r="AW15921" t="str">
        <f t="shared" si="5228"/>
        <v>1-ADMINISTRACION CENTRAL</v>
      </c>
      <c r="AX15921" t="str">
        <f t="shared" si="5208"/>
        <v>2-GASTOS</v>
      </c>
      <c r="AY15921" t="str">
        <f t="shared" si="5209"/>
        <v>2.2-Gastos de capital</v>
      </c>
      <c r="AZ15921" t="str">
        <f t="shared" si="5210"/>
        <v>2.2.6-Transferencias de capital otorgadas</v>
      </c>
      <c r="BA15921" t="str">
        <f t="shared" si="5211"/>
        <v>2.2.6.2-Transferencias de capital al sector público</v>
      </c>
      <c r="BB15921" t="str">
        <f t="shared" si="5212"/>
        <v>2.5.2.2.02-Otras transferencias de capital a instituciones descentralizadas y autónomas no financieras</v>
      </c>
      <c r="BC15921" t="str">
        <f t="shared" si="5213"/>
        <v>0207-MINISTERIO DE SALUD PÚBLICA Y ASISTENCIA SOCIAL</v>
      </c>
      <c r="BD15921" t="str">
        <f t="shared" si="5214"/>
        <v>01-MINISTERIO DE SALUD PUBLICA Y ASISTENCIA SOCIAL</v>
      </c>
      <c r="BE15921" t="str">
        <f t="shared" si="5215"/>
        <v>0001-MINISTERIO DE SALUD PUBLICA Y ASISTENCIA SOCIAL</v>
      </c>
      <c r="BF15921" t="str">
        <f t="shared" si="5216"/>
        <v>5180-DIRECCION CENTRAL DEL SERVICIO NACIONAL DE SALUD</v>
      </c>
      <c r="BG15921" t="str">
        <f t="shared" si="5217"/>
        <v>4-SERVICIOS SOCIALES</v>
      </c>
      <c r="BH15921" t="str">
        <f t="shared" si="5218"/>
        <v>4.2-Salud</v>
      </c>
      <c r="BI15921" t="str">
        <f t="shared" si="5219"/>
        <v>4.2.99-Planificación, gestión y supervisión de la salud</v>
      </c>
      <c r="BJ15921" t="str">
        <f t="shared" si="5220"/>
        <v>99-Administración de Activos, Pasivos y Transferencias</v>
      </c>
      <c r="BK15921" t="str">
        <f t="shared" si="5221"/>
        <v>00-Acciones que no generan producción</v>
      </c>
      <c r="BL15921" t="str">
        <f t="shared" si="5222"/>
        <v>0001-Dirección Central del Servicio Nacional de Salud</v>
      </c>
      <c r="BM15921" t="str">
        <f t="shared" si="5223"/>
        <v>00-N/A</v>
      </c>
      <c r="BN15921" t="str">
        <f t="shared" si="5224"/>
        <v>No Informado-</v>
      </c>
      <c r="BO15921" t="str">
        <f t="shared" si="5225"/>
        <v>98-NACIONAL</v>
      </c>
      <c r="BP15921" t="str">
        <f t="shared" si="5226"/>
        <v>99-MULTIPROVINCIAL</v>
      </c>
      <c r="BQ15921" t="str">
        <f t="shared" si="5227"/>
        <v>2023/06-Junio</v>
      </c>
    </row>
    <row r="15922" spans="1:69" x14ac:dyDescent="0.25">
      <c r="A15922" s="5" t="s">
        <v>33</v>
      </c>
      <c r="B15922" s="5" t="s">
        <v>34</v>
      </c>
      <c r="C15922" s="5" t="s">
        <v>1020</v>
      </c>
      <c r="D15922" s="5" t="s">
        <v>1021</v>
      </c>
      <c r="E15922" s="5" t="s">
        <v>1648</v>
      </c>
      <c r="F15922" s="5" t="s">
        <v>4415</v>
      </c>
      <c r="G15922" s="5" t="s">
        <v>6698</v>
      </c>
      <c r="H15922" s="5" t="s">
        <v>6699</v>
      </c>
      <c r="I15922" s="5" t="s">
        <v>6704</v>
      </c>
      <c r="J15922" s="5" t="s">
        <v>6705</v>
      </c>
      <c r="K15922" s="5" t="s">
        <v>6708</v>
      </c>
      <c r="L15922" s="5" t="s">
        <v>6709</v>
      </c>
      <c r="M15922" s="5" t="s">
        <v>1020</v>
      </c>
      <c r="N15922" s="5" t="s">
        <v>511</v>
      </c>
      <c r="O15922" s="5" t="s">
        <v>512</v>
      </c>
      <c r="P15922" s="5" t="s">
        <v>265</v>
      </c>
      <c r="Q15922" s="5" t="s">
        <v>512</v>
      </c>
      <c r="R15922" s="5" t="s">
        <v>245</v>
      </c>
      <c r="S15922" s="5" t="s">
        <v>512</v>
      </c>
      <c r="T15922" s="5" t="s">
        <v>3319</v>
      </c>
      <c r="U15922" s="5" t="s">
        <v>3320</v>
      </c>
      <c r="V15922" s="5" t="s">
        <v>1020</v>
      </c>
      <c r="W15922" s="5" t="s">
        <v>1345</v>
      </c>
      <c r="X15922" s="5" t="s">
        <v>1648</v>
      </c>
      <c r="Y15922" s="5" t="s">
        <v>1649</v>
      </c>
      <c r="Z15922" s="5" t="s">
        <v>1652</v>
      </c>
      <c r="AA15922" s="5" t="s">
        <v>1653</v>
      </c>
      <c r="AB15922" s="5" t="s">
        <v>1048</v>
      </c>
      <c r="AC15922" s="5" t="s">
        <v>3269</v>
      </c>
      <c r="AD15922" s="5" t="s">
        <v>1044</v>
      </c>
      <c r="AE15922" s="5" t="s">
        <v>1062</v>
      </c>
      <c r="AF15922" s="5" t="s">
        <v>1034</v>
      </c>
      <c r="AG15922" s="5" t="s">
        <v>1045</v>
      </c>
      <c r="AH15922" s="5" t="s">
        <v>1044</v>
      </c>
      <c r="AI15922" s="5" t="s">
        <v>1045</v>
      </c>
      <c r="AJ15922" s="5" t="s">
        <v>961</v>
      </c>
      <c r="AK15922" s="5" t="s">
        <v>44</v>
      </c>
      <c r="AL15922" s="5"/>
      <c r="AM15922" s="5" t="s">
        <v>1046</v>
      </c>
      <c r="AN15922" s="5" t="s">
        <v>1047</v>
      </c>
      <c r="AO15922" s="5" t="s">
        <v>1048</v>
      </c>
      <c r="AP15922" s="5" t="s">
        <v>1049</v>
      </c>
      <c r="AQ15922" s="5" t="s">
        <v>67</v>
      </c>
      <c r="AR15922" s="5" t="s">
        <v>68</v>
      </c>
      <c r="AS15922" s="6">
        <v>0</v>
      </c>
      <c r="AT15922" s="6">
        <v>8333333.3300000001</v>
      </c>
      <c r="AU15922" s="6">
        <v>8333333.3300000001</v>
      </c>
      <c r="AV15922" s="6">
        <v>8333333.3300000001</v>
      </c>
      <c r="AW15922" t="str">
        <f t="shared" si="5228"/>
        <v>1-ADMINISTRACION CENTRAL</v>
      </c>
      <c r="AX15922" t="str">
        <f t="shared" si="5208"/>
        <v>2-GASTOS</v>
      </c>
      <c r="AY15922" t="str">
        <f t="shared" si="5209"/>
        <v>2.2-Gastos de capital</v>
      </c>
      <c r="AZ15922" t="str">
        <f t="shared" si="5210"/>
        <v>2.2.6-Transferencias de capital otorgadas</v>
      </c>
      <c r="BA15922" t="str">
        <f t="shared" si="5211"/>
        <v>2.2.6.2-Transferencias de capital al sector público</v>
      </c>
      <c r="BB15922" t="str">
        <f t="shared" si="5212"/>
        <v>2.5.2.2.02-Otras transferencias de capital a instituciones descentralizadas y autónomas no financieras</v>
      </c>
      <c r="BC15922" t="str">
        <f t="shared" si="5213"/>
        <v>0210-MINISTERIO DE AGRICULTURA</v>
      </c>
      <c r="BD15922" t="str">
        <f t="shared" si="5214"/>
        <v>01-MINISTERIO DE AGRICULTURA</v>
      </c>
      <c r="BE15922" t="str">
        <f t="shared" si="5215"/>
        <v>0001-MINISTERIO DE AGRICULTURA</v>
      </c>
      <c r="BF15922" t="str">
        <f t="shared" si="5216"/>
        <v>5111-INSTITUTO AGRARIO DOMINICANO</v>
      </c>
      <c r="BG15922" t="str">
        <f t="shared" si="5217"/>
        <v>2-SERVICIOS ECONÓMICOS</v>
      </c>
      <c r="BH15922" t="str">
        <f t="shared" si="5218"/>
        <v>2.2-Agropecuaria, caza, pesca y silvicultura</v>
      </c>
      <c r="BI15922" t="str">
        <f t="shared" si="5219"/>
        <v>2.2.01-Agropecuaria</v>
      </c>
      <c r="BJ15922" t="str">
        <f t="shared" si="5220"/>
        <v>99-Administración de activos, pasivos y transferencias</v>
      </c>
      <c r="BK15922" t="str">
        <f t="shared" si="5221"/>
        <v>00-Acciones que no generan producción</v>
      </c>
      <c r="BL15922" t="str">
        <f t="shared" si="5222"/>
        <v>0000-N/A</v>
      </c>
      <c r="BM15922" t="str">
        <f t="shared" si="5223"/>
        <v>00-N/A</v>
      </c>
      <c r="BN15922" t="str">
        <f t="shared" si="5224"/>
        <v>No Informado-</v>
      </c>
      <c r="BO15922" t="str">
        <f t="shared" si="5225"/>
        <v>98-NACIONAL</v>
      </c>
      <c r="BP15922" t="str">
        <f t="shared" si="5226"/>
        <v>99-MULTIPROVINCIAL</v>
      </c>
      <c r="BQ15922" t="str">
        <f t="shared" si="5227"/>
        <v>2023/06-Junio</v>
      </c>
    </row>
    <row r="15923" spans="1:69" x14ac:dyDescent="0.25">
      <c r="A15923" s="5" t="s">
        <v>33</v>
      </c>
      <c r="B15923" s="5" t="s">
        <v>34</v>
      </c>
      <c r="C15923" s="5" t="s">
        <v>1020</v>
      </c>
      <c r="D15923" s="5" t="s">
        <v>1021</v>
      </c>
      <c r="E15923" s="5" t="s">
        <v>1648</v>
      </c>
      <c r="F15923" s="5" t="s">
        <v>4415</v>
      </c>
      <c r="G15923" s="5" t="s">
        <v>6698</v>
      </c>
      <c r="H15923" s="5" t="s">
        <v>6699</v>
      </c>
      <c r="I15923" s="5" t="s">
        <v>6704</v>
      </c>
      <c r="J15923" s="5" t="s">
        <v>6705</v>
      </c>
      <c r="K15923" s="5" t="s">
        <v>6708</v>
      </c>
      <c r="L15923" s="5" t="s">
        <v>6709</v>
      </c>
      <c r="M15923" s="5" t="s">
        <v>1020</v>
      </c>
      <c r="N15923" s="5" t="s">
        <v>511</v>
      </c>
      <c r="O15923" s="5" t="s">
        <v>512</v>
      </c>
      <c r="P15923" s="5" t="s">
        <v>265</v>
      </c>
      <c r="Q15923" s="5" t="s">
        <v>512</v>
      </c>
      <c r="R15923" s="5" t="s">
        <v>245</v>
      </c>
      <c r="S15923" s="5" t="s">
        <v>512</v>
      </c>
      <c r="T15923" s="5" t="s">
        <v>3323</v>
      </c>
      <c r="U15923" s="5" t="s">
        <v>3324</v>
      </c>
      <c r="V15923" s="5" t="s">
        <v>1020</v>
      </c>
      <c r="W15923" s="5" t="s">
        <v>1345</v>
      </c>
      <c r="X15923" s="5" t="s">
        <v>1648</v>
      </c>
      <c r="Y15923" s="5" t="s">
        <v>1649</v>
      </c>
      <c r="Z15923" s="5" t="s">
        <v>1652</v>
      </c>
      <c r="AA15923" s="5" t="s">
        <v>1653</v>
      </c>
      <c r="AB15923" s="5" t="s">
        <v>1048</v>
      </c>
      <c r="AC15923" s="5" t="s">
        <v>3269</v>
      </c>
      <c r="AD15923" s="5" t="s">
        <v>1044</v>
      </c>
      <c r="AE15923" s="5" t="s">
        <v>1062</v>
      </c>
      <c r="AF15923" s="5" t="s">
        <v>1034</v>
      </c>
      <c r="AG15923" s="5" t="s">
        <v>1045</v>
      </c>
      <c r="AH15923" s="5" t="s">
        <v>1044</v>
      </c>
      <c r="AI15923" s="5" t="s">
        <v>1045</v>
      </c>
      <c r="AJ15923" s="5" t="s">
        <v>961</v>
      </c>
      <c r="AK15923" s="5" t="s">
        <v>44</v>
      </c>
      <c r="AL15923" s="5"/>
      <c r="AM15923" s="5" t="s">
        <v>1046</v>
      </c>
      <c r="AN15923" s="5" t="s">
        <v>1047</v>
      </c>
      <c r="AO15923" s="5" t="s">
        <v>1048</v>
      </c>
      <c r="AP15923" s="5" t="s">
        <v>1049</v>
      </c>
      <c r="AQ15923" s="5" t="s">
        <v>67</v>
      </c>
      <c r="AR15923" s="5" t="s">
        <v>68</v>
      </c>
      <c r="AS15923" s="6">
        <v>0</v>
      </c>
      <c r="AT15923" s="6">
        <v>833333.33</v>
      </c>
      <c r="AU15923" s="6">
        <v>833333.33</v>
      </c>
      <c r="AV15923" s="6">
        <v>833333.33</v>
      </c>
      <c r="AW15923" t="str">
        <f t="shared" si="5228"/>
        <v>1-ADMINISTRACION CENTRAL</v>
      </c>
      <c r="AX15923" t="str">
        <f t="shared" si="5208"/>
        <v>2-GASTOS</v>
      </c>
      <c r="AY15923" t="str">
        <f t="shared" si="5209"/>
        <v>2.2-Gastos de capital</v>
      </c>
      <c r="AZ15923" t="str">
        <f t="shared" si="5210"/>
        <v>2.2.6-Transferencias de capital otorgadas</v>
      </c>
      <c r="BA15923" t="str">
        <f t="shared" si="5211"/>
        <v>2.2.6.2-Transferencias de capital al sector público</v>
      </c>
      <c r="BB15923" t="str">
        <f t="shared" si="5212"/>
        <v>2.5.2.2.02-Otras transferencias de capital a instituciones descentralizadas y autónomas no financieras</v>
      </c>
      <c r="BC15923" t="str">
        <f t="shared" si="5213"/>
        <v>0210-MINISTERIO DE AGRICULTURA</v>
      </c>
      <c r="BD15923" t="str">
        <f t="shared" si="5214"/>
        <v>01-MINISTERIO DE AGRICULTURA</v>
      </c>
      <c r="BE15923" t="str">
        <f t="shared" si="5215"/>
        <v>0001-MINISTERIO DE AGRICULTURA</v>
      </c>
      <c r="BF15923" t="str">
        <f t="shared" si="5216"/>
        <v>5132-INSTITUTO DOMINICANO DE INVESTIGACIONES AGROPECUARIAS Y FORESTALES</v>
      </c>
      <c r="BG15923" t="str">
        <f t="shared" si="5217"/>
        <v>2-SERVICIOS ECONÓMICOS</v>
      </c>
      <c r="BH15923" t="str">
        <f t="shared" si="5218"/>
        <v>2.2-Agropecuaria, caza, pesca y silvicultura</v>
      </c>
      <c r="BI15923" t="str">
        <f t="shared" si="5219"/>
        <v>2.2.01-Agropecuaria</v>
      </c>
      <c r="BJ15923" t="str">
        <f t="shared" si="5220"/>
        <v>99-Administración de activos, pasivos y transferencias</v>
      </c>
      <c r="BK15923" t="str">
        <f t="shared" si="5221"/>
        <v>00-Acciones que no generan producción</v>
      </c>
      <c r="BL15923" t="str">
        <f t="shared" si="5222"/>
        <v>0000-N/A</v>
      </c>
      <c r="BM15923" t="str">
        <f t="shared" si="5223"/>
        <v>00-N/A</v>
      </c>
      <c r="BN15923" t="str">
        <f t="shared" si="5224"/>
        <v>No Informado-</v>
      </c>
      <c r="BO15923" t="str">
        <f t="shared" si="5225"/>
        <v>98-NACIONAL</v>
      </c>
      <c r="BP15923" t="str">
        <f t="shared" si="5226"/>
        <v>99-MULTIPROVINCIAL</v>
      </c>
      <c r="BQ15923" t="str">
        <f t="shared" si="5227"/>
        <v>2023/06-Junio</v>
      </c>
    </row>
    <row r="15924" spans="1:69" x14ac:dyDescent="0.25">
      <c r="A15924" s="5" t="s">
        <v>33</v>
      </c>
      <c r="B15924" s="5" t="s">
        <v>34</v>
      </c>
      <c r="C15924" s="5" t="s">
        <v>1020</v>
      </c>
      <c r="D15924" s="5" t="s">
        <v>1021</v>
      </c>
      <c r="E15924" s="5" t="s">
        <v>1648</v>
      </c>
      <c r="F15924" s="5" t="s">
        <v>4415</v>
      </c>
      <c r="G15924" s="5" t="s">
        <v>6698</v>
      </c>
      <c r="H15924" s="5" t="s">
        <v>6699</v>
      </c>
      <c r="I15924" s="5" t="s">
        <v>6704</v>
      </c>
      <c r="J15924" s="5" t="s">
        <v>6705</v>
      </c>
      <c r="K15924" s="5" t="s">
        <v>6708</v>
      </c>
      <c r="L15924" s="5" t="s">
        <v>6709</v>
      </c>
      <c r="M15924" s="5" t="s">
        <v>1020</v>
      </c>
      <c r="N15924" s="5" t="s">
        <v>511</v>
      </c>
      <c r="O15924" s="5" t="s">
        <v>512</v>
      </c>
      <c r="P15924" s="5" t="s">
        <v>265</v>
      </c>
      <c r="Q15924" s="5" t="s">
        <v>512</v>
      </c>
      <c r="R15924" s="5" t="s">
        <v>245</v>
      </c>
      <c r="S15924" s="5" t="s">
        <v>512</v>
      </c>
      <c r="T15924" s="5" t="s">
        <v>3325</v>
      </c>
      <c r="U15924" s="5" t="s">
        <v>3326</v>
      </c>
      <c r="V15924" s="5" t="s">
        <v>1020</v>
      </c>
      <c r="W15924" s="5" t="s">
        <v>1345</v>
      </c>
      <c r="X15924" s="5" t="s">
        <v>1648</v>
      </c>
      <c r="Y15924" s="5" t="s">
        <v>1649</v>
      </c>
      <c r="Z15924" s="5" t="s">
        <v>1652</v>
      </c>
      <c r="AA15924" s="5" t="s">
        <v>1653</v>
      </c>
      <c r="AB15924" s="5" t="s">
        <v>1048</v>
      </c>
      <c r="AC15924" s="5" t="s">
        <v>3269</v>
      </c>
      <c r="AD15924" s="5" t="s">
        <v>1044</v>
      </c>
      <c r="AE15924" s="5" t="s">
        <v>1062</v>
      </c>
      <c r="AF15924" s="5" t="s">
        <v>1034</v>
      </c>
      <c r="AG15924" s="5" t="s">
        <v>1045</v>
      </c>
      <c r="AH15924" s="5" t="s">
        <v>1044</v>
      </c>
      <c r="AI15924" s="5" t="s">
        <v>1045</v>
      </c>
      <c r="AJ15924" s="5" t="s">
        <v>961</v>
      </c>
      <c r="AK15924" s="5" t="s">
        <v>44</v>
      </c>
      <c r="AL15924" s="5"/>
      <c r="AM15924" s="5" t="s">
        <v>1046</v>
      </c>
      <c r="AN15924" s="5" t="s">
        <v>1047</v>
      </c>
      <c r="AO15924" s="5" t="s">
        <v>1048</v>
      </c>
      <c r="AP15924" s="5" t="s">
        <v>1049</v>
      </c>
      <c r="AQ15924" s="5" t="s">
        <v>67</v>
      </c>
      <c r="AR15924" s="5" t="s">
        <v>68</v>
      </c>
      <c r="AS15924" s="6">
        <v>0</v>
      </c>
      <c r="AT15924" s="6">
        <v>416666.67</v>
      </c>
      <c r="AU15924" s="6">
        <v>416666.67</v>
      </c>
      <c r="AV15924" s="6">
        <v>416666.67</v>
      </c>
      <c r="AW15924" t="str">
        <f t="shared" si="5228"/>
        <v>1-ADMINISTRACION CENTRAL</v>
      </c>
      <c r="AX15924" t="str">
        <f t="shared" si="5208"/>
        <v>2-GASTOS</v>
      </c>
      <c r="AY15924" t="str">
        <f t="shared" si="5209"/>
        <v>2.2-Gastos de capital</v>
      </c>
      <c r="AZ15924" t="str">
        <f t="shared" si="5210"/>
        <v>2.2.6-Transferencias de capital otorgadas</v>
      </c>
      <c r="BA15924" t="str">
        <f t="shared" si="5211"/>
        <v>2.2.6.2-Transferencias de capital al sector público</v>
      </c>
      <c r="BB15924" t="str">
        <f t="shared" si="5212"/>
        <v>2.5.2.2.02-Otras transferencias de capital a instituciones descentralizadas y autónomas no financieras</v>
      </c>
      <c r="BC15924" t="str">
        <f t="shared" si="5213"/>
        <v>0210-MINISTERIO DE AGRICULTURA</v>
      </c>
      <c r="BD15924" t="str">
        <f t="shared" si="5214"/>
        <v>01-MINISTERIO DE AGRICULTURA</v>
      </c>
      <c r="BE15924" t="str">
        <f t="shared" si="5215"/>
        <v>0001-MINISTERIO DE AGRICULTURA</v>
      </c>
      <c r="BF15924" t="str">
        <f t="shared" si="5216"/>
        <v>5136-INSTITUTO DOMINICANO DEL CAFÉ</v>
      </c>
      <c r="BG15924" t="str">
        <f t="shared" si="5217"/>
        <v>2-SERVICIOS ECONÓMICOS</v>
      </c>
      <c r="BH15924" t="str">
        <f t="shared" si="5218"/>
        <v>2.2-Agropecuaria, caza, pesca y silvicultura</v>
      </c>
      <c r="BI15924" t="str">
        <f t="shared" si="5219"/>
        <v>2.2.01-Agropecuaria</v>
      </c>
      <c r="BJ15924" t="str">
        <f t="shared" si="5220"/>
        <v>99-Administración de activos, pasivos y transferencias</v>
      </c>
      <c r="BK15924" t="str">
        <f t="shared" si="5221"/>
        <v>00-Acciones que no generan producción</v>
      </c>
      <c r="BL15924" t="str">
        <f t="shared" si="5222"/>
        <v>0000-N/A</v>
      </c>
      <c r="BM15924" t="str">
        <f t="shared" si="5223"/>
        <v>00-N/A</v>
      </c>
      <c r="BN15924" t="str">
        <f t="shared" si="5224"/>
        <v>No Informado-</v>
      </c>
      <c r="BO15924" t="str">
        <f t="shared" si="5225"/>
        <v>98-NACIONAL</v>
      </c>
      <c r="BP15924" t="str">
        <f t="shared" si="5226"/>
        <v>99-MULTIPROVINCIAL</v>
      </c>
      <c r="BQ15924" t="str">
        <f t="shared" si="5227"/>
        <v>2023/06-Junio</v>
      </c>
    </row>
    <row r="15925" spans="1:69" x14ac:dyDescent="0.25">
      <c r="A15925" s="5" t="s">
        <v>33</v>
      </c>
      <c r="B15925" s="5" t="s">
        <v>34</v>
      </c>
      <c r="C15925" s="5" t="s">
        <v>1020</v>
      </c>
      <c r="D15925" s="5" t="s">
        <v>1021</v>
      </c>
      <c r="E15925" s="5" t="s">
        <v>1648</v>
      </c>
      <c r="F15925" s="5" t="s">
        <v>4415</v>
      </c>
      <c r="G15925" s="5" t="s">
        <v>6698</v>
      </c>
      <c r="H15925" s="5" t="s">
        <v>6699</v>
      </c>
      <c r="I15925" s="5" t="s">
        <v>6704</v>
      </c>
      <c r="J15925" s="5" t="s">
        <v>6705</v>
      </c>
      <c r="K15925" s="5" t="s">
        <v>6708</v>
      </c>
      <c r="L15925" s="5" t="s">
        <v>6709</v>
      </c>
      <c r="M15925" s="5" t="s">
        <v>1020</v>
      </c>
      <c r="N15925" s="5" t="s">
        <v>511</v>
      </c>
      <c r="O15925" s="5" t="s">
        <v>512</v>
      </c>
      <c r="P15925" s="5" t="s">
        <v>265</v>
      </c>
      <c r="Q15925" s="5" t="s">
        <v>512</v>
      </c>
      <c r="R15925" s="5" t="s">
        <v>245</v>
      </c>
      <c r="S15925" s="5" t="s">
        <v>512</v>
      </c>
      <c r="T15925" s="5" t="s">
        <v>3327</v>
      </c>
      <c r="U15925" s="5" t="s">
        <v>3328</v>
      </c>
      <c r="V15925" s="5" t="s">
        <v>1020</v>
      </c>
      <c r="W15925" s="5" t="s">
        <v>1345</v>
      </c>
      <c r="X15925" s="5" t="s">
        <v>1648</v>
      </c>
      <c r="Y15925" s="5" t="s">
        <v>1649</v>
      </c>
      <c r="Z15925" s="5" t="s">
        <v>1652</v>
      </c>
      <c r="AA15925" s="5" t="s">
        <v>1653</v>
      </c>
      <c r="AB15925" s="5" t="s">
        <v>1048</v>
      </c>
      <c r="AC15925" s="5" t="s">
        <v>3269</v>
      </c>
      <c r="AD15925" s="5" t="s">
        <v>1044</v>
      </c>
      <c r="AE15925" s="5" t="s">
        <v>1062</v>
      </c>
      <c r="AF15925" s="5" t="s">
        <v>1034</v>
      </c>
      <c r="AG15925" s="5" t="s">
        <v>1045</v>
      </c>
      <c r="AH15925" s="5" t="s">
        <v>1044</v>
      </c>
      <c r="AI15925" s="5" t="s">
        <v>1045</v>
      </c>
      <c r="AJ15925" s="5" t="s">
        <v>961</v>
      </c>
      <c r="AK15925" s="5" t="s">
        <v>44</v>
      </c>
      <c r="AL15925" s="5"/>
      <c r="AM15925" s="5" t="s">
        <v>1046</v>
      </c>
      <c r="AN15925" s="5" t="s">
        <v>1047</v>
      </c>
      <c r="AO15925" s="5" t="s">
        <v>1048</v>
      </c>
      <c r="AP15925" s="5" t="s">
        <v>1049</v>
      </c>
      <c r="AQ15925" s="5" t="s">
        <v>67</v>
      </c>
      <c r="AR15925" s="5" t="s">
        <v>68</v>
      </c>
      <c r="AS15925" s="6">
        <v>0</v>
      </c>
      <c r="AT15925" s="6">
        <v>416666.63</v>
      </c>
      <c r="AU15925" s="6">
        <v>416666.63</v>
      </c>
      <c r="AV15925" s="6">
        <v>416666.63</v>
      </c>
      <c r="AW15925" t="str">
        <f t="shared" si="5228"/>
        <v>1-ADMINISTRACION CENTRAL</v>
      </c>
      <c r="AX15925" t="str">
        <f t="shared" si="5208"/>
        <v>2-GASTOS</v>
      </c>
      <c r="AY15925" t="str">
        <f t="shared" si="5209"/>
        <v>2.2-Gastos de capital</v>
      </c>
      <c r="AZ15925" t="str">
        <f t="shared" si="5210"/>
        <v>2.2.6-Transferencias de capital otorgadas</v>
      </c>
      <c r="BA15925" t="str">
        <f t="shared" si="5211"/>
        <v>2.2.6.2-Transferencias de capital al sector público</v>
      </c>
      <c r="BB15925" t="str">
        <f t="shared" si="5212"/>
        <v>2.5.2.2.02-Otras transferencias de capital a instituciones descentralizadas y autónomas no financieras</v>
      </c>
      <c r="BC15925" t="str">
        <f t="shared" si="5213"/>
        <v>0210-MINISTERIO DE AGRICULTURA</v>
      </c>
      <c r="BD15925" t="str">
        <f t="shared" si="5214"/>
        <v>01-MINISTERIO DE AGRICULTURA</v>
      </c>
      <c r="BE15925" t="str">
        <f t="shared" si="5215"/>
        <v>0001-MINISTERIO DE AGRICULTURA</v>
      </c>
      <c r="BF15925" t="str">
        <f t="shared" si="5216"/>
        <v>5140-INSTITUTO DEL TABACO DE LA REPÚBLICA DOMINICANA</v>
      </c>
      <c r="BG15925" t="str">
        <f t="shared" si="5217"/>
        <v>2-SERVICIOS ECONÓMICOS</v>
      </c>
      <c r="BH15925" t="str">
        <f t="shared" si="5218"/>
        <v>2.2-Agropecuaria, caza, pesca y silvicultura</v>
      </c>
      <c r="BI15925" t="str">
        <f t="shared" si="5219"/>
        <v>2.2.01-Agropecuaria</v>
      </c>
      <c r="BJ15925" t="str">
        <f t="shared" si="5220"/>
        <v>99-Administración de activos, pasivos y transferencias</v>
      </c>
      <c r="BK15925" t="str">
        <f t="shared" si="5221"/>
        <v>00-Acciones que no generan producción</v>
      </c>
      <c r="BL15925" t="str">
        <f t="shared" si="5222"/>
        <v>0000-N/A</v>
      </c>
      <c r="BM15925" t="str">
        <f t="shared" si="5223"/>
        <v>00-N/A</v>
      </c>
      <c r="BN15925" t="str">
        <f t="shared" si="5224"/>
        <v>No Informado-</v>
      </c>
      <c r="BO15925" t="str">
        <f t="shared" si="5225"/>
        <v>98-NACIONAL</v>
      </c>
      <c r="BP15925" t="str">
        <f t="shared" si="5226"/>
        <v>99-MULTIPROVINCIAL</v>
      </c>
      <c r="BQ15925" t="str">
        <f t="shared" si="5227"/>
        <v>2023/06-Junio</v>
      </c>
    </row>
    <row r="15926" spans="1:69" x14ac:dyDescent="0.25">
      <c r="A15926" s="5" t="s">
        <v>33</v>
      </c>
      <c r="B15926" s="5" t="s">
        <v>34</v>
      </c>
      <c r="C15926" s="5" t="s">
        <v>1020</v>
      </c>
      <c r="D15926" s="5" t="s">
        <v>1021</v>
      </c>
      <c r="E15926" s="5" t="s">
        <v>1648</v>
      </c>
      <c r="F15926" s="5" t="s">
        <v>4415</v>
      </c>
      <c r="G15926" s="5" t="s">
        <v>6698</v>
      </c>
      <c r="H15926" s="5" t="s">
        <v>6699</v>
      </c>
      <c r="I15926" s="5" t="s">
        <v>6704</v>
      </c>
      <c r="J15926" s="5" t="s">
        <v>6705</v>
      </c>
      <c r="K15926" s="5" t="s">
        <v>6708</v>
      </c>
      <c r="L15926" s="5" t="s">
        <v>6709</v>
      </c>
      <c r="M15926" s="5" t="s">
        <v>1020</v>
      </c>
      <c r="N15926" s="5" t="s">
        <v>511</v>
      </c>
      <c r="O15926" s="5" t="s">
        <v>512</v>
      </c>
      <c r="P15926" s="5" t="s">
        <v>265</v>
      </c>
      <c r="Q15926" s="5" t="s">
        <v>512</v>
      </c>
      <c r="R15926" s="5" t="s">
        <v>245</v>
      </c>
      <c r="S15926" s="5" t="s">
        <v>512</v>
      </c>
      <c r="T15926" s="5" t="s">
        <v>3339</v>
      </c>
      <c r="U15926" s="5" t="s">
        <v>3340</v>
      </c>
      <c r="V15926" s="5" t="s">
        <v>1020</v>
      </c>
      <c r="W15926" s="5" t="s">
        <v>1345</v>
      </c>
      <c r="X15926" s="5" t="s">
        <v>1648</v>
      </c>
      <c r="Y15926" s="5" t="s">
        <v>1649</v>
      </c>
      <c r="Z15926" s="5" t="s">
        <v>1652</v>
      </c>
      <c r="AA15926" s="5" t="s">
        <v>1653</v>
      </c>
      <c r="AB15926" s="5" t="s">
        <v>1048</v>
      </c>
      <c r="AC15926" s="5" t="s">
        <v>3269</v>
      </c>
      <c r="AD15926" s="5" t="s">
        <v>1044</v>
      </c>
      <c r="AE15926" s="5" t="s">
        <v>1062</v>
      </c>
      <c r="AF15926" s="5" t="s">
        <v>1034</v>
      </c>
      <c r="AG15926" s="5" t="s">
        <v>1045</v>
      </c>
      <c r="AH15926" s="5" t="s">
        <v>1044</v>
      </c>
      <c r="AI15926" s="5" t="s">
        <v>1045</v>
      </c>
      <c r="AJ15926" s="5" t="s">
        <v>961</v>
      </c>
      <c r="AK15926" s="5" t="s">
        <v>44</v>
      </c>
      <c r="AL15926" s="5"/>
      <c r="AM15926" s="5" t="s">
        <v>1046</v>
      </c>
      <c r="AN15926" s="5" t="s">
        <v>1047</v>
      </c>
      <c r="AO15926" s="5" t="s">
        <v>1048</v>
      </c>
      <c r="AP15926" s="5" t="s">
        <v>1049</v>
      </c>
      <c r="AQ15926" s="5" t="s">
        <v>67</v>
      </c>
      <c r="AR15926" s="5" t="s">
        <v>68</v>
      </c>
      <c r="AS15926" s="6">
        <v>0</v>
      </c>
      <c r="AT15926" s="6">
        <v>666666.67000000004</v>
      </c>
      <c r="AU15926" s="6">
        <v>666666.67000000004</v>
      </c>
      <c r="AV15926" s="6">
        <v>666666.67000000004</v>
      </c>
      <c r="AW15926" t="str">
        <f t="shared" si="5228"/>
        <v>1-ADMINISTRACION CENTRAL</v>
      </c>
      <c r="AX15926" t="str">
        <f t="shared" si="5208"/>
        <v>2-GASTOS</v>
      </c>
      <c r="AY15926" t="str">
        <f t="shared" si="5209"/>
        <v>2.2-Gastos de capital</v>
      </c>
      <c r="AZ15926" t="str">
        <f t="shared" si="5210"/>
        <v>2.2.6-Transferencias de capital otorgadas</v>
      </c>
      <c r="BA15926" t="str">
        <f t="shared" si="5211"/>
        <v>2.2.6.2-Transferencias de capital al sector público</v>
      </c>
      <c r="BB15926" t="str">
        <f t="shared" si="5212"/>
        <v>2.5.2.2.02-Otras transferencias de capital a instituciones descentralizadas y autónomas no financieras</v>
      </c>
      <c r="BC15926" t="str">
        <f t="shared" si="5213"/>
        <v>0210-MINISTERIO DE AGRICULTURA</v>
      </c>
      <c r="BD15926" t="str">
        <f t="shared" si="5214"/>
        <v>01-MINISTERIO DE AGRICULTURA</v>
      </c>
      <c r="BE15926" t="str">
        <f t="shared" si="5215"/>
        <v>0001-MINISTERIO DE AGRICULTURA</v>
      </c>
      <c r="BF15926" t="str">
        <f t="shared" si="5216"/>
        <v>5174-MERCADOS DOMINICANOS DE ABASTO AGROPECUARIO</v>
      </c>
      <c r="BG15926" t="str">
        <f t="shared" si="5217"/>
        <v>2-SERVICIOS ECONÓMICOS</v>
      </c>
      <c r="BH15926" t="str">
        <f t="shared" si="5218"/>
        <v>2.2-Agropecuaria, caza, pesca y silvicultura</v>
      </c>
      <c r="BI15926" t="str">
        <f t="shared" si="5219"/>
        <v>2.2.01-Agropecuaria</v>
      </c>
      <c r="BJ15926" t="str">
        <f t="shared" si="5220"/>
        <v>99-Administración de activos, pasivos y transferencias</v>
      </c>
      <c r="BK15926" t="str">
        <f t="shared" si="5221"/>
        <v>00-Acciones que no generan producción</v>
      </c>
      <c r="BL15926" t="str">
        <f t="shared" si="5222"/>
        <v>0000-N/A</v>
      </c>
      <c r="BM15926" t="str">
        <f t="shared" si="5223"/>
        <v>00-N/A</v>
      </c>
      <c r="BN15926" t="str">
        <f t="shared" si="5224"/>
        <v>No Informado-</v>
      </c>
      <c r="BO15926" t="str">
        <f t="shared" si="5225"/>
        <v>98-NACIONAL</v>
      </c>
      <c r="BP15926" t="str">
        <f t="shared" si="5226"/>
        <v>99-MULTIPROVINCIAL</v>
      </c>
      <c r="BQ15926" t="str">
        <f t="shared" si="5227"/>
        <v>2023/06-Junio</v>
      </c>
    </row>
    <row r="15927" spans="1:69" x14ac:dyDescent="0.25">
      <c r="A15927" s="5" t="s">
        <v>33</v>
      </c>
      <c r="B15927" s="5" t="s">
        <v>34</v>
      </c>
      <c r="C15927" s="5" t="s">
        <v>1020</v>
      </c>
      <c r="D15927" s="5" t="s">
        <v>1021</v>
      </c>
      <c r="E15927" s="5" t="s">
        <v>1648</v>
      </c>
      <c r="F15927" s="5" t="s">
        <v>4415</v>
      </c>
      <c r="G15927" s="5" t="s">
        <v>6698</v>
      </c>
      <c r="H15927" s="5" t="s">
        <v>6699</v>
      </c>
      <c r="I15927" s="5" t="s">
        <v>6704</v>
      </c>
      <c r="J15927" s="5" t="s">
        <v>6705</v>
      </c>
      <c r="K15927" s="5" t="s">
        <v>6708</v>
      </c>
      <c r="L15927" s="5" t="s">
        <v>6709</v>
      </c>
      <c r="M15927" s="5" t="s">
        <v>1020</v>
      </c>
      <c r="N15927" s="5" t="s">
        <v>511</v>
      </c>
      <c r="O15927" s="5" t="s">
        <v>512</v>
      </c>
      <c r="P15927" s="5" t="s">
        <v>265</v>
      </c>
      <c r="Q15927" s="5" t="s">
        <v>512</v>
      </c>
      <c r="R15927" s="5" t="s">
        <v>245</v>
      </c>
      <c r="S15927" s="5" t="s">
        <v>512</v>
      </c>
      <c r="T15927" s="5" t="s">
        <v>3341</v>
      </c>
      <c r="U15927" s="5" t="s">
        <v>3342</v>
      </c>
      <c r="V15927" s="5" t="s">
        <v>1020</v>
      </c>
      <c r="W15927" s="5" t="s">
        <v>1345</v>
      </c>
      <c r="X15927" s="5" t="s">
        <v>1648</v>
      </c>
      <c r="Y15927" s="5" t="s">
        <v>1649</v>
      </c>
      <c r="Z15927" s="5" t="s">
        <v>1652</v>
      </c>
      <c r="AA15927" s="5" t="s">
        <v>1653</v>
      </c>
      <c r="AB15927" s="5" t="s">
        <v>1048</v>
      </c>
      <c r="AC15927" s="5" t="s">
        <v>3269</v>
      </c>
      <c r="AD15927" s="5" t="s">
        <v>1044</v>
      </c>
      <c r="AE15927" s="5" t="s">
        <v>1062</v>
      </c>
      <c r="AF15927" s="5" t="s">
        <v>1034</v>
      </c>
      <c r="AG15927" s="5" t="s">
        <v>1045</v>
      </c>
      <c r="AH15927" s="5" t="s">
        <v>1044</v>
      </c>
      <c r="AI15927" s="5" t="s">
        <v>1045</v>
      </c>
      <c r="AJ15927" s="5" t="s">
        <v>961</v>
      </c>
      <c r="AK15927" s="5" t="s">
        <v>44</v>
      </c>
      <c r="AL15927" s="5"/>
      <c r="AM15927" s="5" t="s">
        <v>1046</v>
      </c>
      <c r="AN15927" s="5" t="s">
        <v>1047</v>
      </c>
      <c r="AO15927" s="5" t="s">
        <v>1048</v>
      </c>
      <c r="AP15927" s="5" t="s">
        <v>1049</v>
      </c>
      <c r="AQ15927" s="5" t="s">
        <v>67</v>
      </c>
      <c r="AR15927" s="5" t="s">
        <v>68</v>
      </c>
      <c r="AS15927" s="6">
        <v>0</v>
      </c>
      <c r="AT15927" s="6">
        <v>650234.31999999995</v>
      </c>
      <c r="AU15927" s="6">
        <v>650234.31999999995</v>
      </c>
      <c r="AV15927" s="6">
        <v>650234.31999999995</v>
      </c>
      <c r="AW15927" t="str">
        <f t="shared" si="5228"/>
        <v>1-ADMINISTRACION CENTRAL</v>
      </c>
      <c r="AX15927" t="str">
        <f t="shared" si="5208"/>
        <v>2-GASTOS</v>
      </c>
      <c r="AY15927" t="str">
        <f t="shared" si="5209"/>
        <v>2.2-Gastos de capital</v>
      </c>
      <c r="AZ15927" t="str">
        <f t="shared" si="5210"/>
        <v>2.2.6-Transferencias de capital otorgadas</v>
      </c>
      <c r="BA15927" t="str">
        <f t="shared" si="5211"/>
        <v>2.2.6.2-Transferencias de capital al sector público</v>
      </c>
      <c r="BB15927" t="str">
        <f t="shared" si="5212"/>
        <v>2.5.2.2.02-Otras transferencias de capital a instituciones descentralizadas y autónomas no financieras</v>
      </c>
      <c r="BC15927" t="str">
        <f t="shared" si="5213"/>
        <v>0210-MINISTERIO DE AGRICULTURA</v>
      </c>
      <c r="BD15927" t="str">
        <f t="shared" si="5214"/>
        <v>01-MINISTERIO DE AGRICULTURA</v>
      </c>
      <c r="BE15927" t="str">
        <f t="shared" si="5215"/>
        <v>0001-MINISTERIO DE AGRICULTURA</v>
      </c>
      <c r="BF15927" t="str">
        <f t="shared" si="5216"/>
        <v>5177-CONSEJO NAC. DE INVESTIGACIONES AGROPECUARIAS Y FORESTALES (CONIAF)</v>
      </c>
      <c r="BG15927" t="str">
        <f t="shared" si="5217"/>
        <v>2-SERVICIOS ECONÓMICOS</v>
      </c>
      <c r="BH15927" t="str">
        <f t="shared" si="5218"/>
        <v>2.2-Agropecuaria, caza, pesca y silvicultura</v>
      </c>
      <c r="BI15927" t="str">
        <f t="shared" si="5219"/>
        <v>2.2.01-Agropecuaria</v>
      </c>
      <c r="BJ15927" t="str">
        <f t="shared" si="5220"/>
        <v>99-Administración de activos, pasivos y transferencias</v>
      </c>
      <c r="BK15927" t="str">
        <f t="shared" si="5221"/>
        <v>00-Acciones que no generan producción</v>
      </c>
      <c r="BL15927" t="str">
        <f t="shared" si="5222"/>
        <v>0000-N/A</v>
      </c>
      <c r="BM15927" t="str">
        <f t="shared" si="5223"/>
        <v>00-N/A</v>
      </c>
      <c r="BN15927" t="str">
        <f t="shared" si="5224"/>
        <v>No Informado-</v>
      </c>
      <c r="BO15927" t="str">
        <f t="shared" si="5225"/>
        <v>98-NACIONAL</v>
      </c>
      <c r="BP15927" t="str">
        <f t="shared" si="5226"/>
        <v>99-MULTIPROVINCIAL</v>
      </c>
      <c r="BQ15927" t="str">
        <f t="shared" si="5227"/>
        <v>2023/06-Junio</v>
      </c>
    </row>
    <row r="15928" spans="1:69" x14ac:dyDescent="0.25">
      <c r="A15928" s="5" t="s">
        <v>33</v>
      </c>
      <c r="B15928" s="5" t="s">
        <v>34</v>
      </c>
      <c r="C15928" s="5" t="s">
        <v>1020</v>
      </c>
      <c r="D15928" s="5" t="s">
        <v>1021</v>
      </c>
      <c r="E15928" s="5" t="s">
        <v>1648</v>
      </c>
      <c r="F15928" s="5" t="s">
        <v>4415</v>
      </c>
      <c r="G15928" s="5" t="s">
        <v>6698</v>
      </c>
      <c r="H15928" s="5" t="s">
        <v>6699</v>
      </c>
      <c r="I15928" s="5" t="s">
        <v>6704</v>
      </c>
      <c r="J15928" s="5" t="s">
        <v>6705</v>
      </c>
      <c r="K15928" s="5" t="s">
        <v>6708</v>
      </c>
      <c r="L15928" s="5" t="s">
        <v>6709</v>
      </c>
      <c r="M15928" s="5" t="s">
        <v>1020</v>
      </c>
      <c r="N15928" s="5" t="s">
        <v>436</v>
      </c>
      <c r="O15928" s="5" t="s">
        <v>437</v>
      </c>
      <c r="P15928" s="5" t="s">
        <v>265</v>
      </c>
      <c r="Q15928" s="5" t="s">
        <v>438</v>
      </c>
      <c r="R15928" s="5" t="s">
        <v>245</v>
      </c>
      <c r="S15928" s="5" t="s">
        <v>438</v>
      </c>
      <c r="T15928" s="5" t="s">
        <v>3345</v>
      </c>
      <c r="U15928" s="5" t="s">
        <v>3346</v>
      </c>
      <c r="V15928" s="5" t="s">
        <v>1020</v>
      </c>
      <c r="W15928" s="5" t="s">
        <v>1345</v>
      </c>
      <c r="X15928" s="5" t="s">
        <v>1346</v>
      </c>
      <c r="Y15928" s="5" t="s">
        <v>1347</v>
      </c>
      <c r="Z15928" s="5" t="s">
        <v>1348</v>
      </c>
      <c r="AA15928" s="5" t="s">
        <v>1349</v>
      </c>
      <c r="AB15928" s="5" t="s">
        <v>1048</v>
      </c>
      <c r="AC15928" s="5" t="s">
        <v>3269</v>
      </c>
      <c r="AD15928" s="5" t="s">
        <v>1044</v>
      </c>
      <c r="AE15928" s="5" t="s">
        <v>1062</v>
      </c>
      <c r="AF15928" s="5" t="s">
        <v>1034</v>
      </c>
      <c r="AG15928" s="5" t="s">
        <v>3270</v>
      </c>
      <c r="AH15928" s="5" t="s">
        <v>1044</v>
      </c>
      <c r="AI15928" s="5" t="s">
        <v>1045</v>
      </c>
      <c r="AJ15928" s="5" t="s">
        <v>961</v>
      </c>
      <c r="AK15928" s="5" t="s">
        <v>44</v>
      </c>
      <c r="AL15928" s="5"/>
      <c r="AM15928" s="5" t="s">
        <v>1046</v>
      </c>
      <c r="AN15928" s="5" t="s">
        <v>1047</v>
      </c>
      <c r="AO15928" s="5" t="s">
        <v>1048</v>
      </c>
      <c r="AP15928" s="5" t="s">
        <v>1049</v>
      </c>
      <c r="AQ15928" s="5" t="s">
        <v>67</v>
      </c>
      <c r="AR15928" s="5" t="s">
        <v>68</v>
      </c>
      <c r="AS15928" s="6">
        <v>0</v>
      </c>
      <c r="AT15928" s="6">
        <v>5750000</v>
      </c>
      <c r="AU15928" s="6">
        <v>5750000</v>
      </c>
      <c r="AV15928" s="6">
        <v>0</v>
      </c>
      <c r="AW15928" t="str">
        <f t="shared" si="5228"/>
        <v>1-ADMINISTRACION CENTRAL</v>
      </c>
      <c r="AX15928" t="str">
        <f t="shared" si="5208"/>
        <v>2-GASTOS</v>
      </c>
      <c r="AY15928" t="str">
        <f t="shared" si="5209"/>
        <v>2.2-Gastos de capital</v>
      </c>
      <c r="AZ15928" t="str">
        <f t="shared" si="5210"/>
        <v>2.2.6-Transferencias de capital otorgadas</v>
      </c>
      <c r="BA15928" t="str">
        <f t="shared" si="5211"/>
        <v>2.2.6.2-Transferencias de capital al sector público</v>
      </c>
      <c r="BB15928" t="str">
        <f t="shared" si="5212"/>
        <v>2.5.2.2.02-Otras transferencias de capital a instituciones descentralizadas y autónomas no financieras</v>
      </c>
      <c r="BC15928" t="str">
        <f t="shared" si="5213"/>
        <v>0211-MINISTERIO DE OBRAS PÚBLICAS Y COMUNICACIONES</v>
      </c>
      <c r="BD15928" t="str">
        <f t="shared" si="5214"/>
        <v>01-MINISTERIO DE OBRAS PUBLICAS Y COMUNICACIONES</v>
      </c>
      <c r="BE15928" t="str">
        <f t="shared" si="5215"/>
        <v>0001-MINISTERIO DE OBRAS PUBLICAS Y COMUNICACIONES</v>
      </c>
      <c r="BF15928" t="str">
        <f t="shared" si="5216"/>
        <v>5182-INSTITUTO NACIONAL DE TRÁNSITO Y TRANSPORTE TERRESTRE</v>
      </c>
      <c r="BG15928" t="str">
        <f t="shared" si="5217"/>
        <v>2-SERVICIOS ECONÓMICOS</v>
      </c>
      <c r="BH15928" t="str">
        <f t="shared" si="5218"/>
        <v>2.6-Transporte</v>
      </c>
      <c r="BI15928" t="str">
        <f t="shared" si="5219"/>
        <v>2.6.01-Transporte por carretera</v>
      </c>
      <c r="BJ15928" t="str">
        <f t="shared" si="5220"/>
        <v>99-Administración de activos, pasivos y transferencias</v>
      </c>
      <c r="BK15928" t="str">
        <f t="shared" si="5221"/>
        <v>00-Acciones que no generan producción</v>
      </c>
      <c r="BL15928" t="str">
        <f t="shared" si="5222"/>
        <v>0000-Administración de Activos, Pasivos y Transferencias</v>
      </c>
      <c r="BM15928" t="str">
        <f t="shared" si="5223"/>
        <v>00-N/A</v>
      </c>
      <c r="BN15928" t="str">
        <f t="shared" si="5224"/>
        <v>No Informado-</v>
      </c>
      <c r="BO15928" t="str">
        <f t="shared" si="5225"/>
        <v>98-NACIONAL</v>
      </c>
      <c r="BP15928" t="str">
        <f t="shared" si="5226"/>
        <v>99-MULTIPROVINCIAL</v>
      </c>
      <c r="BQ15928" t="str">
        <f t="shared" si="5227"/>
        <v>2023/06-Junio</v>
      </c>
    </row>
    <row r="15929" spans="1:69" x14ac:dyDescent="0.25">
      <c r="A15929" s="5" t="s">
        <v>33</v>
      </c>
      <c r="B15929" s="5" t="s">
        <v>34</v>
      </c>
      <c r="C15929" s="5" t="s">
        <v>1020</v>
      </c>
      <c r="D15929" s="5" t="s">
        <v>1021</v>
      </c>
      <c r="E15929" s="5" t="s">
        <v>1648</v>
      </c>
      <c r="F15929" s="5" t="s">
        <v>4415</v>
      </c>
      <c r="G15929" s="5" t="s">
        <v>6698</v>
      </c>
      <c r="H15929" s="5" t="s">
        <v>6699</v>
      </c>
      <c r="I15929" s="5" t="s">
        <v>6704</v>
      </c>
      <c r="J15929" s="5" t="s">
        <v>6705</v>
      </c>
      <c r="K15929" s="5" t="s">
        <v>6708</v>
      </c>
      <c r="L15929" s="5" t="s">
        <v>6709</v>
      </c>
      <c r="M15929" s="5" t="s">
        <v>1020</v>
      </c>
      <c r="N15929" s="5" t="s">
        <v>444</v>
      </c>
      <c r="O15929" s="5" t="s">
        <v>445</v>
      </c>
      <c r="P15929" s="5" t="s">
        <v>265</v>
      </c>
      <c r="Q15929" s="5" t="s">
        <v>445</v>
      </c>
      <c r="R15929" s="5" t="s">
        <v>245</v>
      </c>
      <c r="S15929" s="5" t="s">
        <v>446</v>
      </c>
      <c r="T15929" s="5" t="s">
        <v>3402</v>
      </c>
      <c r="U15929" s="5" t="s">
        <v>3403</v>
      </c>
      <c r="V15929" s="5" t="s">
        <v>1020</v>
      </c>
      <c r="W15929" s="5" t="s">
        <v>1345</v>
      </c>
      <c r="X15929" s="5" t="s">
        <v>1022</v>
      </c>
      <c r="Y15929" s="5" t="s">
        <v>1619</v>
      </c>
      <c r="Z15929" s="5" t="s">
        <v>1714</v>
      </c>
      <c r="AA15929" s="5" t="s">
        <v>1715</v>
      </c>
      <c r="AB15929" s="5" t="s">
        <v>1048</v>
      </c>
      <c r="AC15929" s="5" t="s">
        <v>3269</v>
      </c>
      <c r="AD15929" s="5" t="s">
        <v>1044</v>
      </c>
      <c r="AE15929" s="5" t="s">
        <v>1062</v>
      </c>
      <c r="AF15929" s="5" t="s">
        <v>1034</v>
      </c>
      <c r="AG15929" s="5" t="s">
        <v>3270</v>
      </c>
      <c r="AH15929" s="5" t="s">
        <v>1044</v>
      </c>
      <c r="AI15929" s="5" t="s">
        <v>1045</v>
      </c>
      <c r="AJ15929" s="5" t="s">
        <v>961</v>
      </c>
      <c r="AK15929" s="5" t="s">
        <v>44</v>
      </c>
      <c r="AL15929" s="5"/>
      <c r="AM15929" s="5" t="s">
        <v>1046</v>
      </c>
      <c r="AN15929" s="5" t="s">
        <v>1047</v>
      </c>
      <c r="AO15929" s="5" t="s">
        <v>1048</v>
      </c>
      <c r="AP15929" s="5" t="s">
        <v>1049</v>
      </c>
      <c r="AQ15929" s="5" t="s">
        <v>67</v>
      </c>
      <c r="AR15929" s="5" t="s">
        <v>68</v>
      </c>
      <c r="AS15929" s="6">
        <v>0</v>
      </c>
      <c r="AT15929" s="6">
        <v>416666</v>
      </c>
      <c r="AU15929" s="6">
        <v>416666</v>
      </c>
      <c r="AV15929" s="6">
        <v>416666</v>
      </c>
      <c r="AW15929" t="str">
        <f t="shared" si="5228"/>
        <v>1-ADMINISTRACION CENTRAL</v>
      </c>
      <c r="AX15929" t="str">
        <f t="shared" si="5208"/>
        <v>2-GASTOS</v>
      </c>
      <c r="AY15929" t="str">
        <f t="shared" si="5209"/>
        <v>2.2-Gastos de capital</v>
      </c>
      <c r="AZ15929" t="str">
        <f t="shared" si="5210"/>
        <v>2.2.6-Transferencias de capital otorgadas</v>
      </c>
      <c r="BA15929" t="str">
        <f t="shared" si="5211"/>
        <v>2.2.6.2-Transferencias de capital al sector público</v>
      </c>
      <c r="BB15929" t="str">
        <f t="shared" si="5212"/>
        <v>2.5.2.2.02-Otras transferencias de capital a instituciones descentralizadas y autónomas no financieras</v>
      </c>
      <c r="BC15929" t="str">
        <f t="shared" si="5213"/>
        <v>0212-MINISTERIO DE INDUSTRIA, COMERCIO Y MIPYMES (MICM)</v>
      </c>
      <c r="BD15929" t="str">
        <f t="shared" si="5214"/>
        <v>01-MINISTERIO DE INDUSTRIA, COMERCIO Y MIPYMES (MICM)</v>
      </c>
      <c r="BE15929" t="str">
        <f t="shared" si="5215"/>
        <v>0001-MINISTERIO DE INDUSTRIA, COMERCIO y MIPYMES (MICM)</v>
      </c>
      <c r="BF15929" t="str">
        <f t="shared" si="5216"/>
        <v>5150-CONSEJO NACIONAL DE ZONAS FRANCAS</v>
      </c>
      <c r="BG15929" t="str">
        <f t="shared" si="5217"/>
        <v>2-SERVICIOS ECONÓMICOS</v>
      </c>
      <c r="BH15929" t="str">
        <f t="shared" si="5218"/>
        <v>2.1-Asuntos económicos, comerciales y laborales</v>
      </c>
      <c r="BI15929" t="str">
        <f t="shared" si="5219"/>
        <v>2.1.01-Asuntos económicos y regulación del comercio</v>
      </c>
      <c r="BJ15929" t="str">
        <f t="shared" si="5220"/>
        <v>99-Administración de activos, pasivos y transferencias</v>
      </c>
      <c r="BK15929" t="str">
        <f t="shared" si="5221"/>
        <v>00-Acciones que no generan producción</v>
      </c>
      <c r="BL15929" t="str">
        <f t="shared" si="5222"/>
        <v>0000-Administración de Activos, Pasivos y Transferencias</v>
      </c>
      <c r="BM15929" t="str">
        <f t="shared" si="5223"/>
        <v>00-N/A</v>
      </c>
      <c r="BN15929" t="str">
        <f t="shared" si="5224"/>
        <v>No Informado-</v>
      </c>
      <c r="BO15929" t="str">
        <f t="shared" si="5225"/>
        <v>98-NACIONAL</v>
      </c>
      <c r="BP15929" t="str">
        <f t="shared" si="5226"/>
        <v>99-MULTIPROVINCIAL</v>
      </c>
      <c r="BQ15929" t="str">
        <f t="shared" si="5227"/>
        <v>2023/06-Junio</v>
      </c>
    </row>
    <row r="15930" spans="1:69" x14ac:dyDescent="0.25">
      <c r="A15930" s="5" t="s">
        <v>33</v>
      </c>
      <c r="B15930" s="5" t="s">
        <v>34</v>
      </c>
      <c r="C15930" s="5" t="s">
        <v>1020</v>
      </c>
      <c r="D15930" s="5" t="s">
        <v>1021</v>
      </c>
      <c r="E15930" s="5" t="s">
        <v>1648</v>
      </c>
      <c r="F15930" s="5" t="s">
        <v>4415</v>
      </c>
      <c r="G15930" s="5" t="s">
        <v>6698</v>
      </c>
      <c r="H15930" s="5" t="s">
        <v>6699</v>
      </c>
      <c r="I15930" s="5" t="s">
        <v>6704</v>
      </c>
      <c r="J15930" s="5" t="s">
        <v>6705</v>
      </c>
      <c r="K15930" s="5" t="s">
        <v>6708</v>
      </c>
      <c r="L15930" s="5" t="s">
        <v>6709</v>
      </c>
      <c r="M15930" s="5" t="s">
        <v>1020</v>
      </c>
      <c r="N15930" s="5" t="s">
        <v>444</v>
      </c>
      <c r="O15930" s="5" t="s">
        <v>445</v>
      </c>
      <c r="P15930" s="5" t="s">
        <v>265</v>
      </c>
      <c r="Q15930" s="5" t="s">
        <v>445</v>
      </c>
      <c r="R15930" s="5" t="s">
        <v>245</v>
      </c>
      <c r="S15930" s="5" t="s">
        <v>446</v>
      </c>
      <c r="T15930" s="5" t="s">
        <v>3351</v>
      </c>
      <c r="U15930" s="5" t="s">
        <v>3352</v>
      </c>
      <c r="V15930" s="5" t="s">
        <v>1020</v>
      </c>
      <c r="W15930" s="5" t="s">
        <v>1345</v>
      </c>
      <c r="X15930" s="5" t="s">
        <v>1022</v>
      </c>
      <c r="Y15930" s="5" t="s">
        <v>1619</v>
      </c>
      <c r="Z15930" s="5" t="s">
        <v>1714</v>
      </c>
      <c r="AA15930" s="5" t="s">
        <v>1715</v>
      </c>
      <c r="AB15930" s="5" t="s">
        <v>1048</v>
      </c>
      <c r="AC15930" s="5" t="s">
        <v>3269</v>
      </c>
      <c r="AD15930" s="5" t="s">
        <v>1044</v>
      </c>
      <c r="AE15930" s="5" t="s">
        <v>1062</v>
      </c>
      <c r="AF15930" s="5" t="s">
        <v>1034</v>
      </c>
      <c r="AG15930" s="5" t="s">
        <v>3270</v>
      </c>
      <c r="AH15930" s="5" t="s">
        <v>1044</v>
      </c>
      <c r="AI15930" s="5" t="s">
        <v>1045</v>
      </c>
      <c r="AJ15930" s="5" t="s">
        <v>961</v>
      </c>
      <c r="AK15930" s="5" t="s">
        <v>44</v>
      </c>
      <c r="AL15930" s="5"/>
      <c r="AM15930" s="5" t="s">
        <v>1046</v>
      </c>
      <c r="AN15930" s="5" t="s">
        <v>1047</v>
      </c>
      <c r="AO15930" s="5" t="s">
        <v>1048</v>
      </c>
      <c r="AP15930" s="5" t="s">
        <v>1049</v>
      </c>
      <c r="AQ15930" s="5" t="s">
        <v>67</v>
      </c>
      <c r="AR15930" s="5" t="s">
        <v>68</v>
      </c>
      <c r="AS15930" s="6">
        <v>0</v>
      </c>
      <c r="AT15930" s="6">
        <v>416666</v>
      </c>
      <c r="AU15930" s="6">
        <v>416666</v>
      </c>
      <c r="AV15930" s="6">
        <v>0</v>
      </c>
      <c r="AW15930" t="str">
        <f t="shared" si="5228"/>
        <v>1-ADMINISTRACION CENTRAL</v>
      </c>
      <c r="AX15930" t="str">
        <f t="shared" si="5208"/>
        <v>2-GASTOS</v>
      </c>
      <c r="AY15930" t="str">
        <f t="shared" si="5209"/>
        <v>2.2-Gastos de capital</v>
      </c>
      <c r="AZ15930" t="str">
        <f t="shared" si="5210"/>
        <v>2.2.6-Transferencias de capital otorgadas</v>
      </c>
      <c r="BA15930" t="str">
        <f t="shared" si="5211"/>
        <v>2.2.6.2-Transferencias de capital al sector público</v>
      </c>
      <c r="BB15930" t="str">
        <f t="shared" si="5212"/>
        <v>2.5.2.2.02-Otras transferencias de capital a instituciones descentralizadas y autónomas no financieras</v>
      </c>
      <c r="BC15930" t="str">
        <f t="shared" si="5213"/>
        <v>0212-MINISTERIO DE INDUSTRIA, COMERCIO Y MIPYMES (MICM)</v>
      </c>
      <c r="BD15930" t="str">
        <f t="shared" si="5214"/>
        <v>01-MINISTERIO DE INDUSTRIA, COMERCIO Y MIPYMES (MICM)</v>
      </c>
      <c r="BE15930" t="str">
        <f t="shared" si="5215"/>
        <v>0001-MINISTERIO DE INDUSTRIA, COMERCIO y MIPYMES (MICM)</v>
      </c>
      <c r="BF15930" t="str">
        <f t="shared" si="5216"/>
        <v>5161-INSTITUTO DE PROTECCION DE LOS DERECHOS AL CONSUMIDOR</v>
      </c>
      <c r="BG15930" t="str">
        <f t="shared" si="5217"/>
        <v>2-SERVICIOS ECONÓMICOS</v>
      </c>
      <c r="BH15930" t="str">
        <f t="shared" si="5218"/>
        <v>2.1-Asuntos económicos, comerciales y laborales</v>
      </c>
      <c r="BI15930" t="str">
        <f t="shared" si="5219"/>
        <v>2.1.01-Asuntos económicos y regulación del comercio</v>
      </c>
      <c r="BJ15930" t="str">
        <f t="shared" si="5220"/>
        <v>99-Administración de activos, pasivos y transferencias</v>
      </c>
      <c r="BK15930" t="str">
        <f t="shared" si="5221"/>
        <v>00-Acciones que no generan producción</v>
      </c>
      <c r="BL15930" t="str">
        <f t="shared" si="5222"/>
        <v>0000-Administración de Activos, Pasivos y Transferencias</v>
      </c>
      <c r="BM15930" t="str">
        <f t="shared" si="5223"/>
        <v>00-N/A</v>
      </c>
      <c r="BN15930" t="str">
        <f t="shared" si="5224"/>
        <v>No Informado-</v>
      </c>
      <c r="BO15930" t="str">
        <f t="shared" si="5225"/>
        <v>98-NACIONAL</v>
      </c>
      <c r="BP15930" t="str">
        <f t="shared" si="5226"/>
        <v>99-MULTIPROVINCIAL</v>
      </c>
      <c r="BQ15930" t="str">
        <f t="shared" si="5227"/>
        <v>2023/06-Junio</v>
      </c>
    </row>
    <row r="15931" spans="1:69" x14ac:dyDescent="0.25">
      <c r="A15931" s="5" t="s">
        <v>33</v>
      </c>
      <c r="B15931" s="5" t="s">
        <v>34</v>
      </c>
      <c r="C15931" s="5" t="s">
        <v>1020</v>
      </c>
      <c r="D15931" s="5" t="s">
        <v>1021</v>
      </c>
      <c r="E15931" s="5" t="s">
        <v>1648</v>
      </c>
      <c r="F15931" s="5" t="s">
        <v>4415</v>
      </c>
      <c r="G15931" s="5" t="s">
        <v>6698</v>
      </c>
      <c r="H15931" s="5" t="s">
        <v>6699</v>
      </c>
      <c r="I15931" s="5" t="s">
        <v>6704</v>
      </c>
      <c r="J15931" s="5" t="s">
        <v>6705</v>
      </c>
      <c r="K15931" s="5" t="s">
        <v>6708</v>
      </c>
      <c r="L15931" s="5" t="s">
        <v>6709</v>
      </c>
      <c r="M15931" s="5" t="s">
        <v>1020</v>
      </c>
      <c r="N15931" s="5" t="s">
        <v>444</v>
      </c>
      <c r="O15931" s="5" t="s">
        <v>445</v>
      </c>
      <c r="P15931" s="5" t="s">
        <v>265</v>
      </c>
      <c r="Q15931" s="5" t="s">
        <v>445</v>
      </c>
      <c r="R15931" s="5" t="s">
        <v>245</v>
      </c>
      <c r="S15931" s="5" t="s">
        <v>446</v>
      </c>
      <c r="T15931" s="5" t="s">
        <v>3355</v>
      </c>
      <c r="U15931" s="5" t="s">
        <v>3356</v>
      </c>
      <c r="V15931" s="5" t="s">
        <v>1020</v>
      </c>
      <c r="W15931" s="5" t="s">
        <v>1345</v>
      </c>
      <c r="X15931" s="5" t="s">
        <v>1022</v>
      </c>
      <c r="Y15931" s="5" t="s">
        <v>1619</v>
      </c>
      <c r="Z15931" s="5" t="s">
        <v>1714</v>
      </c>
      <c r="AA15931" s="5" t="s">
        <v>1715</v>
      </c>
      <c r="AB15931" s="5" t="s">
        <v>1048</v>
      </c>
      <c r="AC15931" s="5" t="s">
        <v>3269</v>
      </c>
      <c r="AD15931" s="5" t="s">
        <v>1044</v>
      </c>
      <c r="AE15931" s="5" t="s">
        <v>1062</v>
      </c>
      <c r="AF15931" s="5" t="s">
        <v>1034</v>
      </c>
      <c r="AG15931" s="5" t="s">
        <v>3270</v>
      </c>
      <c r="AH15931" s="5" t="s">
        <v>1044</v>
      </c>
      <c r="AI15931" s="5" t="s">
        <v>1045</v>
      </c>
      <c r="AJ15931" s="5" t="s">
        <v>961</v>
      </c>
      <c r="AK15931" s="5" t="s">
        <v>44</v>
      </c>
      <c r="AL15931" s="5"/>
      <c r="AM15931" s="5" t="s">
        <v>1046</v>
      </c>
      <c r="AN15931" s="5" t="s">
        <v>1047</v>
      </c>
      <c r="AO15931" s="5" t="s">
        <v>1048</v>
      </c>
      <c r="AP15931" s="5" t="s">
        <v>1049</v>
      </c>
      <c r="AQ15931" s="5" t="s">
        <v>67</v>
      </c>
      <c r="AR15931" s="5" t="s">
        <v>68</v>
      </c>
      <c r="AS15931" s="6">
        <v>0</v>
      </c>
      <c r="AT15931" s="6">
        <v>1666666</v>
      </c>
      <c r="AU15931" s="6">
        <v>1666666</v>
      </c>
      <c r="AV15931" s="6">
        <v>1666666</v>
      </c>
      <c r="AW15931" t="str">
        <f t="shared" si="5228"/>
        <v>1-ADMINISTRACION CENTRAL</v>
      </c>
      <c r="AX15931" t="str">
        <f t="shared" si="5208"/>
        <v>2-GASTOS</v>
      </c>
      <c r="AY15931" t="str">
        <f t="shared" si="5209"/>
        <v>2.2-Gastos de capital</v>
      </c>
      <c r="AZ15931" t="str">
        <f t="shared" si="5210"/>
        <v>2.2.6-Transferencias de capital otorgadas</v>
      </c>
      <c r="BA15931" t="str">
        <f t="shared" si="5211"/>
        <v>2.2.6.2-Transferencias de capital al sector público</v>
      </c>
      <c r="BB15931" t="str">
        <f t="shared" si="5212"/>
        <v>2.5.2.2.02-Otras transferencias de capital a instituciones descentralizadas y autónomas no financieras</v>
      </c>
      <c r="BC15931" t="str">
        <f t="shared" si="5213"/>
        <v>0212-MINISTERIO DE INDUSTRIA, COMERCIO Y MIPYMES (MICM)</v>
      </c>
      <c r="BD15931" t="str">
        <f t="shared" si="5214"/>
        <v>01-MINISTERIO DE INDUSTRIA, COMERCIO Y MIPYMES (MICM)</v>
      </c>
      <c r="BE15931" t="str">
        <f t="shared" si="5215"/>
        <v>0001-MINISTERIO DE INDUSTRIA, COMERCIO y MIPYMES (MICM)</v>
      </c>
      <c r="BF15931" t="str">
        <f t="shared" si="5216"/>
        <v>5166-COMISION NACIONAL DE DEFENSA DE LA COMPETENCIA</v>
      </c>
      <c r="BG15931" t="str">
        <f t="shared" si="5217"/>
        <v>2-SERVICIOS ECONÓMICOS</v>
      </c>
      <c r="BH15931" t="str">
        <f t="shared" si="5218"/>
        <v>2.1-Asuntos económicos, comerciales y laborales</v>
      </c>
      <c r="BI15931" t="str">
        <f t="shared" si="5219"/>
        <v>2.1.01-Asuntos económicos y regulación del comercio</v>
      </c>
      <c r="BJ15931" t="str">
        <f t="shared" si="5220"/>
        <v>99-Administración de activos, pasivos y transferencias</v>
      </c>
      <c r="BK15931" t="str">
        <f t="shared" si="5221"/>
        <v>00-Acciones que no generan producción</v>
      </c>
      <c r="BL15931" t="str">
        <f t="shared" si="5222"/>
        <v>0000-Administración de Activos, Pasivos y Transferencias</v>
      </c>
      <c r="BM15931" t="str">
        <f t="shared" si="5223"/>
        <v>00-N/A</v>
      </c>
      <c r="BN15931" t="str">
        <f t="shared" si="5224"/>
        <v>No Informado-</v>
      </c>
      <c r="BO15931" t="str">
        <f t="shared" si="5225"/>
        <v>98-NACIONAL</v>
      </c>
      <c r="BP15931" t="str">
        <f t="shared" si="5226"/>
        <v>99-MULTIPROVINCIAL</v>
      </c>
      <c r="BQ15931" t="str">
        <f t="shared" si="5227"/>
        <v>2023/06-Junio</v>
      </c>
    </row>
    <row r="15932" spans="1:69" x14ac:dyDescent="0.25">
      <c r="A15932" s="5" t="s">
        <v>33</v>
      </c>
      <c r="B15932" s="5" t="s">
        <v>34</v>
      </c>
      <c r="C15932" s="5" t="s">
        <v>1020</v>
      </c>
      <c r="D15932" s="5" t="s">
        <v>1021</v>
      </c>
      <c r="E15932" s="5" t="s">
        <v>1648</v>
      </c>
      <c r="F15932" s="5" t="s">
        <v>4415</v>
      </c>
      <c r="G15932" s="5" t="s">
        <v>6698</v>
      </c>
      <c r="H15932" s="5" t="s">
        <v>6699</v>
      </c>
      <c r="I15932" s="5" t="s">
        <v>6704</v>
      </c>
      <c r="J15932" s="5" t="s">
        <v>6705</v>
      </c>
      <c r="K15932" s="5" t="s">
        <v>6708</v>
      </c>
      <c r="L15932" s="5" t="s">
        <v>6709</v>
      </c>
      <c r="M15932" s="5" t="s">
        <v>1020</v>
      </c>
      <c r="N15932" s="5" t="s">
        <v>444</v>
      </c>
      <c r="O15932" s="5" t="s">
        <v>445</v>
      </c>
      <c r="P15932" s="5" t="s">
        <v>265</v>
      </c>
      <c r="Q15932" s="5" t="s">
        <v>445</v>
      </c>
      <c r="R15932" s="5" t="s">
        <v>245</v>
      </c>
      <c r="S15932" s="5" t="s">
        <v>446</v>
      </c>
      <c r="T15932" s="5" t="s">
        <v>3357</v>
      </c>
      <c r="U15932" s="5" t="s">
        <v>3358</v>
      </c>
      <c r="V15932" s="5" t="s">
        <v>1020</v>
      </c>
      <c r="W15932" s="5" t="s">
        <v>1345</v>
      </c>
      <c r="X15932" s="5" t="s">
        <v>1022</v>
      </c>
      <c r="Y15932" s="5" t="s">
        <v>1619</v>
      </c>
      <c r="Z15932" s="5" t="s">
        <v>1714</v>
      </c>
      <c r="AA15932" s="5" t="s">
        <v>1715</v>
      </c>
      <c r="AB15932" s="5" t="s">
        <v>1048</v>
      </c>
      <c r="AC15932" s="5" t="s">
        <v>3269</v>
      </c>
      <c r="AD15932" s="5" t="s">
        <v>1044</v>
      </c>
      <c r="AE15932" s="5" t="s">
        <v>1062</v>
      </c>
      <c r="AF15932" s="5" t="s">
        <v>1034</v>
      </c>
      <c r="AG15932" s="5" t="s">
        <v>3270</v>
      </c>
      <c r="AH15932" s="5" t="s">
        <v>1044</v>
      </c>
      <c r="AI15932" s="5" t="s">
        <v>1045</v>
      </c>
      <c r="AJ15932" s="5" t="s">
        <v>961</v>
      </c>
      <c r="AK15932" s="5" t="s">
        <v>44</v>
      </c>
      <c r="AL15932" s="5"/>
      <c r="AM15932" s="5" t="s">
        <v>1046</v>
      </c>
      <c r="AN15932" s="5" t="s">
        <v>1047</v>
      </c>
      <c r="AO15932" s="5" t="s">
        <v>1048</v>
      </c>
      <c r="AP15932" s="5" t="s">
        <v>1049</v>
      </c>
      <c r="AQ15932" s="5" t="s">
        <v>67</v>
      </c>
      <c r="AR15932" s="5" t="s">
        <v>68</v>
      </c>
      <c r="AS15932" s="6">
        <v>0</v>
      </c>
      <c r="AT15932" s="6">
        <v>1250000</v>
      </c>
      <c r="AU15932" s="6">
        <v>1250000</v>
      </c>
      <c r="AV15932" s="6">
        <v>1250000</v>
      </c>
      <c r="AW15932" t="str">
        <f t="shared" si="5228"/>
        <v>1-ADMINISTRACION CENTRAL</v>
      </c>
      <c r="AX15932" t="str">
        <f t="shared" si="5208"/>
        <v>2-GASTOS</v>
      </c>
      <c r="AY15932" t="str">
        <f t="shared" si="5209"/>
        <v>2.2-Gastos de capital</v>
      </c>
      <c r="AZ15932" t="str">
        <f t="shared" si="5210"/>
        <v>2.2.6-Transferencias de capital otorgadas</v>
      </c>
      <c r="BA15932" t="str">
        <f t="shared" si="5211"/>
        <v>2.2.6.2-Transferencias de capital al sector público</v>
      </c>
      <c r="BB15932" t="str">
        <f t="shared" si="5212"/>
        <v>2.5.2.2.02-Otras transferencias de capital a instituciones descentralizadas y autónomas no financieras</v>
      </c>
      <c r="BC15932" t="str">
        <f t="shared" si="5213"/>
        <v>0212-MINISTERIO DE INDUSTRIA, COMERCIO Y MIPYMES (MICM)</v>
      </c>
      <c r="BD15932" t="str">
        <f t="shared" si="5214"/>
        <v>01-MINISTERIO DE INDUSTRIA, COMERCIO Y MIPYMES (MICM)</v>
      </c>
      <c r="BE15932" t="str">
        <f t="shared" si="5215"/>
        <v>0001-MINISTERIO DE INDUSTRIA, COMERCIO y MIPYMES (MICM)</v>
      </c>
      <c r="BF15932" t="str">
        <f t="shared" si="5216"/>
        <v>5171-INSTITUTO DOMINICANO PARA LA CALIDAD (INDOCAL)</v>
      </c>
      <c r="BG15932" t="str">
        <f t="shared" si="5217"/>
        <v>2-SERVICIOS ECONÓMICOS</v>
      </c>
      <c r="BH15932" t="str">
        <f t="shared" si="5218"/>
        <v>2.1-Asuntos económicos, comerciales y laborales</v>
      </c>
      <c r="BI15932" t="str">
        <f t="shared" si="5219"/>
        <v>2.1.01-Asuntos económicos y regulación del comercio</v>
      </c>
      <c r="BJ15932" t="str">
        <f t="shared" si="5220"/>
        <v>99-Administración de activos, pasivos y transferencias</v>
      </c>
      <c r="BK15932" t="str">
        <f t="shared" si="5221"/>
        <v>00-Acciones que no generan producción</v>
      </c>
      <c r="BL15932" t="str">
        <f t="shared" si="5222"/>
        <v>0000-Administración de Activos, Pasivos y Transferencias</v>
      </c>
      <c r="BM15932" t="str">
        <f t="shared" si="5223"/>
        <v>00-N/A</v>
      </c>
      <c r="BN15932" t="str">
        <f t="shared" si="5224"/>
        <v>No Informado-</v>
      </c>
      <c r="BO15932" t="str">
        <f t="shared" si="5225"/>
        <v>98-NACIONAL</v>
      </c>
      <c r="BP15932" t="str">
        <f t="shared" si="5226"/>
        <v>99-MULTIPROVINCIAL</v>
      </c>
      <c r="BQ15932" t="str">
        <f t="shared" si="5227"/>
        <v>2023/06-Junio</v>
      </c>
    </row>
    <row r="15933" spans="1:69" x14ac:dyDescent="0.25">
      <c r="A15933" s="5" t="s">
        <v>33</v>
      </c>
      <c r="B15933" s="5" t="s">
        <v>34</v>
      </c>
      <c r="C15933" s="5" t="s">
        <v>1020</v>
      </c>
      <c r="D15933" s="5" t="s">
        <v>1021</v>
      </c>
      <c r="E15933" s="5" t="s">
        <v>1648</v>
      </c>
      <c r="F15933" s="5" t="s">
        <v>4415</v>
      </c>
      <c r="G15933" s="5" t="s">
        <v>6698</v>
      </c>
      <c r="H15933" s="5" t="s">
        <v>6699</v>
      </c>
      <c r="I15933" s="5" t="s">
        <v>6704</v>
      </c>
      <c r="J15933" s="5" t="s">
        <v>6705</v>
      </c>
      <c r="K15933" s="5" t="s">
        <v>6708</v>
      </c>
      <c r="L15933" s="5" t="s">
        <v>6709</v>
      </c>
      <c r="M15933" s="5" t="s">
        <v>1020</v>
      </c>
      <c r="N15933" s="5" t="s">
        <v>470</v>
      </c>
      <c r="O15933" s="5" t="s">
        <v>471</v>
      </c>
      <c r="P15933" s="5" t="s">
        <v>265</v>
      </c>
      <c r="Q15933" s="5" t="s">
        <v>472</v>
      </c>
      <c r="R15933" s="5" t="s">
        <v>245</v>
      </c>
      <c r="S15933" s="5" t="s">
        <v>473</v>
      </c>
      <c r="T15933" s="5" t="s">
        <v>3365</v>
      </c>
      <c r="U15933" s="5" t="s">
        <v>3366</v>
      </c>
      <c r="V15933" s="5" t="s">
        <v>1020</v>
      </c>
      <c r="W15933" s="5" t="s">
        <v>1345</v>
      </c>
      <c r="X15933" s="5" t="s">
        <v>1670</v>
      </c>
      <c r="Y15933" s="5" t="s">
        <v>1671</v>
      </c>
      <c r="Z15933" s="5" t="s">
        <v>1672</v>
      </c>
      <c r="AA15933" s="5" t="s">
        <v>1671</v>
      </c>
      <c r="AB15933" s="5" t="s">
        <v>1048</v>
      </c>
      <c r="AC15933" s="5" t="s">
        <v>3269</v>
      </c>
      <c r="AD15933" s="5" t="s">
        <v>1044</v>
      </c>
      <c r="AE15933" s="5" t="s">
        <v>1062</v>
      </c>
      <c r="AF15933" s="5" t="s">
        <v>1034</v>
      </c>
      <c r="AG15933" s="5" t="s">
        <v>1045</v>
      </c>
      <c r="AH15933" s="5" t="s">
        <v>1044</v>
      </c>
      <c r="AI15933" s="5" t="s">
        <v>1045</v>
      </c>
      <c r="AJ15933" s="5" t="s">
        <v>961</v>
      </c>
      <c r="AK15933" s="5" t="s">
        <v>44</v>
      </c>
      <c r="AL15933" s="5"/>
      <c r="AM15933" s="5" t="s">
        <v>1046</v>
      </c>
      <c r="AN15933" s="5" t="s">
        <v>1047</v>
      </c>
      <c r="AO15933" s="5" t="s">
        <v>1048</v>
      </c>
      <c r="AP15933" s="5" t="s">
        <v>1049</v>
      </c>
      <c r="AQ15933" s="5" t="s">
        <v>67</v>
      </c>
      <c r="AR15933" s="5" t="s">
        <v>68</v>
      </c>
      <c r="AS15933" s="6">
        <v>0</v>
      </c>
      <c r="AT15933" s="6">
        <v>0</v>
      </c>
      <c r="AU15933" s="6">
        <v>0</v>
      </c>
      <c r="AV15933" s="6">
        <v>0</v>
      </c>
      <c r="AW15933" t="str">
        <f t="shared" si="5228"/>
        <v>1-ADMINISTRACION CENTRAL</v>
      </c>
      <c r="AX15933" t="str">
        <f t="shared" si="5208"/>
        <v>2-GASTOS</v>
      </c>
      <c r="AY15933" t="str">
        <f t="shared" si="5209"/>
        <v>2.2-Gastos de capital</v>
      </c>
      <c r="AZ15933" t="str">
        <f t="shared" si="5210"/>
        <v>2.2.6-Transferencias de capital otorgadas</v>
      </c>
      <c r="BA15933" t="str">
        <f t="shared" si="5211"/>
        <v>2.2.6.2-Transferencias de capital al sector público</v>
      </c>
      <c r="BB15933" t="str">
        <f t="shared" si="5212"/>
        <v>2.5.2.2.02-Otras transferencias de capital a instituciones descentralizadas y autónomas no financieras</v>
      </c>
      <c r="BC15933" t="str">
        <f t="shared" si="5213"/>
        <v>0218-MINISTERIO DE MEDIO AMBIENTE Y RECURSOS NATURALES</v>
      </c>
      <c r="BD15933" t="str">
        <f t="shared" si="5214"/>
        <v>01-MINISTERIO DE MEDIO AMBIENTE Y REC. NAT.</v>
      </c>
      <c r="BE15933" t="str">
        <f t="shared" si="5215"/>
        <v>0001-MINISTERIO  DE MEDIO AMBIENTE Y RECURSOS NATURALES</v>
      </c>
      <c r="BF15933" t="str">
        <f t="shared" si="5216"/>
        <v>5118-INSTITUTO NACIONAL DE RECURSOS HIDRAÚLICOS (INDRHI)</v>
      </c>
      <c r="BG15933" t="str">
        <f t="shared" si="5217"/>
        <v>2-SERVICIOS ECONÓMICOS</v>
      </c>
      <c r="BH15933" t="str">
        <f t="shared" si="5218"/>
        <v>2.3-Riego</v>
      </c>
      <c r="BI15933" t="str">
        <f t="shared" si="5219"/>
        <v>2.3.01-Riego</v>
      </c>
      <c r="BJ15933" t="str">
        <f t="shared" si="5220"/>
        <v>99-Administración de activos, pasivos y transferencias</v>
      </c>
      <c r="BK15933" t="str">
        <f t="shared" si="5221"/>
        <v>00-Acciones que no generan producción</v>
      </c>
      <c r="BL15933" t="str">
        <f t="shared" si="5222"/>
        <v>0000-N/A</v>
      </c>
      <c r="BM15933" t="str">
        <f t="shared" si="5223"/>
        <v>00-N/A</v>
      </c>
      <c r="BN15933" t="str">
        <f t="shared" si="5224"/>
        <v>No Informado-</v>
      </c>
      <c r="BO15933" t="str">
        <f t="shared" si="5225"/>
        <v>98-NACIONAL</v>
      </c>
      <c r="BP15933" t="str">
        <f t="shared" si="5226"/>
        <v>99-MULTIPROVINCIAL</v>
      </c>
      <c r="BQ15933" t="str">
        <f t="shared" si="5227"/>
        <v>2023/06-Junio</v>
      </c>
    </row>
    <row r="15934" spans="1:69" x14ac:dyDescent="0.25">
      <c r="A15934" s="5" t="s">
        <v>33</v>
      </c>
      <c r="B15934" s="5" t="s">
        <v>34</v>
      </c>
      <c r="C15934" s="5" t="s">
        <v>1020</v>
      </c>
      <c r="D15934" s="5" t="s">
        <v>1021</v>
      </c>
      <c r="E15934" s="5" t="s">
        <v>1648</v>
      </c>
      <c r="F15934" s="5" t="s">
        <v>4415</v>
      </c>
      <c r="G15934" s="5" t="s">
        <v>6698</v>
      </c>
      <c r="H15934" s="5" t="s">
        <v>6699</v>
      </c>
      <c r="I15934" s="5" t="s">
        <v>6704</v>
      </c>
      <c r="J15934" s="5" t="s">
        <v>6705</v>
      </c>
      <c r="K15934" s="5" t="s">
        <v>6708</v>
      </c>
      <c r="L15934" s="5" t="s">
        <v>6709</v>
      </c>
      <c r="M15934" s="5" t="s">
        <v>1020</v>
      </c>
      <c r="N15934" s="5" t="s">
        <v>470</v>
      </c>
      <c r="O15934" s="5" t="s">
        <v>471</v>
      </c>
      <c r="P15934" s="5" t="s">
        <v>265</v>
      </c>
      <c r="Q15934" s="5" t="s">
        <v>472</v>
      </c>
      <c r="R15934" s="5" t="s">
        <v>245</v>
      </c>
      <c r="S15934" s="5" t="s">
        <v>473</v>
      </c>
      <c r="T15934" s="5" t="s">
        <v>3367</v>
      </c>
      <c r="U15934" s="5" t="s">
        <v>3368</v>
      </c>
      <c r="V15934" s="5" t="s">
        <v>819</v>
      </c>
      <c r="W15934" s="5" t="s">
        <v>1085</v>
      </c>
      <c r="X15934" s="5" t="s">
        <v>1137</v>
      </c>
      <c r="Y15934" s="5" t="s">
        <v>1138</v>
      </c>
      <c r="Z15934" s="5" t="s">
        <v>1872</v>
      </c>
      <c r="AA15934" s="5" t="s">
        <v>1873</v>
      </c>
      <c r="AB15934" s="5" t="s">
        <v>1048</v>
      </c>
      <c r="AC15934" s="5" t="s">
        <v>3269</v>
      </c>
      <c r="AD15934" s="5" t="s">
        <v>1044</v>
      </c>
      <c r="AE15934" s="5" t="s">
        <v>1062</v>
      </c>
      <c r="AF15934" s="5" t="s">
        <v>1034</v>
      </c>
      <c r="AG15934" s="5" t="s">
        <v>1045</v>
      </c>
      <c r="AH15934" s="5" t="s">
        <v>1044</v>
      </c>
      <c r="AI15934" s="5" t="s">
        <v>1045</v>
      </c>
      <c r="AJ15934" s="5" t="s">
        <v>961</v>
      </c>
      <c r="AK15934" s="5" t="s">
        <v>44</v>
      </c>
      <c r="AL15934" s="5"/>
      <c r="AM15934" s="5" t="s">
        <v>1046</v>
      </c>
      <c r="AN15934" s="5" t="s">
        <v>1047</v>
      </c>
      <c r="AO15934" s="5" t="s">
        <v>1048</v>
      </c>
      <c r="AP15934" s="5" t="s">
        <v>1049</v>
      </c>
      <c r="AQ15934" s="5" t="s">
        <v>67</v>
      </c>
      <c r="AR15934" s="5" t="s">
        <v>68</v>
      </c>
      <c r="AS15934" s="6">
        <v>0</v>
      </c>
      <c r="AT15934" s="6">
        <v>0</v>
      </c>
      <c r="AU15934" s="6">
        <v>666666.63</v>
      </c>
      <c r="AV15934" s="6">
        <v>666666.63</v>
      </c>
      <c r="AW15934" t="str">
        <f t="shared" si="5228"/>
        <v>1-ADMINISTRACION CENTRAL</v>
      </c>
      <c r="AX15934" t="str">
        <f t="shared" si="5208"/>
        <v>2-GASTOS</v>
      </c>
      <c r="AY15934" t="str">
        <f t="shared" si="5209"/>
        <v>2.2-Gastos de capital</v>
      </c>
      <c r="AZ15934" t="str">
        <f t="shared" si="5210"/>
        <v>2.2.6-Transferencias de capital otorgadas</v>
      </c>
      <c r="BA15934" t="str">
        <f t="shared" si="5211"/>
        <v>2.2.6.2-Transferencias de capital al sector público</v>
      </c>
      <c r="BB15934" t="str">
        <f t="shared" si="5212"/>
        <v>2.5.2.2.02-Otras transferencias de capital a instituciones descentralizadas y autónomas no financieras</v>
      </c>
      <c r="BC15934" t="str">
        <f t="shared" si="5213"/>
        <v>0218-MINISTERIO DE MEDIO AMBIENTE Y RECURSOS NATURALES</v>
      </c>
      <c r="BD15934" t="str">
        <f t="shared" si="5214"/>
        <v>01-MINISTERIO DE MEDIO AMBIENTE Y REC. NAT.</v>
      </c>
      <c r="BE15934" t="str">
        <f t="shared" si="5215"/>
        <v>0001-MINISTERIO  DE MEDIO AMBIENTE Y RECURSOS NATURALES</v>
      </c>
      <c r="BF15934" t="str">
        <f t="shared" si="5216"/>
        <v>5120-JARDÍN BOTÁNICO</v>
      </c>
      <c r="BG15934" t="str">
        <f t="shared" si="5217"/>
        <v>3-PROTECCIÓN DEL MEDIO AMBIENTE</v>
      </c>
      <c r="BH15934" t="str">
        <f t="shared" si="5218"/>
        <v>3.2-Protección de la biodiversidad y ordenación de desechos</v>
      </c>
      <c r="BI15934" t="str">
        <f t="shared" si="5219"/>
        <v>3.2.09-Áreas protegidas y otras medidas de conservación</v>
      </c>
      <c r="BJ15934" t="str">
        <f t="shared" si="5220"/>
        <v>99-Administración de activos, pasivos y transferencias</v>
      </c>
      <c r="BK15934" t="str">
        <f t="shared" si="5221"/>
        <v>00-Acciones que no generan producción</v>
      </c>
      <c r="BL15934" t="str">
        <f t="shared" si="5222"/>
        <v>0000-N/A</v>
      </c>
      <c r="BM15934" t="str">
        <f t="shared" si="5223"/>
        <v>00-N/A</v>
      </c>
      <c r="BN15934" t="str">
        <f t="shared" si="5224"/>
        <v>No Informado-</v>
      </c>
      <c r="BO15934" t="str">
        <f t="shared" si="5225"/>
        <v>98-NACIONAL</v>
      </c>
      <c r="BP15934" t="str">
        <f t="shared" si="5226"/>
        <v>99-MULTIPROVINCIAL</v>
      </c>
      <c r="BQ15934" t="str">
        <f t="shared" si="5227"/>
        <v>2023/06-Junio</v>
      </c>
    </row>
    <row r="15935" spans="1:69" x14ac:dyDescent="0.25">
      <c r="A15935" s="5" t="s">
        <v>33</v>
      </c>
      <c r="B15935" s="5" t="s">
        <v>34</v>
      </c>
      <c r="C15935" s="5" t="s">
        <v>1020</v>
      </c>
      <c r="D15935" s="5" t="s">
        <v>1021</v>
      </c>
      <c r="E15935" s="5" t="s">
        <v>1648</v>
      </c>
      <c r="F15935" s="5" t="s">
        <v>4415</v>
      </c>
      <c r="G15935" s="5" t="s">
        <v>6698</v>
      </c>
      <c r="H15935" s="5" t="s">
        <v>6699</v>
      </c>
      <c r="I15935" s="5" t="s">
        <v>6704</v>
      </c>
      <c r="J15935" s="5" t="s">
        <v>6705</v>
      </c>
      <c r="K15935" s="5" t="s">
        <v>6708</v>
      </c>
      <c r="L15935" s="5" t="s">
        <v>6709</v>
      </c>
      <c r="M15935" s="5" t="s">
        <v>1020</v>
      </c>
      <c r="N15935" s="5" t="s">
        <v>470</v>
      </c>
      <c r="O15935" s="5" t="s">
        <v>471</v>
      </c>
      <c r="P15935" s="5" t="s">
        <v>265</v>
      </c>
      <c r="Q15935" s="5" t="s">
        <v>472</v>
      </c>
      <c r="R15935" s="5" t="s">
        <v>245</v>
      </c>
      <c r="S15935" s="5" t="s">
        <v>473</v>
      </c>
      <c r="T15935" s="5" t="s">
        <v>3369</v>
      </c>
      <c r="U15935" s="5" t="s">
        <v>3370</v>
      </c>
      <c r="V15935" s="5" t="s">
        <v>819</v>
      </c>
      <c r="W15935" s="5" t="s">
        <v>1085</v>
      </c>
      <c r="X15935" s="5" t="s">
        <v>1137</v>
      </c>
      <c r="Y15935" s="5" t="s">
        <v>1138</v>
      </c>
      <c r="Z15935" s="5" t="s">
        <v>1872</v>
      </c>
      <c r="AA15935" s="5" t="s">
        <v>1873</v>
      </c>
      <c r="AB15935" s="5" t="s">
        <v>1048</v>
      </c>
      <c r="AC15935" s="5" t="s">
        <v>3269</v>
      </c>
      <c r="AD15935" s="5" t="s">
        <v>1044</v>
      </c>
      <c r="AE15935" s="5" t="s">
        <v>1062</v>
      </c>
      <c r="AF15935" s="5" t="s">
        <v>1034</v>
      </c>
      <c r="AG15935" s="5" t="s">
        <v>1045</v>
      </c>
      <c r="AH15935" s="5" t="s">
        <v>1044</v>
      </c>
      <c r="AI15935" s="5" t="s">
        <v>1045</v>
      </c>
      <c r="AJ15935" s="5" t="s">
        <v>961</v>
      </c>
      <c r="AK15935" s="5" t="s">
        <v>44</v>
      </c>
      <c r="AL15935" s="5"/>
      <c r="AM15935" s="5" t="s">
        <v>1046</v>
      </c>
      <c r="AN15935" s="5" t="s">
        <v>1047</v>
      </c>
      <c r="AO15935" s="5" t="s">
        <v>1048</v>
      </c>
      <c r="AP15935" s="5" t="s">
        <v>1049</v>
      </c>
      <c r="AQ15935" s="5" t="s">
        <v>67</v>
      </c>
      <c r="AR15935" s="5" t="s">
        <v>68</v>
      </c>
      <c r="AS15935" s="6">
        <v>0</v>
      </c>
      <c r="AT15935" s="6">
        <v>0</v>
      </c>
      <c r="AU15935" s="6">
        <v>416666.66</v>
      </c>
      <c r="AV15935" s="6">
        <v>416666.66</v>
      </c>
      <c r="AW15935" t="str">
        <f t="shared" si="5228"/>
        <v>1-ADMINISTRACION CENTRAL</v>
      </c>
      <c r="AX15935" t="str">
        <f t="shared" si="5208"/>
        <v>2-GASTOS</v>
      </c>
      <c r="AY15935" t="str">
        <f t="shared" si="5209"/>
        <v>2.2-Gastos de capital</v>
      </c>
      <c r="AZ15935" t="str">
        <f t="shared" si="5210"/>
        <v>2.2.6-Transferencias de capital otorgadas</v>
      </c>
      <c r="BA15935" t="str">
        <f t="shared" si="5211"/>
        <v>2.2.6.2-Transferencias de capital al sector público</v>
      </c>
      <c r="BB15935" t="str">
        <f t="shared" si="5212"/>
        <v>2.5.2.2.02-Otras transferencias de capital a instituciones descentralizadas y autónomas no financieras</v>
      </c>
      <c r="BC15935" t="str">
        <f t="shared" si="5213"/>
        <v>0218-MINISTERIO DE MEDIO AMBIENTE Y RECURSOS NATURALES</v>
      </c>
      <c r="BD15935" t="str">
        <f t="shared" si="5214"/>
        <v>01-MINISTERIO DE MEDIO AMBIENTE Y REC. NAT.</v>
      </c>
      <c r="BE15935" t="str">
        <f t="shared" si="5215"/>
        <v>0001-MINISTERIO  DE MEDIO AMBIENTE Y RECURSOS NATURALES</v>
      </c>
      <c r="BF15935" t="str">
        <f t="shared" si="5216"/>
        <v>5130-PARQUE ZOOLÓGICO NACIONAL</v>
      </c>
      <c r="BG15935" t="str">
        <f t="shared" si="5217"/>
        <v>3-PROTECCIÓN DEL MEDIO AMBIENTE</v>
      </c>
      <c r="BH15935" t="str">
        <f t="shared" si="5218"/>
        <v>3.2-Protección de la biodiversidad y ordenación de desechos</v>
      </c>
      <c r="BI15935" t="str">
        <f t="shared" si="5219"/>
        <v>3.2.09-Áreas protegidas y otras medidas de conservación</v>
      </c>
      <c r="BJ15935" t="str">
        <f t="shared" si="5220"/>
        <v>99-Administración de activos, pasivos y transferencias</v>
      </c>
      <c r="BK15935" t="str">
        <f t="shared" si="5221"/>
        <v>00-Acciones que no generan producción</v>
      </c>
      <c r="BL15935" t="str">
        <f t="shared" si="5222"/>
        <v>0000-N/A</v>
      </c>
      <c r="BM15935" t="str">
        <f t="shared" si="5223"/>
        <v>00-N/A</v>
      </c>
      <c r="BN15935" t="str">
        <f t="shared" si="5224"/>
        <v>No Informado-</v>
      </c>
      <c r="BO15935" t="str">
        <f t="shared" si="5225"/>
        <v>98-NACIONAL</v>
      </c>
      <c r="BP15935" t="str">
        <f t="shared" si="5226"/>
        <v>99-MULTIPROVINCIAL</v>
      </c>
      <c r="BQ15935" t="str">
        <f t="shared" si="5227"/>
        <v>2023/06-Junio</v>
      </c>
    </row>
    <row r="15936" spans="1:69" x14ac:dyDescent="0.25">
      <c r="A15936" s="5" t="s">
        <v>33</v>
      </c>
      <c r="B15936" s="5" t="s">
        <v>34</v>
      </c>
      <c r="C15936" s="5" t="s">
        <v>1020</v>
      </c>
      <c r="D15936" s="5" t="s">
        <v>1021</v>
      </c>
      <c r="E15936" s="5" t="s">
        <v>1648</v>
      </c>
      <c r="F15936" s="5" t="s">
        <v>4415</v>
      </c>
      <c r="G15936" s="5" t="s">
        <v>6698</v>
      </c>
      <c r="H15936" s="5" t="s">
        <v>6699</v>
      </c>
      <c r="I15936" s="5" t="s">
        <v>6704</v>
      </c>
      <c r="J15936" s="5" t="s">
        <v>6705</v>
      </c>
      <c r="K15936" s="5" t="s">
        <v>6708</v>
      </c>
      <c r="L15936" s="5" t="s">
        <v>6709</v>
      </c>
      <c r="M15936" s="5" t="s">
        <v>1020</v>
      </c>
      <c r="N15936" s="5" t="s">
        <v>470</v>
      </c>
      <c r="O15936" s="5" t="s">
        <v>471</v>
      </c>
      <c r="P15936" s="5" t="s">
        <v>265</v>
      </c>
      <c r="Q15936" s="5" t="s">
        <v>472</v>
      </c>
      <c r="R15936" s="5" t="s">
        <v>245</v>
      </c>
      <c r="S15936" s="5" t="s">
        <v>473</v>
      </c>
      <c r="T15936" s="5" t="s">
        <v>3371</v>
      </c>
      <c r="U15936" s="5" t="s">
        <v>3372</v>
      </c>
      <c r="V15936" s="5" t="s">
        <v>819</v>
      </c>
      <c r="W15936" s="5" t="s">
        <v>1085</v>
      </c>
      <c r="X15936" s="5" t="s">
        <v>1137</v>
      </c>
      <c r="Y15936" s="5" t="s">
        <v>1138</v>
      </c>
      <c r="Z15936" s="5" t="s">
        <v>1855</v>
      </c>
      <c r="AA15936" s="5" t="s">
        <v>1856</v>
      </c>
      <c r="AB15936" s="5" t="s">
        <v>1048</v>
      </c>
      <c r="AC15936" s="5" t="s">
        <v>3269</v>
      </c>
      <c r="AD15936" s="5" t="s">
        <v>1044</v>
      </c>
      <c r="AE15936" s="5" t="s">
        <v>1062</v>
      </c>
      <c r="AF15936" s="5" t="s">
        <v>1034</v>
      </c>
      <c r="AG15936" s="5" t="s">
        <v>1045</v>
      </c>
      <c r="AH15936" s="5" t="s">
        <v>1044</v>
      </c>
      <c r="AI15936" s="5" t="s">
        <v>1045</v>
      </c>
      <c r="AJ15936" s="5" t="s">
        <v>961</v>
      </c>
      <c r="AK15936" s="5" t="s">
        <v>44</v>
      </c>
      <c r="AL15936" s="5"/>
      <c r="AM15936" s="5" t="s">
        <v>1046</v>
      </c>
      <c r="AN15936" s="5" t="s">
        <v>1047</v>
      </c>
      <c r="AO15936" s="5" t="s">
        <v>1048</v>
      </c>
      <c r="AP15936" s="5" t="s">
        <v>1049</v>
      </c>
      <c r="AQ15936" s="5" t="s">
        <v>67</v>
      </c>
      <c r="AR15936" s="5" t="s">
        <v>68</v>
      </c>
      <c r="AS15936" s="6">
        <v>0</v>
      </c>
      <c r="AT15936" s="6">
        <v>0</v>
      </c>
      <c r="AU15936" s="6">
        <v>166666.63</v>
      </c>
      <c r="AV15936" s="6">
        <v>166666.63</v>
      </c>
      <c r="AW15936" t="str">
        <f t="shared" si="5228"/>
        <v>1-ADMINISTRACION CENTRAL</v>
      </c>
      <c r="AX15936" t="str">
        <f t="shared" si="5208"/>
        <v>2-GASTOS</v>
      </c>
      <c r="AY15936" t="str">
        <f t="shared" si="5209"/>
        <v>2.2-Gastos de capital</v>
      </c>
      <c r="AZ15936" t="str">
        <f t="shared" si="5210"/>
        <v>2.2.6-Transferencias de capital otorgadas</v>
      </c>
      <c r="BA15936" t="str">
        <f t="shared" si="5211"/>
        <v>2.2.6.2-Transferencias de capital al sector público</v>
      </c>
      <c r="BB15936" t="str">
        <f t="shared" si="5212"/>
        <v>2.5.2.2.02-Otras transferencias de capital a instituciones descentralizadas y autónomas no financieras</v>
      </c>
      <c r="BC15936" t="str">
        <f t="shared" si="5213"/>
        <v>0218-MINISTERIO DE MEDIO AMBIENTE Y RECURSOS NATURALES</v>
      </c>
      <c r="BD15936" t="str">
        <f t="shared" si="5214"/>
        <v>01-MINISTERIO DE MEDIO AMBIENTE Y REC. NAT.</v>
      </c>
      <c r="BE15936" t="str">
        <f t="shared" si="5215"/>
        <v>0001-MINISTERIO  DE MEDIO AMBIENTE Y RECURSOS NATURALES</v>
      </c>
      <c r="BF15936" t="str">
        <f t="shared" si="5216"/>
        <v>5133-MUSEO DE HISTORIA NATURAL</v>
      </c>
      <c r="BG15936" t="str">
        <f t="shared" si="5217"/>
        <v>3-PROTECCIÓN DEL MEDIO AMBIENTE</v>
      </c>
      <c r="BH15936" t="str">
        <f t="shared" si="5218"/>
        <v>3.2-Protección de la biodiversidad y ordenación de desechos</v>
      </c>
      <c r="BI15936" t="str">
        <f t="shared" si="5219"/>
        <v>3.2.04-Conciencia y conocimiento de la biodiversidad</v>
      </c>
      <c r="BJ15936" t="str">
        <f t="shared" si="5220"/>
        <v>99-Administración de activos, pasivos y transferencias</v>
      </c>
      <c r="BK15936" t="str">
        <f t="shared" si="5221"/>
        <v>00-Acciones que no generan producción</v>
      </c>
      <c r="BL15936" t="str">
        <f t="shared" si="5222"/>
        <v>0000-N/A</v>
      </c>
      <c r="BM15936" t="str">
        <f t="shared" si="5223"/>
        <v>00-N/A</v>
      </c>
      <c r="BN15936" t="str">
        <f t="shared" si="5224"/>
        <v>No Informado-</v>
      </c>
      <c r="BO15936" t="str">
        <f t="shared" si="5225"/>
        <v>98-NACIONAL</v>
      </c>
      <c r="BP15936" t="str">
        <f t="shared" si="5226"/>
        <v>99-MULTIPROVINCIAL</v>
      </c>
      <c r="BQ15936" t="str">
        <f t="shared" si="5227"/>
        <v>2023/06-Junio</v>
      </c>
    </row>
    <row r="15937" spans="1:69" x14ac:dyDescent="0.25">
      <c r="A15937" s="5" t="s">
        <v>33</v>
      </c>
      <c r="B15937" s="5" t="s">
        <v>34</v>
      </c>
      <c r="C15937" s="5" t="s">
        <v>1020</v>
      </c>
      <c r="D15937" s="5" t="s">
        <v>1021</v>
      </c>
      <c r="E15937" s="5" t="s">
        <v>1648</v>
      </c>
      <c r="F15937" s="5" t="s">
        <v>4415</v>
      </c>
      <c r="G15937" s="5" t="s">
        <v>6698</v>
      </c>
      <c r="H15937" s="5" t="s">
        <v>6699</v>
      </c>
      <c r="I15937" s="5" t="s">
        <v>6704</v>
      </c>
      <c r="J15937" s="5" t="s">
        <v>6705</v>
      </c>
      <c r="K15937" s="5" t="s">
        <v>6708</v>
      </c>
      <c r="L15937" s="5" t="s">
        <v>6709</v>
      </c>
      <c r="M15937" s="5" t="s">
        <v>1020</v>
      </c>
      <c r="N15937" s="5" t="s">
        <v>470</v>
      </c>
      <c r="O15937" s="5" t="s">
        <v>471</v>
      </c>
      <c r="P15937" s="5" t="s">
        <v>265</v>
      </c>
      <c r="Q15937" s="5" t="s">
        <v>472</v>
      </c>
      <c r="R15937" s="5" t="s">
        <v>245</v>
      </c>
      <c r="S15937" s="5" t="s">
        <v>473</v>
      </c>
      <c r="T15937" s="5" t="s">
        <v>3373</v>
      </c>
      <c r="U15937" s="5" t="s">
        <v>3374</v>
      </c>
      <c r="V15937" s="5" t="s">
        <v>819</v>
      </c>
      <c r="W15937" s="5" t="s">
        <v>1085</v>
      </c>
      <c r="X15937" s="5" t="s">
        <v>1137</v>
      </c>
      <c r="Y15937" s="5" t="s">
        <v>1138</v>
      </c>
      <c r="Z15937" s="5" t="s">
        <v>1872</v>
      </c>
      <c r="AA15937" s="5" t="s">
        <v>1873</v>
      </c>
      <c r="AB15937" s="5" t="s">
        <v>1048</v>
      </c>
      <c r="AC15937" s="5" t="s">
        <v>3269</v>
      </c>
      <c r="AD15937" s="5" t="s">
        <v>1044</v>
      </c>
      <c r="AE15937" s="5" t="s">
        <v>1062</v>
      </c>
      <c r="AF15937" s="5" t="s">
        <v>1034</v>
      </c>
      <c r="AG15937" s="5" t="s">
        <v>1045</v>
      </c>
      <c r="AH15937" s="5" t="s">
        <v>1044</v>
      </c>
      <c r="AI15937" s="5" t="s">
        <v>1045</v>
      </c>
      <c r="AJ15937" s="5" t="s">
        <v>961</v>
      </c>
      <c r="AK15937" s="5" t="s">
        <v>44</v>
      </c>
      <c r="AL15937" s="5"/>
      <c r="AM15937" s="5" t="s">
        <v>1046</v>
      </c>
      <c r="AN15937" s="5" t="s">
        <v>1047</v>
      </c>
      <c r="AO15937" s="5" t="s">
        <v>1048</v>
      </c>
      <c r="AP15937" s="5" t="s">
        <v>1049</v>
      </c>
      <c r="AQ15937" s="5" t="s">
        <v>67</v>
      </c>
      <c r="AR15937" s="5" t="s">
        <v>68</v>
      </c>
      <c r="AS15937" s="6">
        <v>0</v>
      </c>
      <c r="AT15937" s="6">
        <v>0</v>
      </c>
      <c r="AU15937" s="6">
        <v>833333.37</v>
      </c>
      <c r="AV15937" s="6">
        <v>833333.37</v>
      </c>
      <c r="AW15937" t="str">
        <f t="shared" si="5228"/>
        <v>1-ADMINISTRACION CENTRAL</v>
      </c>
      <c r="AX15937" t="str">
        <f t="shared" ref="AX15937:AX16000" si="5229">CONCATENATE(C15937,"-",D15937)</f>
        <v>2-GASTOS</v>
      </c>
      <c r="AY15937" t="str">
        <f t="shared" ref="AY15937:AY16000" si="5230">CONCATENATE(E15937,"-",F15937)</f>
        <v>2.2-Gastos de capital</v>
      </c>
      <c r="AZ15937" t="str">
        <f t="shared" ref="AZ15937:AZ16000" si="5231">CONCATENATE(G15937,"-",H15937)</f>
        <v>2.2.6-Transferencias de capital otorgadas</v>
      </c>
      <c r="BA15937" t="str">
        <f t="shared" ref="BA15937:BA16000" si="5232">CONCATENATE(I15937,"-",J15937)</f>
        <v>2.2.6.2-Transferencias de capital al sector público</v>
      </c>
      <c r="BB15937" t="str">
        <f t="shared" ref="BB15937:BB16000" si="5233">CONCATENATE(K15937,"-",L15937)</f>
        <v>2.5.2.2.02-Otras transferencias de capital a instituciones descentralizadas y autónomas no financieras</v>
      </c>
      <c r="BC15937" t="str">
        <f t="shared" ref="BC15937:BC16000" si="5234">CONCATENATE(N15937,"-",O15937)</f>
        <v>0218-MINISTERIO DE MEDIO AMBIENTE Y RECURSOS NATURALES</v>
      </c>
      <c r="BD15937" t="str">
        <f t="shared" ref="BD15937:BD16000" si="5235">CONCATENATE(P15937,"-",Q15937)</f>
        <v>01-MINISTERIO DE MEDIO AMBIENTE Y REC. NAT.</v>
      </c>
      <c r="BE15937" t="str">
        <f t="shared" ref="BE15937:BE16000" si="5236">CONCATENATE(R15937,"-",S15937)</f>
        <v>0001-MINISTERIO  DE MEDIO AMBIENTE Y RECURSOS NATURALES</v>
      </c>
      <c r="BF15937" t="str">
        <f t="shared" ref="BF15937:BF16000" si="5237">CONCATENATE(T15937,"-",U15937)</f>
        <v>5134-ACUARIO NACIONAL</v>
      </c>
      <c r="BG15937" t="str">
        <f t="shared" ref="BG15937:BG16000" si="5238">CONCATENATE(V15937,"-",W15937)</f>
        <v>3-PROTECCIÓN DEL MEDIO AMBIENTE</v>
      </c>
      <c r="BH15937" t="str">
        <f t="shared" ref="BH15937:BH16000" si="5239">CONCATENATE(X15937,"-",Y15937)</f>
        <v>3.2-Protección de la biodiversidad y ordenación de desechos</v>
      </c>
      <c r="BI15937" t="str">
        <f t="shared" ref="BI15937:BI16000" si="5240">CONCATENATE(Z15937,"-",AA15937)</f>
        <v>3.2.09-Áreas protegidas y otras medidas de conservación</v>
      </c>
      <c r="BJ15937" t="str">
        <f t="shared" ref="BJ15937:BJ16000" si="5241">CONCATENATE(AB15937,"-",AC15937)</f>
        <v>99-Administración de activos, pasivos y transferencias</v>
      </c>
      <c r="BK15937" t="str">
        <f t="shared" ref="BK15937:BK16000" si="5242">CONCATENATE(AD15937,"-",AE15937)</f>
        <v>00-Acciones que no generan producción</v>
      </c>
      <c r="BL15937" t="str">
        <f t="shared" ref="BL15937:BL16000" si="5243">CONCATENATE(AF15937,"-",AG15937)</f>
        <v>0000-N/A</v>
      </c>
      <c r="BM15937" t="str">
        <f t="shared" ref="BM15937:BM16000" si="5244">CONCATENATE(AH15937,"-",AI15937)</f>
        <v>00-N/A</v>
      </c>
      <c r="BN15937" t="str">
        <f t="shared" ref="BN15937:BN16000" si="5245">CONCATENATE(AK15937,"-",AL15937)</f>
        <v>No Informado-</v>
      </c>
      <c r="BO15937" t="str">
        <f t="shared" ref="BO15937:BO16000" si="5246">CONCATENATE(AM15937,"-",AN15937)</f>
        <v>98-NACIONAL</v>
      </c>
      <c r="BP15937" t="str">
        <f t="shared" ref="BP15937:BP16000" si="5247">CONCATENATE(AO15937,"-",AP15937)</f>
        <v>99-MULTIPROVINCIAL</v>
      </c>
      <c r="BQ15937" t="str">
        <f t="shared" ref="BQ15937:BQ16000" si="5248">CONCATENATE(AQ15937,"-",AR15937)</f>
        <v>2023/06-Junio</v>
      </c>
    </row>
    <row r="15938" spans="1:69" x14ac:dyDescent="0.25">
      <c r="A15938" s="5" t="s">
        <v>33</v>
      </c>
      <c r="B15938" s="5" t="s">
        <v>34</v>
      </c>
      <c r="C15938" s="5" t="s">
        <v>1020</v>
      </c>
      <c r="D15938" s="5" t="s">
        <v>1021</v>
      </c>
      <c r="E15938" s="5" t="s">
        <v>1648</v>
      </c>
      <c r="F15938" s="5" t="s">
        <v>4415</v>
      </c>
      <c r="G15938" s="5" t="s">
        <v>6698</v>
      </c>
      <c r="H15938" s="5" t="s">
        <v>6699</v>
      </c>
      <c r="I15938" s="5" t="s">
        <v>6704</v>
      </c>
      <c r="J15938" s="5" t="s">
        <v>6705</v>
      </c>
      <c r="K15938" s="5" t="s">
        <v>6708</v>
      </c>
      <c r="L15938" s="5" t="s">
        <v>6709</v>
      </c>
      <c r="M15938" s="5" t="s">
        <v>1020</v>
      </c>
      <c r="N15938" s="5" t="s">
        <v>1949</v>
      </c>
      <c r="O15938" s="5" t="s">
        <v>1950</v>
      </c>
      <c r="P15938" s="5" t="s">
        <v>265</v>
      </c>
      <c r="Q15938" s="5" t="s">
        <v>1951</v>
      </c>
      <c r="R15938" s="5" t="s">
        <v>245</v>
      </c>
      <c r="S15938" s="5" t="s">
        <v>1951</v>
      </c>
      <c r="T15938" s="5" t="s">
        <v>3381</v>
      </c>
      <c r="U15938" s="5" t="s">
        <v>3382</v>
      </c>
      <c r="V15938" s="5" t="s">
        <v>33</v>
      </c>
      <c r="W15938" s="5" t="s">
        <v>1036</v>
      </c>
      <c r="X15938" s="5" t="s">
        <v>36</v>
      </c>
      <c r="Y15938" s="5" t="s">
        <v>1037</v>
      </c>
      <c r="Z15938" s="5" t="s">
        <v>1059</v>
      </c>
      <c r="AA15938" s="5" t="s">
        <v>1060</v>
      </c>
      <c r="AB15938" s="5" t="s">
        <v>1048</v>
      </c>
      <c r="AC15938" s="5" t="s">
        <v>3385</v>
      </c>
      <c r="AD15938" s="5" t="s">
        <v>1044</v>
      </c>
      <c r="AE15938" s="5" t="s">
        <v>1062</v>
      </c>
      <c r="AF15938" s="5" t="s">
        <v>1034</v>
      </c>
      <c r="AG15938" s="5" t="s">
        <v>1045</v>
      </c>
      <c r="AH15938" s="5" t="s">
        <v>1044</v>
      </c>
      <c r="AI15938" s="5" t="s">
        <v>1045</v>
      </c>
      <c r="AJ15938" s="5" t="s">
        <v>961</v>
      </c>
      <c r="AK15938" s="5" t="s">
        <v>44</v>
      </c>
      <c r="AL15938" s="5"/>
      <c r="AM15938" s="5" t="s">
        <v>1046</v>
      </c>
      <c r="AN15938" s="5" t="s">
        <v>1047</v>
      </c>
      <c r="AO15938" s="5" t="s">
        <v>1048</v>
      </c>
      <c r="AP15938" s="5" t="s">
        <v>1049</v>
      </c>
      <c r="AQ15938" s="5" t="s">
        <v>67</v>
      </c>
      <c r="AR15938" s="5" t="s">
        <v>68</v>
      </c>
      <c r="AS15938" s="6">
        <v>0</v>
      </c>
      <c r="AT15938" s="6">
        <v>5725275</v>
      </c>
      <c r="AU15938" s="6">
        <v>5725275</v>
      </c>
      <c r="AV15938" s="6">
        <v>0</v>
      </c>
      <c r="AW15938" t="str">
        <f t="shared" ref="AW15938:AW16001" si="5249">CONCATENATE(A15938,"-",B15938)</f>
        <v>1-ADMINISTRACION CENTRAL</v>
      </c>
      <c r="AX15938" t="str">
        <f t="shared" si="5229"/>
        <v>2-GASTOS</v>
      </c>
      <c r="AY15938" t="str">
        <f t="shared" si="5230"/>
        <v>2.2-Gastos de capital</v>
      </c>
      <c r="AZ15938" t="str">
        <f t="shared" si="5231"/>
        <v>2.2.6-Transferencias de capital otorgadas</v>
      </c>
      <c r="BA15938" t="str">
        <f t="shared" si="5232"/>
        <v>2.2.6.2-Transferencias de capital al sector público</v>
      </c>
      <c r="BB15938" t="str">
        <f t="shared" si="5233"/>
        <v>2.5.2.2.02-Otras transferencias de capital a instituciones descentralizadas y autónomas no financieras</v>
      </c>
      <c r="BC15938" t="str">
        <f t="shared" si="5234"/>
        <v>0220-MINISTERIO DE ECONOMÍA, PLANIFICACIÓN Y DESARROLLO</v>
      </c>
      <c r="BD15938" t="str">
        <f t="shared" si="5235"/>
        <v>01-MINISTERIO DE ECONOMIA, PLANIFICACION Y DESARROLLO</v>
      </c>
      <c r="BE15938" t="str">
        <f t="shared" si="5236"/>
        <v>0001-MINISTERIO DE ECONOMIA, PLANIFICACION Y DESARROLLO</v>
      </c>
      <c r="BF15938" t="str">
        <f t="shared" si="5237"/>
        <v>5114-INSTITUTO PARA EL DESARROLLO DEL NOROESTE</v>
      </c>
      <c r="BG15938" t="str">
        <f t="shared" si="5238"/>
        <v>1-SERVICIOS  GENERALES</v>
      </c>
      <c r="BH15938" t="str">
        <f t="shared" si="5239"/>
        <v>1.1-Administración general</v>
      </c>
      <c r="BI15938" t="str">
        <f t="shared" si="5240"/>
        <v>1.1.02-Gestión administrativa, financiera, fiscal, económica y planificación</v>
      </c>
      <c r="BJ15938" t="str">
        <f t="shared" si="5241"/>
        <v>99-Administracion de activos, pasivos y transferencias</v>
      </c>
      <c r="BK15938" t="str">
        <f t="shared" si="5242"/>
        <v>00-Acciones que no generan producción</v>
      </c>
      <c r="BL15938" t="str">
        <f t="shared" si="5243"/>
        <v>0000-N/A</v>
      </c>
      <c r="BM15938" t="str">
        <f t="shared" si="5244"/>
        <v>00-N/A</v>
      </c>
      <c r="BN15938" t="str">
        <f t="shared" si="5245"/>
        <v>No Informado-</v>
      </c>
      <c r="BO15938" t="str">
        <f t="shared" si="5246"/>
        <v>98-NACIONAL</v>
      </c>
      <c r="BP15938" t="str">
        <f t="shared" si="5247"/>
        <v>99-MULTIPROVINCIAL</v>
      </c>
      <c r="BQ15938" t="str">
        <f t="shared" si="5248"/>
        <v>2023/06-Junio</v>
      </c>
    </row>
    <row r="15939" spans="1:69" x14ac:dyDescent="0.25">
      <c r="A15939" s="5" t="s">
        <v>33</v>
      </c>
      <c r="B15939" s="5" t="s">
        <v>34</v>
      </c>
      <c r="C15939" s="5" t="s">
        <v>1020</v>
      </c>
      <c r="D15939" s="5" t="s">
        <v>1021</v>
      </c>
      <c r="E15939" s="5" t="s">
        <v>1648</v>
      </c>
      <c r="F15939" s="5" t="s">
        <v>4415</v>
      </c>
      <c r="G15939" s="5" t="s">
        <v>6698</v>
      </c>
      <c r="H15939" s="5" t="s">
        <v>6699</v>
      </c>
      <c r="I15939" s="5" t="s">
        <v>6704</v>
      </c>
      <c r="J15939" s="5" t="s">
        <v>6705</v>
      </c>
      <c r="K15939" s="5" t="s">
        <v>6710</v>
      </c>
      <c r="L15939" s="5" t="s">
        <v>6711</v>
      </c>
      <c r="M15939" s="5" t="s">
        <v>1020</v>
      </c>
      <c r="N15939" s="5" t="s">
        <v>361</v>
      </c>
      <c r="O15939" s="5" t="s">
        <v>362</v>
      </c>
      <c r="P15939" s="5" t="s">
        <v>265</v>
      </c>
      <c r="Q15939" s="5" t="s">
        <v>1057</v>
      </c>
      <c r="R15939" s="5" t="s">
        <v>245</v>
      </c>
      <c r="S15939" s="5" t="s">
        <v>1058</v>
      </c>
      <c r="T15939" s="5" t="s">
        <v>3426</v>
      </c>
      <c r="U15939" s="5" t="s">
        <v>3427</v>
      </c>
      <c r="V15939" s="5" t="s">
        <v>33</v>
      </c>
      <c r="W15939" s="5" t="s">
        <v>1036</v>
      </c>
      <c r="X15939" s="5" t="s">
        <v>36</v>
      </c>
      <c r="Y15939" s="5" t="s">
        <v>1037</v>
      </c>
      <c r="Z15939" s="5" t="s">
        <v>3281</v>
      </c>
      <c r="AA15939" s="5" t="s">
        <v>3282</v>
      </c>
      <c r="AB15939" s="5" t="s">
        <v>1040</v>
      </c>
      <c r="AC15939" s="5" t="s">
        <v>2472</v>
      </c>
      <c r="AD15939" s="5" t="s">
        <v>1044</v>
      </c>
      <c r="AE15939" s="5" t="s">
        <v>1062</v>
      </c>
      <c r="AF15939" s="5" t="s">
        <v>51</v>
      </c>
      <c r="AG15939" s="5" t="s">
        <v>4181</v>
      </c>
      <c r="AH15939" s="5" t="s">
        <v>1044</v>
      </c>
      <c r="AI15939" s="5" t="s">
        <v>1045</v>
      </c>
      <c r="AJ15939" s="5" t="s">
        <v>961</v>
      </c>
      <c r="AK15939" s="5" t="s">
        <v>44</v>
      </c>
      <c r="AL15939" s="5"/>
      <c r="AM15939" s="5" t="s">
        <v>1046</v>
      </c>
      <c r="AN15939" s="5" t="s">
        <v>1047</v>
      </c>
      <c r="AO15939" s="5" t="s">
        <v>1048</v>
      </c>
      <c r="AP15939" s="5" t="s">
        <v>1049</v>
      </c>
      <c r="AQ15939" s="5" t="s">
        <v>67</v>
      </c>
      <c r="AR15939" s="5" t="s">
        <v>68</v>
      </c>
      <c r="AS15939" s="6">
        <v>0</v>
      </c>
      <c r="AT15939" s="6">
        <v>4599406.07</v>
      </c>
      <c r="AU15939" s="6">
        <v>4599406.07</v>
      </c>
      <c r="AV15939" s="6">
        <v>0</v>
      </c>
      <c r="AW15939" t="str">
        <f t="shared" si="5249"/>
        <v>1-ADMINISTRACION CENTRAL</v>
      </c>
      <c r="AX15939" t="str">
        <f t="shared" si="5229"/>
        <v>2-GASTOS</v>
      </c>
      <c r="AY15939" t="str">
        <f t="shared" si="5230"/>
        <v>2.2-Gastos de capital</v>
      </c>
      <c r="AZ15939" t="str">
        <f t="shared" si="5231"/>
        <v>2.2.6-Transferencias de capital otorgadas</v>
      </c>
      <c r="BA15939" t="str">
        <f t="shared" si="5232"/>
        <v>2.2.6.2-Transferencias de capital al sector público</v>
      </c>
      <c r="BB15939" t="str">
        <f t="shared" si="5233"/>
        <v>2.5.3.1.01-Transferencias de capital a gobiernos centrales municipales para proyectos de inversión</v>
      </c>
      <c r="BC15939" t="str">
        <f t="shared" si="5234"/>
        <v>0201-PRESIDENCIA DE LA REPÚBLICA</v>
      </c>
      <c r="BD15939" t="str">
        <f t="shared" si="5235"/>
        <v>01-MINISTERIO ADMINISTRATIVO DE LA PRESIDENCIA</v>
      </c>
      <c r="BE15939" t="str">
        <f t="shared" si="5236"/>
        <v>0001-SECRETARIADO ADMINISTRATIVO DE LA PRESIDENCIA</v>
      </c>
      <c r="BF15939" t="str">
        <f t="shared" si="5237"/>
        <v>7002-AYUNTAMIENTO MUNICIPAL DE ALTAMIRA</v>
      </c>
      <c r="BG15939" t="str">
        <f t="shared" si="5238"/>
        <v>1-SERVICIOS  GENERALES</v>
      </c>
      <c r="BH15939" t="str">
        <f t="shared" si="5239"/>
        <v>1.1-Administración general</v>
      </c>
      <c r="BI15939" t="str">
        <f t="shared" si="5240"/>
        <v>1.1.03-Transferencias a instituciones públicas incluidos los gobiernos locales</v>
      </c>
      <c r="BJ15939" t="str">
        <f t="shared" si="5241"/>
        <v>11-Fondo a cargo del Poder Ejecutivo</v>
      </c>
      <c r="BK15939" t="str">
        <f t="shared" si="5242"/>
        <v>00-Acciones que no generan producción</v>
      </c>
      <c r="BL15939" t="str">
        <f t="shared" si="5243"/>
        <v>0003-ASISTENCIA EN ÁREA DE SERVICIOS MUNICIPALES</v>
      </c>
      <c r="BM15939" t="str">
        <f t="shared" si="5244"/>
        <v>00-N/A</v>
      </c>
      <c r="BN15939" t="str">
        <f t="shared" si="5245"/>
        <v>No Informado-</v>
      </c>
      <c r="BO15939" t="str">
        <f t="shared" si="5246"/>
        <v>98-NACIONAL</v>
      </c>
      <c r="BP15939" t="str">
        <f t="shared" si="5247"/>
        <v>99-MULTIPROVINCIAL</v>
      </c>
      <c r="BQ15939" t="str">
        <f t="shared" si="5248"/>
        <v>2023/06-Junio</v>
      </c>
    </row>
    <row r="15940" spans="1:69" x14ac:dyDescent="0.25">
      <c r="A15940" s="5" t="s">
        <v>33</v>
      </c>
      <c r="B15940" s="5" t="s">
        <v>34</v>
      </c>
      <c r="C15940" s="5" t="s">
        <v>1020</v>
      </c>
      <c r="D15940" s="5" t="s">
        <v>1021</v>
      </c>
      <c r="E15940" s="5" t="s">
        <v>1648</v>
      </c>
      <c r="F15940" s="5" t="s">
        <v>4415</v>
      </c>
      <c r="G15940" s="5" t="s">
        <v>6698</v>
      </c>
      <c r="H15940" s="5" t="s">
        <v>6699</v>
      </c>
      <c r="I15940" s="5" t="s">
        <v>6704</v>
      </c>
      <c r="J15940" s="5" t="s">
        <v>6705</v>
      </c>
      <c r="K15940" s="5" t="s">
        <v>6710</v>
      </c>
      <c r="L15940" s="5" t="s">
        <v>6711</v>
      </c>
      <c r="M15940" s="5" t="s">
        <v>1020</v>
      </c>
      <c r="N15940" s="5" t="s">
        <v>361</v>
      </c>
      <c r="O15940" s="5" t="s">
        <v>362</v>
      </c>
      <c r="P15940" s="5" t="s">
        <v>265</v>
      </c>
      <c r="Q15940" s="5" t="s">
        <v>1057</v>
      </c>
      <c r="R15940" s="5" t="s">
        <v>245</v>
      </c>
      <c r="S15940" s="5" t="s">
        <v>1058</v>
      </c>
      <c r="T15940" s="5" t="s">
        <v>3464</v>
      </c>
      <c r="U15940" s="5" t="s">
        <v>3465</v>
      </c>
      <c r="V15940" s="5" t="s">
        <v>33</v>
      </c>
      <c r="W15940" s="5" t="s">
        <v>1036</v>
      </c>
      <c r="X15940" s="5" t="s">
        <v>36</v>
      </c>
      <c r="Y15940" s="5" t="s">
        <v>1037</v>
      </c>
      <c r="Z15940" s="5" t="s">
        <v>3281</v>
      </c>
      <c r="AA15940" s="5" t="s">
        <v>3282</v>
      </c>
      <c r="AB15940" s="5" t="s">
        <v>1040</v>
      </c>
      <c r="AC15940" s="5" t="s">
        <v>2472</v>
      </c>
      <c r="AD15940" s="5" t="s">
        <v>1044</v>
      </c>
      <c r="AE15940" s="5" t="s">
        <v>1062</v>
      </c>
      <c r="AF15940" s="5" t="s">
        <v>51</v>
      </c>
      <c r="AG15940" s="5" t="s">
        <v>4181</v>
      </c>
      <c r="AH15940" s="5" t="s">
        <v>1044</v>
      </c>
      <c r="AI15940" s="5" t="s">
        <v>1045</v>
      </c>
      <c r="AJ15940" s="5" t="s">
        <v>961</v>
      </c>
      <c r="AK15940" s="5" t="s">
        <v>44</v>
      </c>
      <c r="AL15940" s="5"/>
      <c r="AM15940" s="5" t="s">
        <v>1046</v>
      </c>
      <c r="AN15940" s="5" t="s">
        <v>1047</v>
      </c>
      <c r="AO15940" s="5" t="s">
        <v>1048</v>
      </c>
      <c r="AP15940" s="5" t="s">
        <v>1049</v>
      </c>
      <c r="AQ15940" s="5" t="s">
        <v>67</v>
      </c>
      <c r="AR15940" s="5" t="s">
        <v>68</v>
      </c>
      <c r="AS15940" s="6">
        <v>0</v>
      </c>
      <c r="AT15940" s="6">
        <v>1181184.8400000001</v>
      </c>
      <c r="AU15940" s="6">
        <v>1181184.8400000001</v>
      </c>
      <c r="AV15940" s="6">
        <v>0</v>
      </c>
      <c r="AW15940" t="str">
        <f t="shared" si="5249"/>
        <v>1-ADMINISTRACION CENTRAL</v>
      </c>
      <c r="AX15940" t="str">
        <f t="shared" si="5229"/>
        <v>2-GASTOS</v>
      </c>
      <c r="AY15940" t="str">
        <f t="shared" si="5230"/>
        <v>2.2-Gastos de capital</v>
      </c>
      <c r="AZ15940" t="str">
        <f t="shared" si="5231"/>
        <v>2.2.6-Transferencias de capital otorgadas</v>
      </c>
      <c r="BA15940" t="str">
        <f t="shared" si="5232"/>
        <v>2.2.6.2-Transferencias de capital al sector público</v>
      </c>
      <c r="BB15940" t="str">
        <f t="shared" si="5233"/>
        <v>2.5.3.1.01-Transferencias de capital a gobiernos centrales municipales para proyectos de inversión</v>
      </c>
      <c r="BC15940" t="str">
        <f t="shared" si="5234"/>
        <v>0201-PRESIDENCIA DE LA REPÚBLICA</v>
      </c>
      <c r="BD15940" t="str">
        <f t="shared" si="5235"/>
        <v>01-MINISTERIO ADMINISTRATIVO DE LA PRESIDENCIA</v>
      </c>
      <c r="BE15940" t="str">
        <f t="shared" si="5236"/>
        <v>0001-SECRETARIADO ADMINISTRATIVO DE LA PRESIDENCIA</v>
      </c>
      <c r="BF15940" t="str">
        <f t="shared" si="5237"/>
        <v>7021-AYUNTAMIENTO MUNICIPAL DE SANTO DOMINGO ESTE</v>
      </c>
      <c r="BG15940" t="str">
        <f t="shared" si="5238"/>
        <v>1-SERVICIOS  GENERALES</v>
      </c>
      <c r="BH15940" t="str">
        <f t="shared" si="5239"/>
        <v>1.1-Administración general</v>
      </c>
      <c r="BI15940" t="str">
        <f t="shared" si="5240"/>
        <v>1.1.03-Transferencias a instituciones públicas incluidos los gobiernos locales</v>
      </c>
      <c r="BJ15940" t="str">
        <f t="shared" si="5241"/>
        <v>11-Fondo a cargo del Poder Ejecutivo</v>
      </c>
      <c r="BK15940" t="str">
        <f t="shared" si="5242"/>
        <v>00-Acciones que no generan producción</v>
      </c>
      <c r="BL15940" t="str">
        <f t="shared" si="5243"/>
        <v>0003-ASISTENCIA EN ÁREA DE SERVICIOS MUNICIPALES</v>
      </c>
      <c r="BM15940" t="str">
        <f t="shared" si="5244"/>
        <v>00-N/A</v>
      </c>
      <c r="BN15940" t="str">
        <f t="shared" si="5245"/>
        <v>No Informado-</v>
      </c>
      <c r="BO15940" t="str">
        <f t="shared" si="5246"/>
        <v>98-NACIONAL</v>
      </c>
      <c r="BP15940" t="str">
        <f t="shared" si="5247"/>
        <v>99-MULTIPROVINCIAL</v>
      </c>
      <c r="BQ15940" t="str">
        <f t="shared" si="5248"/>
        <v>2023/06-Junio</v>
      </c>
    </row>
    <row r="15941" spans="1:69" x14ac:dyDescent="0.25">
      <c r="A15941" s="5" t="s">
        <v>33</v>
      </c>
      <c r="B15941" s="5" t="s">
        <v>34</v>
      </c>
      <c r="C15941" s="5" t="s">
        <v>1020</v>
      </c>
      <c r="D15941" s="5" t="s">
        <v>1021</v>
      </c>
      <c r="E15941" s="5" t="s">
        <v>1648</v>
      </c>
      <c r="F15941" s="5" t="s">
        <v>4415</v>
      </c>
      <c r="G15941" s="5" t="s">
        <v>6698</v>
      </c>
      <c r="H15941" s="5" t="s">
        <v>6699</v>
      </c>
      <c r="I15941" s="5" t="s">
        <v>6704</v>
      </c>
      <c r="J15941" s="5" t="s">
        <v>6705</v>
      </c>
      <c r="K15941" s="5" t="s">
        <v>6710</v>
      </c>
      <c r="L15941" s="5" t="s">
        <v>6711</v>
      </c>
      <c r="M15941" s="5" t="s">
        <v>1020</v>
      </c>
      <c r="N15941" s="5" t="s">
        <v>361</v>
      </c>
      <c r="O15941" s="5" t="s">
        <v>362</v>
      </c>
      <c r="P15941" s="5" t="s">
        <v>265</v>
      </c>
      <c r="Q15941" s="5" t="s">
        <v>1057</v>
      </c>
      <c r="R15941" s="5" t="s">
        <v>245</v>
      </c>
      <c r="S15941" s="5" t="s">
        <v>1058</v>
      </c>
      <c r="T15941" s="5" t="s">
        <v>3478</v>
      </c>
      <c r="U15941" s="5" t="s">
        <v>3479</v>
      </c>
      <c r="V15941" s="5" t="s">
        <v>33</v>
      </c>
      <c r="W15941" s="5" t="s">
        <v>1036</v>
      </c>
      <c r="X15941" s="5" t="s">
        <v>36</v>
      </c>
      <c r="Y15941" s="5" t="s">
        <v>1037</v>
      </c>
      <c r="Z15941" s="5" t="s">
        <v>3281</v>
      </c>
      <c r="AA15941" s="5" t="s">
        <v>3282</v>
      </c>
      <c r="AB15941" s="5" t="s">
        <v>1040</v>
      </c>
      <c r="AC15941" s="5" t="s">
        <v>2472</v>
      </c>
      <c r="AD15941" s="5" t="s">
        <v>1044</v>
      </c>
      <c r="AE15941" s="5" t="s">
        <v>1062</v>
      </c>
      <c r="AF15941" s="5" t="s">
        <v>51</v>
      </c>
      <c r="AG15941" s="5" t="s">
        <v>4181</v>
      </c>
      <c r="AH15941" s="5" t="s">
        <v>1044</v>
      </c>
      <c r="AI15941" s="5" t="s">
        <v>1045</v>
      </c>
      <c r="AJ15941" s="5" t="s">
        <v>961</v>
      </c>
      <c r="AK15941" s="5" t="s">
        <v>44</v>
      </c>
      <c r="AL15941" s="5"/>
      <c r="AM15941" s="5" t="s">
        <v>1046</v>
      </c>
      <c r="AN15941" s="5" t="s">
        <v>1047</v>
      </c>
      <c r="AO15941" s="5" t="s">
        <v>1048</v>
      </c>
      <c r="AP15941" s="5" t="s">
        <v>1049</v>
      </c>
      <c r="AQ15941" s="5" t="s">
        <v>67</v>
      </c>
      <c r="AR15941" s="5" t="s">
        <v>68</v>
      </c>
      <c r="AS15941" s="6">
        <v>0</v>
      </c>
      <c r="AT15941" s="6">
        <v>0</v>
      </c>
      <c r="AU15941" s="6">
        <v>0</v>
      </c>
      <c r="AV15941" s="6">
        <v>39657595.200000003</v>
      </c>
      <c r="AW15941" t="str">
        <f t="shared" si="5249"/>
        <v>1-ADMINISTRACION CENTRAL</v>
      </c>
      <c r="AX15941" t="str">
        <f t="shared" si="5229"/>
        <v>2-GASTOS</v>
      </c>
      <c r="AY15941" t="str">
        <f t="shared" si="5230"/>
        <v>2.2-Gastos de capital</v>
      </c>
      <c r="AZ15941" t="str">
        <f t="shared" si="5231"/>
        <v>2.2.6-Transferencias de capital otorgadas</v>
      </c>
      <c r="BA15941" t="str">
        <f t="shared" si="5232"/>
        <v>2.2.6.2-Transferencias de capital al sector público</v>
      </c>
      <c r="BB15941" t="str">
        <f t="shared" si="5233"/>
        <v>2.5.3.1.01-Transferencias de capital a gobiernos centrales municipales para proyectos de inversión</v>
      </c>
      <c r="BC15941" t="str">
        <f t="shared" si="5234"/>
        <v>0201-PRESIDENCIA DE LA REPÚBLICA</v>
      </c>
      <c r="BD15941" t="str">
        <f t="shared" si="5235"/>
        <v>01-MINISTERIO ADMINISTRATIVO DE LA PRESIDENCIA</v>
      </c>
      <c r="BE15941" t="str">
        <f t="shared" si="5236"/>
        <v>0001-SECRETARIADO ADMINISTRATIVO DE LA PRESIDENCIA</v>
      </c>
      <c r="BF15941" t="str">
        <f t="shared" si="5237"/>
        <v>7028-AYUNTAMIENTO MUNICIPAL DE SANTO DOMINGO OESTE</v>
      </c>
      <c r="BG15941" t="str">
        <f t="shared" si="5238"/>
        <v>1-SERVICIOS  GENERALES</v>
      </c>
      <c r="BH15941" t="str">
        <f t="shared" si="5239"/>
        <v>1.1-Administración general</v>
      </c>
      <c r="BI15941" t="str">
        <f t="shared" si="5240"/>
        <v>1.1.03-Transferencias a instituciones públicas incluidos los gobiernos locales</v>
      </c>
      <c r="BJ15941" t="str">
        <f t="shared" si="5241"/>
        <v>11-Fondo a cargo del Poder Ejecutivo</v>
      </c>
      <c r="BK15941" t="str">
        <f t="shared" si="5242"/>
        <v>00-Acciones que no generan producción</v>
      </c>
      <c r="BL15941" t="str">
        <f t="shared" si="5243"/>
        <v>0003-ASISTENCIA EN ÁREA DE SERVICIOS MUNICIPALES</v>
      </c>
      <c r="BM15941" t="str">
        <f t="shared" si="5244"/>
        <v>00-N/A</v>
      </c>
      <c r="BN15941" t="str">
        <f t="shared" si="5245"/>
        <v>No Informado-</v>
      </c>
      <c r="BO15941" t="str">
        <f t="shared" si="5246"/>
        <v>98-NACIONAL</v>
      </c>
      <c r="BP15941" t="str">
        <f t="shared" si="5247"/>
        <v>99-MULTIPROVINCIAL</v>
      </c>
      <c r="BQ15941" t="str">
        <f t="shared" si="5248"/>
        <v>2023/06-Junio</v>
      </c>
    </row>
    <row r="15942" spans="1:69" x14ac:dyDescent="0.25">
      <c r="A15942" s="5" t="s">
        <v>33</v>
      </c>
      <c r="B15942" s="5" t="s">
        <v>34</v>
      </c>
      <c r="C15942" s="5" t="s">
        <v>1020</v>
      </c>
      <c r="D15942" s="5" t="s">
        <v>1021</v>
      </c>
      <c r="E15942" s="5" t="s">
        <v>1648</v>
      </c>
      <c r="F15942" s="5" t="s">
        <v>4415</v>
      </c>
      <c r="G15942" s="5" t="s">
        <v>6698</v>
      </c>
      <c r="H15942" s="5" t="s">
        <v>6699</v>
      </c>
      <c r="I15942" s="5" t="s">
        <v>6704</v>
      </c>
      <c r="J15942" s="5" t="s">
        <v>6705</v>
      </c>
      <c r="K15942" s="5" t="s">
        <v>6710</v>
      </c>
      <c r="L15942" s="5" t="s">
        <v>6711</v>
      </c>
      <c r="M15942" s="5" t="s">
        <v>1020</v>
      </c>
      <c r="N15942" s="5" t="s">
        <v>361</v>
      </c>
      <c r="O15942" s="5" t="s">
        <v>362</v>
      </c>
      <c r="P15942" s="5" t="s">
        <v>265</v>
      </c>
      <c r="Q15942" s="5" t="s">
        <v>1057</v>
      </c>
      <c r="R15942" s="5" t="s">
        <v>245</v>
      </c>
      <c r="S15942" s="5" t="s">
        <v>1058</v>
      </c>
      <c r="T15942" s="5" t="s">
        <v>3486</v>
      </c>
      <c r="U15942" s="5" t="s">
        <v>3487</v>
      </c>
      <c r="V15942" s="5" t="s">
        <v>33</v>
      </c>
      <c r="W15942" s="5" t="s">
        <v>1036</v>
      </c>
      <c r="X15942" s="5" t="s">
        <v>36</v>
      </c>
      <c r="Y15942" s="5" t="s">
        <v>1037</v>
      </c>
      <c r="Z15942" s="5" t="s">
        <v>3281</v>
      </c>
      <c r="AA15942" s="5" t="s">
        <v>3282</v>
      </c>
      <c r="AB15942" s="5" t="s">
        <v>1040</v>
      </c>
      <c r="AC15942" s="5" t="s">
        <v>2472</v>
      </c>
      <c r="AD15942" s="5" t="s">
        <v>1044</v>
      </c>
      <c r="AE15942" s="5" t="s">
        <v>1062</v>
      </c>
      <c r="AF15942" s="5" t="s">
        <v>51</v>
      </c>
      <c r="AG15942" s="5" t="s">
        <v>4181</v>
      </c>
      <c r="AH15942" s="5" t="s">
        <v>1044</v>
      </c>
      <c r="AI15942" s="5" t="s">
        <v>1045</v>
      </c>
      <c r="AJ15942" s="5" t="s">
        <v>961</v>
      </c>
      <c r="AK15942" s="5" t="s">
        <v>44</v>
      </c>
      <c r="AL15942" s="5"/>
      <c r="AM15942" s="5" t="s">
        <v>1046</v>
      </c>
      <c r="AN15942" s="5" t="s">
        <v>1047</v>
      </c>
      <c r="AO15942" s="5" t="s">
        <v>1048</v>
      </c>
      <c r="AP15942" s="5" t="s">
        <v>1049</v>
      </c>
      <c r="AQ15942" s="5" t="s">
        <v>67</v>
      </c>
      <c r="AR15942" s="5" t="s">
        <v>68</v>
      </c>
      <c r="AS15942" s="6">
        <v>0</v>
      </c>
      <c r="AT15942" s="6">
        <v>6211734.0800000001</v>
      </c>
      <c r="AU15942" s="6">
        <v>6211734.0800000001</v>
      </c>
      <c r="AV15942" s="6">
        <v>0</v>
      </c>
      <c r="AW15942" t="str">
        <f t="shared" si="5249"/>
        <v>1-ADMINISTRACION CENTRAL</v>
      </c>
      <c r="AX15942" t="str">
        <f t="shared" si="5229"/>
        <v>2-GASTOS</v>
      </c>
      <c r="AY15942" t="str">
        <f t="shared" si="5230"/>
        <v>2.2-Gastos de capital</v>
      </c>
      <c r="AZ15942" t="str">
        <f t="shared" si="5231"/>
        <v>2.2.6-Transferencias de capital otorgadas</v>
      </c>
      <c r="BA15942" t="str">
        <f t="shared" si="5232"/>
        <v>2.2.6.2-Transferencias de capital al sector público</v>
      </c>
      <c r="BB15942" t="str">
        <f t="shared" si="5233"/>
        <v>2.5.3.1.01-Transferencias de capital a gobiernos centrales municipales para proyectos de inversión</v>
      </c>
      <c r="BC15942" t="str">
        <f t="shared" si="5234"/>
        <v>0201-PRESIDENCIA DE LA REPÚBLICA</v>
      </c>
      <c r="BD15942" t="str">
        <f t="shared" si="5235"/>
        <v>01-MINISTERIO ADMINISTRATIVO DE LA PRESIDENCIA</v>
      </c>
      <c r="BE15942" t="str">
        <f t="shared" si="5236"/>
        <v>0001-SECRETARIADO ADMINISTRATIVO DE LA PRESIDENCIA</v>
      </c>
      <c r="BF15942" t="str">
        <f t="shared" si="5237"/>
        <v>7032-AYUNTAMIENTO MUNICIPAL DE ENRIQUILLO</v>
      </c>
      <c r="BG15942" t="str">
        <f t="shared" si="5238"/>
        <v>1-SERVICIOS  GENERALES</v>
      </c>
      <c r="BH15942" t="str">
        <f t="shared" si="5239"/>
        <v>1.1-Administración general</v>
      </c>
      <c r="BI15942" t="str">
        <f t="shared" si="5240"/>
        <v>1.1.03-Transferencias a instituciones públicas incluidos los gobiernos locales</v>
      </c>
      <c r="BJ15942" t="str">
        <f t="shared" si="5241"/>
        <v>11-Fondo a cargo del Poder Ejecutivo</v>
      </c>
      <c r="BK15942" t="str">
        <f t="shared" si="5242"/>
        <v>00-Acciones que no generan producción</v>
      </c>
      <c r="BL15942" t="str">
        <f t="shared" si="5243"/>
        <v>0003-ASISTENCIA EN ÁREA DE SERVICIOS MUNICIPALES</v>
      </c>
      <c r="BM15942" t="str">
        <f t="shared" si="5244"/>
        <v>00-N/A</v>
      </c>
      <c r="BN15942" t="str">
        <f t="shared" si="5245"/>
        <v>No Informado-</v>
      </c>
      <c r="BO15942" t="str">
        <f t="shared" si="5246"/>
        <v>98-NACIONAL</v>
      </c>
      <c r="BP15942" t="str">
        <f t="shared" si="5247"/>
        <v>99-MULTIPROVINCIAL</v>
      </c>
      <c r="BQ15942" t="str">
        <f t="shared" si="5248"/>
        <v>2023/06-Junio</v>
      </c>
    </row>
    <row r="15943" spans="1:69" x14ac:dyDescent="0.25">
      <c r="A15943" s="5" t="s">
        <v>33</v>
      </c>
      <c r="B15943" s="5" t="s">
        <v>34</v>
      </c>
      <c r="C15943" s="5" t="s">
        <v>1020</v>
      </c>
      <c r="D15943" s="5" t="s">
        <v>1021</v>
      </c>
      <c r="E15943" s="5" t="s">
        <v>1648</v>
      </c>
      <c r="F15943" s="5" t="s">
        <v>4415</v>
      </c>
      <c r="G15943" s="5" t="s">
        <v>6698</v>
      </c>
      <c r="H15943" s="5" t="s">
        <v>6699</v>
      </c>
      <c r="I15943" s="5" t="s">
        <v>6704</v>
      </c>
      <c r="J15943" s="5" t="s">
        <v>6705</v>
      </c>
      <c r="K15943" s="5" t="s">
        <v>6710</v>
      </c>
      <c r="L15943" s="5" t="s">
        <v>6711</v>
      </c>
      <c r="M15943" s="5" t="s">
        <v>1020</v>
      </c>
      <c r="N15943" s="5" t="s">
        <v>361</v>
      </c>
      <c r="O15943" s="5" t="s">
        <v>362</v>
      </c>
      <c r="P15943" s="5" t="s">
        <v>265</v>
      </c>
      <c r="Q15943" s="5" t="s">
        <v>1057</v>
      </c>
      <c r="R15943" s="5" t="s">
        <v>245</v>
      </c>
      <c r="S15943" s="5" t="s">
        <v>1058</v>
      </c>
      <c r="T15943" s="5" t="s">
        <v>3504</v>
      </c>
      <c r="U15943" s="5" t="s">
        <v>3505</v>
      </c>
      <c r="V15943" s="5" t="s">
        <v>33</v>
      </c>
      <c r="W15943" s="5" t="s">
        <v>1036</v>
      </c>
      <c r="X15943" s="5" t="s">
        <v>36</v>
      </c>
      <c r="Y15943" s="5" t="s">
        <v>1037</v>
      </c>
      <c r="Z15943" s="5" t="s">
        <v>3281</v>
      </c>
      <c r="AA15943" s="5" t="s">
        <v>3282</v>
      </c>
      <c r="AB15943" s="5" t="s">
        <v>1040</v>
      </c>
      <c r="AC15943" s="5" t="s">
        <v>2472</v>
      </c>
      <c r="AD15943" s="5" t="s">
        <v>1044</v>
      </c>
      <c r="AE15943" s="5" t="s">
        <v>1062</v>
      </c>
      <c r="AF15943" s="5" t="s">
        <v>51</v>
      </c>
      <c r="AG15943" s="5" t="s">
        <v>4181</v>
      </c>
      <c r="AH15943" s="5" t="s">
        <v>1044</v>
      </c>
      <c r="AI15943" s="5" t="s">
        <v>1045</v>
      </c>
      <c r="AJ15943" s="5" t="s">
        <v>961</v>
      </c>
      <c r="AK15943" s="5" t="s">
        <v>44</v>
      </c>
      <c r="AL15943" s="5"/>
      <c r="AM15943" s="5" t="s">
        <v>1046</v>
      </c>
      <c r="AN15943" s="5" t="s">
        <v>1047</v>
      </c>
      <c r="AO15943" s="5" t="s">
        <v>1048</v>
      </c>
      <c r="AP15943" s="5" t="s">
        <v>1049</v>
      </c>
      <c r="AQ15943" s="5" t="s">
        <v>67</v>
      </c>
      <c r="AR15943" s="5" t="s">
        <v>68</v>
      </c>
      <c r="AS15943" s="6">
        <v>0</v>
      </c>
      <c r="AT15943" s="6">
        <v>0</v>
      </c>
      <c r="AU15943" s="6">
        <v>0</v>
      </c>
      <c r="AV15943" s="6">
        <v>9394672.2300000004</v>
      </c>
      <c r="AW15943" t="str">
        <f t="shared" si="5249"/>
        <v>1-ADMINISTRACION CENTRAL</v>
      </c>
      <c r="AX15943" t="str">
        <f t="shared" si="5229"/>
        <v>2-GASTOS</v>
      </c>
      <c r="AY15943" t="str">
        <f t="shared" si="5230"/>
        <v>2.2-Gastos de capital</v>
      </c>
      <c r="AZ15943" t="str">
        <f t="shared" si="5231"/>
        <v>2.2.6-Transferencias de capital otorgadas</v>
      </c>
      <c r="BA15943" t="str">
        <f t="shared" si="5232"/>
        <v>2.2.6.2-Transferencias de capital al sector público</v>
      </c>
      <c r="BB15943" t="str">
        <f t="shared" si="5233"/>
        <v>2.5.3.1.01-Transferencias de capital a gobiernos centrales municipales para proyectos de inversión</v>
      </c>
      <c r="BC15943" t="str">
        <f t="shared" si="5234"/>
        <v>0201-PRESIDENCIA DE LA REPÚBLICA</v>
      </c>
      <c r="BD15943" t="str">
        <f t="shared" si="5235"/>
        <v>01-MINISTERIO ADMINISTRATIVO DE LA PRESIDENCIA</v>
      </c>
      <c r="BE15943" t="str">
        <f t="shared" si="5236"/>
        <v>0001-SECRETARIADO ADMINISTRATIVO DE LA PRESIDENCIA</v>
      </c>
      <c r="BF15943" t="str">
        <f t="shared" si="5237"/>
        <v>7041-AYUNTAMIENTO MUNICIPAL DE GUAYMATE</v>
      </c>
      <c r="BG15943" t="str">
        <f t="shared" si="5238"/>
        <v>1-SERVICIOS  GENERALES</v>
      </c>
      <c r="BH15943" t="str">
        <f t="shared" si="5239"/>
        <v>1.1-Administración general</v>
      </c>
      <c r="BI15943" t="str">
        <f t="shared" si="5240"/>
        <v>1.1.03-Transferencias a instituciones públicas incluidos los gobiernos locales</v>
      </c>
      <c r="BJ15943" t="str">
        <f t="shared" si="5241"/>
        <v>11-Fondo a cargo del Poder Ejecutivo</v>
      </c>
      <c r="BK15943" t="str">
        <f t="shared" si="5242"/>
        <v>00-Acciones que no generan producción</v>
      </c>
      <c r="BL15943" t="str">
        <f t="shared" si="5243"/>
        <v>0003-ASISTENCIA EN ÁREA DE SERVICIOS MUNICIPALES</v>
      </c>
      <c r="BM15943" t="str">
        <f t="shared" si="5244"/>
        <v>00-N/A</v>
      </c>
      <c r="BN15943" t="str">
        <f t="shared" si="5245"/>
        <v>No Informado-</v>
      </c>
      <c r="BO15943" t="str">
        <f t="shared" si="5246"/>
        <v>98-NACIONAL</v>
      </c>
      <c r="BP15943" t="str">
        <f t="shared" si="5247"/>
        <v>99-MULTIPROVINCIAL</v>
      </c>
      <c r="BQ15943" t="str">
        <f t="shared" si="5248"/>
        <v>2023/06-Junio</v>
      </c>
    </row>
    <row r="15944" spans="1:69" x14ac:dyDescent="0.25">
      <c r="A15944" s="5" t="s">
        <v>33</v>
      </c>
      <c r="B15944" s="5" t="s">
        <v>34</v>
      </c>
      <c r="C15944" s="5" t="s">
        <v>1020</v>
      </c>
      <c r="D15944" s="5" t="s">
        <v>1021</v>
      </c>
      <c r="E15944" s="5" t="s">
        <v>1648</v>
      </c>
      <c r="F15944" s="5" t="s">
        <v>4415</v>
      </c>
      <c r="G15944" s="5" t="s">
        <v>6698</v>
      </c>
      <c r="H15944" s="5" t="s">
        <v>6699</v>
      </c>
      <c r="I15944" s="5" t="s">
        <v>6704</v>
      </c>
      <c r="J15944" s="5" t="s">
        <v>6705</v>
      </c>
      <c r="K15944" s="5" t="s">
        <v>6710</v>
      </c>
      <c r="L15944" s="5" t="s">
        <v>6711</v>
      </c>
      <c r="M15944" s="5" t="s">
        <v>1020</v>
      </c>
      <c r="N15944" s="5" t="s">
        <v>361</v>
      </c>
      <c r="O15944" s="5" t="s">
        <v>362</v>
      </c>
      <c r="P15944" s="5" t="s">
        <v>265</v>
      </c>
      <c r="Q15944" s="5" t="s">
        <v>1057</v>
      </c>
      <c r="R15944" s="5" t="s">
        <v>245</v>
      </c>
      <c r="S15944" s="5" t="s">
        <v>1058</v>
      </c>
      <c r="T15944" s="5" t="s">
        <v>3514</v>
      </c>
      <c r="U15944" s="5" t="s">
        <v>3515</v>
      </c>
      <c r="V15944" s="5" t="s">
        <v>33</v>
      </c>
      <c r="W15944" s="5" t="s">
        <v>1036</v>
      </c>
      <c r="X15944" s="5" t="s">
        <v>36</v>
      </c>
      <c r="Y15944" s="5" t="s">
        <v>1037</v>
      </c>
      <c r="Z15944" s="5" t="s">
        <v>3281</v>
      </c>
      <c r="AA15944" s="5" t="s">
        <v>3282</v>
      </c>
      <c r="AB15944" s="5" t="s">
        <v>1040</v>
      </c>
      <c r="AC15944" s="5" t="s">
        <v>2472</v>
      </c>
      <c r="AD15944" s="5" t="s">
        <v>1044</v>
      </c>
      <c r="AE15944" s="5" t="s">
        <v>1062</v>
      </c>
      <c r="AF15944" s="5" t="s">
        <v>51</v>
      </c>
      <c r="AG15944" s="5" t="s">
        <v>4181</v>
      </c>
      <c r="AH15944" s="5" t="s">
        <v>1044</v>
      </c>
      <c r="AI15944" s="5" t="s">
        <v>1045</v>
      </c>
      <c r="AJ15944" s="5" t="s">
        <v>961</v>
      </c>
      <c r="AK15944" s="5" t="s">
        <v>44</v>
      </c>
      <c r="AL15944" s="5"/>
      <c r="AM15944" s="5" t="s">
        <v>1046</v>
      </c>
      <c r="AN15944" s="5" t="s">
        <v>1047</v>
      </c>
      <c r="AO15944" s="5" t="s">
        <v>1048</v>
      </c>
      <c r="AP15944" s="5" t="s">
        <v>1049</v>
      </c>
      <c r="AQ15944" s="5" t="s">
        <v>67</v>
      </c>
      <c r="AR15944" s="5" t="s">
        <v>68</v>
      </c>
      <c r="AS15944" s="6">
        <v>0</v>
      </c>
      <c r="AT15944" s="6">
        <v>4645086.75</v>
      </c>
      <c r="AU15944" s="6">
        <v>4645086.75</v>
      </c>
      <c r="AV15944" s="6">
        <v>4645086.75</v>
      </c>
      <c r="AW15944" t="str">
        <f t="shared" si="5249"/>
        <v>1-ADMINISTRACION CENTRAL</v>
      </c>
      <c r="AX15944" t="str">
        <f t="shared" si="5229"/>
        <v>2-GASTOS</v>
      </c>
      <c r="AY15944" t="str">
        <f t="shared" si="5230"/>
        <v>2.2-Gastos de capital</v>
      </c>
      <c r="AZ15944" t="str">
        <f t="shared" si="5231"/>
        <v>2.2.6-Transferencias de capital otorgadas</v>
      </c>
      <c r="BA15944" t="str">
        <f t="shared" si="5232"/>
        <v>2.2.6.2-Transferencias de capital al sector público</v>
      </c>
      <c r="BB15944" t="str">
        <f t="shared" si="5233"/>
        <v>2.5.3.1.01-Transferencias de capital a gobiernos centrales municipales para proyectos de inversión</v>
      </c>
      <c r="BC15944" t="str">
        <f t="shared" si="5234"/>
        <v>0201-PRESIDENCIA DE LA REPÚBLICA</v>
      </c>
      <c r="BD15944" t="str">
        <f t="shared" si="5235"/>
        <v>01-MINISTERIO ADMINISTRATIVO DE LA PRESIDENCIA</v>
      </c>
      <c r="BE15944" t="str">
        <f t="shared" si="5236"/>
        <v>0001-SECRETARIADO ADMINISTRATIVO DE LA PRESIDENCIA</v>
      </c>
      <c r="BF15944" t="str">
        <f t="shared" si="5237"/>
        <v>7046-AYUNTAMIENTO MUNICIPAL DE HOSTOS</v>
      </c>
      <c r="BG15944" t="str">
        <f t="shared" si="5238"/>
        <v>1-SERVICIOS  GENERALES</v>
      </c>
      <c r="BH15944" t="str">
        <f t="shared" si="5239"/>
        <v>1.1-Administración general</v>
      </c>
      <c r="BI15944" t="str">
        <f t="shared" si="5240"/>
        <v>1.1.03-Transferencias a instituciones públicas incluidos los gobiernos locales</v>
      </c>
      <c r="BJ15944" t="str">
        <f t="shared" si="5241"/>
        <v>11-Fondo a cargo del Poder Ejecutivo</v>
      </c>
      <c r="BK15944" t="str">
        <f t="shared" si="5242"/>
        <v>00-Acciones que no generan producción</v>
      </c>
      <c r="BL15944" t="str">
        <f t="shared" si="5243"/>
        <v>0003-ASISTENCIA EN ÁREA DE SERVICIOS MUNICIPALES</v>
      </c>
      <c r="BM15944" t="str">
        <f t="shared" si="5244"/>
        <v>00-N/A</v>
      </c>
      <c r="BN15944" t="str">
        <f t="shared" si="5245"/>
        <v>No Informado-</v>
      </c>
      <c r="BO15944" t="str">
        <f t="shared" si="5246"/>
        <v>98-NACIONAL</v>
      </c>
      <c r="BP15944" t="str">
        <f t="shared" si="5247"/>
        <v>99-MULTIPROVINCIAL</v>
      </c>
      <c r="BQ15944" t="str">
        <f t="shared" si="5248"/>
        <v>2023/06-Junio</v>
      </c>
    </row>
    <row r="15945" spans="1:69" x14ac:dyDescent="0.25">
      <c r="A15945" s="5" t="s">
        <v>33</v>
      </c>
      <c r="B15945" s="5" t="s">
        <v>34</v>
      </c>
      <c r="C15945" s="5" t="s">
        <v>1020</v>
      </c>
      <c r="D15945" s="5" t="s">
        <v>1021</v>
      </c>
      <c r="E15945" s="5" t="s">
        <v>1648</v>
      </c>
      <c r="F15945" s="5" t="s">
        <v>4415</v>
      </c>
      <c r="G15945" s="5" t="s">
        <v>6698</v>
      </c>
      <c r="H15945" s="5" t="s">
        <v>6699</v>
      </c>
      <c r="I15945" s="5" t="s">
        <v>6704</v>
      </c>
      <c r="J15945" s="5" t="s">
        <v>6705</v>
      </c>
      <c r="K15945" s="5" t="s">
        <v>6710</v>
      </c>
      <c r="L15945" s="5" t="s">
        <v>6711</v>
      </c>
      <c r="M15945" s="5" t="s">
        <v>1020</v>
      </c>
      <c r="N15945" s="5" t="s">
        <v>361</v>
      </c>
      <c r="O15945" s="5" t="s">
        <v>362</v>
      </c>
      <c r="P15945" s="5" t="s">
        <v>265</v>
      </c>
      <c r="Q15945" s="5" t="s">
        <v>1057</v>
      </c>
      <c r="R15945" s="5" t="s">
        <v>245</v>
      </c>
      <c r="S15945" s="5" t="s">
        <v>1058</v>
      </c>
      <c r="T15945" s="5" t="s">
        <v>3522</v>
      </c>
      <c r="U15945" s="5" t="s">
        <v>3523</v>
      </c>
      <c r="V15945" s="5" t="s">
        <v>33</v>
      </c>
      <c r="W15945" s="5" t="s">
        <v>1036</v>
      </c>
      <c r="X15945" s="5" t="s">
        <v>36</v>
      </c>
      <c r="Y15945" s="5" t="s">
        <v>1037</v>
      </c>
      <c r="Z15945" s="5" t="s">
        <v>3281</v>
      </c>
      <c r="AA15945" s="5" t="s">
        <v>3282</v>
      </c>
      <c r="AB15945" s="5" t="s">
        <v>1040</v>
      </c>
      <c r="AC15945" s="5" t="s">
        <v>2472</v>
      </c>
      <c r="AD15945" s="5" t="s">
        <v>1044</v>
      </c>
      <c r="AE15945" s="5" t="s">
        <v>1062</v>
      </c>
      <c r="AF15945" s="5" t="s">
        <v>51</v>
      </c>
      <c r="AG15945" s="5" t="s">
        <v>4181</v>
      </c>
      <c r="AH15945" s="5" t="s">
        <v>1044</v>
      </c>
      <c r="AI15945" s="5" t="s">
        <v>1045</v>
      </c>
      <c r="AJ15945" s="5" t="s">
        <v>961</v>
      </c>
      <c r="AK15945" s="5" t="s">
        <v>44</v>
      </c>
      <c r="AL15945" s="5"/>
      <c r="AM15945" s="5" t="s">
        <v>1046</v>
      </c>
      <c r="AN15945" s="5" t="s">
        <v>1047</v>
      </c>
      <c r="AO15945" s="5" t="s">
        <v>1048</v>
      </c>
      <c r="AP15945" s="5" t="s">
        <v>1049</v>
      </c>
      <c r="AQ15945" s="5" t="s">
        <v>67</v>
      </c>
      <c r="AR15945" s="5" t="s">
        <v>68</v>
      </c>
      <c r="AS15945" s="6">
        <v>0</v>
      </c>
      <c r="AT15945" s="6">
        <v>7770391.7999999998</v>
      </c>
      <c r="AU15945" s="6">
        <v>7770391.7999999998</v>
      </c>
      <c r="AV15945" s="6">
        <v>0</v>
      </c>
      <c r="AW15945" t="str">
        <f t="shared" si="5249"/>
        <v>1-ADMINISTRACION CENTRAL</v>
      </c>
      <c r="AX15945" t="str">
        <f t="shared" si="5229"/>
        <v>2-GASTOS</v>
      </c>
      <c r="AY15945" t="str">
        <f t="shared" si="5230"/>
        <v>2.2-Gastos de capital</v>
      </c>
      <c r="AZ15945" t="str">
        <f t="shared" si="5231"/>
        <v>2.2.6-Transferencias de capital otorgadas</v>
      </c>
      <c r="BA15945" t="str">
        <f t="shared" si="5232"/>
        <v>2.2.6.2-Transferencias de capital al sector público</v>
      </c>
      <c r="BB15945" t="str">
        <f t="shared" si="5233"/>
        <v>2.5.3.1.01-Transferencias de capital a gobiernos centrales municipales para proyectos de inversión</v>
      </c>
      <c r="BC15945" t="str">
        <f t="shared" si="5234"/>
        <v>0201-PRESIDENCIA DE LA REPÚBLICA</v>
      </c>
      <c r="BD15945" t="str">
        <f t="shared" si="5235"/>
        <v>01-MINISTERIO ADMINISTRATIVO DE LA PRESIDENCIA</v>
      </c>
      <c r="BE15945" t="str">
        <f t="shared" si="5236"/>
        <v>0001-SECRETARIADO ADMINISTRATIVO DE LA PRESIDENCIA</v>
      </c>
      <c r="BF15945" t="str">
        <f t="shared" si="5237"/>
        <v>7050-AYUNTAMIENTO MUNICIPAL DE JARABACOA</v>
      </c>
      <c r="BG15945" t="str">
        <f t="shared" si="5238"/>
        <v>1-SERVICIOS  GENERALES</v>
      </c>
      <c r="BH15945" t="str">
        <f t="shared" si="5239"/>
        <v>1.1-Administración general</v>
      </c>
      <c r="BI15945" t="str">
        <f t="shared" si="5240"/>
        <v>1.1.03-Transferencias a instituciones públicas incluidos los gobiernos locales</v>
      </c>
      <c r="BJ15945" t="str">
        <f t="shared" si="5241"/>
        <v>11-Fondo a cargo del Poder Ejecutivo</v>
      </c>
      <c r="BK15945" t="str">
        <f t="shared" si="5242"/>
        <v>00-Acciones que no generan producción</v>
      </c>
      <c r="BL15945" t="str">
        <f t="shared" si="5243"/>
        <v>0003-ASISTENCIA EN ÁREA DE SERVICIOS MUNICIPALES</v>
      </c>
      <c r="BM15945" t="str">
        <f t="shared" si="5244"/>
        <v>00-N/A</v>
      </c>
      <c r="BN15945" t="str">
        <f t="shared" si="5245"/>
        <v>No Informado-</v>
      </c>
      <c r="BO15945" t="str">
        <f t="shared" si="5246"/>
        <v>98-NACIONAL</v>
      </c>
      <c r="BP15945" t="str">
        <f t="shared" si="5247"/>
        <v>99-MULTIPROVINCIAL</v>
      </c>
      <c r="BQ15945" t="str">
        <f t="shared" si="5248"/>
        <v>2023/06-Junio</v>
      </c>
    </row>
    <row r="15946" spans="1:69" x14ac:dyDescent="0.25">
      <c r="A15946" s="5" t="s">
        <v>33</v>
      </c>
      <c r="B15946" s="5" t="s">
        <v>34</v>
      </c>
      <c r="C15946" s="5" t="s">
        <v>1020</v>
      </c>
      <c r="D15946" s="5" t="s">
        <v>1021</v>
      </c>
      <c r="E15946" s="5" t="s">
        <v>1648</v>
      </c>
      <c r="F15946" s="5" t="s">
        <v>4415</v>
      </c>
      <c r="G15946" s="5" t="s">
        <v>6698</v>
      </c>
      <c r="H15946" s="5" t="s">
        <v>6699</v>
      </c>
      <c r="I15946" s="5" t="s">
        <v>6704</v>
      </c>
      <c r="J15946" s="5" t="s">
        <v>6705</v>
      </c>
      <c r="K15946" s="5" t="s">
        <v>6710</v>
      </c>
      <c r="L15946" s="5" t="s">
        <v>6711</v>
      </c>
      <c r="M15946" s="5" t="s">
        <v>1020</v>
      </c>
      <c r="N15946" s="5" t="s">
        <v>361</v>
      </c>
      <c r="O15946" s="5" t="s">
        <v>362</v>
      </c>
      <c r="P15946" s="5" t="s">
        <v>265</v>
      </c>
      <c r="Q15946" s="5" t="s">
        <v>1057</v>
      </c>
      <c r="R15946" s="5" t="s">
        <v>245</v>
      </c>
      <c r="S15946" s="5" t="s">
        <v>1058</v>
      </c>
      <c r="T15946" s="5" t="s">
        <v>3548</v>
      </c>
      <c r="U15946" s="5" t="s">
        <v>3549</v>
      </c>
      <c r="V15946" s="5" t="s">
        <v>33</v>
      </c>
      <c r="W15946" s="5" t="s">
        <v>1036</v>
      </c>
      <c r="X15946" s="5" t="s">
        <v>36</v>
      </c>
      <c r="Y15946" s="5" t="s">
        <v>1037</v>
      </c>
      <c r="Z15946" s="5" t="s">
        <v>3281</v>
      </c>
      <c r="AA15946" s="5" t="s">
        <v>3282</v>
      </c>
      <c r="AB15946" s="5" t="s">
        <v>1040</v>
      </c>
      <c r="AC15946" s="5" t="s">
        <v>2472</v>
      </c>
      <c r="AD15946" s="5" t="s">
        <v>1044</v>
      </c>
      <c r="AE15946" s="5" t="s">
        <v>1062</v>
      </c>
      <c r="AF15946" s="5" t="s">
        <v>51</v>
      </c>
      <c r="AG15946" s="5" t="s">
        <v>4181</v>
      </c>
      <c r="AH15946" s="5" t="s">
        <v>1044</v>
      </c>
      <c r="AI15946" s="5" t="s">
        <v>1045</v>
      </c>
      <c r="AJ15946" s="5" t="s">
        <v>961</v>
      </c>
      <c r="AK15946" s="5" t="s">
        <v>44</v>
      </c>
      <c r="AL15946" s="5"/>
      <c r="AM15946" s="5" t="s">
        <v>1046</v>
      </c>
      <c r="AN15946" s="5" t="s">
        <v>1047</v>
      </c>
      <c r="AO15946" s="5" t="s">
        <v>1048</v>
      </c>
      <c r="AP15946" s="5" t="s">
        <v>1049</v>
      </c>
      <c r="AQ15946" s="5" t="s">
        <v>67</v>
      </c>
      <c r="AR15946" s="5" t="s">
        <v>68</v>
      </c>
      <c r="AS15946" s="6">
        <v>0</v>
      </c>
      <c r="AT15946" s="6">
        <v>4814078.33</v>
      </c>
      <c r="AU15946" s="6">
        <v>4814078.33</v>
      </c>
      <c r="AV15946" s="6">
        <v>4814078.33</v>
      </c>
      <c r="AW15946" t="str">
        <f t="shared" si="5249"/>
        <v>1-ADMINISTRACION CENTRAL</v>
      </c>
      <c r="AX15946" t="str">
        <f t="shared" si="5229"/>
        <v>2-GASTOS</v>
      </c>
      <c r="AY15946" t="str">
        <f t="shared" si="5230"/>
        <v>2.2-Gastos de capital</v>
      </c>
      <c r="AZ15946" t="str">
        <f t="shared" si="5231"/>
        <v>2.2.6-Transferencias de capital otorgadas</v>
      </c>
      <c r="BA15946" t="str">
        <f t="shared" si="5232"/>
        <v>2.2.6.2-Transferencias de capital al sector público</v>
      </c>
      <c r="BB15946" t="str">
        <f t="shared" si="5233"/>
        <v>2.5.3.1.01-Transferencias de capital a gobiernos centrales municipales para proyectos de inversión</v>
      </c>
      <c r="BC15946" t="str">
        <f t="shared" si="5234"/>
        <v>0201-PRESIDENCIA DE LA REPÚBLICA</v>
      </c>
      <c r="BD15946" t="str">
        <f t="shared" si="5235"/>
        <v>01-MINISTERIO ADMINISTRATIVO DE LA PRESIDENCIA</v>
      </c>
      <c r="BE15946" t="str">
        <f t="shared" si="5236"/>
        <v>0001-SECRETARIADO ADMINISTRATIVO DE LA PRESIDENCIA</v>
      </c>
      <c r="BF15946" t="str">
        <f t="shared" si="5237"/>
        <v>7063-AYUNTAMIENTO MUNICIPAL DE LAS SALINAS</v>
      </c>
      <c r="BG15946" t="str">
        <f t="shared" si="5238"/>
        <v>1-SERVICIOS  GENERALES</v>
      </c>
      <c r="BH15946" t="str">
        <f t="shared" si="5239"/>
        <v>1.1-Administración general</v>
      </c>
      <c r="BI15946" t="str">
        <f t="shared" si="5240"/>
        <v>1.1.03-Transferencias a instituciones públicas incluidos los gobiernos locales</v>
      </c>
      <c r="BJ15946" t="str">
        <f t="shared" si="5241"/>
        <v>11-Fondo a cargo del Poder Ejecutivo</v>
      </c>
      <c r="BK15946" t="str">
        <f t="shared" si="5242"/>
        <v>00-Acciones que no generan producción</v>
      </c>
      <c r="BL15946" t="str">
        <f t="shared" si="5243"/>
        <v>0003-ASISTENCIA EN ÁREA DE SERVICIOS MUNICIPALES</v>
      </c>
      <c r="BM15946" t="str">
        <f t="shared" si="5244"/>
        <v>00-N/A</v>
      </c>
      <c r="BN15946" t="str">
        <f t="shared" si="5245"/>
        <v>No Informado-</v>
      </c>
      <c r="BO15946" t="str">
        <f t="shared" si="5246"/>
        <v>98-NACIONAL</v>
      </c>
      <c r="BP15946" t="str">
        <f t="shared" si="5247"/>
        <v>99-MULTIPROVINCIAL</v>
      </c>
      <c r="BQ15946" t="str">
        <f t="shared" si="5248"/>
        <v>2023/06-Junio</v>
      </c>
    </row>
    <row r="15947" spans="1:69" x14ac:dyDescent="0.25">
      <c r="A15947" s="5" t="s">
        <v>33</v>
      </c>
      <c r="B15947" s="5" t="s">
        <v>34</v>
      </c>
      <c r="C15947" s="5" t="s">
        <v>1020</v>
      </c>
      <c r="D15947" s="5" t="s">
        <v>1021</v>
      </c>
      <c r="E15947" s="5" t="s">
        <v>1648</v>
      </c>
      <c r="F15947" s="5" t="s">
        <v>4415</v>
      </c>
      <c r="G15947" s="5" t="s">
        <v>6698</v>
      </c>
      <c r="H15947" s="5" t="s">
        <v>6699</v>
      </c>
      <c r="I15947" s="5" t="s">
        <v>6704</v>
      </c>
      <c r="J15947" s="5" t="s">
        <v>6705</v>
      </c>
      <c r="K15947" s="5" t="s">
        <v>6710</v>
      </c>
      <c r="L15947" s="5" t="s">
        <v>6711</v>
      </c>
      <c r="M15947" s="5" t="s">
        <v>1020</v>
      </c>
      <c r="N15947" s="5" t="s">
        <v>361</v>
      </c>
      <c r="O15947" s="5" t="s">
        <v>362</v>
      </c>
      <c r="P15947" s="5" t="s">
        <v>265</v>
      </c>
      <c r="Q15947" s="5" t="s">
        <v>1057</v>
      </c>
      <c r="R15947" s="5" t="s">
        <v>245</v>
      </c>
      <c r="S15947" s="5" t="s">
        <v>1058</v>
      </c>
      <c r="T15947" s="5" t="s">
        <v>3556</v>
      </c>
      <c r="U15947" s="5" t="s">
        <v>3557</v>
      </c>
      <c r="V15947" s="5" t="s">
        <v>33</v>
      </c>
      <c r="W15947" s="5" t="s">
        <v>1036</v>
      </c>
      <c r="X15947" s="5" t="s">
        <v>36</v>
      </c>
      <c r="Y15947" s="5" t="s">
        <v>1037</v>
      </c>
      <c r="Z15947" s="5" t="s">
        <v>3281</v>
      </c>
      <c r="AA15947" s="5" t="s">
        <v>3282</v>
      </c>
      <c r="AB15947" s="5" t="s">
        <v>1040</v>
      </c>
      <c r="AC15947" s="5" t="s">
        <v>2472</v>
      </c>
      <c r="AD15947" s="5" t="s">
        <v>1044</v>
      </c>
      <c r="AE15947" s="5" t="s">
        <v>1062</v>
      </c>
      <c r="AF15947" s="5" t="s">
        <v>51</v>
      </c>
      <c r="AG15947" s="5" t="s">
        <v>4181</v>
      </c>
      <c r="AH15947" s="5" t="s">
        <v>1044</v>
      </c>
      <c r="AI15947" s="5" t="s">
        <v>1045</v>
      </c>
      <c r="AJ15947" s="5" t="s">
        <v>961</v>
      </c>
      <c r="AK15947" s="5" t="s">
        <v>44</v>
      </c>
      <c r="AL15947" s="5"/>
      <c r="AM15947" s="5" t="s">
        <v>1046</v>
      </c>
      <c r="AN15947" s="5" t="s">
        <v>1047</v>
      </c>
      <c r="AO15947" s="5" t="s">
        <v>1048</v>
      </c>
      <c r="AP15947" s="5" t="s">
        <v>1049</v>
      </c>
      <c r="AQ15947" s="5" t="s">
        <v>67</v>
      </c>
      <c r="AR15947" s="5" t="s">
        <v>68</v>
      </c>
      <c r="AS15947" s="6">
        <v>0</v>
      </c>
      <c r="AT15947" s="6">
        <v>4496494.2300000004</v>
      </c>
      <c r="AU15947" s="6">
        <v>4496494.2300000004</v>
      </c>
      <c r="AV15947" s="6">
        <v>4496494.2300000004</v>
      </c>
      <c r="AW15947" t="str">
        <f t="shared" si="5249"/>
        <v>1-ADMINISTRACION CENTRAL</v>
      </c>
      <c r="AX15947" t="str">
        <f t="shared" si="5229"/>
        <v>2-GASTOS</v>
      </c>
      <c r="AY15947" t="str">
        <f t="shared" si="5230"/>
        <v>2.2-Gastos de capital</v>
      </c>
      <c r="AZ15947" t="str">
        <f t="shared" si="5231"/>
        <v>2.2.6-Transferencias de capital otorgadas</v>
      </c>
      <c r="BA15947" t="str">
        <f t="shared" si="5232"/>
        <v>2.2.6.2-Transferencias de capital al sector público</v>
      </c>
      <c r="BB15947" t="str">
        <f t="shared" si="5233"/>
        <v>2.5.3.1.01-Transferencias de capital a gobiernos centrales municipales para proyectos de inversión</v>
      </c>
      <c r="BC15947" t="str">
        <f t="shared" si="5234"/>
        <v>0201-PRESIDENCIA DE LA REPÚBLICA</v>
      </c>
      <c r="BD15947" t="str">
        <f t="shared" si="5235"/>
        <v>01-MINISTERIO ADMINISTRATIVO DE LA PRESIDENCIA</v>
      </c>
      <c r="BE15947" t="str">
        <f t="shared" si="5236"/>
        <v>0001-SECRETARIADO ADMINISTRATIVO DE LA PRESIDENCIA</v>
      </c>
      <c r="BF15947" t="str">
        <f t="shared" si="5237"/>
        <v>7067-AYUNTAMIENTO MUNICIPAL DE LA YAYAS DE VIAJAMA</v>
      </c>
      <c r="BG15947" t="str">
        <f t="shared" si="5238"/>
        <v>1-SERVICIOS  GENERALES</v>
      </c>
      <c r="BH15947" t="str">
        <f t="shared" si="5239"/>
        <v>1.1-Administración general</v>
      </c>
      <c r="BI15947" t="str">
        <f t="shared" si="5240"/>
        <v>1.1.03-Transferencias a instituciones públicas incluidos los gobiernos locales</v>
      </c>
      <c r="BJ15947" t="str">
        <f t="shared" si="5241"/>
        <v>11-Fondo a cargo del Poder Ejecutivo</v>
      </c>
      <c r="BK15947" t="str">
        <f t="shared" si="5242"/>
        <v>00-Acciones que no generan producción</v>
      </c>
      <c r="BL15947" t="str">
        <f t="shared" si="5243"/>
        <v>0003-ASISTENCIA EN ÁREA DE SERVICIOS MUNICIPALES</v>
      </c>
      <c r="BM15947" t="str">
        <f t="shared" si="5244"/>
        <v>00-N/A</v>
      </c>
      <c r="BN15947" t="str">
        <f t="shared" si="5245"/>
        <v>No Informado-</v>
      </c>
      <c r="BO15947" t="str">
        <f t="shared" si="5246"/>
        <v>98-NACIONAL</v>
      </c>
      <c r="BP15947" t="str">
        <f t="shared" si="5247"/>
        <v>99-MULTIPROVINCIAL</v>
      </c>
      <c r="BQ15947" t="str">
        <f t="shared" si="5248"/>
        <v>2023/06-Junio</v>
      </c>
    </row>
    <row r="15948" spans="1:69" x14ac:dyDescent="0.25">
      <c r="A15948" s="5" t="s">
        <v>33</v>
      </c>
      <c r="B15948" s="5" t="s">
        <v>34</v>
      </c>
      <c r="C15948" s="5" t="s">
        <v>1020</v>
      </c>
      <c r="D15948" s="5" t="s">
        <v>1021</v>
      </c>
      <c r="E15948" s="5" t="s">
        <v>1648</v>
      </c>
      <c r="F15948" s="5" t="s">
        <v>4415</v>
      </c>
      <c r="G15948" s="5" t="s">
        <v>6698</v>
      </c>
      <c r="H15948" s="5" t="s">
        <v>6699</v>
      </c>
      <c r="I15948" s="5" t="s">
        <v>6704</v>
      </c>
      <c r="J15948" s="5" t="s">
        <v>6705</v>
      </c>
      <c r="K15948" s="5" t="s">
        <v>6710</v>
      </c>
      <c r="L15948" s="5" t="s">
        <v>6711</v>
      </c>
      <c r="M15948" s="5" t="s">
        <v>1020</v>
      </c>
      <c r="N15948" s="5" t="s">
        <v>361</v>
      </c>
      <c r="O15948" s="5" t="s">
        <v>362</v>
      </c>
      <c r="P15948" s="5" t="s">
        <v>265</v>
      </c>
      <c r="Q15948" s="5" t="s">
        <v>1057</v>
      </c>
      <c r="R15948" s="5" t="s">
        <v>245</v>
      </c>
      <c r="S15948" s="5" t="s">
        <v>1058</v>
      </c>
      <c r="T15948" s="5" t="s">
        <v>3562</v>
      </c>
      <c r="U15948" s="5" t="s">
        <v>3563</v>
      </c>
      <c r="V15948" s="5" t="s">
        <v>33</v>
      </c>
      <c r="W15948" s="5" t="s">
        <v>1036</v>
      </c>
      <c r="X15948" s="5" t="s">
        <v>36</v>
      </c>
      <c r="Y15948" s="5" t="s">
        <v>1037</v>
      </c>
      <c r="Z15948" s="5" t="s">
        <v>3281</v>
      </c>
      <c r="AA15948" s="5" t="s">
        <v>3282</v>
      </c>
      <c r="AB15948" s="5" t="s">
        <v>1040</v>
      </c>
      <c r="AC15948" s="5" t="s">
        <v>2472</v>
      </c>
      <c r="AD15948" s="5" t="s">
        <v>1044</v>
      </c>
      <c r="AE15948" s="5" t="s">
        <v>1062</v>
      </c>
      <c r="AF15948" s="5" t="s">
        <v>51</v>
      </c>
      <c r="AG15948" s="5" t="s">
        <v>4181</v>
      </c>
      <c r="AH15948" s="5" t="s">
        <v>1044</v>
      </c>
      <c r="AI15948" s="5" t="s">
        <v>1045</v>
      </c>
      <c r="AJ15948" s="5" t="s">
        <v>961</v>
      </c>
      <c r="AK15948" s="5" t="s">
        <v>44</v>
      </c>
      <c r="AL15948" s="5"/>
      <c r="AM15948" s="5" t="s">
        <v>1046</v>
      </c>
      <c r="AN15948" s="5" t="s">
        <v>1047</v>
      </c>
      <c r="AO15948" s="5" t="s">
        <v>1048</v>
      </c>
      <c r="AP15948" s="5" t="s">
        <v>1049</v>
      </c>
      <c r="AQ15948" s="5" t="s">
        <v>67</v>
      </c>
      <c r="AR15948" s="5" t="s">
        <v>68</v>
      </c>
      <c r="AS15948" s="6">
        <v>0</v>
      </c>
      <c r="AT15948" s="6">
        <v>10588505.85</v>
      </c>
      <c r="AU15948" s="6">
        <v>10588505.85</v>
      </c>
      <c r="AV15948" s="6">
        <v>0</v>
      </c>
      <c r="AW15948" t="str">
        <f t="shared" si="5249"/>
        <v>1-ADMINISTRACION CENTRAL</v>
      </c>
      <c r="AX15948" t="str">
        <f t="shared" si="5229"/>
        <v>2-GASTOS</v>
      </c>
      <c r="AY15948" t="str">
        <f t="shared" si="5230"/>
        <v>2.2-Gastos de capital</v>
      </c>
      <c r="AZ15948" t="str">
        <f t="shared" si="5231"/>
        <v>2.2.6-Transferencias de capital otorgadas</v>
      </c>
      <c r="BA15948" t="str">
        <f t="shared" si="5232"/>
        <v>2.2.6.2-Transferencias de capital al sector público</v>
      </c>
      <c r="BB15948" t="str">
        <f t="shared" si="5233"/>
        <v>2.5.3.1.01-Transferencias de capital a gobiernos centrales municipales para proyectos de inversión</v>
      </c>
      <c r="BC15948" t="str">
        <f t="shared" si="5234"/>
        <v>0201-PRESIDENCIA DE LA REPÚBLICA</v>
      </c>
      <c r="BD15948" t="str">
        <f t="shared" si="5235"/>
        <v>01-MINISTERIO ADMINISTRATIVO DE LA PRESIDENCIA</v>
      </c>
      <c r="BE15948" t="str">
        <f t="shared" si="5236"/>
        <v>0001-SECRETARIADO ADMINISTRATIVO DE LA PRESIDENCIA</v>
      </c>
      <c r="BF15948" t="str">
        <f t="shared" si="5237"/>
        <v>7070-AYUNTAMIENTO MUNICIPAL DE LA VEGA</v>
      </c>
      <c r="BG15948" t="str">
        <f t="shared" si="5238"/>
        <v>1-SERVICIOS  GENERALES</v>
      </c>
      <c r="BH15948" t="str">
        <f t="shared" si="5239"/>
        <v>1.1-Administración general</v>
      </c>
      <c r="BI15948" t="str">
        <f t="shared" si="5240"/>
        <v>1.1.03-Transferencias a instituciones públicas incluidos los gobiernos locales</v>
      </c>
      <c r="BJ15948" t="str">
        <f t="shared" si="5241"/>
        <v>11-Fondo a cargo del Poder Ejecutivo</v>
      </c>
      <c r="BK15948" t="str">
        <f t="shared" si="5242"/>
        <v>00-Acciones que no generan producción</v>
      </c>
      <c r="BL15948" t="str">
        <f t="shared" si="5243"/>
        <v>0003-ASISTENCIA EN ÁREA DE SERVICIOS MUNICIPALES</v>
      </c>
      <c r="BM15948" t="str">
        <f t="shared" si="5244"/>
        <v>00-N/A</v>
      </c>
      <c r="BN15948" t="str">
        <f t="shared" si="5245"/>
        <v>No Informado-</v>
      </c>
      <c r="BO15948" t="str">
        <f t="shared" si="5246"/>
        <v>98-NACIONAL</v>
      </c>
      <c r="BP15948" t="str">
        <f t="shared" si="5247"/>
        <v>99-MULTIPROVINCIAL</v>
      </c>
      <c r="BQ15948" t="str">
        <f t="shared" si="5248"/>
        <v>2023/06-Junio</v>
      </c>
    </row>
    <row r="15949" spans="1:69" x14ac:dyDescent="0.25">
      <c r="A15949" s="5" t="s">
        <v>33</v>
      </c>
      <c r="B15949" s="5" t="s">
        <v>34</v>
      </c>
      <c r="C15949" s="5" t="s">
        <v>1020</v>
      </c>
      <c r="D15949" s="5" t="s">
        <v>1021</v>
      </c>
      <c r="E15949" s="5" t="s">
        <v>1648</v>
      </c>
      <c r="F15949" s="5" t="s">
        <v>4415</v>
      </c>
      <c r="G15949" s="5" t="s">
        <v>6698</v>
      </c>
      <c r="H15949" s="5" t="s">
        <v>6699</v>
      </c>
      <c r="I15949" s="5" t="s">
        <v>6704</v>
      </c>
      <c r="J15949" s="5" t="s">
        <v>6705</v>
      </c>
      <c r="K15949" s="5" t="s">
        <v>6710</v>
      </c>
      <c r="L15949" s="5" t="s">
        <v>6711</v>
      </c>
      <c r="M15949" s="5" t="s">
        <v>1020</v>
      </c>
      <c r="N15949" s="5" t="s">
        <v>361</v>
      </c>
      <c r="O15949" s="5" t="s">
        <v>362</v>
      </c>
      <c r="P15949" s="5" t="s">
        <v>265</v>
      </c>
      <c r="Q15949" s="5" t="s">
        <v>1057</v>
      </c>
      <c r="R15949" s="5" t="s">
        <v>245</v>
      </c>
      <c r="S15949" s="5" t="s">
        <v>1058</v>
      </c>
      <c r="T15949" s="5" t="s">
        <v>3574</v>
      </c>
      <c r="U15949" s="5" t="s">
        <v>3575</v>
      </c>
      <c r="V15949" s="5" t="s">
        <v>33</v>
      </c>
      <c r="W15949" s="5" t="s">
        <v>1036</v>
      </c>
      <c r="X15949" s="5" t="s">
        <v>36</v>
      </c>
      <c r="Y15949" s="5" t="s">
        <v>1037</v>
      </c>
      <c r="Z15949" s="5" t="s">
        <v>3281</v>
      </c>
      <c r="AA15949" s="5" t="s">
        <v>3282</v>
      </c>
      <c r="AB15949" s="5" t="s">
        <v>1040</v>
      </c>
      <c r="AC15949" s="5" t="s">
        <v>2472</v>
      </c>
      <c r="AD15949" s="5" t="s">
        <v>1044</v>
      </c>
      <c r="AE15949" s="5" t="s">
        <v>1062</v>
      </c>
      <c r="AF15949" s="5" t="s">
        <v>51</v>
      </c>
      <c r="AG15949" s="5" t="s">
        <v>4181</v>
      </c>
      <c r="AH15949" s="5" t="s">
        <v>1044</v>
      </c>
      <c r="AI15949" s="5" t="s">
        <v>1045</v>
      </c>
      <c r="AJ15949" s="5" t="s">
        <v>961</v>
      </c>
      <c r="AK15949" s="5" t="s">
        <v>44</v>
      </c>
      <c r="AL15949" s="5"/>
      <c r="AM15949" s="5" t="s">
        <v>1046</v>
      </c>
      <c r="AN15949" s="5" t="s">
        <v>1047</v>
      </c>
      <c r="AO15949" s="5" t="s">
        <v>1048</v>
      </c>
      <c r="AP15949" s="5" t="s">
        <v>1049</v>
      </c>
      <c r="AQ15949" s="5" t="s">
        <v>67</v>
      </c>
      <c r="AR15949" s="5" t="s">
        <v>68</v>
      </c>
      <c r="AS15949" s="6">
        <v>0</v>
      </c>
      <c r="AT15949" s="6">
        <v>4648452.6900000004</v>
      </c>
      <c r="AU15949" s="6">
        <v>4648452.6900000004</v>
      </c>
      <c r="AV15949" s="6">
        <v>0</v>
      </c>
      <c r="AW15949" t="str">
        <f t="shared" si="5249"/>
        <v>1-ADMINISTRACION CENTRAL</v>
      </c>
      <c r="AX15949" t="str">
        <f t="shared" si="5229"/>
        <v>2-GASTOS</v>
      </c>
      <c r="AY15949" t="str">
        <f t="shared" si="5230"/>
        <v>2.2-Gastos de capital</v>
      </c>
      <c r="AZ15949" t="str">
        <f t="shared" si="5231"/>
        <v>2.2.6-Transferencias de capital otorgadas</v>
      </c>
      <c r="BA15949" t="str">
        <f t="shared" si="5232"/>
        <v>2.2.6.2-Transferencias de capital al sector público</v>
      </c>
      <c r="BB15949" t="str">
        <f t="shared" si="5233"/>
        <v>2.5.3.1.01-Transferencias de capital a gobiernos centrales municipales para proyectos de inversión</v>
      </c>
      <c r="BC15949" t="str">
        <f t="shared" si="5234"/>
        <v>0201-PRESIDENCIA DE LA REPÚBLICA</v>
      </c>
      <c r="BD15949" t="str">
        <f t="shared" si="5235"/>
        <v>01-MINISTERIO ADMINISTRATIVO DE LA PRESIDENCIA</v>
      </c>
      <c r="BE15949" t="str">
        <f t="shared" si="5236"/>
        <v>0001-SECRETARIADO ADMINISTRATIVO DE LA PRESIDENCIA</v>
      </c>
      <c r="BF15949" t="str">
        <f t="shared" si="5237"/>
        <v>7076-AYUNTAMIENTO MUNICIPAL DE LOS RÍOS</v>
      </c>
      <c r="BG15949" t="str">
        <f t="shared" si="5238"/>
        <v>1-SERVICIOS  GENERALES</v>
      </c>
      <c r="BH15949" t="str">
        <f t="shared" si="5239"/>
        <v>1.1-Administración general</v>
      </c>
      <c r="BI15949" t="str">
        <f t="shared" si="5240"/>
        <v>1.1.03-Transferencias a instituciones públicas incluidos los gobiernos locales</v>
      </c>
      <c r="BJ15949" t="str">
        <f t="shared" si="5241"/>
        <v>11-Fondo a cargo del Poder Ejecutivo</v>
      </c>
      <c r="BK15949" t="str">
        <f t="shared" si="5242"/>
        <v>00-Acciones que no generan producción</v>
      </c>
      <c r="BL15949" t="str">
        <f t="shared" si="5243"/>
        <v>0003-ASISTENCIA EN ÁREA DE SERVICIOS MUNICIPALES</v>
      </c>
      <c r="BM15949" t="str">
        <f t="shared" si="5244"/>
        <v>00-N/A</v>
      </c>
      <c r="BN15949" t="str">
        <f t="shared" si="5245"/>
        <v>No Informado-</v>
      </c>
      <c r="BO15949" t="str">
        <f t="shared" si="5246"/>
        <v>98-NACIONAL</v>
      </c>
      <c r="BP15949" t="str">
        <f t="shared" si="5247"/>
        <v>99-MULTIPROVINCIAL</v>
      </c>
      <c r="BQ15949" t="str">
        <f t="shared" si="5248"/>
        <v>2023/06-Junio</v>
      </c>
    </row>
    <row r="15950" spans="1:69" x14ac:dyDescent="0.25">
      <c r="A15950" s="5" t="s">
        <v>33</v>
      </c>
      <c r="B15950" s="5" t="s">
        <v>34</v>
      </c>
      <c r="C15950" s="5" t="s">
        <v>1020</v>
      </c>
      <c r="D15950" s="5" t="s">
        <v>1021</v>
      </c>
      <c r="E15950" s="5" t="s">
        <v>1648</v>
      </c>
      <c r="F15950" s="5" t="s">
        <v>4415</v>
      </c>
      <c r="G15950" s="5" t="s">
        <v>6698</v>
      </c>
      <c r="H15950" s="5" t="s">
        <v>6699</v>
      </c>
      <c r="I15950" s="5" t="s">
        <v>6704</v>
      </c>
      <c r="J15950" s="5" t="s">
        <v>6705</v>
      </c>
      <c r="K15950" s="5" t="s">
        <v>6710</v>
      </c>
      <c r="L15950" s="5" t="s">
        <v>6711</v>
      </c>
      <c r="M15950" s="5" t="s">
        <v>1020</v>
      </c>
      <c r="N15950" s="5" t="s">
        <v>361</v>
      </c>
      <c r="O15950" s="5" t="s">
        <v>362</v>
      </c>
      <c r="P15950" s="5" t="s">
        <v>265</v>
      </c>
      <c r="Q15950" s="5" t="s">
        <v>1057</v>
      </c>
      <c r="R15950" s="5" t="s">
        <v>245</v>
      </c>
      <c r="S15950" s="5" t="s">
        <v>1058</v>
      </c>
      <c r="T15950" s="5" t="s">
        <v>3594</v>
      </c>
      <c r="U15950" s="5" t="s">
        <v>3595</v>
      </c>
      <c r="V15950" s="5" t="s">
        <v>33</v>
      </c>
      <c r="W15950" s="5" t="s">
        <v>1036</v>
      </c>
      <c r="X15950" s="5" t="s">
        <v>36</v>
      </c>
      <c r="Y15950" s="5" t="s">
        <v>1037</v>
      </c>
      <c r="Z15950" s="5" t="s">
        <v>3281</v>
      </c>
      <c r="AA15950" s="5" t="s">
        <v>3282</v>
      </c>
      <c r="AB15950" s="5" t="s">
        <v>1040</v>
      </c>
      <c r="AC15950" s="5" t="s">
        <v>2472</v>
      </c>
      <c r="AD15950" s="5" t="s">
        <v>1044</v>
      </c>
      <c r="AE15950" s="5" t="s">
        <v>1062</v>
      </c>
      <c r="AF15950" s="5" t="s">
        <v>51</v>
      </c>
      <c r="AG15950" s="5" t="s">
        <v>4181</v>
      </c>
      <c r="AH15950" s="5" t="s">
        <v>1044</v>
      </c>
      <c r="AI15950" s="5" t="s">
        <v>1045</v>
      </c>
      <c r="AJ15950" s="5" t="s">
        <v>961</v>
      </c>
      <c r="AK15950" s="5" t="s">
        <v>44</v>
      </c>
      <c r="AL15950" s="5"/>
      <c r="AM15950" s="5" t="s">
        <v>1046</v>
      </c>
      <c r="AN15950" s="5" t="s">
        <v>1047</v>
      </c>
      <c r="AO15950" s="5" t="s">
        <v>1048</v>
      </c>
      <c r="AP15950" s="5" t="s">
        <v>1049</v>
      </c>
      <c r="AQ15950" s="5" t="s">
        <v>67</v>
      </c>
      <c r="AR15950" s="5" t="s">
        <v>68</v>
      </c>
      <c r="AS15950" s="6">
        <v>0</v>
      </c>
      <c r="AT15950" s="6">
        <v>38609219.039999999</v>
      </c>
      <c r="AU15950" s="6">
        <v>38609219.039999999</v>
      </c>
      <c r="AV15950" s="6">
        <v>0</v>
      </c>
      <c r="AW15950" t="str">
        <f t="shared" si="5249"/>
        <v>1-ADMINISTRACION CENTRAL</v>
      </c>
      <c r="AX15950" t="str">
        <f t="shared" si="5229"/>
        <v>2-GASTOS</v>
      </c>
      <c r="AY15950" t="str">
        <f t="shared" si="5230"/>
        <v>2.2-Gastos de capital</v>
      </c>
      <c r="AZ15950" t="str">
        <f t="shared" si="5231"/>
        <v>2.2.6-Transferencias de capital otorgadas</v>
      </c>
      <c r="BA15950" t="str">
        <f t="shared" si="5232"/>
        <v>2.2.6.2-Transferencias de capital al sector público</v>
      </c>
      <c r="BB15950" t="str">
        <f t="shared" si="5233"/>
        <v>2.5.3.1.01-Transferencias de capital a gobiernos centrales municipales para proyectos de inversión</v>
      </c>
      <c r="BC15950" t="str">
        <f t="shared" si="5234"/>
        <v>0201-PRESIDENCIA DE LA REPÚBLICA</v>
      </c>
      <c r="BD15950" t="str">
        <f t="shared" si="5235"/>
        <v>01-MINISTERIO ADMINISTRATIVO DE LA PRESIDENCIA</v>
      </c>
      <c r="BE15950" t="str">
        <f t="shared" si="5236"/>
        <v>0001-SECRETARIADO ADMINISTRATIVO DE LA PRESIDENCIA</v>
      </c>
      <c r="BF15950" t="str">
        <f t="shared" si="5237"/>
        <v>7086-AYUNTAMIENTO MUNICIPAL DE NAGUA</v>
      </c>
      <c r="BG15950" t="str">
        <f t="shared" si="5238"/>
        <v>1-SERVICIOS  GENERALES</v>
      </c>
      <c r="BH15950" t="str">
        <f t="shared" si="5239"/>
        <v>1.1-Administración general</v>
      </c>
      <c r="BI15950" t="str">
        <f t="shared" si="5240"/>
        <v>1.1.03-Transferencias a instituciones públicas incluidos los gobiernos locales</v>
      </c>
      <c r="BJ15950" t="str">
        <f t="shared" si="5241"/>
        <v>11-Fondo a cargo del Poder Ejecutivo</v>
      </c>
      <c r="BK15950" t="str">
        <f t="shared" si="5242"/>
        <v>00-Acciones que no generan producción</v>
      </c>
      <c r="BL15950" t="str">
        <f t="shared" si="5243"/>
        <v>0003-ASISTENCIA EN ÁREA DE SERVICIOS MUNICIPALES</v>
      </c>
      <c r="BM15950" t="str">
        <f t="shared" si="5244"/>
        <v>00-N/A</v>
      </c>
      <c r="BN15950" t="str">
        <f t="shared" si="5245"/>
        <v>No Informado-</v>
      </c>
      <c r="BO15950" t="str">
        <f t="shared" si="5246"/>
        <v>98-NACIONAL</v>
      </c>
      <c r="BP15950" t="str">
        <f t="shared" si="5247"/>
        <v>99-MULTIPROVINCIAL</v>
      </c>
      <c r="BQ15950" t="str">
        <f t="shared" si="5248"/>
        <v>2023/06-Junio</v>
      </c>
    </row>
    <row r="15951" spans="1:69" x14ac:dyDescent="0.25">
      <c r="A15951" s="5" t="s">
        <v>33</v>
      </c>
      <c r="B15951" s="5" t="s">
        <v>34</v>
      </c>
      <c r="C15951" s="5" t="s">
        <v>1020</v>
      </c>
      <c r="D15951" s="5" t="s">
        <v>1021</v>
      </c>
      <c r="E15951" s="5" t="s">
        <v>1648</v>
      </c>
      <c r="F15951" s="5" t="s">
        <v>4415</v>
      </c>
      <c r="G15951" s="5" t="s">
        <v>6698</v>
      </c>
      <c r="H15951" s="5" t="s">
        <v>6699</v>
      </c>
      <c r="I15951" s="5" t="s">
        <v>6704</v>
      </c>
      <c r="J15951" s="5" t="s">
        <v>6705</v>
      </c>
      <c r="K15951" s="5" t="s">
        <v>6710</v>
      </c>
      <c r="L15951" s="5" t="s">
        <v>6711</v>
      </c>
      <c r="M15951" s="5" t="s">
        <v>1020</v>
      </c>
      <c r="N15951" s="5" t="s">
        <v>361</v>
      </c>
      <c r="O15951" s="5" t="s">
        <v>362</v>
      </c>
      <c r="P15951" s="5" t="s">
        <v>265</v>
      </c>
      <c r="Q15951" s="5" t="s">
        <v>1057</v>
      </c>
      <c r="R15951" s="5" t="s">
        <v>245</v>
      </c>
      <c r="S15951" s="5" t="s">
        <v>1058</v>
      </c>
      <c r="T15951" s="5" t="s">
        <v>3598</v>
      </c>
      <c r="U15951" s="5" t="s">
        <v>3599</v>
      </c>
      <c r="V15951" s="5" t="s">
        <v>33</v>
      </c>
      <c r="W15951" s="5" t="s">
        <v>1036</v>
      </c>
      <c r="X15951" s="5" t="s">
        <v>36</v>
      </c>
      <c r="Y15951" s="5" t="s">
        <v>1037</v>
      </c>
      <c r="Z15951" s="5" t="s">
        <v>3281</v>
      </c>
      <c r="AA15951" s="5" t="s">
        <v>3282</v>
      </c>
      <c r="AB15951" s="5" t="s">
        <v>1040</v>
      </c>
      <c r="AC15951" s="5" t="s">
        <v>2472</v>
      </c>
      <c r="AD15951" s="5" t="s">
        <v>1044</v>
      </c>
      <c r="AE15951" s="5" t="s">
        <v>1062</v>
      </c>
      <c r="AF15951" s="5" t="s">
        <v>51</v>
      </c>
      <c r="AG15951" s="5" t="s">
        <v>4181</v>
      </c>
      <c r="AH15951" s="5" t="s">
        <v>1044</v>
      </c>
      <c r="AI15951" s="5" t="s">
        <v>1045</v>
      </c>
      <c r="AJ15951" s="5" t="s">
        <v>961</v>
      </c>
      <c r="AK15951" s="5" t="s">
        <v>44</v>
      </c>
      <c r="AL15951" s="5"/>
      <c r="AM15951" s="5" t="s">
        <v>1046</v>
      </c>
      <c r="AN15951" s="5" t="s">
        <v>1047</v>
      </c>
      <c r="AO15951" s="5" t="s">
        <v>1048</v>
      </c>
      <c r="AP15951" s="5" t="s">
        <v>1049</v>
      </c>
      <c r="AQ15951" s="5" t="s">
        <v>67</v>
      </c>
      <c r="AR15951" s="5" t="s">
        <v>68</v>
      </c>
      <c r="AS15951" s="6">
        <v>0</v>
      </c>
      <c r="AT15951" s="6">
        <v>6319307.2000000002</v>
      </c>
      <c r="AU15951" s="6">
        <v>6319307.2000000002</v>
      </c>
      <c r="AV15951" s="6">
        <v>0</v>
      </c>
      <c r="AW15951" t="str">
        <f t="shared" si="5249"/>
        <v>1-ADMINISTRACION CENTRAL</v>
      </c>
      <c r="AX15951" t="str">
        <f t="shared" si="5229"/>
        <v>2-GASTOS</v>
      </c>
      <c r="AY15951" t="str">
        <f t="shared" si="5230"/>
        <v>2.2-Gastos de capital</v>
      </c>
      <c r="AZ15951" t="str">
        <f t="shared" si="5231"/>
        <v>2.2.6-Transferencias de capital otorgadas</v>
      </c>
      <c r="BA15951" t="str">
        <f t="shared" si="5232"/>
        <v>2.2.6.2-Transferencias de capital al sector público</v>
      </c>
      <c r="BB15951" t="str">
        <f t="shared" si="5233"/>
        <v>2.5.3.1.01-Transferencias de capital a gobiernos centrales municipales para proyectos de inversión</v>
      </c>
      <c r="BC15951" t="str">
        <f t="shared" si="5234"/>
        <v>0201-PRESIDENCIA DE LA REPÚBLICA</v>
      </c>
      <c r="BD15951" t="str">
        <f t="shared" si="5235"/>
        <v>01-MINISTERIO ADMINISTRATIVO DE LA PRESIDENCIA</v>
      </c>
      <c r="BE15951" t="str">
        <f t="shared" si="5236"/>
        <v>0001-SECRETARIADO ADMINISTRATIVO DE LA PRESIDENCIA</v>
      </c>
      <c r="BF15951" t="str">
        <f t="shared" si="5237"/>
        <v>7088-AYUNTAMIENTO MUNICIPAL DE NIZAO</v>
      </c>
      <c r="BG15951" t="str">
        <f t="shared" si="5238"/>
        <v>1-SERVICIOS  GENERALES</v>
      </c>
      <c r="BH15951" t="str">
        <f t="shared" si="5239"/>
        <v>1.1-Administración general</v>
      </c>
      <c r="BI15951" t="str">
        <f t="shared" si="5240"/>
        <v>1.1.03-Transferencias a instituciones públicas incluidos los gobiernos locales</v>
      </c>
      <c r="BJ15951" t="str">
        <f t="shared" si="5241"/>
        <v>11-Fondo a cargo del Poder Ejecutivo</v>
      </c>
      <c r="BK15951" t="str">
        <f t="shared" si="5242"/>
        <v>00-Acciones que no generan producción</v>
      </c>
      <c r="BL15951" t="str">
        <f t="shared" si="5243"/>
        <v>0003-ASISTENCIA EN ÁREA DE SERVICIOS MUNICIPALES</v>
      </c>
      <c r="BM15951" t="str">
        <f t="shared" si="5244"/>
        <v>00-N/A</v>
      </c>
      <c r="BN15951" t="str">
        <f t="shared" si="5245"/>
        <v>No Informado-</v>
      </c>
      <c r="BO15951" t="str">
        <f t="shared" si="5246"/>
        <v>98-NACIONAL</v>
      </c>
      <c r="BP15951" t="str">
        <f t="shared" si="5247"/>
        <v>99-MULTIPROVINCIAL</v>
      </c>
      <c r="BQ15951" t="str">
        <f t="shared" si="5248"/>
        <v>2023/06-Junio</v>
      </c>
    </row>
    <row r="15952" spans="1:69" x14ac:dyDescent="0.25">
      <c r="A15952" s="5" t="s">
        <v>33</v>
      </c>
      <c r="B15952" s="5" t="s">
        <v>34</v>
      </c>
      <c r="C15952" s="5" t="s">
        <v>1020</v>
      </c>
      <c r="D15952" s="5" t="s">
        <v>1021</v>
      </c>
      <c r="E15952" s="5" t="s">
        <v>1648</v>
      </c>
      <c r="F15952" s="5" t="s">
        <v>4415</v>
      </c>
      <c r="G15952" s="5" t="s">
        <v>6698</v>
      </c>
      <c r="H15952" s="5" t="s">
        <v>6699</v>
      </c>
      <c r="I15952" s="5" t="s">
        <v>6704</v>
      </c>
      <c r="J15952" s="5" t="s">
        <v>6705</v>
      </c>
      <c r="K15952" s="5" t="s">
        <v>6710</v>
      </c>
      <c r="L15952" s="5" t="s">
        <v>6711</v>
      </c>
      <c r="M15952" s="5" t="s">
        <v>1020</v>
      </c>
      <c r="N15952" s="5" t="s">
        <v>361</v>
      </c>
      <c r="O15952" s="5" t="s">
        <v>362</v>
      </c>
      <c r="P15952" s="5" t="s">
        <v>265</v>
      </c>
      <c r="Q15952" s="5" t="s">
        <v>1057</v>
      </c>
      <c r="R15952" s="5" t="s">
        <v>245</v>
      </c>
      <c r="S15952" s="5" t="s">
        <v>1058</v>
      </c>
      <c r="T15952" s="5" t="s">
        <v>3616</v>
      </c>
      <c r="U15952" s="5" t="s">
        <v>3617</v>
      </c>
      <c r="V15952" s="5" t="s">
        <v>33</v>
      </c>
      <c r="W15952" s="5" t="s">
        <v>1036</v>
      </c>
      <c r="X15952" s="5" t="s">
        <v>36</v>
      </c>
      <c r="Y15952" s="5" t="s">
        <v>1037</v>
      </c>
      <c r="Z15952" s="5" t="s">
        <v>3281</v>
      </c>
      <c r="AA15952" s="5" t="s">
        <v>3282</v>
      </c>
      <c r="AB15952" s="5" t="s">
        <v>1040</v>
      </c>
      <c r="AC15952" s="5" t="s">
        <v>2472</v>
      </c>
      <c r="AD15952" s="5" t="s">
        <v>1044</v>
      </c>
      <c r="AE15952" s="5" t="s">
        <v>1062</v>
      </c>
      <c r="AF15952" s="5" t="s">
        <v>51</v>
      </c>
      <c r="AG15952" s="5" t="s">
        <v>4181</v>
      </c>
      <c r="AH15952" s="5" t="s">
        <v>1044</v>
      </c>
      <c r="AI15952" s="5" t="s">
        <v>1045</v>
      </c>
      <c r="AJ15952" s="5" t="s">
        <v>961</v>
      </c>
      <c r="AK15952" s="5" t="s">
        <v>44</v>
      </c>
      <c r="AL15952" s="5"/>
      <c r="AM15952" s="5" t="s">
        <v>1046</v>
      </c>
      <c r="AN15952" s="5" t="s">
        <v>1047</v>
      </c>
      <c r="AO15952" s="5" t="s">
        <v>1048</v>
      </c>
      <c r="AP15952" s="5" t="s">
        <v>1049</v>
      </c>
      <c r="AQ15952" s="5" t="s">
        <v>67</v>
      </c>
      <c r="AR15952" s="5" t="s">
        <v>68</v>
      </c>
      <c r="AS15952" s="6">
        <v>0</v>
      </c>
      <c r="AT15952" s="6">
        <v>8312813.0300000003</v>
      </c>
      <c r="AU15952" s="6">
        <v>8312813.0300000003</v>
      </c>
      <c r="AV15952" s="6">
        <v>0</v>
      </c>
      <c r="AW15952" t="str">
        <f t="shared" si="5249"/>
        <v>1-ADMINISTRACION CENTRAL</v>
      </c>
      <c r="AX15952" t="str">
        <f t="shared" si="5229"/>
        <v>2-GASTOS</v>
      </c>
      <c r="AY15952" t="str">
        <f t="shared" si="5230"/>
        <v>2.2-Gastos de capital</v>
      </c>
      <c r="AZ15952" t="str">
        <f t="shared" si="5231"/>
        <v>2.2.6-Transferencias de capital otorgadas</v>
      </c>
      <c r="BA15952" t="str">
        <f t="shared" si="5232"/>
        <v>2.2.6.2-Transferencias de capital al sector público</v>
      </c>
      <c r="BB15952" t="str">
        <f t="shared" si="5233"/>
        <v>2.5.3.1.01-Transferencias de capital a gobiernos centrales municipales para proyectos de inversión</v>
      </c>
      <c r="BC15952" t="str">
        <f t="shared" si="5234"/>
        <v>0201-PRESIDENCIA DE LA REPÚBLICA</v>
      </c>
      <c r="BD15952" t="str">
        <f t="shared" si="5235"/>
        <v>01-MINISTERIO ADMINISTRATIVO DE LA PRESIDENCIA</v>
      </c>
      <c r="BE15952" t="str">
        <f t="shared" si="5236"/>
        <v>0001-SECRETARIADO ADMINISTRATIVO DE LA PRESIDENCIA</v>
      </c>
      <c r="BF15952" t="str">
        <f t="shared" si="5237"/>
        <v>7097-AYUNTAMIENTO MUNICIPAL DE PERALTA</v>
      </c>
      <c r="BG15952" t="str">
        <f t="shared" si="5238"/>
        <v>1-SERVICIOS  GENERALES</v>
      </c>
      <c r="BH15952" t="str">
        <f t="shared" si="5239"/>
        <v>1.1-Administración general</v>
      </c>
      <c r="BI15952" t="str">
        <f t="shared" si="5240"/>
        <v>1.1.03-Transferencias a instituciones públicas incluidos los gobiernos locales</v>
      </c>
      <c r="BJ15952" t="str">
        <f t="shared" si="5241"/>
        <v>11-Fondo a cargo del Poder Ejecutivo</v>
      </c>
      <c r="BK15952" t="str">
        <f t="shared" si="5242"/>
        <v>00-Acciones que no generan producción</v>
      </c>
      <c r="BL15952" t="str">
        <f t="shared" si="5243"/>
        <v>0003-ASISTENCIA EN ÁREA DE SERVICIOS MUNICIPALES</v>
      </c>
      <c r="BM15952" t="str">
        <f t="shared" si="5244"/>
        <v>00-N/A</v>
      </c>
      <c r="BN15952" t="str">
        <f t="shared" si="5245"/>
        <v>No Informado-</v>
      </c>
      <c r="BO15952" t="str">
        <f t="shared" si="5246"/>
        <v>98-NACIONAL</v>
      </c>
      <c r="BP15952" t="str">
        <f t="shared" si="5247"/>
        <v>99-MULTIPROVINCIAL</v>
      </c>
      <c r="BQ15952" t="str">
        <f t="shared" si="5248"/>
        <v>2023/06-Junio</v>
      </c>
    </row>
    <row r="15953" spans="1:69" x14ac:dyDescent="0.25">
      <c r="A15953" s="5" t="s">
        <v>33</v>
      </c>
      <c r="B15953" s="5" t="s">
        <v>34</v>
      </c>
      <c r="C15953" s="5" t="s">
        <v>1020</v>
      </c>
      <c r="D15953" s="5" t="s">
        <v>1021</v>
      </c>
      <c r="E15953" s="5" t="s">
        <v>1648</v>
      </c>
      <c r="F15953" s="5" t="s">
        <v>4415</v>
      </c>
      <c r="G15953" s="5" t="s">
        <v>6698</v>
      </c>
      <c r="H15953" s="5" t="s">
        <v>6699</v>
      </c>
      <c r="I15953" s="5" t="s">
        <v>6704</v>
      </c>
      <c r="J15953" s="5" t="s">
        <v>6705</v>
      </c>
      <c r="K15953" s="5" t="s">
        <v>6710</v>
      </c>
      <c r="L15953" s="5" t="s">
        <v>6711</v>
      </c>
      <c r="M15953" s="5" t="s">
        <v>1020</v>
      </c>
      <c r="N15953" s="5" t="s">
        <v>361</v>
      </c>
      <c r="O15953" s="5" t="s">
        <v>362</v>
      </c>
      <c r="P15953" s="5" t="s">
        <v>265</v>
      </c>
      <c r="Q15953" s="5" t="s">
        <v>1057</v>
      </c>
      <c r="R15953" s="5" t="s">
        <v>245</v>
      </c>
      <c r="S15953" s="5" t="s">
        <v>1058</v>
      </c>
      <c r="T15953" s="5" t="s">
        <v>3618</v>
      </c>
      <c r="U15953" s="5" t="s">
        <v>3619</v>
      </c>
      <c r="V15953" s="5" t="s">
        <v>33</v>
      </c>
      <c r="W15953" s="5" t="s">
        <v>1036</v>
      </c>
      <c r="X15953" s="5" t="s">
        <v>36</v>
      </c>
      <c r="Y15953" s="5" t="s">
        <v>1037</v>
      </c>
      <c r="Z15953" s="5" t="s">
        <v>3281</v>
      </c>
      <c r="AA15953" s="5" t="s">
        <v>3282</v>
      </c>
      <c r="AB15953" s="5" t="s">
        <v>1040</v>
      </c>
      <c r="AC15953" s="5" t="s">
        <v>2472</v>
      </c>
      <c r="AD15953" s="5" t="s">
        <v>1044</v>
      </c>
      <c r="AE15953" s="5" t="s">
        <v>1062</v>
      </c>
      <c r="AF15953" s="5" t="s">
        <v>51</v>
      </c>
      <c r="AG15953" s="5" t="s">
        <v>4181</v>
      </c>
      <c r="AH15953" s="5" t="s">
        <v>1044</v>
      </c>
      <c r="AI15953" s="5" t="s">
        <v>1045</v>
      </c>
      <c r="AJ15953" s="5" t="s">
        <v>961</v>
      </c>
      <c r="AK15953" s="5" t="s">
        <v>44</v>
      </c>
      <c r="AL15953" s="5"/>
      <c r="AM15953" s="5" t="s">
        <v>1046</v>
      </c>
      <c r="AN15953" s="5" t="s">
        <v>1047</v>
      </c>
      <c r="AO15953" s="5" t="s">
        <v>1048</v>
      </c>
      <c r="AP15953" s="5" t="s">
        <v>1049</v>
      </c>
      <c r="AQ15953" s="5" t="s">
        <v>67</v>
      </c>
      <c r="AR15953" s="5" t="s">
        <v>68</v>
      </c>
      <c r="AS15953" s="6">
        <v>0</v>
      </c>
      <c r="AT15953" s="6">
        <v>7022849.7999999998</v>
      </c>
      <c r="AU15953" s="6">
        <v>7022849.7999999998</v>
      </c>
      <c r="AV15953" s="6">
        <v>7022849.7999999998</v>
      </c>
      <c r="AW15953" t="str">
        <f t="shared" si="5249"/>
        <v>1-ADMINISTRACION CENTRAL</v>
      </c>
      <c r="AX15953" t="str">
        <f t="shared" si="5229"/>
        <v>2-GASTOS</v>
      </c>
      <c r="AY15953" t="str">
        <f t="shared" si="5230"/>
        <v>2.2-Gastos de capital</v>
      </c>
      <c r="AZ15953" t="str">
        <f t="shared" si="5231"/>
        <v>2.2.6-Transferencias de capital otorgadas</v>
      </c>
      <c r="BA15953" t="str">
        <f t="shared" si="5232"/>
        <v>2.2.6.2-Transferencias de capital al sector público</v>
      </c>
      <c r="BB15953" t="str">
        <f t="shared" si="5233"/>
        <v>2.5.3.1.01-Transferencias de capital a gobiernos centrales municipales para proyectos de inversión</v>
      </c>
      <c r="BC15953" t="str">
        <f t="shared" si="5234"/>
        <v>0201-PRESIDENCIA DE LA REPÚBLICA</v>
      </c>
      <c r="BD15953" t="str">
        <f t="shared" si="5235"/>
        <v>01-MINISTERIO ADMINISTRATIVO DE LA PRESIDENCIA</v>
      </c>
      <c r="BE15953" t="str">
        <f t="shared" si="5236"/>
        <v>0001-SECRETARIADO ADMINISTRATIVO DE LA PRESIDENCIA</v>
      </c>
      <c r="BF15953" t="str">
        <f t="shared" si="5237"/>
        <v>7098-AYUNTAMIENTO MUNICIPAL DE PIMENTEL</v>
      </c>
      <c r="BG15953" t="str">
        <f t="shared" si="5238"/>
        <v>1-SERVICIOS  GENERALES</v>
      </c>
      <c r="BH15953" t="str">
        <f t="shared" si="5239"/>
        <v>1.1-Administración general</v>
      </c>
      <c r="BI15953" t="str">
        <f t="shared" si="5240"/>
        <v>1.1.03-Transferencias a instituciones públicas incluidos los gobiernos locales</v>
      </c>
      <c r="BJ15953" t="str">
        <f t="shared" si="5241"/>
        <v>11-Fondo a cargo del Poder Ejecutivo</v>
      </c>
      <c r="BK15953" t="str">
        <f t="shared" si="5242"/>
        <v>00-Acciones que no generan producción</v>
      </c>
      <c r="BL15953" t="str">
        <f t="shared" si="5243"/>
        <v>0003-ASISTENCIA EN ÁREA DE SERVICIOS MUNICIPALES</v>
      </c>
      <c r="BM15953" t="str">
        <f t="shared" si="5244"/>
        <v>00-N/A</v>
      </c>
      <c r="BN15953" t="str">
        <f t="shared" si="5245"/>
        <v>No Informado-</v>
      </c>
      <c r="BO15953" t="str">
        <f t="shared" si="5246"/>
        <v>98-NACIONAL</v>
      </c>
      <c r="BP15953" t="str">
        <f t="shared" si="5247"/>
        <v>99-MULTIPROVINCIAL</v>
      </c>
      <c r="BQ15953" t="str">
        <f t="shared" si="5248"/>
        <v>2023/06-Junio</v>
      </c>
    </row>
    <row r="15954" spans="1:69" x14ac:dyDescent="0.25">
      <c r="A15954" s="5" t="s">
        <v>33</v>
      </c>
      <c r="B15954" s="5" t="s">
        <v>34</v>
      </c>
      <c r="C15954" s="5" t="s">
        <v>1020</v>
      </c>
      <c r="D15954" s="5" t="s">
        <v>1021</v>
      </c>
      <c r="E15954" s="5" t="s">
        <v>1648</v>
      </c>
      <c r="F15954" s="5" t="s">
        <v>4415</v>
      </c>
      <c r="G15954" s="5" t="s">
        <v>6698</v>
      </c>
      <c r="H15954" s="5" t="s">
        <v>6699</v>
      </c>
      <c r="I15954" s="5" t="s">
        <v>6704</v>
      </c>
      <c r="J15954" s="5" t="s">
        <v>6705</v>
      </c>
      <c r="K15954" s="5" t="s">
        <v>6710</v>
      </c>
      <c r="L15954" s="5" t="s">
        <v>6711</v>
      </c>
      <c r="M15954" s="5" t="s">
        <v>1020</v>
      </c>
      <c r="N15954" s="5" t="s">
        <v>361</v>
      </c>
      <c r="O15954" s="5" t="s">
        <v>362</v>
      </c>
      <c r="P15954" s="5" t="s">
        <v>265</v>
      </c>
      <c r="Q15954" s="5" t="s">
        <v>1057</v>
      </c>
      <c r="R15954" s="5" t="s">
        <v>245</v>
      </c>
      <c r="S15954" s="5" t="s">
        <v>1058</v>
      </c>
      <c r="T15954" s="5" t="s">
        <v>3622</v>
      </c>
      <c r="U15954" s="5" t="s">
        <v>3623</v>
      </c>
      <c r="V15954" s="5" t="s">
        <v>33</v>
      </c>
      <c r="W15954" s="5" t="s">
        <v>1036</v>
      </c>
      <c r="X15954" s="5" t="s">
        <v>36</v>
      </c>
      <c r="Y15954" s="5" t="s">
        <v>1037</v>
      </c>
      <c r="Z15954" s="5" t="s">
        <v>3281</v>
      </c>
      <c r="AA15954" s="5" t="s">
        <v>3282</v>
      </c>
      <c r="AB15954" s="5" t="s">
        <v>1040</v>
      </c>
      <c r="AC15954" s="5" t="s">
        <v>2472</v>
      </c>
      <c r="AD15954" s="5" t="s">
        <v>1044</v>
      </c>
      <c r="AE15954" s="5" t="s">
        <v>1062</v>
      </c>
      <c r="AF15954" s="5" t="s">
        <v>51</v>
      </c>
      <c r="AG15954" s="5" t="s">
        <v>4181</v>
      </c>
      <c r="AH15954" s="5" t="s">
        <v>1044</v>
      </c>
      <c r="AI15954" s="5" t="s">
        <v>1045</v>
      </c>
      <c r="AJ15954" s="5" t="s">
        <v>961</v>
      </c>
      <c r="AK15954" s="5" t="s">
        <v>44</v>
      </c>
      <c r="AL15954" s="5"/>
      <c r="AM15954" s="5" t="s">
        <v>1046</v>
      </c>
      <c r="AN15954" s="5" t="s">
        <v>1047</v>
      </c>
      <c r="AO15954" s="5" t="s">
        <v>1048</v>
      </c>
      <c r="AP15954" s="5" t="s">
        <v>1049</v>
      </c>
      <c r="AQ15954" s="5" t="s">
        <v>67</v>
      </c>
      <c r="AR15954" s="5" t="s">
        <v>68</v>
      </c>
      <c r="AS15954" s="6">
        <v>0</v>
      </c>
      <c r="AT15954" s="6">
        <v>2952108.81</v>
      </c>
      <c r="AU15954" s="6">
        <v>2952108.81</v>
      </c>
      <c r="AV15954" s="6">
        <v>2952108.81</v>
      </c>
      <c r="AW15954" t="str">
        <f t="shared" si="5249"/>
        <v>1-ADMINISTRACION CENTRAL</v>
      </c>
      <c r="AX15954" t="str">
        <f t="shared" si="5229"/>
        <v>2-GASTOS</v>
      </c>
      <c r="AY15954" t="str">
        <f t="shared" si="5230"/>
        <v>2.2-Gastos de capital</v>
      </c>
      <c r="AZ15954" t="str">
        <f t="shared" si="5231"/>
        <v>2.2.6-Transferencias de capital otorgadas</v>
      </c>
      <c r="BA15954" t="str">
        <f t="shared" si="5232"/>
        <v>2.2.6.2-Transferencias de capital al sector público</v>
      </c>
      <c r="BB15954" t="str">
        <f t="shared" si="5233"/>
        <v>2.5.3.1.01-Transferencias de capital a gobiernos centrales municipales para proyectos de inversión</v>
      </c>
      <c r="BC15954" t="str">
        <f t="shared" si="5234"/>
        <v>0201-PRESIDENCIA DE LA REPÚBLICA</v>
      </c>
      <c r="BD15954" t="str">
        <f t="shared" si="5235"/>
        <v>01-MINISTERIO ADMINISTRATIVO DE LA PRESIDENCIA</v>
      </c>
      <c r="BE15954" t="str">
        <f t="shared" si="5236"/>
        <v>0001-SECRETARIADO ADMINISTRATIVO DE LA PRESIDENCIA</v>
      </c>
      <c r="BF15954" t="str">
        <f t="shared" si="5237"/>
        <v>7100-AYUNTAMIENTO MUNICIPAL DE POLO</v>
      </c>
      <c r="BG15954" t="str">
        <f t="shared" si="5238"/>
        <v>1-SERVICIOS  GENERALES</v>
      </c>
      <c r="BH15954" t="str">
        <f t="shared" si="5239"/>
        <v>1.1-Administración general</v>
      </c>
      <c r="BI15954" t="str">
        <f t="shared" si="5240"/>
        <v>1.1.03-Transferencias a instituciones públicas incluidos los gobiernos locales</v>
      </c>
      <c r="BJ15954" t="str">
        <f t="shared" si="5241"/>
        <v>11-Fondo a cargo del Poder Ejecutivo</v>
      </c>
      <c r="BK15954" t="str">
        <f t="shared" si="5242"/>
        <v>00-Acciones que no generan producción</v>
      </c>
      <c r="BL15954" t="str">
        <f t="shared" si="5243"/>
        <v>0003-ASISTENCIA EN ÁREA DE SERVICIOS MUNICIPALES</v>
      </c>
      <c r="BM15954" t="str">
        <f t="shared" si="5244"/>
        <v>00-N/A</v>
      </c>
      <c r="BN15954" t="str">
        <f t="shared" si="5245"/>
        <v>No Informado-</v>
      </c>
      <c r="BO15954" t="str">
        <f t="shared" si="5246"/>
        <v>98-NACIONAL</v>
      </c>
      <c r="BP15954" t="str">
        <f t="shared" si="5247"/>
        <v>99-MULTIPROVINCIAL</v>
      </c>
      <c r="BQ15954" t="str">
        <f t="shared" si="5248"/>
        <v>2023/06-Junio</v>
      </c>
    </row>
    <row r="15955" spans="1:69" x14ac:dyDescent="0.25">
      <c r="A15955" s="5" t="s">
        <v>33</v>
      </c>
      <c r="B15955" s="5" t="s">
        <v>34</v>
      </c>
      <c r="C15955" s="5" t="s">
        <v>1020</v>
      </c>
      <c r="D15955" s="5" t="s">
        <v>1021</v>
      </c>
      <c r="E15955" s="5" t="s">
        <v>1648</v>
      </c>
      <c r="F15955" s="5" t="s">
        <v>4415</v>
      </c>
      <c r="G15955" s="5" t="s">
        <v>6698</v>
      </c>
      <c r="H15955" s="5" t="s">
        <v>6699</v>
      </c>
      <c r="I15955" s="5" t="s">
        <v>6704</v>
      </c>
      <c r="J15955" s="5" t="s">
        <v>6705</v>
      </c>
      <c r="K15955" s="5" t="s">
        <v>6710</v>
      </c>
      <c r="L15955" s="5" t="s">
        <v>6711</v>
      </c>
      <c r="M15955" s="5" t="s">
        <v>1020</v>
      </c>
      <c r="N15955" s="5" t="s">
        <v>361</v>
      </c>
      <c r="O15955" s="5" t="s">
        <v>362</v>
      </c>
      <c r="P15955" s="5" t="s">
        <v>265</v>
      </c>
      <c r="Q15955" s="5" t="s">
        <v>1057</v>
      </c>
      <c r="R15955" s="5" t="s">
        <v>245</v>
      </c>
      <c r="S15955" s="5" t="s">
        <v>1058</v>
      </c>
      <c r="T15955" s="5" t="s">
        <v>3626</v>
      </c>
      <c r="U15955" s="5" t="s">
        <v>3627</v>
      </c>
      <c r="V15955" s="5" t="s">
        <v>33</v>
      </c>
      <c r="W15955" s="5" t="s">
        <v>1036</v>
      </c>
      <c r="X15955" s="5" t="s">
        <v>36</v>
      </c>
      <c r="Y15955" s="5" t="s">
        <v>1037</v>
      </c>
      <c r="Z15955" s="5" t="s">
        <v>3281</v>
      </c>
      <c r="AA15955" s="5" t="s">
        <v>3282</v>
      </c>
      <c r="AB15955" s="5" t="s">
        <v>1040</v>
      </c>
      <c r="AC15955" s="5" t="s">
        <v>2472</v>
      </c>
      <c r="AD15955" s="5" t="s">
        <v>1044</v>
      </c>
      <c r="AE15955" s="5" t="s">
        <v>1062</v>
      </c>
      <c r="AF15955" s="5" t="s">
        <v>51</v>
      </c>
      <c r="AG15955" s="5" t="s">
        <v>4181</v>
      </c>
      <c r="AH15955" s="5" t="s">
        <v>1044</v>
      </c>
      <c r="AI15955" s="5" t="s">
        <v>1045</v>
      </c>
      <c r="AJ15955" s="5" t="s">
        <v>961</v>
      </c>
      <c r="AK15955" s="5" t="s">
        <v>44</v>
      </c>
      <c r="AL15955" s="5"/>
      <c r="AM15955" s="5" t="s">
        <v>1046</v>
      </c>
      <c r="AN15955" s="5" t="s">
        <v>1047</v>
      </c>
      <c r="AO15955" s="5" t="s">
        <v>1048</v>
      </c>
      <c r="AP15955" s="5" t="s">
        <v>1049</v>
      </c>
      <c r="AQ15955" s="5" t="s">
        <v>67</v>
      </c>
      <c r="AR15955" s="5" t="s">
        <v>68</v>
      </c>
      <c r="AS15955" s="6">
        <v>0</v>
      </c>
      <c r="AT15955" s="6">
        <v>0</v>
      </c>
      <c r="AU15955" s="6">
        <v>0</v>
      </c>
      <c r="AV15955" s="6">
        <v>13123136.24</v>
      </c>
      <c r="AW15955" t="str">
        <f t="shared" si="5249"/>
        <v>1-ADMINISTRACION CENTRAL</v>
      </c>
      <c r="AX15955" t="str">
        <f t="shared" si="5229"/>
        <v>2-GASTOS</v>
      </c>
      <c r="AY15955" t="str">
        <f t="shared" si="5230"/>
        <v>2.2-Gastos de capital</v>
      </c>
      <c r="AZ15955" t="str">
        <f t="shared" si="5231"/>
        <v>2.2.6-Transferencias de capital otorgadas</v>
      </c>
      <c r="BA15955" t="str">
        <f t="shared" si="5232"/>
        <v>2.2.6.2-Transferencias de capital al sector público</v>
      </c>
      <c r="BB15955" t="str">
        <f t="shared" si="5233"/>
        <v>2.5.3.1.01-Transferencias de capital a gobiernos centrales municipales para proyectos de inversión</v>
      </c>
      <c r="BC15955" t="str">
        <f t="shared" si="5234"/>
        <v>0201-PRESIDENCIA DE LA REPÚBLICA</v>
      </c>
      <c r="BD15955" t="str">
        <f t="shared" si="5235"/>
        <v>01-MINISTERIO ADMINISTRATIVO DE LA PRESIDENCIA</v>
      </c>
      <c r="BE15955" t="str">
        <f t="shared" si="5236"/>
        <v>0001-SECRETARIADO ADMINISTRATIVO DE LA PRESIDENCIA</v>
      </c>
      <c r="BF15955" t="str">
        <f t="shared" si="5237"/>
        <v>7102-AYUNTAMIENTO MUNICIPAL DE SAN FELIPE DE PUERTO PLATA</v>
      </c>
      <c r="BG15955" t="str">
        <f t="shared" si="5238"/>
        <v>1-SERVICIOS  GENERALES</v>
      </c>
      <c r="BH15955" t="str">
        <f t="shared" si="5239"/>
        <v>1.1-Administración general</v>
      </c>
      <c r="BI15955" t="str">
        <f t="shared" si="5240"/>
        <v>1.1.03-Transferencias a instituciones públicas incluidos los gobiernos locales</v>
      </c>
      <c r="BJ15955" t="str">
        <f t="shared" si="5241"/>
        <v>11-Fondo a cargo del Poder Ejecutivo</v>
      </c>
      <c r="BK15955" t="str">
        <f t="shared" si="5242"/>
        <v>00-Acciones que no generan producción</v>
      </c>
      <c r="BL15955" t="str">
        <f t="shared" si="5243"/>
        <v>0003-ASISTENCIA EN ÁREA DE SERVICIOS MUNICIPALES</v>
      </c>
      <c r="BM15955" t="str">
        <f t="shared" si="5244"/>
        <v>00-N/A</v>
      </c>
      <c r="BN15955" t="str">
        <f t="shared" si="5245"/>
        <v>No Informado-</v>
      </c>
      <c r="BO15955" t="str">
        <f t="shared" si="5246"/>
        <v>98-NACIONAL</v>
      </c>
      <c r="BP15955" t="str">
        <f t="shared" si="5247"/>
        <v>99-MULTIPROVINCIAL</v>
      </c>
      <c r="BQ15955" t="str">
        <f t="shared" si="5248"/>
        <v>2023/06-Junio</v>
      </c>
    </row>
    <row r="15956" spans="1:69" x14ac:dyDescent="0.25">
      <c r="A15956" s="5" t="s">
        <v>33</v>
      </c>
      <c r="B15956" s="5" t="s">
        <v>34</v>
      </c>
      <c r="C15956" s="5" t="s">
        <v>1020</v>
      </c>
      <c r="D15956" s="5" t="s">
        <v>1021</v>
      </c>
      <c r="E15956" s="5" t="s">
        <v>1648</v>
      </c>
      <c r="F15956" s="5" t="s">
        <v>4415</v>
      </c>
      <c r="G15956" s="5" t="s">
        <v>6698</v>
      </c>
      <c r="H15956" s="5" t="s">
        <v>6699</v>
      </c>
      <c r="I15956" s="5" t="s">
        <v>6704</v>
      </c>
      <c r="J15956" s="5" t="s">
        <v>6705</v>
      </c>
      <c r="K15956" s="5" t="s">
        <v>6710</v>
      </c>
      <c r="L15956" s="5" t="s">
        <v>6711</v>
      </c>
      <c r="M15956" s="5" t="s">
        <v>1020</v>
      </c>
      <c r="N15956" s="5" t="s">
        <v>361</v>
      </c>
      <c r="O15956" s="5" t="s">
        <v>362</v>
      </c>
      <c r="P15956" s="5" t="s">
        <v>265</v>
      </c>
      <c r="Q15956" s="5" t="s">
        <v>1057</v>
      </c>
      <c r="R15956" s="5" t="s">
        <v>245</v>
      </c>
      <c r="S15956" s="5" t="s">
        <v>1058</v>
      </c>
      <c r="T15956" s="5" t="s">
        <v>3653</v>
      </c>
      <c r="U15956" s="5" t="s">
        <v>3654</v>
      </c>
      <c r="V15956" s="5" t="s">
        <v>33</v>
      </c>
      <c r="W15956" s="5" t="s">
        <v>1036</v>
      </c>
      <c r="X15956" s="5" t="s">
        <v>36</v>
      </c>
      <c r="Y15956" s="5" t="s">
        <v>1037</v>
      </c>
      <c r="Z15956" s="5" t="s">
        <v>3281</v>
      </c>
      <c r="AA15956" s="5" t="s">
        <v>3282</v>
      </c>
      <c r="AB15956" s="5" t="s">
        <v>1040</v>
      </c>
      <c r="AC15956" s="5" t="s">
        <v>2472</v>
      </c>
      <c r="AD15956" s="5" t="s">
        <v>1044</v>
      </c>
      <c r="AE15956" s="5" t="s">
        <v>1062</v>
      </c>
      <c r="AF15956" s="5" t="s">
        <v>51</v>
      </c>
      <c r="AG15956" s="5" t="s">
        <v>4181</v>
      </c>
      <c r="AH15956" s="5" t="s">
        <v>1044</v>
      </c>
      <c r="AI15956" s="5" t="s">
        <v>1045</v>
      </c>
      <c r="AJ15956" s="5" t="s">
        <v>961</v>
      </c>
      <c r="AK15956" s="5" t="s">
        <v>44</v>
      </c>
      <c r="AL15956" s="5"/>
      <c r="AM15956" s="5" t="s">
        <v>1046</v>
      </c>
      <c r="AN15956" s="5" t="s">
        <v>1047</v>
      </c>
      <c r="AO15956" s="5" t="s">
        <v>1048</v>
      </c>
      <c r="AP15956" s="5" t="s">
        <v>1049</v>
      </c>
      <c r="AQ15956" s="5" t="s">
        <v>67</v>
      </c>
      <c r="AR15956" s="5" t="s">
        <v>68</v>
      </c>
      <c r="AS15956" s="6">
        <v>0</v>
      </c>
      <c r="AT15956" s="6">
        <v>19085084.27</v>
      </c>
      <c r="AU15956" s="6">
        <v>19085084.27</v>
      </c>
      <c r="AV15956" s="6">
        <v>0</v>
      </c>
      <c r="AW15956" t="str">
        <f t="shared" si="5249"/>
        <v>1-ADMINISTRACION CENTRAL</v>
      </c>
      <c r="AX15956" t="str">
        <f t="shared" si="5229"/>
        <v>2-GASTOS</v>
      </c>
      <c r="AY15956" t="str">
        <f t="shared" si="5230"/>
        <v>2.2-Gastos de capital</v>
      </c>
      <c r="AZ15956" t="str">
        <f t="shared" si="5231"/>
        <v>2.2.6-Transferencias de capital otorgadas</v>
      </c>
      <c r="BA15956" t="str">
        <f t="shared" si="5232"/>
        <v>2.2.6.2-Transferencias de capital al sector público</v>
      </c>
      <c r="BB15956" t="str">
        <f t="shared" si="5233"/>
        <v>2.5.3.1.01-Transferencias de capital a gobiernos centrales municipales para proyectos de inversión</v>
      </c>
      <c r="BC15956" t="str">
        <f t="shared" si="5234"/>
        <v>0201-PRESIDENCIA DE LA REPÚBLICA</v>
      </c>
      <c r="BD15956" t="str">
        <f t="shared" si="5235"/>
        <v>01-MINISTERIO ADMINISTRATIVO DE LA PRESIDENCIA</v>
      </c>
      <c r="BE15956" t="str">
        <f t="shared" si="5236"/>
        <v>0001-SECRETARIADO ADMINISTRATIVO DE LA PRESIDENCIA</v>
      </c>
      <c r="BF15956" t="str">
        <f t="shared" si="5237"/>
        <v>7116-AYUNTAMIENTO MUNICIPAL DE SAN CRISTÓBAL</v>
      </c>
      <c r="BG15956" t="str">
        <f t="shared" si="5238"/>
        <v>1-SERVICIOS  GENERALES</v>
      </c>
      <c r="BH15956" t="str">
        <f t="shared" si="5239"/>
        <v>1.1-Administración general</v>
      </c>
      <c r="BI15956" t="str">
        <f t="shared" si="5240"/>
        <v>1.1.03-Transferencias a instituciones públicas incluidos los gobiernos locales</v>
      </c>
      <c r="BJ15956" t="str">
        <f t="shared" si="5241"/>
        <v>11-Fondo a cargo del Poder Ejecutivo</v>
      </c>
      <c r="BK15956" t="str">
        <f t="shared" si="5242"/>
        <v>00-Acciones que no generan producción</v>
      </c>
      <c r="BL15956" t="str">
        <f t="shared" si="5243"/>
        <v>0003-ASISTENCIA EN ÁREA DE SERVICIOS MUNICIPALES</v>
      </c>
      <c r="BM15956" t="str">
        <f t="shared" si="5244"/>
        <v>00-N/A</v>
      </c>
      <c r="BN15956" t="str">
        <f t="shared" si="5245"/>
        <v>No Informado-</v>
      </c>
      <c r="BO15956" t="str">
        <f t="shared" si="5246"/>
        <v>98-NACIONAL</v>
      </c>
      <c r="BP15956" t="str">
        <f t="shared" si="5247"/>
        <v>99-MULTIPROVINCIAL</v>
      </c>
      <c r="BQ15956" t="str">
        <f t="shared" si="5248"/>
        <v>2023/06-Junio</v>
      </c>
    </row>
    <row r="15957" spans="1:69" x14ac:dyDescent="0.25">
      <c r="A15957" s="5" t="s">
        <v>33</v>
      </c>
      <c r="B15957" s="5" t="s">
        <v>34</v>
      </c>
      <c r="C15957" s="5" t="s">
        <v>1020</v>
      </c>
      <c r="D15957" s="5" t="s">
        <v>1021</v>
      </c>
      <c r="E15957" s="5" t="s">
        <v>1648</v>
      </c>
      <c r="F15957" s="5" t="s">
        <v>4415</v>
      </c>
      <c r="G15957" s="5" t="s">
        <v>6698</v>
      </c>
      <c r="H15957" s="5" t="s">
        <v>6699</v>
      </c>
      <c r="I15957" s="5" t="s">
        <v>6704</v>
      </c>
      <c r="J15957" s="5" t="s">
        <v>6705</v>
      </c>
      <c r="K15957" s="5" t="s">
        <v>6710</v>
      </c>
      <c r="L15957" s="5" t="s">
        <v>6711</v>
      </c>
      <c r="M15957" s="5" t="s">
        <v>1020</v>
      </c>
      <c r="N15957" s="5" t="s">
        <v>361</v>
      </c>
      <c r="O15957" s="5" t="s">
        <v>362</v>
      </c>
      <c r="P15957" s="5" t="s">
        <v>265</v>
      </c>
      <c r="Q15957" s="5" t="s">
        <v>1057</v>
      </c>
      <c r="R15957" s="5" t="s">
        <v>245</v>
      </c>
      <c r="S15957" s="5" t="s">
        <v>1058</v>
      </c>
      <c r="T15957" s="5" t="s">
        <v>3657</v>
      </c>
      <c r="U15957" s="5" t="s">
        <v>3658</v>
      </c>
      <c r="V15957" s="5" t="s">
        <v>33</v>
      </c>
      <c r="W15957" s="5" t="s">
        <v>1036</v>
      </c>
      <c r="X15957" s="5" t="s">
        <v>36</v>
      </c>
      <c r="Y15957" s="5" t="s">
        <v>1037</v>
      </c>
      <c r="Z15957" s="5" t="s">
        <v>3281</v>
      </c>
      <c r="AA15957" s="5" t="s">
        <v>3282</v>
      </c>
      <c r="AB15957" s="5" t="s">
        <v>1040</v>
      </c>
      <c r="AC15957" s="5" t="s">
        <v>2472</v>
      </c>
      <c r="AD15957" s="5" t="s">
        <v>1044</v>
      </c>
      <c r="AE15957" s="5" t="s">
        <v>1062</v>
      </c>
      <c r="AF15957" s="5" t="s">
        <v>51</v>
      </c>
      <c r="AG15957" s="5" t="s">
        <v>4181</v>
      </c>
      <c r="AH15957" s="5" t="s">
        <v>1044</v>
      </c>
      <c r="AI15957" s="5" t="s">
        <v>1045</v>
      </c>
      <c r="AJ15957" s="5" t="s">
        <v>961</v>
      </c>
      <c r="AK15957" s="5" t="s">
        <v>44</v>
      </c>
      <c r="AL15957" s="5"/>
      <c r="AM15957" s="5" t="s">
        <v>1046</v>
      </c>
      <c r="AN15957" s="5" t="s">
        <v>1047</v>
      </c>
      <c r="AO15957" s="5" t="s">
        <v>1048</v>
      </c>
      <c r="AP15957" s="5" t="s">
        <v>1049</v>
      </c>
      <c r="AQ15957" s="5" t="s">
        <v>67</v>
      </c>
      <c r="AR15957" s="5" t="s">
        <v>68</v>
      </c>
      <c r="AS15957" s="6">
        <v>0</v>
      </c>
      <c r="AT15957" s="6">
        <v>0</v>
      </c>
      <c r="AU15957" s="6">
        <v>0</v>
      </c>
      <c r="AV15957" s="6">
        <v>6313613.8799999999</v>
      </c>
      <c r="AW15957" t="str">
        <f t="shared" si="5249"/>
        <v>1-ADMINISTRACION CENTRAL</v>
      </c>
      <c r="AX15957" t="str">
        <f t="shared" si="5229"/>
        <v>2-GASTOS</v>
      </c>
      <c r="AY15957" t="str">
        <f t="shared" si="5230"/>
        <v>2.2-Gastos de capital</v>
      </c>
      <c r="AZ15957" t="str">
        <f t="shared" si="5231"/>
        <v>2.2.6-Transferencias de capital otorgadas</v>
      </c>
      <c r="BA15957" t="str">
        <f t="shared" si="5232"/>
        <v>2.2.6.2-Transferencias de capital al sector público</v>
      </c>
      <c r="BB15957" t="str">
        <f t="shared" si="5233"/>
        <v>2.5.3.1.01-Transferencias de capital a gobiernos centrales municipales para proyectos de inversión</v>
      </c>
      <c r="BC15957" t="str">
        <f t="shared" si="5234"/>
        <v>0201-PRESIDENCIA DE LA REPÚBLICA</v>
      </c>
      <c r="BD15957" t="str">
        <f t="shared" si="5235"/>
        <v>01-MINISTERIO ADMINISTRATIVO DE LA PRESIDENCIA</v>
      </c>
      <c r="BE15957" t="str">
        <f t="shared" si="5236"/>
        <v>0001-SECRETARIADO ADMINISTRATIVO DE LA PRESIDENCIA</v>
      </c>
      <c r="BF15957" t="str">
        <f t="shared" si="5237"/>
        <v>7118-AYUNTAMIENTO MUNICIPAL DE SAN GREGORIO DE NIGUA</v>
      </c>
      <c r="BG15957" t="str">
        <f t="shared" si="5238"/>
        <v>1-SERVICIOS  GENERALES</v>
      </c>
      <c r="BH15957" t="str">
        <f t="shared" si="5239"/>
        <v>1.1-Administración general</v>
      </c>
      <c r="BI15957" t="str">
        <f t="shared" si="5240"/>
        <v>1.1.03-Transferencias a instituciones públicas incluidos los gobiernos locales</v>
      </c>
      <c r="BJ15957" t="str">
        <f t="shared" si="5241"/>
        <v>11-Fondo a cargo del Poder Ejecutivo</v>
      </c>
      <c r="BK15957" t="str">
        <f t="shared" si="5242"/>
        <v>00-Acciones que no generan producción</v>
      </c>
      <c r="BL15957" t="str">
        <f t="shared" si="5243"/>
        <v>0003-ASISTENCIA EN ÁREA DE SERVICIOS MUNICIPALES</v>
      </c>
      <c r="BM15957" t="str">
        <f t="shared" si="5244"/>
        <v>00-N/A</v>
      </c>
      <c r="BN15957" t="str">
        <f t="shared" si="5245"/>
        <v>No Informado-</v>
      </c>
      <c r="BO15957" t="str">
        <f t="shared" si="5246"/>
        <v>98-NACIONAL</v>
      </c>
      <c r="BP15957" t="str">
        <f t="shared" si="5247"/>
        <v>99-MULTIPROVINCIAL</v>
      </c>
      <c r="BQ15957" t="str">
        <f t="shared" si="5248"/>
        <v>2023/06-Junio</v>
      </c>
    </row>
    <row r="15958" spans="1:69" x14ac:dyDescent="0.25">
      <c r="A15958" s="5" t="s">
        <v>33</v>
      </c>
      <c r="B15958" s="5" t="s">
        <v>34</v>
      </c>
      <c r="C15958" s="5" t="s">
        <v>1020</v>
      </c>
      <c r="D15958" s="5" t="s">
        <v>1021</v>
      </c>
      <c r="E15958" s="5" t="s">
        <v>1648</v>
      </c>
      <c r="F15958" s="5" t="s">
        <v>4415</v>
      </c>
      <c r="G15958" s="5" t="s">
        <v>6698</v>
      </c>
      <c r="H15958" s="5" t="s">
        <v>6699</v>
      </c>
      <c r="I15958" s="5" t="s">
        <v>6704</v>
      </c>
      <c r="J15958" s="5" t="s">
        <v>6705</v>
      </c>
      <c r="K15958" s="5" t="s">
        <v>6710</v>
      </c>
      <c r="L15958" s="5" t="s">
        <v>6711</v>
      </c>
      <c r="M15958" s="5" t="s">
        <v>1020</v>
      </c>
      <c r="N15958" s="5" t="s">
        <v>361</v>
      </c>
      <c r="O15958" s="5" t="s">
        <v>362</v>
      </c>
      <c r="P15958" s="5" t="s">
        <v>265</v>
      </c>
      <c r="Q15958" s="5" t="s">
        <v>1057</v>
      </c>
      <c r="R15958" s="5" t="s">
        <v>245</v>
      </c>
      <c r="S15958" s="5" t="s">
        <v>1058</v>
      </c>
      <c r="T15958" s="5" t="s">
        <v>3667</v>
      </c>
      <c r="U15958" s="5" t="s">
        <v>3668</v>
      </c>
      <c r="V15958" s="5" t="s">
        <v>33</v>
      </c>
      <c r="W15958" s="5" t="s">
        <v>1036</v>
      </c>
      <c r="X15958" s="5" t="s">
        <v>36</v>
      </c>
      <c r="Y15958" s="5" t="s">
        <v>1037</v>
      </c>
      <c r="Z15958" s="5" t="s">
        <v>3281</v>
      </c>
      <c r="AA15958" s="5" t="s">
        <v>3282</v>
      </c>
      <c r="AB15958" s="5" t="s">
        <v>1040</v>
      </c>
      <c r="AC15958" s="5" t="s">
        <v>2472</v>
      </c>
      <c r="AD15958" s="5" t="s">
        <v>1044</v>
      </c>
      <c r="AE15958" s="5" t="s">
        <v>1062</v>
      </c>
      <c r="AF15958" s="5" t="s">
        <v>51</v>
      </c>
      <c r="AG15958" s="5" t="s">
        <v>4181</v>
      </c>
      <c r="AH15958" s="5" t="s">
        <v>1044</v>
      </c>
      <c r="AI15958" s="5" t="s">
        <v>1045</v>
      </c>
      <c r="AJ15958" s="5" t="s">
        <v>961</v>
      </c>
      <c r="AK15958" s="5" t="s">
        <v>44</v>
      </c>
      <c r="AL15958" s="5"/>
      <c r="AM15958" s="5" t="s">
        <v>1046</v>
      </c>
      <c r="AN15958" s="5" t="s">
        <v>1047</v>
      </c>
      <c r="AO15958" s="5" t="s">
        <v>1048</v>
      </c>
      <c r="AP15958" s="5" t="s">
        <v>1049</v>
      </c>
      <c r="AQ15958" s="5" t="s">
        <v>67</v>
      </c>
      <c r="AR15958" s="5" t="s">
        <v>68</v>
      </c>
      <c r="AS15958" s="6">
        <v>0</v>
      </c>
      <c r="AT15958" s="6">
        <v>26166454.370000001</v>
      </c>
      <c r="AU15958" s="6">
        <v>26166454.370000001</v>
      </c>
      <c r="AV15958" s="6">
        <v>34208275.039999999</v>
      </c>
      <c r="AW15958" t="str">
        <f t="shared" si="5249"/>
        <v>1-ADMINISTRACION CENTRAL</v>
      </c>
      <c r="AX15958" t="str">
        <f t="shared" si="5229"/>
        <v>2-GASTOS</v>
      </c>
      <c r="AY15958" t="str">
        <f t="shared" si="5230"/>
        <v>2.2-Gastos de capital</v>
      </c>
      <c r="AZ15958" t="str">
        <f t="shared" si="5231"/>
        <v>2.2.6-Transferencias de capital otorgadas</v>
      </c>
      <c r="BA15958" t="str">
        <f t="shared" si="5232"/>
        <v>2.2.6.2-Transferencias de capital al sector público</v>
      </c>
      <c r="BB15958" t="str">
        <f t="shared" si="5233"/>
        <v>2.5.3.1.01-Transferencias de capital a gobiernos centrales municipales para proyectos de inversión</v>
      </c>
      <c r="BC15958" t="str">
        <f t="shared" si="5234"/>
        <v>0201-PRESIDENCIA DE LA REPÚBLICA</v>
      </c>
      <c r="BD15958" t="str">
        <f t="shared" si="5235"/>
        <v>01-MINISTERIO ADMINISTRATIVO DE LA PRESIDENCIA</v>
      </c>
      <c r="BE15958" t="str">
        <f t="shared" si="5236"/>
        <v>0001-SECRETARIADO ADMINISTRATIVO DE LA PRESIDENCIA</v>
      </c>
      <c r="BF15958" t="str">
        <f t="shared" si="5237"/>
        <v>7123-AYUNTAMIENTO MUNICIPAL DE SAN PEDRO DE MACORÍS</v>
      </c>
      <c r="BG15958" t="str">
        <f t="shared" si="5238"/>
        <v>1-SERVICIOS  GENERALES</v>
      </c>
      <c r="BH15958" t="str">
        <f t="shared" si="5239"/>
        <v>1.1-Administración general</v>
      </c>
      <c r="BI15958" t="str">
        <f t="shared" si="5240"/>
        <v>1.1.03-Transferencias a instituciones públicas incluidos los gobiernos locales</v>
      </c>
      <c r="BJ15958" t="str">
        <f t="shared" si="5241"/>
        <v>11-Fondo a cargo del Poder Ejecutivo</v>
      </c>
      <c r="BK15958" t="str">
        <f t="shared" si="5242"/>
        <v>00-Acciones que no generan producción</v>
      </c>
      <c r="BL15958" t="str">
        <f t="shared" si="5243"/>
        <v>0003-ASISTENCIA EN ÁREA DE SERVICIOS MUNICIPALES</v>
      </c>
      <c r="BM15958" t="str">
        <f t="shared" si="5244"/>
        <v>00-N/A</v>
      </c>
      <c r="BN15958" t="str">
        <f t="shared" si="5245"/>
        <v>No Informado-</v>
      </c>
      <c r="BO15958" t="str">
        <f t="shared" si="5246"/>
        <v>98-NACIONAL</v>
      </c>
      <c r="BP15958" t="str">
        <f t="shared" si="5247"/>
        <v>99-MULTIPROVINCIAL</v>
      </c>
      <c r="BQ15958" t="str">
        <f t="shared" si="5248"/>
        <v>2023/06-Junio</v>
      </c>
    </row>
    <row r="15959" spans="1:69" x14ac:dyDescent="0.25">
      <c r="A15959" s="5" t="s">
        <v>33</v>
      </c>
      <c r="B15959" s="5" t="s">
        <v>34</v>
      </c>
      <c r="C15959" s="5" t="s">
        <v>1020</v>
      </c>
      <c r="D15959" s="5" t="s">
        <v>1021</v>
      </c>
      <c r="E15959" s="5" t="s">
        <v>1648</v>
      </c>
      <c r="F15959" s="5" t="s">
        <v>4415</v>
      </c>
      <c r="G15959" s="5" t="s">
        <v>6698</v>
      </c>
      <c r="H15959" s="5" t="s">
        <v>6699</v>
      </c>
      <c r="I15959" s="5" t="s">
        <v>6704</v>
      </c>
      <c r="J15959" s="5" t="s">
        <v>6705</v>
      </c>
      <c r="K15959" s="5" t="s">
        <v>6710</v>
      </c>
      <c r="L15959" s="5" t="s">
        <v>6711</v>
      </c>
      <c r="M15959" s="5" t="s">
        <v>1020</v>
      </c>
      <c r="N15959" s="5" t="s">
        <v>361</v>
      </c>
      <c r="O15959" s="5" t="s">
        <v>362</v>
      </c>
      <c r="P15959" s="5" t="s">
        <v>265</v>
      </c>
      <c r="Q15959" s="5" t="s">
        <v>1057</v>
      </c>
      <c r="R15959" s="5" t="s">
        <v>245</v>
      </c>
      <c r="S15959" s="5" t="s">
        <v>1058</v>
      </c>
      <c r="T15959" s="5" t="s">
        <v>3691</v>
      </c>
      <c r="U15959" s="5" t="s">
        <v>3692</v>
      </c>
      <c r="V15959" s="5" t="s">
        <v>33</v>
      </c>
      <c r="W15959" s="5" t="s">
        <v>1036</v>
      </c>
      <c r="X15959" s="5" t="s">
        <v>36</v>
      </c>
      <c r="Y15959" s="5" t="s">
        <v>1037</v>
      </c>
      <c r="Z15959" s="5" t="s">
        <v>3281</v>
      </c>
      <c r="AA15959" s="5" t="s">
        <v>3282</v>
      </c>
      <c r="AB15959" s="5" t="s">
        <v>1040</v>
      </c>
      <c r="AC15959" s="5" t="s">
        <v>2472</v>
      </c>
      <c r="AD15959" s="5" t="s">
        <v>1044</v>
      </c>
      <c r="AE15959" s="5" t="s">
        <v>1062</v>
      </c>
      <c r="AF15959" s="5" t="s">
        <v>51</v>
      </c>
      <c r="AG15959" s="5" t="s">
        <v>4181</v>
      </c>
      <c r="AH15959" s="5" t="s">
        <v>1044</v>
      </c>
      <c r="AI15959" s="5" t="s">
        <v>1045</v>
      </c>
      <c r="AJ15959" s="5" t="s">
        <v>961</v>
      </c>
      <c r="AK15959" s="5" t="s">
        <v>44</v>
      </c>
      <c r="AL15959" s="5"/>
      <c r="AM15959" s="5" t="s">
        <v>1046</v>
      </c>
      <c r="AN15959" s="5" t="s">
        <v>1047</v>
      </c>
      <c r="AO15959" s="5" t="s">
        <v>1048</v>
      </c>
      <c r="AP15959" s="5" t="s">
        <v>1049</v>
      </c>
      <c r="AQ15959" s="5" t="s">
        <v>67</v>
      </c>
      <c r="AR15959" s="5" t="s">
        <v>68</v>
      </c>
      <c r="AS15959" s="6">
        <v>0</v>
      </c>
      <c r="AT15959" s="6">
        <v>4232723.41</v>
      </c>
      <c r="AU15959" s="6">
        <v>4232723.41</v>
      </c>
      <c r="AV15959" s="6">
        <v>4232723.41</v>
      </c>
      <c r="AW15959" t="str">
        <f t="shared" si="5249"/>
        <v>1-ADMINISTRACION CENTRAL</v>
      </c>
      <c r="AX15959" t="str">
        <f t="shared" si="5229"/>
        <v>2-GASTOS</v>
      </c>
      <c r="AY15959" t="str">
        <f t="shared" si="5230"/>
        <v>2.2-Gastos de capital</v>
      </c>
      <c r="AZ15959" t="str">
        <f t="shared" si="5231"/>
        <v>2.2.6-Transferencias de capital otorgadas</v>
      </c>
      <c r="BA15959" t="str">
        <f t="shared" si="5232"/>
        <v>2.2.6.2-Transferencias de capital al sector público</v>
      </c>
      <c r="BB15959" t="str">
        <f t="shared" si="5233"/>
        <v>2.5.3.1.01-Transferencias de capital a gobiernos centrales municipales para proyectos de inversión</v>
      </c>
      <c r="BC15959" t="str">
        <f t="shared" si="5234"/>
        <v>0201-PRESIDENCIA DE LA REPÚBLICA</v>
      </c>
      <c r="BD15959" t="str">
        <f t="shared" si="5235"/>
        <v>01-MINISTERIO ADMINISTRATIVO DE LA PRESIDENCIA</v>
      </c>
      <c r="BE15959" t="str">
        <f t="shared" si="5236"/>
        <v>0001-SECRETARIADO ADMINISTRATIVO DE LA PRESIDENCIA</v>
      </c>
      <c r="BF15959" t="str">
        <f t="shared" si="5237"/>
        <v>7135-AYUNTAMIENTO MUNICIPAL DE VICENTE NOBLE</v>
      </c>
      <c r="BG15959" t="str">
        <f t="shared" si="5238"/>
        <v>1-SERVICIOS  GENERALES</v>
      </c>
      <c r="BH15959" t="str">
        <f t="shared" si="5239"/>
        <v>1.1-Administración general</v>
      </c>
      <c r="BI15959" t="str">
        <f t="shared" si="5240"/>
        <v>1.1.03-Transferencias a instituciones públicas incluidos los gobiernos locales</v>
      </c>
      <c r="BJ15959" t="str">
        <f t="shared" si="5241"/>
        <v>11-Fondo a cargo del Poder Ejecutivo</v>
      </c>
      <c r="BK15959" t="str">
        <f t="shared" si="5242"/>
        <v>00-Acciones que no generan producción</v>
      </c>
      <c r="BL15959" t="str">
        <f t="shared" si="5243"/>
        <v>0003-ASISTENCIA EN ÁREA DE SERVICIOS MUNICIPALES</v>
      </c>
      <c r="BM15959" t="str">
        <f t="shared" si="5244"/>
        <v>00-N/A</v>
      </c>
      <c r="BN15959" t="str">
        <f t="shared" si="5245"/>
        <v>No Informado-</v>
      </c>
      <c r="BO15959" t="str">
        <f t="shared" si="5246"/>
        <v>98-NACIONAL</v>
      </c>
      <c r="BP15959" t="str">
        <f t="shared" si="5247"/>
        <v>99-MULTIPROVINCIAL</v>
      </c>
      <c r="BQ15959" t="str">
        <f t="shared" si="5248"/>
        <v>2023/06-Junio</v>
      </c>
    </row>
    <row r="15960" spans="1:69" x14ac:dyDescent="0.25">
      <c r="A15960" s="5" t="s">
        <v>33</v>
      </c>
      <c r="B15960" s="5" t="s">
        <v>34</v>
      </c>
      <c r="C15960" s="5" t="s">
        <v>1020</v>
      </c>
      <c r="D15960" s="5" t="s">
        <v>1021</v>
      </c>
      <c r="E15960" s="5" t="s">
        <v>1648</v>
      </c>
      <c r="F15960" s="5" t="s">
        <v>4415</v>
      </c>
      <c r="G15960" s="5" t="s">
        <v>6698</v>
      </c>
      <c r="H15960" s="5" t="s">
        <v>6699</v>
      </c>
      <c r="I15960" s="5" t="s">
        <v>6704</v>
      </c>
      <c r="J15960" s="5" t="s">
        <v>6705</v>
      </c>
      <c r="K15960" s="5" t="s">
        <v>6710</v>
      </c>
      <c r="L15960" s="5" t="s">
        <v>6711</v>
      </c>
      <c r="M15960" s="5" t="s">
        <v>1020</v>
      </c>
      <c r="N15960" s="5" t="s">
        <v>361</v>
      </c>
      <c r="O15960" s="5" t="s">
        <v>362</v>
      </c>
      <c r="P15960" s="5" t="s">
        <v>265</v>
      </c>
      <c r="Q15960" s="5" t="s">
        <v>1057</v>
      </c>
      <c r="R15960" s="5" t="s">
        <v>245</v>
      </c>
      <c r="S15960" s="5" t="s">
        <v>1058</v>
      </c>
      <c r="T15960" s="5" t="s">
        <v>3697</v>
      </c>
      <c r="U15960" s="5" t="s">
        <v>3698</v>
      </c>
      <c r="V15960" s="5" t="s">
        <v>33</v>
      </c>
      <c r="W15960" s="5" t="s">
        <v>1036</v>
      </c>
      <c r="X15960" s="5" t="s">
        <v>36</v>
      </c>
      <c r="Y15960" s="5" t="s">
        <v>1037</v>
      </c>
      <c r="Z15960" s="5" t="s">
        <v>3281</v>
      </c>
      <c r="AA15960" s="5" t="s">
        <v>3282</v>
      </c>
      <c r="AB15960" s="5" t="s">
        <v>1040</v>
      </c>
      <c r="AC15960" s="5" t="s">
        <v>2472</v>
      </c>
      <c r="AD15960" s="5" t="s">
        <v>1044</v>
      </c>
      <c r="AE15960" s="5" t="s">
        <v>1062</v>
      </c>
      <c r="AF15960" s="5" t="s">
        <v>51</v>
      </c>
      <c r="AG15960" s="5" t="s">
        <v>4181</v>
      </c>
      <c r="AH15960" s="5" t="s">
        <v>1044</v>
      </c>
      <c r="AI15960" s="5" t="s">
        <v>1045</v>
      </c>
      <c r="AJ15960" s="5" t="s">
        <v>961</v>
      </c>
      <c r="AK15960" s="5" t="s">
        <v>44</v>
      </c>
      <c r="AL15960" s="5"/>
      <c r="AM15960" s="5" t="s">
        <v>1046</v>
      </c>
      <c r="AN15960" s="5" t="s">
        <v>1047</v>
      </c>
      <c r="AO15960" s="5" t="s">
        <v>1048</v>
      </c>
      <c r="AP15960" s="5" t="s">
        <v>1049</v>
      </c>
      <c r="AQ15960" s="5" t="s">
        <v>67</v>
      </c>
      <c r="AR15960" s="5" t="s">
        <v>68</v>
      </c>
      <c r="AS15960" s="6">
        <v>0</v>
      </c>
      <c r="AT15960" s="6">
        <v>3465517.51</v>
      </c>
      <c r="AU15960" s="6">
        <v>3465517.51</v>
      </c>
      <c r="AV15960" s="6">
        <v>3465517.51</v>
      </c>
      <c r="AW15960" t="str">
        <f t="shared" si="5249"/>
        <v>1-ADMINISTRACION CENTRAL</v>
      </c>
      <c r="AX15960" t="str">
        <f t="shared" si="5229"/>
        <v>2-GASTOS</v>
      </c>
      <c r="AY15960" t="str">
        <f t="shared" si="5230"/>
        <v>2.2-Gastos de capital</v>
      </c>
      <c r="AZ15960" t="str">
        <f t="shared" si="5231"/>
        <v>2.2.6-Transferencias de capital otorgadas</v>
      </c>
      <c r="BA15960" t="str">
        <f t="shared" si="5232"/>
        <v>2.2.6.2-Transferencias de capital al sector público</v>
      </c>
      <c r="BB15960" t="str">
        <f t="shared" si="5233"/>
        <v>2.5.3.1.01-Transferencias de capital a gobiernos centrales municipales para proyectos de inversión</v>
      </c>
      <c r="BC15960" t="str">
        <f t="shared" si="5234"/>
        <v>0201-PRESIDENCIA DE LA REPÚBLICA</v>
      </c>
      <c r="BD15960" t="str">
        <f t="shared" si="5235"/>
        <v>01-MINISTERIO ADMINISTRATIVO DE LA PRESIDENCIA</v>
      </c>
      <c r="BE15960" t="str">
        <f t="shared" si="5236"/>
        <v>0001-SECRETARIADO ADMINISTRATIVO DE LA PRESIDENCIA</v>
      </c>
      <c r="BF15960" t="str">
        <f t="shared" si="5237"/>
        <v>7138-AYUNTAMIENTO MUNICIPAL DE VILLA GONZÁLEZ</v>
      </c>
      <c r="BG15960" t="str">
        <f t="shared" si="5238"/>
        <v>1-SERVICIOS  GENERALES</v>
      </c>
      <c r="BH15960" t="str">
        <f t="shared" si="5239"/>
        <v>1.1-Administración general</v>
      </c>
      <c r="BI15960" t="str">
        <f t="shared" si="5240"/>
        <v>1.1.03-Transferencias a instituciones públicas incluidos los gobiernos locales</v>
      </c>
      <c r="BJ15960" t="str">
        <f t="shared" si="5241"/>
        <v>11-Fondo a cargo del Poder Ejecutivo</v>
      </c>
      <c r="BK15960" t="str">
        <f t="shared" si="5242"/>
        <v>00-Acciones que no generan producción</v>
      </c>
      <c r="BL15960" t="str">
        <f t="shared" si="5243"/>
        <v>0003-ASISTENCIA EN ÁREA DE SERVICIOS MUNICIPALES</v>
      </c>
      <c r="BM15960" t="str">
        <f t="shared" si="5244"/>
        <v>00-N/A</v>
      </c>
      <c r="BN15960" t="str">
        <f t="shared" si="5245"/>
        <v>No Informado-</v>
      </c>
      <c r="BO15960" t="str">
        <f t="shared" si="5246"/>
        <v>98-NACIONAL</v>
      </c>
      <c r="BP15960" t="str">
        <f t="shared" si="5247"/>
        <v>99-MULTIPROVINCIAL</v>
      </c>
      <c r="BQ15960" t="str">
        <f t="shared" si="5248"/>
        <v>2023/06-Junio</v>
      </c>
    </row>
    <row r="15961" spans="1:69" x14ac:dyDescent="0.25">
      <c r="A15961" s="5" t="s">
        <v>33</v>
      </c>
      <c r="B15961" s="5" t="s">
        <v>34</v>
      </c>
      <c r="C15961" s="5" t="s">
        <v>1020</v>
      </c>
      <c r="D15961" s="5" t="s">
        <v>1021</v>
      </c>
      <c r="E15961" s="5" t="s">
        <v>1648</v>
      </c>
      <c r="F15961" s="5" t="s">
        <v>4415</v>
      </c>
      <c r="G15961" s="5" t="s">
        <v>6698</v>
      </c>
      <c r="H15961" s="5" t="s">
        <v>6699</v>
      </c>
      <c r="I15961" s="5" t="s">
        <v>6704</v>
      </c>
      <c r="J15961" s="5" t="s">
        <v>6705</v>
      </c>
      <c r="K15961" s="5" t="s">
        <v>6710</v>
      </c>
      <c r="L15961" s="5" t="s">
        <v>6711</v>
      </c>
      <c r="M15961" s="5" t="s">
        <v>1020</v>
      </c>
      <c r="N15961" s="5" t="s">
        <v>361</v>
      </c>
      <c r="O15961" s="5" t="s">
        <v>362</v>
      </c>
      <c r="P15961" s="5" t="s">
        <v>265</v>
      </c>
      <c r="Q15961" s="5" t="s">
        <v>1057</v>
      </c>
      <c r="R15961" s="5" t="s">
        <v>245</v>
      </c>
      <c r="S15961" s="5" t="s">
        <v>1058</v>
      </c>
      <c r="T15961" s="5" t="s">
        <v>3701</v>
      </c>
      <c r="U15961" s="5" t="s">
        <v>3702</v>
      </c>
      <c r="V15961" s="5" t="s">
        <v>33</v>
      </c>
      <c r="W15961" s="5" t="s">
        <v>1036</v>
      </c>
      <c r="X15961" s="5" t="s">
        <v>36</v>
      </c>
      <c r="Y15961" s="5" t="s">
        <v>1037</v>
      </c>
      <c r="Z15961" s="5" t="s">
        <v>3281</v>
      </c>
      <c r="AA15961" s="5" t="s">
        <v>3282</v>
      </c>
      <c r="AB15961" s="5" t="s">
        <v>1040</v>
      </c>
      <c r="AC15961" s="5" t="s">
        <v>2472</v>
      </c>
      <c r="AD15961" s="5" t="s">
        <v>1044</v>
      </c>
      <c r="AE15961" s="5" t="s">
        <v>1062</v>
      </c>
      <c r="AF15961" s="5" t="s">
        <v>51</v>
      </c>
      <c r="AG15961" s="5" t="s">
        <v>4181</v>
      </c>
      <c r="AH15961" s="5" t="s">
        <v>1044</v>
      </c>
      <c r="AI15961" s="5" t="s">
        <v>1045</v>
      </c>
      <c r="AJ15961" s="5" t="s">
        <v>961</v>
      </c>
      <c r="AK15961" s="5" t="s">
        <v>44</v>
      </c>
      <c r="AL15961" s="5"/>
      <c r="AM15961" s="5" t="s">
        <v>1046</v>
      </c>
      <c r="AN15961" s="5" t="s">
        <v>1047</v>
      </c>
      <c r="AO15961" s="5" t="s">
        <v>1048</v>
      </c>
      <c r="AP15961" s="5" t="s">
        <v>1049</v>
      </c>
      <c r="AQ15961" s="5" t="s">
        <v>67</v>
      </c>
      <c r="AR15961" s="5" t="s">
        <v>68</v>
      </c>
      <c r="AS15961" s="6">
        <v>0</v>
      </c>
      <c r="AT15961" s="6">
        <v>2451377.2999999998</v>
      </c>
      <c r="AU15961" s="6">
        <v>2451377.2999999998</v>
      </c>
      <c r="AV15961" s="6">
        <v>2451377.2999999998</v>
      </c>
      <c r="AW15961" t="str">
        <f t="shared" si="5249"/>
        <v>1-ADMINISTRACION CENTRAL</v>
      </c>
      <c r="AX15961" t="str">
        <f t="shared" si="5229"/>
        <v>2-GASTOS</v>
      </c>
      <c r="AY15961" t="str">
        <f t="shared" si="5230"/>
        <v>2.2-Gastos de capital</v>
      </c>
      <c r="AZ15961" t="str">
        <f t="shared" si="5231"/>
        <v>2.2.6-Transferencias de capital otorgadas</v>
      </c>
      <c r="BA15961" t="str">
        <f t="shared" si="5232"/>
        <v>2.2.6.2-Transferencias de capital al sector público</v>
      </c>
      <c r="BB15961" t="str">
        <f t="shared" si="5233"/>
        <v>2.5.3.1.01-Transferencias de capital a gobiernos centrales municipales para proyectos de inversión</v>
      </c>
      <c r="BC15961" t="str">
        <f t="shared" si="5234"/>
        <v>0201-PRESIDENCIA DE LA REPÚBLICA</v>
      </c>
      <c r="BD15961" t="str">
        <f t="shared" si="5235"/>
        <v>01-MINISTERIO ADMINISTRATIVO DE LA PRESIDENCIA</v>
      </c>
      <c r="BE15961" t="str">
        <f t="shared" si="5236"/>
        <v>0001-SECRETARIADO ADMINISTRATIVO DE LA PRESIDENCIA</v>
      </c>
      <c r="BF15961" t="str">
        <f t="shared" si="5237"/>
        <v>7140-AYUNTAMIENTO MUNICIPAL DE VILLA JARAGUA</v>
      </c>
      <c r="BG15961" t="str">
        <f t="shared" si="5238"/>
        <v>1-SERVICIOS  GENERALES</v>
      </c>
      <c r="BH15961" t="str">
        <f t="shared" si="5239"/>
        <v>1.1-Administración general</v>
      </c>
      <c r="BI15961" t="str">
        <f t="shared" si="5240"/>
        <v>1.1.03-Transferencias a instituciones públicas incluidos los gobiernos locales</v>
      </c>
      <c r="BJ15961" t="str">
        <f t="shared" si="5241"/>
        <v>11-Fondo a cargo del Poder Ejecutivo</v>
      </c>
      <c r="BK15961" t="str">
        <f t="shared" si="5242"/>
        <v>00-Acciones que no generan producción</v>
      </c>
      <c r="BL15961" t="str">
        <f t="shared" si="5243"/>
        <v>0003-ASISTENCIA EN ÁREA DE SERVICIOS MUNICIPALES</v>
      </c>
      <c r="BM15961" t="str">
        <f t="shared" si="5244"/>
        <v>00-N/A</v>
      </c>
      <c r="BN15961" t="str">
        <f t="shared" si="5245"/>
        <v>No Informado-</v>
      </c>
      <c r="BO15961" t="str">
        <f t="shared" si="5246"/>
        <v>98-NACIONAL</v>
      </c>
      <c r="BP15961" t="str">
        <f t="shared" si="5247"/>
        <v>99-MULTIPROVINCIAL</v>
      </c>
      <c r="BQ15961" t="str">
        <f t="shared" si="5248"/>
        <v>2023/06-Junio</v>
      </c>
    </row>
    <row r="15962" spans="1:69" x14ac:dyDescent="0.25">
      <c r="A15962" s="5" t="s">
        <v>33</v>
      </c>
      <c r="B15962" s="5" t="s">
        <v>34</v>
      </c>
      <c r="C15962" s="5" t="s">
        <v>1020</v>
      </c>
      <c r="D15962" s="5" t="s">
        <v>1021</v>
      </c>
      <c r="E15962" s="5" t="s">
        <v>1648</v>
      </c>
      <c r="F15962" s="5" t="s">
        <v>4415</v>
      </c>
      <c r="G15962" s="5" t="s">
        <v>6698</v>
      </c>
      <c r="H15962" s="5" t="s">
        <v>6699</v>
      </c>
      <c r="I15962" s="5" t="s">
        <v>6704</v>
      </c>
      <c r="J15962" s="5" t="s">
        <v>6705</v>
      </c>
      <c r="K15962" s="5" t="s">
        <v>6710</v>
      </c>
      <c r="L15962" s="5" t="s">
        <v>6711</v>
      </c>
      <c r="M15962" s="5" t="s">
        <v>1020</v>
      </c>
      <c r="N15962" s="5" t="s">
        <v>361</v>
      </c>
      <c r="O15962" s="5" t="s">
        <v>362</v>
      </c>
      <c r="P15962" s="5" t="s">
        <v>265</v>
      </c>
      <c r="Q15962" s="5" t="s">
        <v>1057</v>
      </c>
      <c r="R15962" s="5" t="s">
        <v>245</v>
      </c>
      <c r="S15962" s="5" t="s">
        <v>1058</v>
      </c>
      <c r="T15962" s="5" t="s">
        <v>3743</v>
      </c>
      <c r="U15962" s="5" t="s">
        <v>3744</v>
      </c>
      <c r="V15962" s="5" t="s">
        <v>33</v>
      </c>
      <c r="W15962" s="5" t="s">
        <v>1036</v>
      </c>
      <c r="X15962" s="5" t="s">
        <v>36</v>
      </c>
      <c r="Y15962" s="5" t="s">
        <v>1037</v>
      </c>
      <c r="Z15962" s="5" t="s">
        <v>3281</v>
      </c>
      <c r="AA15962" s="5" t="s">
        <v>3282</v>
      </c>
      <c r="AB15962" s="5" t="s">
        <v>1040</v>
      </c>
      <c r="AC15962" s="5" t="s">
        <v>2472</v>
      </c>
      <c r="AD15962" s="5" t="s">
        <v>1044</v>
      </c>
      <c r="AE15962" s="5" t="s">
        <v>1062</v>
      </c>
      <c r="AF15962" s="5" t="s">
        <v>51</v>
      </c>
      <c r="AG15962" s="5" t="s">
        <v>4181</v>
      </c>
      <c r="AH15962" s="5" t="s">
        <v>1044</v>
      </c>
      <c r="AI15962" s="5" t="s">
        <v>1045</v>
      </c>
      <c r="AJ15962" s="5" t="s">
        <v>961</v>
      </c>
      <c r="AK15962" s="5" t="s">
        <v>44</v>
      </c>
      <c r="AL15962" s="5"/>
      <c r="AM15962" s="5" t="s">
        <v>1046</v>
      </c>
      <c r="AN15962" s="5" t="s">
        <v>1047</v>
      </c>
      <c r="AO15962" s="5" t="s">
        <v>1048</v>
      </c>
      <c r="AP15962" s="5" t="s">
        <v>1049</v>
      </c>
      <c r="AQ15962" s="5" t="s">
        <v>67</v>
      </c>
      <c r="AR15962" s="5" t="s">
        <v>68</v>
      </c>
      <c r="AS15962" s="6">
        <v>0</v>
      </c>
      <c r="AT15962" s="6">
        <v>8814270.0999999996</v>
      </c>
      <c r="AU15962" s="6">
        <v>8814270.0999999996</v>
      </c>
      <c r="AV15962" s="6">
        <v>0</v>
      </c>
      <c r="AW15962" t="str">
        <f t="shared" si="5249"/>
        <v>1-ADMINISTRACION CENTRAL</v>
      </c>
      <c r="AX15962" t="str">
        <f t="shared" si="5229"/>
        <v>2-GASTOS</v>
      </c>
      <c r="AY15962" t="str">
        <f t="shared" si="5230"/>
        <v>2.2-Gastos de capital</v>
      </c>
      <c r="AZ15962" t="str">
        <f t="shared" si="5231"/>
        <v>2.2.6-Transferencias de capital otorgadas</v>
      </c>
      <c r="BA15962" t="str">
        <f t="shared" si="5232"/>
        <v>2.2.6.2-Transferencias de capital al sector público</v>
      </c>
      <c r="BB15962" t="str">
        <f t="shared" si="5233"/>
        <v>2.5.3.1.01-Transferencias de capital a gobiernos centrales municipales para proyectos de inversión</v>
      </c>
      <c r="BC15962" t="str">
        <f t="shared" si="5234"/>
        <v>0201-PRESIDENCIA DE LA REPÚBLICA</v>
      </c>
      <c r="BD15962" t="str">
        <f t="shared" si="5235"/>
        <v>01-MINISTERIO ADMINISTRATIVO DE LA PRESIDENCIA</v>
      </c>
      <c r="BE15962" t="str">
        <f t="shared" si="5236"/>
        <v>0001-SECRETARIADO ADMINISTRATIVO DE LA PRESIDENCIA</v>
      </c>
      <c r="BF15962" t="str">
        <f t="shared" si="5237"/>
        <v>7161-JUNTA DE DISTRITO MUNICIPAL DE ARROYO BARRIL</v>
      </c>
      <c r="BG15962" t="str">
        <f t="shared" si="5238"/>
        <v>1-SERVICIOS  GENERALES</v>
      </c>
      <c r="BH15962" t="str">
        <f t="shared" si="5239"/>
        <v>1.1-Administración general</v>
      </c>
      <c r="BI15962" t="str">
        <f t="shared" si="5240"/>
        <v>1.1.03-Transferencias a instituciones públicas incluidos los gobiernos locales</v>
      </c>
      <c r="BJ15962" t="str">
        <f t="shared" si="5241"/>
        <v>11-Fondo a cargo del Poder Ejecutivo</v>
      </c>
      <c r="BK15962" t="str">
        <f t="shared" si="5242"/>
        <v>00-Acciones que no generan producción</v>
      </c>
      <c r="BL15962" t="str">
        <f t="shared" si="5243"/>
        <v>0003-ASISTENCIA EN ÁREA DE SERVICIOS MUNICIPALES</v>
      </c>
      <c r="BM15962" t="str">
        <f t="shared" si="5244"/>
        <v>00-N/A</v>
      </c>
      <c r="BN15962" t="str">
        <f t="shared" si="5245"/>
        <v>No Informado-</v>
      </c>
      <c r="BO15962" t="str">
        <f t="shared" si="5246"/>
        <v>98-NACIONAL</v>
      </c>
      <c r="BP15962" t="str">
        <f t="shared" si="5247"/>
        <v>99-MULTIPROVINCIAL</v>
      </c>
      <c r="BQ15962" t="str">
        <f t="shared" si="5248"/>
        <v>2023/06-Junio</v>
      </c>
    </row>
    <row r="15963" spans="1:69" x14ac:dyDescent="0.25">
      <c r="A15963" s="5" t="s">
        <v>33</v>
      </c>
      <c r="B15963" s="5" t="s">
        <v>34</v>
      </c>
      <c r="C15963" s="5" t="s">
        <v>1020</v>
      </c>
      <c r="D15963" s="5" t="s">
        <v>1021</v>
      </c>
      <c r="E15963" s="5" t="s">
        <v>1648</v>
      </c>
      <c r="F15963" s="5" t="s">
        <v>4415</v>
      </c>
      <c r="G15963" s="5" t="s">
        <v>6698</v>
      </c>
      <c r="H15963" s="5" t="s">
        <v>6699</v>
      </c>
      <c r="I15963" s="5" t="s">
        <v>6704</v>
      </c>
      <c r="J15963" s="5" t="s">
        <v>6705</v>
      </c>
      <c r="K15963" s="5" t="s">
        <v>6710</v>
      </c>
      <c r="L15963" s="5" t="s">
        <v>6711</v>
      </c>
      <c r="M15963" s="5" t="s">
        <v>1020</v>
      </c>
      <c r="N15963" s="5" t="s">
        <v>361</v>
      </c>
      <c r="O15963" s="5" t="s">
        <v>362</v>
      </c>
      <c r="P15963" s="5" t="s">
        <v>265</v>
      </c>
      <c r="Q15963" s="5" t="s">
        <v>1057</v>
      </c>
      <c r="R15963" s="5" t="s">
        <v>245</v>
      </c>
      <c r="S15963" s="5" t="s">
        <v>1058</v>
      </c>
      <c r="T15963" s="5" t="s">
        <v>3749</v>
      </c>
      <c r="U15963" s="5" t="s">
        <v>3750</v>
      </c>
      <c r="V15963" s="5" t="s">
        <v>33</v>
      </c>
      <c r="W15963" s="5" t="s">
        <v>1036</v>
      </c>
      <c r="X15963" s="5" t="s">
        <v>36</v>
      </c>
      <c r="Y15963" s="5" t="s">
        <v>1037</v>
      </c>
      <c r="Z15963" s="5" t="s">
        <v>3281</v>
      </c>
      <c r="AA15963" s="5" t="s">
        <v>3282</v>
      </c>
      <c r="AB15963" s="5" t="s">
        <v>1040</v>
      </c>
      <c r="AC15963" s="5" t="s">
        <v>2472</v>
      </c>
      <c r="AD15963" s="5" t="s">
        <v>1044</v>
      </c>
      <c r="AE15963" s="5" t="s">
        <v>1062</v>
      </c>
      <c r="AF15963" s="5" t="s">
        <v>51</v>
      </c>
      <c r="AG15963" s="5" t="s">
        <v>4181</v>
      </c>
      <c r="AH15963" s="5" t="s">
        <v>1044</v>
      </c>
      <c r="AI15963" s="5" t="s">
        <v>1045</v>
      </c>
      <c r="AJ15963" s="5" t="s">
        <v>961</v>
      </c>
      <c r="AK15963" s="5" t="s">
        <v>44</v>
      </c>
      <c r="AL15963" s="5"/>
      <c r="AM15963" s="5" t="s">
        <v>1046</v>
      </c>
      <c r="AN15963" s="5" t="s">
        <v>1047</v>
      </c>
      <c r="AO15963" s="5" t="s">
        <v>1048</v>
      </c>
      <c r="AP15963" s="5" t="s">
        <v>1049</v>
      </c>
      <c r="AQ15963" s="5" t="s">
        <v>67</v>
      </c>
      <c r="AR15963" s="5" t="s">
        <v>68</v>
      </c>
      <c r="AS15963" s="6">
        <v>0</v>
      </c>
      <c r="AT15963" s="6">
        <v>4130848.97</v>
      </c>
      <c r="AU15963" s="6">
        <v>4130848.97</v>
      </c>
      <c r="AV15963" s="6">
        <v>0</v>
      </c>
      <c r="AW15963" t="str">
        <f t="shared" si="5249"/>
        <v>1-ADMINISTRACION CENTRAL</v>
      </c>
      <c r="AX15963" t="str">
        <f t="shared" si="5229"/>
        <v>2-GASTOS</v>
      </c>
      <c r="AY15963" t="str">
        <f t="shared" si="5230"/>
        <v>2.2-Gastos de capital</v>
      </c>
      <c r="AZ15963" t="str">
        <f t="shared" si="5231"/>
        <v>2.2.6-Transferencias de capital otorgadas</v>
      </c>
      <c r="BA15963" t="str">
        <f t="shared" si="5232"/>
        <v>2.2.6.2-Transferencias de capital al sector público</v>
      </c>
      <c r="BB15963" t="str">
        <f t="shared" si="5233"/>
        <v>2.5.3.1.01-Transferencias de capital a gobiernos centrales municipales para proyectos de inversión</v>
      </c>
      <c r="BC15963" t="str">
        <f t="shared" si="5234"/>
        <v>0201-PRESIDENCIA DE LA REPÚBLICA</v>
      </c>
      <c r="BD15963" t="str">
        <f t="shared" si="5235"/>
        <v>01-MINISTERIO ADMINISTRATIVO DE LA PRESIDENCIA</v>
      </c>
      <c r="BE15963" t="str">
        <f t="shared" si="5236"/>
        <v>0001-SECRETARIADO ADMINISTRATIVO DE LA PRESIDENCIA</v>
      </c>
      <c r="BF15963" t="str">
        <f t="shared" si="5237"/>
        <v>7164-JUNTA DE DISTRITO MUNICIPAL DE ARROYO SALADO</v>
      </c>
      <c r="BG15963" t="str">
        <f t="shared" si="5238"/>
        <v>1-SERVICIOS  GENERALES</v>
      </c>
      <c r="BH15963" t="str">
        <f t="shared" si="5239"/>
        <v>1.1-Administración general</v>
      </c>
      <c r="BI15963" t="str">
        <f t="shared" si="5240"/>
        <v>1.1.03-Transferencias a instituciones públicas incluidos los gobiernos locales</v>
      </c>
      <c r="BJ15963" t="str">
        <f t="shared" si="5241"/>
        <v>11-Fondo a cargo del Poder Ejecutivo</v>
      </c>
      <c r="BK15963" t="str">
        <f t="shared" si="5242"/>
        <v>00-Acciones que no generan producción</v>
      </c>
      <c r="BL15963" t="str">
        <f t="shared" si="5243"/>
        <v>0003-ASISTENCIA EN ÁREA DE SERVICIOS MUNICIPALES</v>
      </c>
      <c r="BM15963" t="str">
        <f t="shared" si="5244"/>
        <v>00-N/A</v>
      </c>
      <c r="BN15963" t="str">
        <f t="shared" si="5245"/>
        <v>No Informado-</v>
      </c>
      <c r="BO15963" t="str">
        <f t="shared" si="5246"/>
        <v>98-NACIONAL</v>
      </c>
      <c r="BP15963" t="str">
        <f t="shared" si="5247"/>
        <v>99-MULTIPROVINCIAL</v>
      </c>
      <c r="BQ15963" t="str">
        <f t="shared" si="5248"/>
        <v>2023/06-Junio</v>
      </c>
    </row>
    <row r="15964" spans="1:69" x14ac:dyDescent="0.25">
      <c r="A15964" s="5" t="s">
        <v>33</v>
      </c>
      <c r="B15964" s="5" t="s">
        <v>34</v>
      </c>
      <c r="C15964" s="5" t="s">
        <v>1020</v>
      </c>
      <c r="D15964" s="5" t="s">
        <v>1021</v>
      </c>
      <c r="E15964" s="5" t="s">
        <v>1648</v>
      </c>
      <c r="F15964" s="5" t="s">
        <v>4415</v>
      </c>
      <c r="G15964" s="5" t="s">
        <v>6698</v>
      </c>
      <c r="H15964" s="5" t="s">
        <v>6699</v>
      </c>
      <c r="I15964" s="5" t="s">
        <v>6704</v>
      </c>
      <c r="J15964" s="5" t="s">
        <v>6705</v>
      </c>
      <c r="K15964" s="5" t="s">
        <v>6710</v>
      </c>
      <c r="L15964" s="5" t="s">
        <v>6711</v>
      </c>
      <c r="M15964" s="5" t="s">
        <v>1020</v>
      </c>
      <c r="N15964" s="5" t="s">
        <v>361</v>
      </c>
      <c r="O15964" s="5" t="s">
        <v>362</v>
      </c>
      <c r="P15964" s="5" t="s">
        <v>265</v>
      </c>
      <c r="Q15964" s="5" t="s">
        <v>1057</v>
      </c>
      <c r="R15964" s="5" t="s">
        <v>245</v>
      </c>
      <c r="S15964" s="5" t="s">
        <v>1058</v>
      </c>
      <c r="T15964" s="5" t="s">
        <v>3825</v>
      </c>
      <c r="U15964" s="5" t="s">
        <v>3826</v>
      </c>
      <c r="V15964" s="5" t="s">
        <v>33</v>
      </c>
      <c r="W15964" s="5" t="s">
        <v>1036</v>
      </c>
      <c r="X15964" s="5" t="s">
        <v>36</v>
      </c>
      <c r="Y15964" s="5" t="s">
        <v>1037</v>
      </c>
      <c r="Z15964" s="5" t="s">
        <v>3281</v>
      </c>
      <c r="AA15964" s="5" t="s">
        <v>3282</v>
      </c>
      <c r="AB15964" s="5" t="s">
        <v>1040</v>
      </c>
      <c r="AC15964" s="5" t="s">
        <v>2472</v>
      </c>
      <c r="AD15964" s="5" t="s">
        <v>1044</v>
      </c>
      <c r="AE15964" s="5" t="s">
        <v>1062</v>
      </c>
      <c r="AF15964" s="5" t="s">
        <v>51</v>
      </c>
      <c r="AG15964" s="5" t="s">
        <v>4181</v>
      </c>
      <c r="AH15964" s="5" t="s">
        <v>1044</v>
      </c>
      <c r="AI15964" s="5" t="s">
        <v>1045</v>
      </c>
      <c r="AJ15964" s="5" t="s">
        <v>961</v>
      </c>
      <c r="AK15964" s="5" t="s">
        <v>44</v>
      </c>
      <c r="AL15964" s="5"/>
      <c r="AM15964" s="5" t="s">
        <v>1046</v>
      </c>
      <c r="AN15964" s="5" t="s">
        <v>1047</v>
      </c>
      <c r="AO15964" s="5" t="s">
        <v>1048</v>
      </c>
      <c r="AP15964" s="5" t="s">
        <v>1049</v>
      </c>
      <c r="AQ15964" s="5" t="s">
        <v>67</v>
      </c>
      <c r="AR15964" s="5" t="s">
        <v>68</v>
      </c>
      <c r="AS15964" s="6">
        <v>0</v>
      </c>
      <c r="AT15964" s="6">
        <v>1707650.38</v>
      </c>
      <c r="AU15964" s="6">
        <v>1707650.38</v>
      </c>
      <c r="AV15964" s="6">
        <v>0</v>
      </c>
      <c r="AW15964" t="str">
        <f t="shared" si="5249"/>
        <v>1-ADMINISTRACION CENTRAL</v>
      </c>
      <c r="AX15964" t="str">
        <f t="shared" si="5229"/>
        <v>2-GASTOS</v>
      </c>
      <c r="AY15964" t="str">
        <f t="shared" si="5230"/>
        <v>2.2-Gastos de capital</v>
      </c>
      <c r="AZ15964" t="str">
        <f t="shared" si="5231"/>
        <v>2.2.6-Transferencias de capital otorgadas</v>
      </c>
      <c r="BA15964" t="str">
        <f t="shared" si="5232"/>
        <v>2.2.6.2-Transferencias de capital al sector público</v>
      </c>
      <c r="BB15964" t="str">
        <f t="shared" si="5233"/>
        <v>2.5.3.1.01-Transferencias de capital a gobiernos centrales municipales para proyectos de inversión</v>
      </c>
      <c r="BC15964" t="str">
        <f t="shared" si="5234"/>
        <v>0201-PRESIDENCIA DE LA REPÚBLICA</v>
      </c>
      <c r="BD15964" t="str">
        <f t="shared" si="5235"/>
        <v>01-MINISTERIO ADMINISTRATIVO DE LA PRESIDENCIA</v>
      </c>
      <c r="BE15964" t="str">
        <f t="shared" si="5236"/>
        <v>0001-SECRETARIADO ADMINISTRATIVO DE LA PRESIDENCIA</v>
      </c>
      <c r="BF15964" t="str">
        <f t="shared" si="5237"/>
        <v>7203-JUNTA DE DISTRITO MUNICIPAL EL PUERTO</v>
      </c>
      <c r="BG15964" t="str">
        <f t="shared" si="5238"/>
        <v>1-SERVICIOS  GENERALES</v>
      </c>
      <c r="BH15964" t="str">
        <f t="shared" si="5239"/>
        <v>1.1-Administración general</v>
      </c>
      <c r="BI15964" t="str">
        <f t="shared" si="5240"/>
        <v>1.1.03-Transferencias a instituciones públicas incluidos los gobiernos locales</v>
      </c>
      <c r="BJ15964" t="str">
        <f t="shared" si="5241"/>
        <v>11-Fondo a cargo del Poder Ejecutivo</v>
      </c>
      <c r="BK15964" t="str">
        <f t="shared" si="5242"/>
        <v>00-Acciones que no generan producción</v>
      </c>
      <c r="BL15964" t="str">
        <f t="shared" si="5243"/>
        <v>0003-ASISTENCIA EN ÁREA DE SERVICIOS MUNICIPALES</v>
      </c>
      <c r="BM15964" t="str">
        <f t="shared" si="5244"/>
        <v>00-N/A</v>
      </c>
      <c r="BN15964" t="str">
        <f t="shared" si="5245"/>
        <v>No Informado-</v>
      </c>
      <c r="BO15964" t="str">
        <f t="shared" si="5246"/>
        <v>98-NACIONAL</v>
      </c>
      <c r="BP15964" t="str">
        <f t="shared" si="5247"/>
        <v>99-MULTIPROVINCIAL</v>
      </c>
      <c r="BQ15964" t="str">
        <f t="shared" si="5248"/>
        <v>2023/06-Junio</v>
      </c>
    </row>
    <row r="15965" spans="1:69" x14ac:dyDescent="0.25">
      <c r="A15965" s="5" t="s">
        <v>33</v>
      </c>
      <c r="B15965" s="5" t="s">
        <v>34</v>
      </c>
      <c r="C15965" s="5" t="s">
        <v>1020</v>
      </c>
      <c r="D15965" s="5" t="s">
        <v>1021</v>
      </c>
      <c r="E15965" s="5" t="s">
        <v>1648</v>
      </c>
      <c r="F15965" s="5" t="s">
        <v>4415</v>
      </c>
      <c r="G15965" s="5" t="s">
        <v>6698</v>
      </c>
      <c r="H15965" s="5" t="s">
        <v>6699</v>
      </c>
      <c r="I15965" s="5" t="s">
        <v>6704</v>
      </c>
      <c r="J15965" s="5" t="s">
        <v>6705</v>
      </c>
      <c r="K15965" s="5" t="s">
        <v>6710</v>
      </c>
      <c r="L15965" s="5" t="s">
        <v>6711</v>
      </c>
      <c r="M15965" s="5" t="s">
        <v>1020</v>
      </c>
      <c r="N15965" s="5" t="s">
        <v>361</v>
      </c>
      <c r="O15965" s="5" t="s">
        <v>362</v>
      </c>
      <c r="P15965" s="5" t="s">
        <v>265</v>
      </c>
      <c r="Q15965" s="5" t="s">
        <v>1057</v>
      </c>
      <c r="R15965" s="5" t="s">
        <v>245</v>
      </c>
      <c r="S15965" s="5" t="s">
        <v>1058</v>
      </c>
      <c r="T15965" s="5" t="s">
        <v>3860</v>
      </c>
      <c r="U15965" s="5" t="s">
        <v>3861</v>
      </c>
      <c r="V15965" s="5" t="s">
        <v>33</v>
      </c>
      <c r="W15965" s="5" t="s">
        <v>1036</v>
      </c>
      <c r="X15965" s="5" t="s">
        <v>36</v>
      </c>
      <c r="Y15965" s="5" t="s">
        <v>1037</v>
      </c>
      <c r="Z15965" s="5" t="s">
        <v>3281</v>
      </c>
      <c r="AA15965" s="5" t="s">
        <v>3282</v>
      </c>
      <c r="AB15965" s="5" t="s">
        <v>1040</v>
      </c>
      <c r="AC15965" s="5" t="s">
        <v>2472</v>
      </c>
      <c r="AD15965" s="5" t="s">
        <v>1044</v>
      </c>
      <c r="AE15965" s="5" t="s">
        <v>1062</v>
      </c>
      <c r="AF15965" s="5" t="s">
        <v>51</v>
      </c>
      <c r="AG15965" s="5" t="s">
        <v>4181</v>
      </c>
      <c r="AH15965" s="5" t="s">
        <v>1044</v>
      </c>
      <c r="AI15965" s="5" t="s">
        <v>1045</v>
      </c>
      <c r="AJ15965" s="5" t="s">
        <v>961</v>
      </c>
      <c r="AK15965" s="5" t="s">
        <v>44</v>
      </c>
      <c r="AL15965" s="5"/>
      <c r="AM15965" s="5" t="s">
        <v>1046</v>
      </c>
      <c r="AN15965" s="5" t="s">
        <v>1047</v>
      </c>
      <c r="AO15965" s="5" t="s">
        <v>1048</v>
      </c>
      <c r="AP15965" s="5" t="s">
        <v>1049</v>
      </c>
      <c r="AQ15965" s="5" t="s">
        <v>67</v>
      </c>
      <c r="AR15965" s="5" t="s">
        <v>68</v>
      </c>
      <c r="AS15965" s="6">
        <v>0</v>
      </c>
      <c r="AT15965" s="6">
        <v>0</v>
      </c>
      <c r="AU15965" s="6">
        <v>0</v>
      </c>
      <c r="AV15965" s="6">
        <v>2637441.16</v>
      </c>
      <c r="AW15965" t="str">
        <f t="shared" si="5249"/>
        <v>1-ADMINISTRACION CENTRAL</v>
      </c>
      <c r="AX15965" t="str">
        <f t="shared" si="5229"/>
        <v>2-GASTOS</v>
      </c>
      <c r="AY15965" t="str">
        <f t="shared" si="5230"/>
        <v>2.2-Gastos de capital</v>
      </c>
      <c r="AZ15965" t="str">
        <f t="shared" si="5231"/>
        <v>2.2.6-Transferencias de capital otorgadas</v>
      </c>
      <c r="BA15965" t="str">
        <f t="shared" si="5232"/>
        <v>2.2.6.2-Transferencias de capital al sector público</v>
      </c>
      <c r="BB15965" t="str">
        <f t="shared" si="5233"/>
        <v>2.5.3.1.01-Transferencias de capital a gobiernos centrales municipales para proyectos de inversión</v>
      </c>
      <c r="BC15965" t="str">
        <f t="shared" si="5234"/>
        <v>0201-PRESIDENCIA DE LA REPÚBLICA</v>
      </c>
      <c r="BD15965" t="str">
        <f t="shared" si="5235"/>
        <v>01-MINISTERIO ADMINISTRATIVO DE LA PRESIDENCIA</v>
      </c>
      <c r="BE15965" t="str">
        <f t="shared" si="5236"/>
        <v>0001-SECRETARIADO ADMINISTRATIVO DE LA PRESIDENCIA</v>
      </c>
      <c r="BF15965" t="str">
        <f t="shared" si="5237"/>
        <v>7221-JUNTA DE DISTRITO MUNICIPAL DE HATO DEL PADRE</v>
      </c>
      <c r="BG15965" t="str">
        <f t="shared" si="5238"/>
        <v>1-SERVICIOS  GENERALES</v>
      </c>
      <c r="BH15965" t="str">
        <f t="shared" si="5239"/>
        <v>1.1-Administración general</v>
      </c>
      <c r="BI15965" t="str">
        <f t="shared" si="5240"/>
        <v>1.1.03-Transferencias a instituciones públicas incluidos los gobiernos locales</v>
      </c>
      <c r="BJ15965" t="str">
        <f t="shared" si="5241"/>
        <v>11-Fondo a cargo del Poder Ejecutivo</v>
      </c>
      <c r="BK15965" t="str">
        <f t="shared" si="5242"/>
        <v>00-Acciones que no generan producción</v>
      </c>
      <c r="BL15965" t="str">
        <f t="shared" si="5243"/>
        <v>0003-ASISTENCIA EN ÁREA DE SERVICIOS MUNICIPALES</v>
      </c>
      <c r="BM15965" t="str">
        <f t="shared" si="5244"/>
        <v>00-N/A</v>
      </c>
      <c r="BN15965" t="str">
        <f t="shared" si="5245"/>
        <v>No Informado-</v>
      </c>
      <c r="BO15965" t="str">
        <f t="shared" si="5246"/>
        <v>98-NACIONAL</v>
      </c>
      <c r="BP15965" t="str">
        <f t="shared" si="5247"/>
        <v>99-MULTIPROVINCIAL</v>
      </c>
      <c r="BQ15965" t="str">
        <f t="shared" si="5248"/>
        <v>2023/06-Junio</v>
      </c>
    </row>
    <row r="15966" spans="1:69" x14ac:dyDescent="0.25">
      <c r="A15966" s="5" t="s">
        <v>33</v>
      </c>
      <c r="B15966" s="5" t="s">
        <v>34</v>
      </c>
      <c r="C15966" s="5" t="s">
        <v>1020</v>
      </c>
      <c r="D15966" s="5" t="s">
        <v>1021</v>
      </c>
      <c r="E15966" s="5" t="s">
        <v>1648</v>
      </c>
      <c r="F15966" s="5" t="s">
        <v>4415</v>
      </c>
      <c r="G15966" s="5" t="s">
        <v>6698</v>
      </c>
      <c r="H15966" s="5" t="s">
        <v>6699</v>
      </c>
      <c r="I15966" s="5" t="s">
        <v>6704</v>
      </c>
      <c r="J15966" s="5" t="s">
        <v>6705</v>
      </c>
      <c r="K15966" s="5" t="s">
        <v>6710</v>
      </c>
      <c r="L15966" s="5" t="s">
        <v>6711</v>
      </c>
      <c r="M15966" s="5" t="s">
        <v>1020</v>
      </c>
      <c r="N15966" s="5" t="s">
        <v>361</v>
      </c>
      <c r="O15966" s="5" t="s">
        <v>362</v>
      </c>
      <c r="P15966" s="5" t="s">
        <v>265</v>
      </c>
      <c r="Q15966" s="5" t="s">
        <v>1057</v>
      </c>
      <c r="R15966" s="5" t="s">
        <v>245</v>
      </c>
      <c r="S15966" s="5" t="s">
        <v>1058</v>
      </c>
      <c r="T15966" s="5" t="s">
        <v>3866</v>
      </c>
      <c r="U15966" s="5" t="s">
        <v>3867</v>
      </c>
      <c r="V15966" s="5" t="s">
        <v>33</v>
      </c>
      <c r="W15966" s="5" t="s">
        <v>1036</v>
      </c>
      <c r="X15966" s="5" t="s">
        <v>36</v>
      </c>
      <c r="Y15966" s="5" t="s">
        <v>1037</v>
      </c>
      <c r="Z15966" s="5" t="s">
        <v>3281</v>
      </c>
      <c r="AA15966" s="5" t="s">
        <v>3282</v>
      </c>
      <c r="AB15966" s="5" t="s">
        <v>1040</v>
      </c>
      <c r="AC15966" s="5" t="s">
        <v>2472</v>
      </c>
      <c r="AD15966" s="5" t="s">
        <v>1044</v>
      </c>
      <c r="AE15966" s="5" t="s">
        <v>1062</v>
      </c>
      <c r="AF15966" s="5" t="s">
        <v>51</v>
      </c>
      <c r="AG15966" s="5" t="s">
        <v>4181</v>
      </c>
      <c r="AH15966" s="5" t="s">
        <v>1044</v>
      </c>
      <c r="AI15966" s="5" t="s">
        <v>1045</v>
      </c>
      <c r="AJ15966" s="5" t="s">
        <v>961</v>
      </c>
      <c r="AK15966" s="5" t="s">
        <v>44</v>
      </c>
      <c r="AL15966" s="5"/>
      <c r="AM15966" s="5" t="s">
        <v>1046</v>
      </c>
      <c r="AN15966" s="5" t="s">
        <v>1047</v>
      </c>
      <c r="AO15966" s="5" t="s">
        <v>1048</v>
      </c>
      <c r="AP15966" s="5" t="s">
        <v>1049</v>
      </c>
      <c r="AQ15966" s="5" t="s">
        <v>67</v>
      </c>
      <c r="AR15966" s="5" t="s">
        <v>68</v>
      </c>
      <c r="AS15966" s="6">
        <v>0</v>
      </c>
      <c r="AT15966" s="6">
        <v>6916606.0899999999</v>
      </c>
      <c r="AU15966" s="6">
        <v>6916606.0899999999</v>
      </c>
      <c r="AV15966" s="6">
        <v>6916606.0899999999</v>
      </c>
      <c r="AW15966" t="str">
        <f t="shared" si="5249"/>
        <v>1-ADMINISTRACION CENTRAL</v>
      </c>
      <c r="AX15966" t="str">
        <f t="shared" si="5229"/>
        <v>2-GASTOS</v>
      </c>
      <c r="AY15966" t="str">
        <f t="shared" si="5230"/>
        <v>2.2-Gastos de capital</v>
      </c>
      <c r="AZ15966" t="str">
        <f t="shared" si="5231"/>
        <v>2.2.6-Transferencias de capital otorgadas</v>
      </c>
      <c r="BA15966" t="str">
        <f t="shared" si="5232"/>
        <v>2.2.6.2-Transferencias de capital al sector público</v>
      </c>
      <c r="BB15966" t="str">
        <f t="shared" si="5233"/>
        <v>2.5.3.1.01-Transferencias de capital a gobiernos centrales municipales para proyectos de inversión</v>
      </c>
      <c r="BC15966" t="str">
        <f t="shared" si="5234"/>
        <v>0201-PRESIDENCIA DE LA REPÚBLICA</v>
      </c>
      <c r="BD15966" t="str">
        <f t="shared" si="5235"/>
        <v>01-MINISTERIO ADMINISTRATIVO DE LA PRESIDENCIA</v>
      </c>
      <c r="BE15966" t="str">
        <f t="shared" si="5236"/>
        <v>0001-SECRETARIADO ADMINISTRATIVO DE LA PRESIDENCIA</v>
      </c>
      <c r="BF15966" t="str">
        <f t="shared" si="5237"/>
        <v>7224-JUNTA DE DISTRITO MUNICIPAL DE JAIBÓN (LAGUNA SALADA)</v>
      </c>
      <c r="BG15966" t="str">
        <f t="shared" si="5238"/>
        <v>1-SERVICIOS  GENERALES</v>
      </c>
      <c r="BH15966" t="str">
        <f t="shared" si="5239"/>
        <v>1.1-Administración general</v>
      </c>
      <c r="BI15966" t="str">
        <f t="shared" si="5240"/>
        <v>1.1.03-Transferencias a instituciones públicas incluidos los gobiernos locales</v>
      </c>
      <c r="BJ15966" t="str">
        <f t="shared" si="5241"/>
        <v>11-Fondo a cargo del Poder Ejecutivo</v>
      </c>
      <c r="BK15966" t="str">
        <f t="shared" si="5242"/>
        <v>00-Acciones que no generan producción</v>
      </c>
      <c r="BL15966" t="str">
        <f t="shared" si="5243"/>
        <v>0003-ASISTENCIA EN ÁREA DE SERVICIOS MUNICIPALES</v>
      </c>
      <c r="BM15966" t="str">
        <f t="shared" si="5244"/>
        <v>00-N/A</v>
      </c>
      <c r="BN15966" t="str">
        <f t="shared" si="5245"/>
        <v>No Informado-</v>
      </c>
      <c r="BO15966" t="str">
        <f t="shared" si="5246"/>
        <v>98-NACIONAL</v>
      </c>
      <c r="BP15966" t="str">
        <f t="shared" si="5247"/>
        <v>99-MULTIPROVINCIAL</v>
      </c>
      <c r="BQ15966" t="str">
        <f t="shared" si="5248"/>
        <v>2023/06-Junio</v>
      </c>
    </row>
    <row r="15967" spans="1:69" x14ac:dyDescent="0.25">
      <c r="A15967" s="5" t="s">
        <v>33</v>
      </c>
      <c r="B15967" s="5" t="s">
        <v>34</v>
      </c>
      <c r="C15967" s="5" t="s">
        <v>1020</v>
      </c>
      <c r="D15967" s="5" t="s">
        <v>1021</v>
      </c>
      <c r="E15967" s="5" t="s">
        <v>1648</v>
      </c>
      <c r="F15967" s="5" t="s">
        <v>4415</v>
      </c>
      <c r="G15967" s="5" t="s">
        <v>6698</v>
      </c>
      <c r="H15967" s="5" t="s">
        <v>6699</v>
      </c>
      <c r="I15967" s="5" t="s">
        <v>6704</v>
      </c>
      <c r="J15967" s="5" t="s">
        <v>6705</v>
      </c>
      <c r="K15967" s="5" t="s">
        <v>6710</v>
      </c>
      <c r="L15967" s="5" t="s">
        <v>6711</v>
      </c>
      <c r="M15967" s="5" t="s">
        <v>1020</v>
      </c>
      <c r="N15967" s="5" t="s">
        <v>361</v>
      </c>
      <c r="O15967" s="5" t="s">
        <v>362</v>
      </c>
      <c r="P15967" s="5" t="s">
        <v>265</v>
      </c>
      <c r="Q15967" s="5" t="s">
        <v>1057</v>
      </c>
      <c r="R15967" s="5" t="s">
        <v>245</v>
      </c>
      <c r="S15967" s="5" t="s">
        <v>1058</v>
      </c>
      <c r="T15967" s="5" t="s">
        <v>3878</v>
      </c>
      <c r="U15967" s="5" t="s">
        <v>3879</v>
      </c>
      <c r="V15967" s="5" t="s">
        <v>33</v>
      </c>
      <c r="W15967" s="5" t="s">
        <v>1036</v>
      </c>
      <c r="X15967" s="5" t="s">
        <v>36</v>
      </c>
      <c r="Y15967" s="5" t="s">
        <v>1037</v>
      </c>
      <c r="Z15967" s="5" t="s">
        <v>3281</v>
      </c>
      <c r="AA15967" s="5" t="s">
        <v>3282</v>
      </c>
      <c r="AB15967" s="5" t="s">
        <v>1040</v>
      </c>
      <c r="AC15967" s="5" t="s">
        <v>2472</v>
      </c>
      <c r="AD15967" s="5" t="s">
        <v>1044</v>
      </c>
      <c r="AE15967" s="5" t="s">
        <v>1062</v>
      </c>
      <c r="AF15967" s="5" t="s">
        <v>51</v>
      </c>
      <c r="AG15967" s="5" t="s">
        <v>4181</v>
      </c>
      <c r="AH15967" s="5" t="s">
        <v>1044</v>
      </c>
      <c r="AI15967" s="5" t="s">
        <v>1045</v>
      </c>
      <c r="AJ15967" s="5" t="s">
        <v>961</v>
      </c>
      <c r="AK15967" s="5" t="s">
        <v>44</v>
      </c>
      <c r="AL15967" s="5"/>
      <c r="AM15967" s="5" t="s">
        <v>1046</v>
      </c>
      <c r="AN15967" s="5" t="s">
        <v>1047</v>
      </c>
      <c r="AO15967" s="5" t="s">
        <v>1048</v>
      </c>
      <c r="AP15967" s="5" t="s">
        <v>1049</v>
      </c>
      <c r="AQ15967" s="5" t="s">
        <v>67</v>
      </c>
      <c r="AR15967" s="5" t="s">
        <v>68</v>
      </c>
      <c r="AS15967" s="6">
        <v>0</v>
      </c>
      <c r="AT15967" s="6">
        <v>6314797.3499999996</v>
      </c>
      <c r="AU15967" s="6">
        <v>6314797.3499999996</v>
      </c>
      <c r="AV15967" s="6">
        <v>6314797.3499999996</v>
      </c>
      <c r="AW15967" t="str">
        <f t="shared" si="5249"/>
        <v>1-ADMINISTRACION CENTRAL</v>
      </c>
      <c r="AX15967" t="str">
        <f t="shared" si="5229"/>
        <v>2-GASTOS</v>
      </c>
      <c r="AY15967" t="str">
        <f t="shared" si="5230"/>
        <v>2.2-Gastos de capital</v>
      </c>
      <c r="AZ15967" t="str">
        <f t="shared" si="5231"/>
        <v>2.2.6-Transferencias de capital otorgadas</v>
      </c>
      <c r="BA15967" t="str">
        <f t="shared" si="5232"/>
        <v>2.2.6.2-Transferencias de capital al sector público</v>
      </c>
      <c r="BB15967" t="str">
        <f t="shared" si="5233"/>
        <v>2.5.3.1.01-Transferencias de capital a gobiernos centrales municipales para proyectos de inversión</v>
      </c>
      <c r="BC15967" t="str">
        <f t="shared" si="5234"/>
        <v>0201-PRESIDENCIA DE LA REPÚBLICA</v>
      </c>
      <c r="BD15967" t="str">
        <f t="shared" si="5235"/>
        <v>01-MINISTERIO ADMINISTRATIVO DE LA PRESIDENCIA</v>
      </c>
      <c r="BE15967" t="str">
        <f t="shared" si="5236"/>
        <v>0001-SECRETARIADO ADMINISTRATIVO DE LA PRESIDENCIA</v>
      </c>
      <c r="BF15967" t="str">
        <f t="shared" si="5237"/>
        <v>7230-JUNTA DE DISTRITO MUNICIPAL DE JOSÉ FRANCISCO PEÑA GÓMEZ</v>
      </c>
      <c r="BG15967" t="str">
        <f t="shared" si="5238"/>
        <v>1-SERVICIOS  GENERALES</v>
      </c>
      <c r="BH15967" t="str">
        <f t="shared" si="5239"/>
        <v>1.1-Administración general</v>
      </c>
      <c r="BI15967" t="str">
        <f t="shared" si="5240"/>
        <v>1.1.03-Transferencias a instituciones públicas incluidos los gobiernos locales</v>
      </c>
      <c r="BJ15967" t="str">
        <f t="shared" si="5241"/>
        <v>11-Fondo a cargo del Poder Ejecutivo</v>
      </c>
      <c r="BK15967" t="str">
        <f t="shared" si="5242"/>
        <v>00-Acciones que no generan producción</v>
      </c>
      <c r="BL15967" t="str">
        <f t="shared" si="5243"/>
        <v>0003-ASISTENCIA EN ÁREA DE SERVICIOS MUNICIPALES</v>
      </c>
      <c r="BM15967" t="str">
        <f t="shared" si="5244"/>
        <v>00-N/A</v>
      </c>
      <c r="BN15967" t="str">
        <f t="shared" si="5245"/>
        <v>No Informado-</v>
      </c>
      <c r="BO15967" t="str">
        <f t="shared" si="5246"/>
        <v>98-NACIONAL</v>
      </c>
      <c r="BP15967" t="str">
        <f t="shared" si="5247"/>
        <v>99-MULTIPROVINCIAL</v>
      </c>
      <c r="BQ15967" t="str">
        <f t="shared" si="5248"/>
        <v>2023/06-Junio</v>
      </c>
    </row>
    <row r="15968" spans="1:69" x14ac:dyDescent="0.25">
      <c r="A15968" s="5" t="s">
        <v>33</v>
      </c>
      <c r="B15968" s="5" t="s">
        <v>34</v>
      </c>
      <c r="C15968" s="5" t="s">
        <v>1020</v>
      </c>
      <c r="D15968" s="5" t="s">
        <v>1021</v>
      </c>
      <c r="E15968" s="5" t="s">
        <v>1648</v>
      </c>
      <c r="F15968" s="5" t="s">
        <v>4415</v>
      </c>
      <c r="G15968" s="5" t="s">
        <v>6698</v>
      </c>
      <c r="H15968" s="5" t="s">
        <v>6699</v>
      </c>
      <c r="I15968" s="5" t="s">
        <v>6704</v>
      </c>
      <c r="J15968" s="5" t="s">
        <v>6705</v>
      </c>
      <c r="K15968" s="5" t="s">
        <v>6710</v>
      </c>
      <c r="L15968" s="5" t="s">
        <v>6711</v>
      </c>
      <c r="M15968" s="5" t="s">
        <v>1020</v>
      </c>
      <c r="N15968" s="5" t="s">
        <v>361</v>
      </c>
      <c r="O15968" s="5" t="s">
        <v>362</v>
      </c>
      <c r="P15968" s="5" t="s">
        <v>265</v>
      </c>
      <c r="Q15968" s="5" t="s">
        <v>1057</v>
      </c>
      <c r="R15968" s="5" t="s">
        <v>245</v>
      </c>
      <c r="S15968" s="5" t="s">
        <v>1058</v>
      </c>
      <c r="T15968" s="5" t="s">
        <v>3882</v>
      </c>
      <c r="U15968" s="5" t="s">
        <v>3883</v>
      </c>
      <c r="V15968" s="5" t="s">
        <v>33</v>
      </c>
      <c r="W15968" s="5" t="s">
        <v>1036</v>
      </c>
      <c r="X15968" s="5" t="s">
        <v>36</v>
      </c>
      <c r="Y15968" s="5" t="s">
        <v>1037</v>
      </c>
      <c r="Z15968" s="5" t="s">
        <v>3281</v>
      </c>
      <c r="AA15968" s="5" t="s">
        <v>3282</v>
      </c>
      <c r="AB15968" s="5" t="s">
        <v>1040</v>
      </c>
      <c r="AC15968" s="5" t="s">
        <v>2472</v>
      </c>
      <c r="AD15968" s="5" t="s">
        <v>1044</v>
      </c>
      <c r="AE15968" s="5" t="s">
        <v>1062</v>
      </c>
      <c r="AF15968" s="5" t="s">
        <v>51</v>
      </c>
      <c r="AG15968" s="5" t="s">
        <v>4181</v>
      </c>
      <c r="AH15968" s="5" t="s">
        <v>1044</v>
      </c>
      <c r="AI15968" s="5" t="s">
        <v>1045</v>
      </c>
      <c r="AJ15968" s="5" t="s">
        <v>961</v>
      </c>
      <c r="AK15968" s="5" t="s">
        <v>44</v>
      </c>
      <c r="AL15968" s="5"/>
      <c r="AM15968" s="5" t="s">
        <v>1046</v>
      </c>
      <c r="AN15968" s="5" t="s">
        <v>1047</v>
      </c>
      <c r="AO15968" s="5" t="s">
        <v>1048</v>
      </c>
      <c r="AP15968" s="5" t="s">
        <v>1049</v>
      </c>
      <c r="AQ15968" s="5" t="s">
        <v>67</v>
      </c>
      <c r="AR15968" s="5" t="s">
        <v>68</v>
      </c>
      <c r="AS15968" s="6">
        <v>0</v>
      </c>
      <c r="AT15968" s="6">
        <v>7151450.5300000003</v>
      </c>
      <c r="AU15968" s="6">
        <v>7151450.5300000003</v>
      </c>
      <c r="AV15968" s="6">
        <v>7151450.5300000003</v>
      </c>
      <c r="AW15968" t="str">
        <f t="shared" si="5249"/>
        <v>1-ADMINISTRACION CENTRAL</v>
      </c>
      <c r="AX15968" t="str">
        <f t="shared" si="5229"/>
        <v>2-GASTOS</v>
      </c>
      <c r="AY15968" t="str">
        <f t="shared" si="5230"/>
        <v>2.2-Gastos de capital</v>
      </c>
      <c r="AZ15968" t="str">
        <f t="shared" si="5231"/>
        <v>2.2.6-Transferencias de capital otorgadas</v>
      </c>
      <c r="BA15968" t="str">
        <f t="shared" si="5232"/>
        <v>2.2.6.2-Transferencias de capital al sector público</v>
      </c>
      <c r="BB15968" t="str">
        <f t="shared" si="5233"/>
        <v>2.5.3.1.01-Transferencias de capital a gobiernos centrales municipales para proyectos de inversión</v>
      </c>
      <c r="BC15968" t="str">
        <f t="shared" si="5234"/>
        <v>0201-PRESIDENCIA DE LA REPÚBLICA</v>
      </c>
      <c r="BD15968" t="str">
        <f t="shared" si="5235"/>
        <v>01-MINISTERIO ADMINISTRATIVO DE LA PRESIDENCIA</v>
      </c>
      <c r="BE15968" t="str">
        <f t="shared" si="5236"/>
        <v>0001-SECRETARIADO ADMINISTRATIVO DE LA PRESIDENCIA</v>
      </c>
      <c r="BF15968" t="str">
        <f t="shared" si="5237"/>
        <v>7232-JUNTA DE DISTRITO MUNICIPAL DE JUAN LÓPEZ</v>
      </c>
      <c r="BG15968" t="str">
        <f t="shared" si="5238"/>
        <v>1-SERVICIOS  GENERALES</v>
      </c>
      <c r="BH15968" t="str">
        <f t="shared" si="5239"/>
        <v>1.1-Administración general</v>
      </c>
      <c r="BI15968" t="str">
        <f t="shared" si="5240"/>
        <v>1.1.03-Transferencias a instituciones públicas incluidos los gobiernos locales</v>
      </c>
      <c r="BJ15968" t="str">
        <f t="shared" si="5241"/>
        <v>11-Fondo a cargo del Poder Ejecutivo</v>
      </c>
      <c r="BK15968" t="str">
        <f t="shared" si="5242"/>
        <v>00-Acciones que no generan producción</v>
      </c>
      <c r="BL15968" t="str">
        <f t="shared" si="5243"/>
        <v>0003-ASISTENCIA EN ÁREA DE SERVICIOS MUNICIPALES</v>
      </c>
      <c r="BM15968" t="str">
        <f t="shared" si="5244"/>
        <v>00-N/A</v>
      </c>
      <c r="BN15968" t="str">
        <f t="shared" si="5245"/>
        <v>No Informado-</v>
      </c>
      <c r="BO15968" t="str">
        <f t="shared" si="5246"/>
        <v>98-NACIONAL</v>
      </c>
      <c r="BP15968" t="str">
        <f t="shared" si="5247"/>
        <v>99-MULTIPROVINCIAL</v>
      </c>
      <c r="BQ15968" t="str">
        <f t="shared" si="5248"/>
        <v>2023/06-Junio</v>
      </c>
    </row>
    <row r="15969" spans="1:69" x14ac:dyDescent="0.25">
      <c r="A15969" s="5" t="s">
        <v>33</v>
      </c>
      <c r="B15969" s="5" t="s">
        <v>34</v>
      </c>
      <c r="C15969" s="5" t="s">
        <v>1020</v>
      </c>
      <c r="D15969" s="5" t="s">
        <v>1021</v>
      </c>
      <c r="E15969" s="5" t="s">
        <v>1648</v>
      </c>
      <c r="F15969" s="5" t="s">
        <v>4415</v>
      </c>
      <c r="G15969" s="5" t="s">
        <v>6698</v>
      </c>
      <c r="H15969" s="5" t="s">
        <v>6699</v>
      </c>
      <c r="I15969" s="5" t="s">
        <v>6704</v>
      </c>
      <c r="J15969" s="5" t="s">
        <v>6705</v>
      </c>
      <c r="K15969" s="5" t="s">
        <v>6710</v>
      </c>
      <c r="L15969" s="5" t="s">
        <v>6711</v>
      </c>
      <c r="M15969" s="5" t="s">
        <v>1020</v>
      </c>
      <c r="N15969" s="5" t="s">
        <v>361</v>
      </c>
      <c r="O15969" s="5" t="s">
        <v>362</v>
      </c>
      <c r="P15969" s="5" t="s">
        <v>265</v>
      </c>
      <c r="Q15969" s="5" t="s">
        <v>1057</v>
      </c>
      <c r="R15969" s="5" t="s">
        <v>245</v>
      </c>
      <c r="S15969" s="5" t="s">
        <v>1058</v>
      </c>
      <c r="T15969" s="5" t="s">
        <v>3892</v>
      </c>
      <c r="U15969" s="5" t="s">
        <v>3893</v>
      </c>
      <c r="V15969" s="5" t="s">
        <v>33</v>
      </c>
      <c r="W15969" s="5" t="s">
        <v>1036</v>
      </c>
      <c r="X15969" s="5" t="s">
        <v>36</v>
      </c>
      <c r="Y15969" s="5" t="s">
        <v>1037</v>
      </c>
      <c r="Z15969" s="5" t="s">
        <v>3281</v>
      </c>
      <c r="AA15969" s="5" t="s">
        <v>3282</v>
      </c>
      <c r="AB15969" s="5" t="s">
        <v>1040</v>
      </c>
      <c r="AC15969" s="5" t="s">
        <v>2472</v>
      </c>
      <c r="AD15969" s="5" t="s">
        <v>1044</v>
      </c>
      <c r="AE15969" s="5" t="s">
        <v>1062</v>
      </c>
      <c r="AF15969" s="5" t="s">
        <v>51</v>
      </c>
      <c r="AG15969" s="5" t="s">
        <v>4181</v>
      </c>
      <c r="AH15969" s="5" t="s">
        <v>1044</v>
      </c>
      <c r="AI15969" s="5" t="s">
        <v>1045</v>
      </c>
      <c r="AJ15969" s="5" t="s">
        <v>961</v>
      </c>
      <c r="AK15969" s="5" t="s">
        <v>44</v>
      </c>
      <c r="AL15969" s="5"/>
      <c r="AM15969" s="5" t="s">
        <v>1046</v>
      </c>
      <c r="AN15969" s="5" t="s">
        <v>1047</v>
      </c>
      <c r="AO15969" s="5" t="s">
        <v>1048</v>
      </c>
      <c r="AP15969" s="5" t="s">
        <v>1049</v>
      </c>
      <c r="AQ15969" s="5" t="s">
        <v>67</v>
      </c>
      <c r="AR15969" s="5" t="s">
        <v>68</v>
      </c>
      <c r="AS15969" s="6">
        <v>0</v>
      </c>
      <c r="AT15969" s="6">
        <v>3424360</v>
      </c>
      <c r="AU15969" s="6">
        <v>3424360</v>
      </c>
      <c r="AV15969" s="6">
        <v>0</v>
      </c>
      <c r="AW15969" t="str">
        <f t="shared" si="5249"/>
        <v>1-ADMINISTRACION CENTRAL</v>
      </c>
      <c r="AX15969" t="str">
        <f t="shared" si="5229"/>
        <v>2-GASTOS</v>
      </c>
      <c r="AY15969" t="str">
        <f t="shared" si="5230"/>
        <v>2.2-Gastos de capital</v>
      </c>
      <c r="AZ15969" t="str">
        <f t="shared" si="5231"/>
        <v>2.2.6-Transferencias de capital otorgadas</v>
      </c>
      <c r="BA15969" t="str">
        <f t="shared" si="5232"/>
        <v>2.2.6.2-Transferencias de capital al sector público</v>
      </c>
      <c r="BB15969" t="str">
        <f t="shared" si="5233"/>
        <v>2.5.3.1.01-Transferencias de capital a gobiernos centrales municipales para proyectos de inversión</v>
      </c>
      <c r="BC15969" t="str">
        <f t="shared" si="5234"/>
        <v>0201-PRESIDENCIA DE LA REPÚBLICA</v>
      </c>
      <c r="BD15969" t="str">
        <f t="shared" si="5235"/>
        <v>01-MINISTERIO ADMINISTRATIVO DE LA PRESIDENCIA</v>
      </c>
      <c r="BE15969" t="str">
        <f t="shared" si="5236"/>
        <v>0001-SECRETARIADO ADMINISTRATIVO DE LA PRESIDENCIA</v>
      </c>
      <c r="BF15969" t="str">
        <f t="shared" si="5237"/>
        <v>7237-JUNTA DE DISTRITO MUNICIPAL DE LA CALETA</v>
      </c>
      <c r="BG15969" t="str">
        <f t="shared" si="5238"/>
        <v>1-SERVICIOS  GENERALES</v>
      </c>
      <c r="BH15969" t="str">
        <f t="shared" si="5239"/>
        <v>1.1-Administración general</v>
      </c>
      <c r="BI15969" t="str">
        <f t="shared" si="5240"/>
        <v>1.1.03-Transferencias a instituciones públicas incluidos los gobiernos locales</v>
      </c>
      <c r="BJ15969" t="str">
        <f t="shared" si="5241"/>
        <v>11-Fondo a cargo del Poder Ejecutivo</v>
      </c>
      <c r="BK15969" t="str">
        <f t="shared" si="5242"/>
        <v>00-Acciones que no generan producción</v>
      </c>
      <c r="BL15969" t="str">
        <f t="shared" si="5243"/>
        <v>0003-ASISTENCIA EN ÁREA DE SERVICIOS MUNICIPALES</v>
      </c>
      <c r="BM15969" t="str">
        <f t="shared" si="5244"/>
        <v>00-N/A</v>
      </c>
      <c r="BN15969" t="str">
        <f t="shared" si="5245"/>
        <v>No Informado-</v>
      </c>
      <c r="BO15969" t="str">
        <f t="shared" si="5246"/>
        <v>98-NACIONAL</v>
      </c>
      <c r="BP15969" t="str">
        <f t="shared" si="5247"/>
        <v>99-MULTIPROVINCIAL</v>
      </c>
      <c r="BQ15969" t="str">
        <f t="shared" si="5248"/>
        <v>2023/06-Junio</v>
      </c>
    </row>
    <row r="15970" spans="1:69" x14ac:dyDescent="0.25">
      <c r="A15970" s="5" t="s">
        <v>33</v>
      </c>
      <c r="B15970" s="5" t="s">
        <v>34</v>
      </c>
      <c r="C15970" s="5" t="s">
        <v>1020</v>
      </c>
      <c r="D15970" s="5" t="s">
        <v>1021</v>
      </c>
      <c r="E15970" s="5" t="s">
        <v>1648</v>
      </c>
      <c r="F15970" s="5" t="s">
        <v>4415</v>
      </c>
      <c r="G15970" s="5" t="s">
        <v>6698</v>
      </c>
      <c r="H15970" s="5" t="s">
        <v>6699</v>
      </c>
      <c r="I15970" s="5" t="s">
        <v>6704</v>
      </c>
      <c r="J15970" s="5" t="s">
        <v>6705</v>
      </c>
      <c r="K15970" s="5" t="s">
        <v>6710</v>
      </c>
      <c r="L15970" s="5" t="s">
        <v>6711</v>
      </c>
      <c r="M15970" s="5" t="s">
        <v>1020</v>
      </c>
      <c r="N15970" s="5" t="s">
        <v>361</v>
      </c>
      <c r="O15970" s="5" t="s">
        <v>362</v>
      </c>
      <c r="P15970" s="5" t="s">
        <v>265</v>
      </c>
      <c r="Q15970" s="5" t="s">
        <v>1057</v>
      </c>
      <c r="R15970" s="5" t="s">
        <v>245</v>
      </c>
      <c r="S15970" s="5" t="s">
        <v>1058</v>
      </c>
      <c r="T15970" s="5" t="s">
        <v>3939</v>
      </c>
      <c r="U15970" s="5" t="s">
        <v>3940</v>
      </c>
      <c r="V15970" s="5" t="s">
        <v>33</v>
      </c>
      <c r="W15970" s="5" t="s">
        <v>1036</v>
      </c>
      <c r="X15970" s="5" t="s">
        <v>36</v>
      </c>
      <c r="Y15970" s="5" t="s">
        <v>1037</v>
      </c>
      <c r="Z15970" s="5" t="s">
        <v>3281</v>
      </c>
      <c r="AA15970" s="5" t="s">
        <v>3282</v>
      </c>
      <c r="AB15970" s="5" t="s">
        <v>1040</v>
      </c>
      <c r="AC15970" s="5" t="s">
        <v>2472</v>
      </c>
      <c r="AD15970" s="5" t="s">
        <v>1044</v>
      </c>
      <c r="AE15970" s="5" t="s">
        <v>1062</v>
      </c>
      <c r="AF15970" s="5" t="s">
        <v>51</v>
      </c>
      <c r="AG15970" s="5" t="s">
        <v>4181</v>
      </c>
      <c r="AH15970" s="5" t="s">
        <v>1044</v>
      </c>
      <c r="AI15970" s="5" t="s">
        <v>1045</v>
      </c>
      <c r="AJ15970" s="5" t="s">
        <v>961</v>
      </c>
      <c r="AK15970" s="5" t="s">
        <v>44</v>
      </c>
      <c r="AL15970" s="5"/>
      <c r="AM15970" s="5" t="s">
        <v>1046</v>
      </c>
      <c r="AN15970" s="5" t="s">
        <v>1047</v>
      </c>
      <c r="AO15970" s="5" t="s">
        <v>1048</v>
      </c>
      <c r="AP15970" s="5" t="s">
        <v>1049</v>
      </c>
      <c r="AQ15970" s="5" t="s">
        <v>67</v>
      </c>
      <c r="AR15970" s="5" t="s">
        <v>68</v>
      </c>
      <c r="AS15970" s="6">
        <v>0</v>
      </c>
      <c r="AT15970" s="6">
        <v>20000000</v>
      </c>
      <c r="AU15970" s="6">
        <v>20000000</v>
      </c>
      <c r="AV15970" s="6">
        <v>0</v>
      </c>
      <c r="AW15970" t="str">
        <f t="shared" si="5249"/>
        <v>1-ADMINISTRACION CENTRAL</v>
      </c>
      <c r="AX15970" t="str">
        <f t="shared" si="5229"/>
        <v>2-GASTOS</v>
      </c>
      <c r="AY15970" t="str">
        <f t="shared" si="5230"/>
        <v>2.2-Gastos de capital</v>
      </c>
      <c r="AZ15970" t="str">
        <f t="shared" si="5231"/>
        <v>2.2.6-Transferencias de capital otorgadas</v>
      </c>
      <c r="BA15970" t="str">
        <f t="shared" si="5232"/>
        <v>2.2.6.2-Transferencias de capital al sector público</v>
      </c>
      <c r="BB15970" t="str">
        <f t="shared" si="5233"/>
        <v>2.5.3.1.01-Transferencias de capital a gobiernos centrales municipales para proyectos de inversión</v>
      </c>
      <c r="BC15970" t="str">
        <f t="shared" si="5234"/>
        <v>0201-PRESIDENCIA DE LA REPÚBLICA</v>
      </c>
      <c r="BD15970" t="str">
        <f t="shared" si="5235"/>
        <v>01-MINISTERIO ADMINISTRATIVO DE LA PRESIDENCIA</v>
      </c>
      <c r="BE15970" t="str">
        <f t="shared" si="5236"/>
        <v>0001-SECRETARIADO ADMINISTRATIVO DE LA PRESIDENCIA</v>
      </c>
      <c r="BF15970" t="str">
        <f t="shared" si="5237"/>
        <v>7261-AYUNTAMIENTO MUNICIPAL DE LOS ALCARRIZOS</v>
      </c>
      <c r="BG15970" t="str">
        <f t="shared" si="5238"/>
        <v>1-SERVICIOS  GENERALES</v>
      </c>
      <c r="BH15970" t="str">
        <f t="shared" si="5239"/>
        <v>1.1-Administración general</v>
      </c>
      <c r="BI15970" t="str">
        <f t="shared" si="5240"/>
        <v>1.1.03-Transferencias a instituciones públicas incluidos los gobiernos locales</v>
      </c>
      <c r="BJ15970" t="str">
        <f t="shared" si="5241"/>
        <v>11-Fondo a cargo del Poder Ejecutivo</v>
      </c>
      <c r="BK15970" t="str">
        <f t="shared" si="5242"/>
        <v>00-Acciones que no generan producción</v>
      </c>
      <c r="BL15970" t="str">
        <f t="shared" si="5243"/>
        <v>0003-ASISTENCIA EN ÁREA DE SERVICIOS MUNICIPALES</v>
      </c>
      <c r="BM15970" t="str">
        <f t="shared" si="5244"/>
        <v>00-N/A</v>
      </c>
      <c r="BN15970" t="str">
        <f t="shared" si="5245"/>
        <v>No Informado-</v>
      </c>
      <c r="BO15970" t="str">
        <f t="shared" si="5246"/>
        <v>98-NACIONAL</v>
      </c>
      <c r="BP15970" t="str">
        <f t="shared" si="5247"/>
        <v>99-MULTIPROVINCIAL</v>
      </c>
      <c r="BQ15970" t="str">
        <f t="shared" si="5248"/>
        <v>2023/06-Junio</v>
      </c>
    </row>
    <row r="15971" spans="1:69" x14ac:dyDescent="0.25">
      <c r="A15971" s="5" t="s">
        <v>33</v>
      </c>
      <c r="B15971" s="5" t="s">
        <v>34</v>
      </c>
      <c r="C15971" s="5" t="s">
        <v>1020</v>
      </c>
      <c r="D15971" s="5" t="s">
        <v>1021</v>
      </c>
      <c r="E15971" s="5" t="s">
        <v>1648</v>
      </c>
      <c r="F15971" s="5" t="s">
        <v>4415</v>
      </c>
      <c r="G15971" s="5" t="s">
        <v>6698</v>
      </c>
      <c r="H15971" s="5" t="s">
        <v>6699</v>
      </c>
      <c r="I15971" s="5" t="s">
        <v>6704</v>
      </c>
      <c r="J15971" s="5" t="s">
        <v>6705</v>
      </c>
      <c r="K15971" s="5" t="s">
        <v>6710</v>
      </c>
      <c r="L15971" s="5" t="s">
        <v>6711</v>
      </c>
      <c r="M15971" s="5" t="s">
        <v>1020</v>
      </c>
      <c r="N15971" s="5" t="s">
        <v>361</v>
      </c>
      <c r="O15971" s="5" t="s">
        <v>362</v>
      </c>
      <c r="P15971" s="5" t="s">
        <v>265</v>
      </c>
      <c r="Q15971" s="5" t="s">
        <v>1057</v>
      </c>
      <c r="R15971" s="5" t="s">
        <v>245</v>
      </c>
      <c r="S15971" s="5" t="s">
        <v>1058</v>
      </c>
      <c r="T15971" s="5" t="s">
        <v>3959</v>
      </c>
      <c r="U15971" s="5" t="s">
        <v>3960</v>
      </c>
      <c r="V15971" s="5" t="s">
        <v>33</v>
      </c>
      <c r="W15971" s="5" t="s">
        <v>1036</v>
      </c>
      <c r="X15971" s="5" t="s">
        <v>36</v>
      </c>
      <c r="Y15971" s="5" t="s">
        <v>1037</v>
      </c>
      <c r="Z15971" s="5" t="s">
        <v>3281</v>
      </c>
      <c r="AA15971" s="5" t="s">
        <v>3282</v>
      </c>
      <c r="AB15971" s="5" t="s">
        <v>1040</v>
      </c>
      <c r="AC15971" s="5" t="s">
        <v>2472</v>
      </c>
      <c r="AD15971" s="5" t="s">
        <v>1044</v>
      </c>
      <c r="AE15971" s="5" t="s">
        <v>1062</v>
      </c>
      <c r="AF15971" s="5" t="s">
        <v>51</v>
      </c>
      <c r="AG15971" s="5" t="s">
        <v>4181</v>
      </c>
      <c r="AH15971" s="5" t="s">
        <v>1044</v>
      </c>
      <c r="AI15971" s="5" t="s">
        <v>1045</v>
      </c>
      <c r="AJ15971" s="5" t="s">
        <v>961</v>
      </c>
      <c r="AK15971" s="5" t="s">
        <v>44</v>
      </c>
      <c r="AL15971" s="5"/>
      <c r="AM15971" s="5" t="s">
        <v>1046</v>
      </c>
      <c r="AN15971" s="5" t="s">
        <v>1047</v>
      </c>
      <c r="AO15971" s="5" t="s">
        <v>1048</v>
      </c>
      <c r="AP15971" s="5" t="s">
        <v>1049</v>
      </c>
      <c r="AQ15971" s="5" t="s">
        <v>67</v>
      </c>
      <c r="AR15971" s="5" t="s">
        <v>68</v>
      </c>
      <c r="AS15971" s="6">
        <v>0</v>
      </c>
      <c r="AT15971" s="6">
        <v>8675623.8800000008</v>
      </c>
      <c r="AU15971" s="6">
        <v>8675623.8800000008</v>
      </c>
      <c r="AV15971" s="6">
        <v>2756233.05</v>
      </c>
      <c r="AW15971" t="str">
        <f t="shared" si="5249"/>
        <v>1-ADMINISTRACION CENTRAL</v>
      </c>
      <c r="AX15971" t="str">
        <f t="shared" si="5229"/>
        <v>2-GASTOS</v>
      </c>
      <c r="AY15971" t="str">
        <f t="shared" si="5230"/>
        <v>2.2-Gastos de capital</v>
      </c>
      <c r="AZ15971" t="str">
        <f t="shared" si="5231"/>
        <v>2.2.6-Transferencias de capital otorgadas</v>
      </c>
      <c r="BA15971" t="str">
        <f t="shared" si="5232"/>
        <v>2.2.6.2-Transferencias de capital al sector público</v>
      </c>
      <c r="BB15971" t="str">
        <f t="shared" si="5233"/>
        <v>2.5.3.1.01-Transferencias de capital a gobiernos centrales municipales para proyectos de inversión</v>
      </c>
      <c r="BC15971" t="str">
        <f t="shared" si="5234"/>
        <v>0201-PRESIDENCIA DE LA REPÚBLICA</v>
      </c>
      <c r="BD15971" t="str">
        <f t="shared" si="5235"/>
        <v>01-MINISTERIO ADMINISTRATIVO DE LA PRESIDENCIA</v>
      </c>
      <c r="BE15971" t="str">
        <f t="shared" si="5236"/>
        <v>0001-SECRETARIADO ADMINISTRATIVO DE LA PRESIDENCIA</v>
      </c>
      <c r="BF15971" t="str">
        <f t="shared" si="5237"/>
        <v>7273-JUNTA DE DISTRITO MUNICIPAL DE MONTE DE LA JAGUA</v>
      </c>
      <c r="BG15971" t="str">
        <f t="shared" si="5238"/>
        <v>1-SERVICIOS  GENERALES</v>
      </c>
      <c r="BH15971" t="str">
        <f t="shared" si="5239"/>
        <v>1.1-Administración general</v>
      </c>
      <c r="BI15971" t="str">
        <f t="shared" si="5240"/>
        <v>1.1.03-Transferencias a instituciones públicas incluidos los gobiernos locales</v>
      </c>
      <c r="BJ15971" t="str">
        <f t="shared" si="5241"/>
        <v>11-Fondo a cargo del Poder Ejecutivo</v>
      </c>
      <c r="BK15971" t="str">
        <f t="shared" si="5242"/>
        <v>00-Acciones que no generan producción</v>
      </c>
      <c r="BL15971" t="str">
        <f t="shared" si="5243"/>
        <v>0003-ASISTENCIA EN ÁREA DE SERVICIOS MUNICIPALES</v>
      </c>
      <c r="BM15971" t="str">
        <f t="shared" si="5244"/>
        <v>00-N/A</v>
      </c>
      <c r="BN15971" t="str">
        <f t="shared" si="5245"/>
        <v>No Informado-</v>
      </c>
      <c r="BO15971" t="str">
        <f t="shared" si="5246"/>
        <v>98-NACIONAL</v>
      </c>
      <c r="BP15971" t="str">
        <f t="shared" si="5247"/>
        <v>99-MULTIPROVINCIAL</v>
      </c>
      <c r="BQ15971" t="str">
        <f t="shared" si="5248"/>
        <v>2023/06-Junio</v>
      </c>
    </row>
    <row r="15972" spans="1:69" x14ac:dyDescent="0.25">
      <c r="A15972" s="5" t="s">
        <v>33</v>
      </c>
      <c r="B15972" s="5" t="s">
        <v>34</v>
      </c>
      <c r="C15972" s="5" t="s">
        <v>1020</v>
      </c>
      <c r="D15972" s="5" t="s">
        <v>1021</v>
      </c>
      <c r="E15972" s="5" t="s">
        <v>1648</v>
      </c>
      <c r="F15972" s="5" t="s">
        <v>4415</v>
      </c>
      <c r="G15972" s="5" t="s">
        <v>6698</v>
      </c>
      <c r="H15972" s="5" t="s">
        <v>6699</v>
      </c>
      <c r="I15972" s="5" t="s">
        <v>6704</v>
      </c>
      <c r="J15972" s="5" t="s">
        <v>6705</v>
      </c>
      <c r="K15972" s="5" t="s">
        <v>6710</v>
      </c>
      <c r="L15972" s="5" t="s">
        <v>6711</v>
      </c>
      <c r="M15972" s="5" t="s">
        <v>1020</v>
      </c>
      <c r="N15972" s="5" t="s">
        <v>361</v>
      </c>
      <c r="O15972" s="5" t="s">
        <v>362</v>
      </c>
      <c r="P15972" s="5" t="s">
        <v>265</v>
      </c>
      <c r="Q15972" s="5" t="s">
        <v>1057</v>
      </c>
      <c r="R15972" s="5" t="s">
        <v>245</v>
      </c>
      <c r="S15972" s="5" t="s">
        <v>1058</v>
      </c>
      <c r="T15972" s="5" t="s">
        <v>3962</v>
      </c>
      <c r="U15972" s="5" t="s">
        <v>3963</v>
      </c>
      <c r="V15972" s="5" t="s">
        <v>33</v>
      </c>
      <c r="W15972" s="5" t="s">
        <v>1036</v>
      </c>
      <c r="X15972" s="5" t="s">
        <v>36</v>
      </c>
      <c r="Y15972" s="5" t="s">
        <v>1037</v>
      </c>
      <c r="Z15972" s="5" t="s">
        <v>3281</v>
      </c>
      <c r="AA15972" s="5" t="s">
        <v>3282</v>
      </c>
      <c r="AB15972" s="5" t="s">
        <v>1040</v>
      </c>
      <c r="AC15972" s="5" t="s">
        <v>2472</v>
      </c>
      <c r="AD15972" s="5" t="s">
        <v>1044</v>
      </c>
      <c r="AE15972" s="5" t="s">
        <v>1062</v>
      </c>
      <c r="AF15972" s="5" t="s">
        <v>51</v>
      </c>
      <c r="AG15972" s="5" t="s">
        <v>4181</v>
      </c>
      <c r="AH15972" s="5" t="s">
        <v>1044</v>
      </c>
      <c r="AI15972" s="5" t="s">
        <v>1045</v>
      </c>
      <c r="AJ15972" s="5" t="s">
        <v>961</v>
      </c>
      <c r="AK15972" s="5" t="s">
        <v>44</v>
      </c>
      <c r="AL15972" s="5"/>
      <c r="AM15972" s="5" t="s">
        <v>1046</v>
      </c>
      <c r="AN15972" s="5" t="s">
        <v>1047</v>
      </c>
      <c r="AO15972" s="5" t="s">
        <v>1048</v>
      </c>
      <c r="AP15972" s="5" t="s">
        <v>1049</v>
      </c>
      <c r="AQ15972" s="5" t="s">
        <v>67</v>
      </c>
      <c r="AR15972" s="5" t="s">
        <v>68</v>
      </c>
      <c r="AS15972" s="6">
        <v>0</v>
      </c>
      <c r="AT15972" s="6">
        <v>3480693.51</v>
      </c>
      <c r="AU15972" s="6">
        <v>3480693.51</v>
      </c>
      <c r="AV15972" s="6">
        <v>3480693.51</v>
      </c>
      <c r="AW15972" t="str">
        <f t="shared" si="5249"/>
        <v>1-ADMINISTRACION CENTRAL</v>
      </c>
      <c r="AX15972" t="str">
        <f t="shared" si="5229"/>
        <v>2-GASTOS</v>
      </c>
      <c r="AY15972" t="str">
        <f t="shared" si="5230"/>
        <v>2.2-Gastos de capital</v>
      </c>
      <c r="AZ15972" t="str">
        <f t="shared" si="5231"/>
        <v>2.2.6-Transferencias de capital otorgadas</v>
      </c>
      <c r="BA15972" t="str">
        <f t="shared" si="5232"/>
        <v>2.2.6.2-Transferencias de capital al sector público</v>
      </c>
      <c r="BB15972" t="str">
        <f t="shared" si="5233"/>
        <v>2.5.3.1.01-Transferencias de capital a gobiernos centrales municipales para proyectos de inversión</v>
      </c>
      <c r="BC15972" t="str">
        <f t="shared" si="5234"/>
        <v>0201-PRESIDENCIA DE LA REPÚBLICA</v>
      </c>
      <c r="BD15972" t="str">
        <f t="shared" si="5235"/>
        <v>01-MINISTERIO ADMINISTRATIVO DE LA PRESIDENCIA</v>
      </c>
      <c r="BE15972" t="str">
        <f t="shared" si="5236"/>
        <v>0001-SECRETARIADO ADMINISTRATIVO DE LA PRESIDENCIA</v>
      </c>
      <c r="BF15972" t="str">
        <f t="shared" si="5237"/>
        <v>7275-JUNTA DE DISTRITO MUNICIPAL DE NIZAO LAS AUYAMAS</v>
      </c>
      <c r="BG15972" t="str">
        <f t="shared" si="5238"/>
        <v>1-SERVICIOS  GENERALES</v>
      </c>
      <c r="BH15972" t="str">
        <f t="shared" si="5239"/>
        <v>1.1-Administración general</v>
      </c>
      <c r="BI15972" t="str">
        <f t="shared" si="5240"/>
        <v>1.1.03-Transferencias a instituciones públicas incluidos los gobiernos locales</v>
      </c>
      <c r="BJ15972" t="str">
        <f t="shared" si="5241"/>
        <v>11-Fondo a cargo del Poder Ejecutivo</v>
      </c>
      <c r="BK15972" t="str">
        <f t="shared" si="5242"/>
        <v>00-Acciones que no generan producción</v>
      </c>
      <c r="BL15972" t="str">
        <f t="shared" si="5243"/>
        <v>0003-ASISTENCIA EN ÁREA DE SERVICIOS MUNICIPALES</v>
      </c>
      <c r="BM15972" t="str">
        <f t="shared" si="5244"/>
        <v>00-N/A</v>
      </c>
      <c r="BN15972" t="str">
        <f t="shared" si="5245"/>
        <v>No Informado-</v>
      </c>
      <c r="BO15972" t="str">
        <f t="shared" si="5246"/>
        <v>98-NACIONAL</v>
      </c>
      <c r="BP15972" t="str">
        <f t="shared" si="5247"/>
        <v>99-MULTIPROVINCIAL</v>
      </c>
      <c r="BQ15972" t="str">
        <f t="shared" si="5248"/>
        <v>2023/06-Junio</v>
      </c>
    </row>
    <row r="15973" spans="1:69" x14ac:dyDescent="0.25">
      <c r="A15973" s="5" t="s">
        <v>33</v>
      </c>
      <c r="B15973" s="5" t="s">
        <v>34</v>
      </c>
      <c r="C15973" s="5" t="s">
        <v>1020</v>
      </c>
      <c r="D15973" s="5" t="s">
        <v>1021</v>
      </c>
      <c r="E15973" s="5" t="s">
        <v>1648</v>
      </c>
      <c r="F15973" s="5" t="s">
        <v>4415</v>
      </c>
      <c r="G15973" s="5" t="s">
        <v>6698</v>
      </c>
      <c r="H15973" s="5" t="s">
        <v>6699</v>
      </c>
      <c r="I15973" s="5" t="s">
        <v>6704</v>
      </c>
      <c r="J15973" s="5" t="s">
        <v>6705</v>
      </c>
      <c r="K15973" s="5" t="s">
        <v>6710</v>
      </c>
      <c r="L15973" s="5" t="s">
        <v>6711</v>
      </c>
      <c r="M15973" s="5" t="s">
        <v>1020</v>
      </c>
      <c r="N15973" s="5" t="s">
        <v>361</v>
      </c>
      <c r="O15973" s="5" t="s">
        <v>362</v>
      </c>
      <c r="P15973" s="5" t="s">
        <v>265</v>
      </c>
      <c r="Q15973" s="5" t="s">
        <v>1057</v>
      </c>
      <c r="R15973" s="5" t="s">
        <v>245</v>
      </c>
      <c r="S15973" s="5" t="s">
        <v>1058</v>
      </c>
      <c r="T15973" s="5" t="s">
        <v>3968</v>
      </c>
      <c r="U15973" s="5" t="s">
        <v>3969</v>
      </c>
      <c r="V15973" s="5" t="s">
        <v>33</v>
      </c>
      <c r="W15973" s="5" t="s">
        <v>1036</v>
      </c>
      <c r="X15973" s="5" t="s">
        <v>36</v>
      </c>
      <c r="Y15973" s="5" t="s">
        <v>1037</v>
      </c>
      <c r="Z15973" s="5" t="s">
        <v>3281</v>
      </c>
      <c r="AA15973" s="5" t="s">
        <v>3282</v>
      </c>
      <c r="AB15973" s="5" t="s">
        <v>1040</v>
      </c>
      <c r="AC15973" s="5" t="s">
        <v>2472</v>
      </c>
      <c r="AD15973" s="5" t="s">
        <v>1044</v>
      </c>
      <c r="AE15973" s="5" t="s">
        <v>1062</v>
      </c>
      <c r="AF15973" s="5" t="s">
        <v>51</v>
      </c>
      <c r="AG15973" s="5" t="s">
        <v>4181</v>
      </c>
      <c r="AH15973" s="5" t="s">
        <v>1044</v>
      </c>
      <c r="AI15973" s="5" t="s">
        <v>1045</v>
      </c>
      <c r="AJ15973" s="5" t="s">
        <v>961</v>
      </c>
      <c r="AK15973" s="5" t="s">
        <v>44</v>
      </c>
      <c r="AL15973" s="5"/>
      <c r="AM15973" s="5" t="s">
        <v>1046</v>
      </c>
      <c r="AN15973" s="5" t="s">
        <v>1047</v>
      </c>
      <c r="AO15973" s="5" t="s">
        <v>1048</v>
      </c>
      <c r="AP15973" s="5" t="s">
        <v>1049</v>
      </c>
      <c r="AQ15973" s="5" t="s">
        <v>67</v>
      </c>
      <c r="AR15973" s="5" t="s">
        <v>68</v>
      </c>
      <c r="AS15973" s="6">
        <v>0</v>
      </c>
      <c r="AT15973" s="6">
        <v>2075436.47</v>
      </c>
      <c r="AU15973" s="6">
        <v>2075436.47</v>
      </c>
      <c r="AV15973" s="6">
        <v>0</v>
      </c>
      <c r="AW15973" t="str">
        <f t="shared" si="5249"/>
        <v>1-ADMINISTRACION CENTRAL</v>
      </c>
      <c r="AX15973" t="str">
        <f t="shared" si="5229"/>
        <v>2-GASTOS</v>
      </c>
      <c r="AY15973" t="str">
        <f t="shared" si="5230"/>
        <v>2.2-Gastos de capital</v>
      </c>
      <c r="AZ15973" t="str">
        <f t="shared" si="5231"/>
        <v>2.2.6-Transferencias de capital otorgadas</v>
      </c>
      <c r="BA15973" t="str">
        <f t="shared" si="5232"/>
        <v>2.2.6.2-Transferencias de capital al sector público</v>
      </c>
      <c r="BB15973" t="str">
        <f t="shared" si="5233"/>
        <v>2.5.3.1.01-Transferencias de capital a gobiernos centrales municipales para proyectos de inversión</v>
      </c>
      <c r="BC15973" t="str">
        <f t="shared" si="5234"/>
        <v>0201-PRESIDENCIA DE LA REPÚBLICA</v>
      </c>
      <c r="BD15973" t="str">
        <f t="shared" si="5235"/>
        <v>01-MINISTERIO ADMINISTRATIVO DE LA PRESIDENCIA</v>
      </c>
      <c r="BE15973" t="str">
        <f t="shared" si="5236"/>
        <v>0001-SECRETARIADO ADMINISTRATIVO DE LA PRESIDENCIA</v>
      </c>
      <c r="BF15973" t="str">
        <f t="shared" si="5237"/>
        <v>7278-JUNTA DE DISTRITO MUNICIPAL DE PALMAR DE OCOA</v>
      </c>
      <c r="BG15973" t="str">
        <f t="shared" si="5238"/>
        <v>1-SERVICIOS  GENERALES</v>
      </c>
      <c r="BH15973" t="str">
        <f t="shared" si="5239"/>
        <v>1.1-Administración general</v>
      </c>
      <c r="BI15973" t="str">
        <f t="shared" si="5240"/>
        <v>1.1.03-Transferencias a instituciones públicas incluidos los gobiernos locales</v>
      </c>
      <c r="BJ15973" t="str">
        <f t="shared" si="5241"/>
        <v>11-Fondo a cargo del Poder Ejecutivo</v>
      </c>
      <c r="BK15973" t="str">
        <f t="shared" si="5242"/>
        <v>00-Acciones que no generan producción</v>
      </c>
      <c r="BL15973" t="str">
        <f t="shared" si="5243"/>
        <v>0003-ASISTENCIA EN ÁREA DE SERVICIOS MUNICIPALES</v>
      </c>
      <c r="BM15973" t="str">
        <f t="shared" si="5244"/>
        <v>00-N/A</v>
      </c>
      <c r="BN15973" t="str">
        <f t="shared" si="5245"/>
        <v>No Informado-</v>
      </c>
      <c r="BO15973" t="str">
        <f t="shared" si="5246"/>
        <v>98-NACIONAL</v>
      </c>
      <c r="BP15973" t="str">
        <f t="shared" si="5247"/>
        <v>99-MULTIPROVINCIAL</v>
      </c>
      <c r="BQ15973" t="str">
        <f t="shared" si="5248"/>
        <v>2023/06-Junio</v>
      </c>
    </row>
    <row r="15974" spans="1:69" x14ac:dyDescent="0.25">
      <c r="A15974" s="5" t="s">
        <v>33</v>
      </c>
      <c r="B15974" s="5" t="s">
        <v>34</v>
      </c>
      <c r="C15974" s="5" t="s">
        <v>1020</v>
      </c>
      <c r="D15974" s="5" t="s">
        <v>1021</v>
      </c>
      <c r="E15974" s="5" t="s">
        <v>1648</v>
      </c>
      <c r="F15974" s="5" t="s">
        <v>4415</v>
      </c>
      <c r="G15974" s="5" t="s">
        <v>6698</v>
      </c>
      <c r="H15974" s="5" t="s">
        <v>6699</v>
      </c>
      <c r="I15974" s="5" t="s">
        <v>6704</v>
      </c>
      <c r="J15974" s="5" t="s">
        <v>6705</v>
      </c>
      <c r="K15974" s="5" t="s">
        <v>6710</v>
      </c>
      <c r="L15974" s="5" t="s">
        <v>6711</v>
      </c>
      <c r="M15974" s="5" t="s">
        <v>1020</v>
      </c>
      <c r="N15974" s="5" t="s">
        <v>361</v>
      </c>
      <c r="O15974" s="5" t="s">
        <v>362</v>
      </c>
      <c r="P15974" s="5" t="s">
        <v>265</v>
      </c>
      <c r="Q15974" s="5" t="s">
        <v>1057</v>
      </c>
      <c r="R15974" s="5" t="s">
        <v>245</v>
      </c>
      <c r="S15974" s="5" t="s">
        <v>1058</v>
      </c>
      <c r="T15974" s="5" t="s">
        <v>646</v>
      </c>
      <c r="U15974" s="5" t="s">
        <v>3970</v>
      </c>
      <c r="V15974" s="5" t="s">
        <v>33</v>
      </c>
      <c r="W15974" s="5" t="s">
        <v>1036</v>
      </c>
      <c r="X15974" s="5" t="s">
        <v>36</v>
      </c>
      <c r="Y15974" s="5" t="s">
        <v>1037</v>
      </c>
      <c r="Z15974" s="5" t="s">
        <v>3281</v>
      </c>
      <c r="AA15974" s="5" t="s">
        <v>3282</v>
      </c>
      <c r="AB15974" s="5" t="s">
        <v>1040</v>
      </c>
      <c r="AC15974" s="5" t="s">
        <v>2472</v>
      </c>
      <c r="AD15974" s="5" t="s">
        <v>1044</v>
      </c>
      <c r="AE15974" s="5" t="s">
        <v>1062</v>
      </c>
      <c r="AF15974" s="5" t="s">
        <v>51</v>
      </c>
      <c r="AG15974" s="5" t="s">
        <v>4181</v>
      </c>
      <c r="AH15974" s="5" t="s">
        <v>1044</v>
      </c>
      <c r="AI15974" s="5" t="s">
        <v>1045</v>
      </c>
      <c r="AJ15974" s="5" t="s">
        <v>961</v>
      </c>
      <c r="AK15974" s="5" t="s">
        <v>44</v>
      </c>
      <c r="AL15974" s="5"/>
      <c r="AM15974" s="5" t="s">
        <v>1046</v>
      </c>
      <c r="AN15974" s="5" t="s">
        <v>1047</v>
      </c>
      <c r="AO15974" s="5" t="s">
        <v>1048</v>
      </c>
      <c r="AP15974" s="5" t="s">
        <v>1049</v>
      </c>
      <c r="AQ15974" s="5" t="s">
        <v>67</v>
      </c>
      <c r="AR15974" s="5" t="s">
        <v>68</v>
      </c>
      <c r="AS15974" s="6">
        <v>0</v>
      </c>
      <c r="AT15974" s="6">
        <v>2264804.2999999998</v>
      </c>
      <c r="AU15974" s="6">
        <v>2264804.2999999998</v>
      </c>
      <c r="AV15974" s="6">
        <v>2264804.2999999998</v>
      </c>
      <c r="AW15974" t="str">
        <f t="shared" si="5249"/>
        <v>1-ADMINISTRACION CENTRAL</v>
      </c>
      <c r="AX15974" t="str">
        <f t="shared" si="5229"/>
        <v>2-GASTOS</v>
      </c>
      <c r="AY15974" t="str">
        <f t="shared" si="5230"/>
        <v>2.2-Gastos de capital</v>
      </c>
      <c r="AZ15974" t="str">
        <f t="shared" si="5231"/>
        <v>2.2.6-Transferencias de capital otorgadas</v>
      </c>
      <c r="BA15974" t="str">
        <f t="shared" si="5232"/>
        <v>2.2.6.2-Transferencias de capital al sector público</v>
      </c>
      <c r="BB15974" t="str">
        <f t="shared" si="5233"/>
        <v>2.5.3.1.01-Transferencias de capital a gobiernos centrales municipales para proyectos de inversión</v>
      </c>
      <c r="BC15974" t="str">
        <f t="shared" si="5234"/>
        <v>0201-PRESIDENCIA DE LA REPÚBLICA</v>
      </c>
      <c r="BD15974" t="str">
        <f t="shared" si="5235"/>
        <v>01-MINISTERIO ADMINISTRATIVO DE LA PRESIDENCIA</v>
      </c>
      <c r="BE15974" t="str">
        <f t="shared" si="5236"/>
        <v>0001-SECRETARIADO ADMINISTRATIVO DE LA PRESIDENCIA</v>
      </c>
      <c r="BF15974" t="str">
        <f t="shared" si="5237"/>
        <v>7279-JUNTA DE DISTRITO MUNICIPAL DE PALO ALTO</v>
      </c>
      <c r="BG15974" t="str">
        <f t="shared" si="5238"/>
        <v>1-SERVICIOS  GENERALES</v>
      </c>
      <c r="BH15974" t="str">
        <f t="shared" si="5239"/>
        <v>1.1-Administración general</v>
      </c>
      <c r="BI15974" t="str">
        <f t="shared" si="5240"/>
        <v>1.1.03-Transferencias a instituciones públicas incluidos los gobiernos locales</v>
      </c>
      <c r="BJ15974" t="str">
        <f t="shared" si="5241"/>
        <v>11-Fondo a cargo del Poder Ejecutivo</v>
      </c>
      <c r="BK15974" t="str">
        <f t="shared" si="5242"/>
        <v>00-Acciones que no generan producción</v>
      </c>
      <c r="BL15974" t="str">
        <f t="shared" si="5243"/>
        <v>0003-ASISTENCIA EN ÁREA DE SERVICIOS MUNICIPALES</v>
      </c>
      <c r="BM15974" t="str">
        <f t="shared" si="5244"/>
        <v>00-N/A</v>
      </c>
      <c r="BN15974" t="str">
        <f t="shared" si="5245"/>
        <v>No Informado-</v>
      </c>
      <c r="BO15974" t="str">
        <f t="shared" si="5246"/>
        <v>98-NACIONAL</v>
      </c>
      <c r="BP15974" t="str">
        <f t="shared" si="5247"/>
        <v>99-MULTIPROVINCIAL</v>
      </c>
      <c r="BQ15974" t="str">
        <f t="shared" si="5248"/>
        <v>2023/06-Junio</v>
      </c>
    </row>
    <row r="15975" spans="1:69" x14ac:dyDescent="0.25">
      <c r="A15975" s="5" t="s">
        <v>33</v>
      </c>
      <c r="B15975" s="5" t="s">
        <v>34</v>
      </c>
      <c r="C15975" s="5" t="s">
        <v>1020</v>
      </c>
      <c r="D15975" s="5" t="s">
        <v>1021</v>
      </c>
      <c r="E15975" s="5" t="s">
        <v>1648</v>
      </c>
      <c r="F15975" s="5" t="s">
        <v>4415</v>
      </c>
      <c r="G15975" s="5" t="s">
        <v>6698</v>
      </c>
      <c r="H15975" s="5" t="s">
        <v>6699</v>
      </c>
      <c r="I15975" s="5" t="s">
        <v>6704</v>
      </c>
      <c r="J15975" s="5" t="s">
        <v>6705</v>
      </c>
      <c r="K15975" s="5" t="s">
        <v>6710</v>
      </c>
      <c r="L15975" s="5" t="s">
        <v>6711</v>
      </c>
      <c r="M15975" s="5" t="s">
        <v>1020</v>
      </c>
      <c r="N15975" s="5" t="s">
        <v>361</v>
      </c>
      <c r="O15975" s="5" t="s">
        <v>362</v>
      </c>
      <c r="P15975" s="5" t="s">
        <v>265</v>
      </c>
      <c r="Q15975" s="5" t="s">
        <v>1057</v>
      </c>
      <c r="R15975" s="5" t="s">
        <v>245</v>
      </c>
      <c r="S15975" s="5" t="s">
        <v>1058</v>
      </c>
      <c r="T15975" s="5" t="s">
        <v>3978</v>
      </c>
      <c r="U15975" s="5" t="s">
        <v>3979</v>
      </c>
      <c r="V15975" s="5" t="s">
        <v>33</v>
      </c>
      <c r="W15975" s="5" t="s">
        <v>1036</v>
      </c>
      <c r="X15975" s="5" t="s">
        <v>36</v>
      </c>
      <c r="Y15975" s="5" t="s">
        <v>1037</v>
      </c>
      <c r="Z15975" s="5" t="s">
        <v>3281</v>
      </c>
      <c r="AA15975" s="5" t="s">
        <v>3282</v>
      </c>
      <c r="AB15975" s="5" t="s">
        <v>1040</v>
      </c>
      <c r="AC15975" s="5" t="s">
        <v>2472</v>
      </c>
      <c r="AD15975" s="5" t="s">
        <v>1044</v>
      </c>
      <c r="AE15975" s="5" t="s">
        <v>1062</v>
      </c>
      <c r="AF15975" s="5" t="s">
        <v>51</v>
      </c>
      <c r="AG15975" s="5" t="s">
        <v>4181</v>
      </c>
      <c r="AH15975" s="5" t="s">
        <v>1044</v>
      </c>
      <c r="AI15975" s="5" t="s">
        <v>1045</v>
      </c>
      <c r="AJ15975" s="5" t="s">
        <v>961</v>
      </c>
      <c r="AK15975" s="5" t="s">
        <v>44</v>
      </c>
      <c r="AL15975" s="5"/>
      <c r="AM15975" s="5" t="s">
        <v>1046</v>
      </c>
      <c r="AN15975" s="5" t="s">
        <v>1047</v>
      </c>
      <c r="AO15975" s="5" t="s">
        <v>1048</v>
      </c>
      <c r="AP15975" s="5" t="s">
        <v>1049</v>
      </c>
      <c r="AQ15975" s="5" t="s">
        <v>67</v>
      </c>
      <c r="AR15975" s="5" t="s">
        <v>68</v>
      </c>
      <c r="AS15975" s="6">
        <v>0</v>
      </c>
      <c r="AT15975" s="6">
        <v>3928560.49</v>
      </c>
      <c r="AU15975" s="6">
        <v>3928560.49</v>
      </c>
      <c r="AV15975" s="6">
        <v>3928560.49</v>
      </c>
      <c r="AW15975" t="str">
        <f t="shared" si="5249"/>
        <v>1-ADMINISTRACION CENTRAL</v>
      </c>
      <c r="AX15975" t="str">
        <f t="shared" si="5229"/>
        <v>2-GASTOS</v>
      </c>
      <c r="AY15975" t="str">
        <f t="shared" si="5230"/>
        <v>2.2-Gastos de capital</v>
      </c>
      <c r="AZ15975" t="str">
        <f t="shared" si="5231"/>
        <v>2.2.6-Transferencias de capital otorgadas</v>
      </c>
      <c r="BA15975" t="str">
        <f t="shared" si="5232"/>
        <v>2.2.6.2-Transferencias de capital al sector público</v>
      </c>
      <c r="BB15975" t="str">
        <f t="shared" si="5233"/>
        <v>2.5.3.1.01-Transferencias de capital a gobiernos centrales municipales para proyectos de inversión</v>
      </c>
      <c r="BC15975" t="str">
        <f t="shared" si="5234"/>
        <v>0201-PRESIDENCIA DE LA REPÚBLICA</v>
      </c>
      <c r="BD15975" t="str">
        <f t="shared" si="5235"/>
        <v>01-MINISTERIO ADMINISTRATIVO DE LA PRESIDENCIA</v>
      </c>
      <c r="BE15975" t="str">
        <f t="shared" si="5236"/>
        <v>0001-SECRETARIADO ADMINISTRATIVO DE LA PRESIDENCIA</v>
      </c>
      <c r="BF15975" t="str">
        <f t="shared" si="5237"/>
        <v>7284-JUNTA DE DISTRITO MUNICIPAL DE PESCADERÍA</v>
      </c>
      <c r="BG15975" t="str">
        <f t="shared" si="5238"/>
        <v>1-SERVICIOS  GENERALES</v>
      </c>
      <c r="BH15975" t="str">
        <f t="shared" si="5239"/>
        <v>1.1-Administración general</v>
      </c>
      <c r="BI15975" t="str">
        <f t="shared" si="5240"/>
        <v>1.1.03-Transferencias a instituciones públicas incluidos los gobiernos locales</v>
      </c>
      <c r="BJ15975" t="str">
        <f t="shared" si="5241"/>
        <v>11-Fondo a cargo del Poder Ejecutivo</v>
      </c>
      <c r="BK15975" t="str">
        <f t="shared" si="5242"/>
        <v>00-Acciones que no generan producción</v>
      </c>
      <c r="BL15975" t="str">
        <f t="shared" si="5243"/>
        <v>0003-ASISTENCIA EN ÁREA DE SERVICIOS MUNICIPALES</v>
      </c>
      <c r="BM15975" t="str">
        <f t="shared" si="5244"/>
        <v>00-N/A</v>
      </c>
      <c r="BN15975" t="str">
        <f t="shared" si="5245"/>
        <v>No Informado-</v>
      </c>
      <c r="BO15975" t="str">
        <f t="shared" si="5246"/>
        <v>98-NACIONAL</v>
      </c>
      <c r="BP15975" t="str">
        <f t="shared" si="5247"/>
        <v>99-MULTIPROVINCIAL</v>
      </c>
      <c r="BQ15975" t="str">
        <f t="shared" si="5248"/>
        <v>2023/06-Junio</v>
      </c>
    </row>
    <row r="15976" spans="1:69" x14ac:dyDescent="0.25">
      <c r="A15976" s="5" t="s">
        <v>33</v>
      </c>
      <c r="B15976" s="5" t="s">
        <v>34</v>
      </c>
      <c r="C15976" s="5" t="s">
        <v>1020</v>
      </c>
      <c r="D15976" s="5" t="s">
        <v>1021</v>
      </c>
      <c r="E15976" s="5" t="s">
        <v>1648</v>
      </c>
      <c r="F15976" s="5" t="s">
        <v>4415</v>
      </c>
      <c r="G15976" s="5" t="s">
        <v>6698</v>
      </c>
      <c r="H15976" s="5" t="s">
        <v>6699</v>
      </c>
      <c r="I15976" s="5" t="s">
        <v>6704</v>
      </c>
      <c r="J15976" s="5" t="s">
        <v>6705</v>
      </c>
      <c r="K15976" s="5" t="s">
        <v>6710</v>
      </c>
      <c r="L15976" s="5" t="s">
        <v>6711</v>
      </c>
      <c r="M15976" s="5" t="s">
        <v>1020</v>
      </c>
      <c r="N15976" s="5" t="s">
        <v>361</v>
      </c>
      <c r="O15976" s="5" t="s">
        <v>362</v>
      </c>
      <c r="P15976" s="5" t="s">
        <v>265</v>
      </c>
      <c r="Q15976" s="5" t="s">
        <v>1057</v>
      </c>
      <c r="R15976" s="5" t="s">
        <v>245</v>
      </c>
      <c r="S15976" s="5" t="s">
        <v>1058</v>
      </c>
      <c r="T15976" s="5" t="s">
        <v>3982</v>
      </c>
      <c r="U15976" s="5" t="s">
        <v>3983</v>
      </c>
      <c r="V15976" s="5" t="s">
        <v>33</v>
      </c>
      <c r="W15976" s="5" t="s">
        <v>1036</v>
      </c>
      <c r="X15976" s="5" t="s">
        <v>36</v>
      </c>
      <c r="Y15976" s="5" t="s">
        <v>1037</v>
      </c>
      <c r="Z15976" s="5" t="s">
        <v>3281</v>
      </c>
      <c r="AA15976" s="5" t="s">
        <v>3282</v>
      </c>
      <c r="AB15976" s="5" t="s">
        <v>1040</v>
      </c>
      <c r="AC15976" s="5" t="s">
        <v>2472</v>
      </c>
      <c r="AD15976" s="5" t="s">
        <v>1044</v>
      </c>
      <c r="AE15976" s="5" t="s">
        <v>1062</v>
      </c>
      <c r="AF15976" s="5" t="s">
        <v>51</v>
      </c>
      <c r="AG15976" s="5" t="s">
        <v>4181</v>
      </c>
      <c r="AH15976" s="5" t="s">
        <v>1044</v>
      </c>
      <c r="AI15976" s="5" t="s">
        <v>1045</v>
      </c>
      <c r="AJ15976" s="5" t="s">
        <v>961</v>
      </c>
      <c r="AK15976" s="5" t="s">
        <v>44</v>
      </c>
      <c r="AL15976" s="5"/>
      <c r="AM15976" s="5" t="s">
        <v>1046</v>
      </c>
      <c r="AN15976" s="5" t="s">
        <v>1047</v>
      </c>
      <c r="AO15976" s="5" t="s">
        <v>1048</v>
      </c>
      <c r="AP15976" s="5" t="s">
        <v>1049</v>
      </c>
      <c r="AQ15976" s="5" t="s">
        <v>67</v>
      </c>
      <c r="AR15976" s="5" t="s">
        <v>68</v>
      </c>
      <c r="AS15976" s="6">
        <v>0</v>
      </c>
      <c r="AT15976" s="6">
        <v>3532469.25</v>
      </c>
      <c r="AU15976" s="6">
        <v>3532469.25</v>
      </c>
      <c r="AV15976" s="6">
        <v>0</v>
      </c>
      <c r="AW15976" t="str">
        <f t="shared" si="5249"/>
        <v>1-ADMINISTRACION CENTRAL</v>
      </c>
      <c r="AX15976" t="str">
        <f t="shared" si="5229"/>
        <v>2-GASTOS</v>
      </c>
      <c r="AY15976" t="str">
        <f t="shared" si="5230"/>
        <v>2.2-Gastos de capital</v>
      </c>
      <c r="AZ15976" t="str">
        <f t="shared" si="5231"/>
        <v>2.2.6-Transferencias de capital otorgadas</v>
      </c>
      <c r="BA15976" t="str">
        <f t="shared" si="5232"/>
        <v>2.2.6.2-Transferencias de capital al sector público</v>
      </c>
      <c r="BB15976" t="str">
        <f t="shared" si="5233"/>
        <v>2.5.3.1.01-Transferencias de capital a gobiernos centrales municipales para proyectos de inversión</v>
      </c>
      <c r="BC15976" t="str">
        <f t="shared" si="5234"/>
        <v>0201-PRESIDENCIA DE LA REPÚBLICA</v>
      </c>
      <c r="BD15976" t="str">
        <f t="shared" si="5235"/>
        <v>01-MINISTERIO ADMINISTRATIVO DE LA PRESIDENCIA</v>
      </c>
      <c r="BE15976" t="str">
        <f t="shared" si="5236"/>
        <v>0001-SECRETARIADO ADMINISTRATIVO DE LA PRESIDENCIA</v>
      </c>
      <c r="BF15976" t="str">
        <f t="shared" si="5237"/>
        <v>7286-JUNTA DE DISTRITO MUNICIPAL DE PLATANAL</v>
      </c>
      <c r="BG15976" t="str">
        <f t="shared" si="5238"/>
        <v>1-SERVICIOS  GENERALES</v>
      </c>
      <c r="BH15976" t="str">
        <f t="shared" si="5239"/>
        <v>1.1-Administración general</v>
      </c>
      <c r="BI15976" t="str">
        <f t="shared" si="5240"/>
        <v>1.1.03-Transferencias a instituciones públicas incluidos los gobiernos locales</v>
      </c>
      <c r="BJ15976" t="str">
        <f t="shared" si="5241"/>
        <v>11-Fondo a cargo del Poder Ejecutivo</v>
      </c>
      <c r="BK15976" t="str">
        <f t="shared" si="5242"/>
        <v>00-Acciones que no generan producción</v>
      </c>
      <c r="BL15976" t="str">
        <f t="shared" si="5243"/>
        <v>0003-ASISTENCIA EN ÁREA DE SERVICIOS MUNICIPALES</v>
      </c>
      <c r="BM15976" t="str">
        <f t="shared" si="5244"/>
        <v>00-N/A</v>
      </c>
      <c r="BN15976" t="str">
        <f t="shared" si="5245"/>
        <v>No Informado-</v>
      </c>
      <c r="BO15976" t="str">
        <f t="shared" si="5246"/>
        <v>98-NACIONAL</v>
      </c>
      <c r="BP15976" t="str">
        <f t="shared" si="5247"/>
        <v>99-MULTIPROVINCIAL</v>
      </c>
      <c r="BQ15976" t="str">
        <f t="shared" si="5248"/>
        <v>2023/06-Junio</v>
      </c>
    </row>
    <row r="15977" spans="1:69" x14ac:dyDescent="0.25">
      <c r="A15977" s="5" t="s">
        <v>33</v>
      </c>
      <c r="B15977" s="5" t="s">
        <v>34</v>
      </c>
      <c r="C15977" s="5" t="s">
        <v>1020</v>
      </c>
      <c r="D15977" s="5" t="s">
        <v>1021</v>
      </c>
      <c r="E15977" s="5" t="s">
        <v>1648</v>
      </c>
      <c r="F15977" s="5" t="s">
        <v>4415</v>
      </c>
      <c r="G15977" s="5" t="s">
        <v>6698</v>
      </c>
      <c r="H15977" s="5" t="s">
        <v>6699</v>
      </c>
      <c r="I15977" s="5" t="s">
        <v>6704</v>
      </c>
      <c r="J15977" s="5" t="s">
        <v>6705</v>
      </c>
      <c r="K15977" s="5" t="s">
        <v>6710</v>
      </c>
      <c r="L15977" s="5" t="s">
        <v>6711</v>
      </c>
      <c r="M15977" s="5" t="s">
        <v>1020</v>
      </c>
      <c r="N15977" s="5" t="s">
        <v>361</v>
      </c>
      <c r="O15977" s="5" t="s">
        <v>362</v>
      </c>
      <c r="P15977" s="5" t="s">
        <v>265</v>
      </c>
      <c r="Q15977" s="5" t="s">
        <v>1057</v>
      </c>
      <c r="R15977" s="5" t="s">
        <v>245</v>
      </c>
      <c r="S15977" s="5" t="s">
        <v>1058</v>
      </c>
      <c r="T15977" s="5" t="s">
        <v>4009</v>
      </c>
      <c r="U15977" s="5" t="s">
        <v>4010</v>
      </c>
      <c r="V15977" s="5" t="s">
        <v>33</v>
      </c>
      <c r="W15977" s="5" t="s">
        <v>1036</v>
      </c>
      <c r="X15977" s="5" t="s">
        <v>36</v>
      </c>
      <c r="Y15977" s="5" t="s">
        <v>1037</v>
      </c>
      <c r="Z15977" s="5" t="s">
        <v>3281</v>
      </c>
      <c r="AA15977" s="5" t="s">
        <v>3282</v>
      </c>
      <c r="AB15977" s="5" t="s">
        <v>1040</v>
      </c>
      <c r="AC15977" s="5" t="s">
        <v>2472</v>
      </c>
      <c r="AD15977" s="5" t="s">
        <v>1044</v>
      </c>
      <c r="AE15977" s="5" t="s">
        <v>1062</v>
      </c>
      <c r="AF15977" s="5" t="s">
        <v>51</v>
      </c>
      <c r="AG15977" s="5" t="s">
        <v>4181</v>
      </c>
      <c r="AH15977" s="5" t="s">
        <v>1044</v>
      </c>
      <c r="AI15977" s="5" t="s">
        <v>1045</v>
      </c>
      <c r="AJ15977" s="5" t="s">
        <v>961</v>
      </c>
      <c r="AK15977" s="5" t="s">
        <v>44</v>
      </c>
      <c r="AL15977" s="5"/>
      <c r="AM15977" s="5" t="s">
        <v>1046</v>
      </c>
      <c r="AN15977" s="5" t="s">
        <v>1047</v>
      </c>
      <c r="AO15977" s="5" t="s">
        <v>1048</v>
      </c>
      <c r="AP15977" s="5" t="s">
        <v>1049</v>
      </c>
      <c r="AQ15977" s="5" t="s">
        <v>67</v>
      </c>
      <c r="AR15977" s="5" t="s">
        <v>68</v>
      </c>
      <c r="AS15977" s="6">
        <v>0</v>
      </c>
      <c r="AT15977" s="6">
        <v>2022711.05</v>
      </c>
      <c r="AU15977" s="6">
        <v>2022711.05</v>
      </c>
      <c r="AV15977" s="6">
        <v>2022711.05</v>
      </c>
      <c r="AW15977" t="str">
        <f t="shared" si="5249"/>
        <v>1-ADMINISTRACION CENTRAL</v>
      </c>
      <c r="AX15977" t="str">
        <f t="shared" si="5229"/>
        <v>2-GASTOS</v>
      </c>
      <c r="AY15977" t="str">
        <f t="shared" si="5230"/>
        <v>2.2-Gastos de capital</v>
      </c>
      <c r="AZ15977" t="str">
        <f t="shared" si="5231"/>
        <v>2.2.6-Transferencias de capital otorgadas</v>
      </c>
      <c r="BA15977" t="str">
        <f t="shared" si="5232"/>
        <v>2.2.6.2-Transferencias de capital al sector público</v>
      </c>
      <c r="BB15977" t="str">
        <f t="shared" si="5233"/>
        <v>2.5.3.1.01-Transferencias de capital a gobiernos centrales municipales para proyectos de inversión</v>
      </c>
      <c r="BC15977" t="str">
        <f t="shared" si="5234"/>
        <v>0201-PRESIDENCIA DE LA REPÚBLICA</v>
      </c>
      <c r="BD15977" t="str">
        <f t="shared" si="5235"/>
        <v>01-MINISTERIO ADMINISTRATIVO DE LA PRESIDENCIA</v>
      </c>
      <c r="BE15977" t="str">
        <f t="shared" si="5236"/>
        <v>0001-SECRETARIADO ADMINISTRATIVO DE LA PRESIDENCIA</v>
      </c>
      <c r="BF15977" t="str">
        <f t="shared" si="5237"/>
        <v>7302-JUNTA DE DISTRITO MUNICIPAL DE SAN LUIS</v>
      </c>
      <c r="BG15977" t="str">
        <f t="shared" si="5238"/>
        <v>1-SERVICIOS  GENERALES</v>
      </c>
      <c r="BH15977" t="str">
        <f t="shared" si="5239"/>
        <v>1.1-Administración general</v>
      </c>
      <c r="BI15977" t="str">
        <f t="shared" si="5240"/>
        <v>1.1.03-Transferencias a instituciones públicas incluidos los gobiernos locales</v>
      </c>
      <c r="BJ15977" t="str">
        <f t="shared" si="5241"/>
        <v>11-Fondo a cargo del Poder Ejecutivo</v>
      </c>
      <c r="BK15977" t="str">
        <f t="shared" si="5242"/>
        <v>00-Acciones que no generan producción</v>
      </c>
      <c r="BL15977" t="str">
        <f t="shared" si="5243"/>
        <v>0003-ASISTENCIA EN ÁREA DE SERVICIOS MUNICIPALES</v>
      </c>
      <c r="BM15977" t="str">
        <f t="shared" si="5244"/>
        <v>00-N/A</v>
      </c>
      <c r="BN15977" t="str">
        <f t="shared" si="5245"/>
        <v>No Informado-</v>
      </c>
      <c r="BO15977" t="str">
        <f t="shared" si="5246"/>
        <v>98-NACIONAL</v>
      </c>
      <c r="BP15977" t="str">
        <f t="shared" si="5247"/>
        <v>99-MULTIPROVINCIAL</v>
      </c>
      <c r="BQ15977" t="str">
        <f t="shared" si="5248"/>
        <v>2023/06-Junio</v>
      </c>
    </row>
    <row r="15978" spans="1:69" x14ac:dyDescent="0.25">
      <c r="A15978" s="5" t="s">
        <v>33</v>
      </c>
      <c r="B15978" s="5" t="s">
        <v>34</v>
      </c>
      <c r="C15978" s="5" t="s">
        <v>1020</v>
      </c>
      <c r="D15978" s="5" t="s">
        <v>1021</v>
      </c>
      <c r="E15978" s="5" t="s">
        <v>1648</v>
      </c>
      <c r="F15978" s="5" t="s">
        <v>4415</v>
      </c>
      <c r="G15978" s="5" t="s">
        <v>6698</v>
      </c>
      <c r="H15978" s="5" t="s">
        <v>6699</v>
      </c>
      <c r="I15978" s="5" t="s">
        <v>6704</v>
      </c>
      <c r="J15978" s="5" t="s">
        <v>6705</v>
      </c>
      <c r="K15978" s="5" t="s">
        <v>6710</v>
      </c>
      <c r="L15978" s="5" t="s">
        <v>6711</v>
      </c>
      <c r="M15978" s="5" t="s">
        <v>1020</v>
      </c>
      <c r="N15978" s="5" t="s">
        <v>361</v>
      </c>
      <c r="O15978" s="5" t="s">
        <v>362</v>
      </c>
      <c r="P15978" s="5" t="s">
        <v>265</v>
      </c>
      <c r="Q15978" s="5" t="s">
        <v>1057</v>
      </c>
      <c r="R15978" s="5" t="s">
        <v>245</v>
      </c>
      <c r="S15978" s="5" t="s">
        <v>1058</v>
      </c>
      <c r="T15978" s="5" t="s">
        <v>4015</v>
      </c>
      <c r="U15978" s="5" t="s">
        <v>4016</v>
      </c>
      <c r="V15978" s="5" t="s">
        <v>33</v>
      </c>
      <c r="W15978" s="5" t="s">
        <v>1036</v>
      </c>
      <c r="X15978" s="5" t="s">
        <v>36</v>
      </c>
      <c r="Y15978" s="5" t="s">
        <v>1037</v>
      </c>
      <c r="Z15978" s="5" t="s">
        <v>3281</v>
      </c>
      <c r="AA15978" s="5" t="s">
        <v>3282</v>
      </c>
      <c r="AB15978" s="5" t="s">
        <v>1040</v>
      </c>
      <c r="AC15978" s="5" t="s">
        <v>2472</v>
      </c>
      <c r="AD15978" s="5" t="s">
        <v>1044</v>
      </c>
      <c r="AE15978" s="5" t="s">
        <v>1062</v>
      </c>
      <c r="AF15978" s="5" t="s">
        <v>51</v>
      </c>
      <c r="AG15978" s="5" t="s">
        <v>4181</v>
      </c>
      <c r="AH15978" s="5" t="s">
        <v>1044</v>
      </c>
      <c r="AI15978" s="5" t="s">
        <v>1045</v>
      </c>
      <c r="AJ15978" s="5" t="s">
        <v>961</v>
      </c>
      <c r="AK15978" s="5" t="s">
        <v>44</v>
      </c>
      <c r="AL15978" s="5"/>
      <c r="AM15978" s="5" t="s">
        <v>1046</v>
      </c>
      <c r="AN15978" s="5" t="s">
        <v>1047</v>
      </c>
      <c r="AO15978" s="5" t="s">
        <v>1048</v>
      </c>
      <c r="AP15978" s="5" t="s">
        <v>1049</v>
      </c>
      <c r="AQ15978" s="5" t="s">
        <v>67</v>
      </c>
      <c r="AR15978" s="5" t="s">
        <v>68</v>
      </c>
      <c r="AS15978" s="6">
        <v>0</v>
      </c>
      <c r="AT15978" s="6">
        <v>2312344.9</v>
      </c>
      <c r="AU15978" s="6">
        <v>2312344.9</v>
      </c>
      <c r="AV15978" s="6">
        <v>0</v>
      </c>
      <c r="AW15978" t="str">
        <f t="shared" si="5249"/>
        <v>1-ADMINISTRACION CENTRAL</v>
      </c>
      <c r="AX15978" t="str">
        <f t="shared" si="5229"/>
        <v>2-GASTOS</v>
      </c>
      <c r="AY15978" t="str">
        <f t="shared" si="5230"/>
        <v>2.2-Gastos de capital</v>
      </c>
      <c r="AZ15978" t="str">
        <f t="shared" si="5231"/>
        <v>2.2.6-Transferencias de capital otorgadas</v>
      </c>
      <c r="BA15978" t="str">
        <f t="shared" si="5232"/>
        <v>2.2.6.2-Transferencias de capital al sector público</v>
      </c>
      <c r="BB15978" t="str">
        <f t="shared" si="5233"/>
        <v>2.5.3.1.01-Transferencias de capital a gobiernos centrales municipales para proyectos de inversión</v>
      </c>
      <c r="BC15978" t="str">
        <f t="shared" si="5234"/>
        <v>0201-PRESIDENCIA DE LA REPÚBLICA</v>
      </c>
      <c r="BD15978" t="str">
        <f t="shared" si="5235"/>
        <v>01-MINISTERIO ADMINISTRATIVO DE LA PRESIDENCIA</v>
      </c>
      <c r="BE15978" t="str">
        <f t="shared" si="5236"/>
        <v>0001-SECRETARIADO ADMINISTRATIVO DE LA PRESIDENCIA</v>
      </c>
      <c r="BF15978" t="str">
        <f t="shared" si="5237"/>
        <v>7305-JUNTA DE DISTRITO MUNICIPAL DE TÁBARA ABAJO</v>
      </c>
      <c r="BG15978" t="str">
        <f t="shared" si="5238"/>
        <v>1-SERVICIOS  GENERALES</v>
      </c>
      <c r="BH15978" t="str">
        <f t="shared" si="5239"/>
        <v>1.1-Administración general</v>
      </c>
      <c r="BI15978" t="str">
        <f t="shared" si="5240"/>
        <v>1.1.03-Transferencias a instituciones públicas incluidos los gobiernos locales</v>
      </c>
      <c r="BJ15978" t="str">
        <f t="shared" si="5241"/>
        <v>11-Fondo a cargo del Poder Ejecutivo</v>
      </c>
      <c r="BK15978" t="str">
        <f t="shared" si="5242"/>
        <v>00-Acciones que no generan producción</v>
      </c>
      <c r="BL15978" t="str">
        <f t="shared" si="5243"/>
        <v>0003-ASISTENCIA EN ÁREA DE SERVICIOS MUNICIPALES</v>
      </c>
      <c r="BM15978" t="str">
        <f t="shared" si="5244"/>
        <v>00-N/A</v>
      </c>
      <c r="BN15978" t="str">
        <f t="shared" si="5245"/>
        <v>No Informado-</v>
      </c>
      <c r="BO15978" t="str">
        <f t="shared" si="5246"/>
        <v>98-NACIONAL</v>
      </c>
      <c r="BP15978" t="str">
        <f t="shared" si="5247"/>
        <v>99-MULTIPROVINCIAL</v>
      </c>
      <c r="BQ15978" t="str">
        <f t="shared" si="5248"/>
        <v>2023/06-Junio</v>
      </c>
    </row>
    <row r="15979" spans="1:69" x14ac:dyDescent="0.25">
      <c r="A15979" s="5" t="s">
        <v>33</v>
      </c>
      <c r="B15979" s="5" t="s">
        <v>34</v>
      </c>
      <c r="C15979" s="5" t="s">
        <v>1020</v>
      </c>
      <c r="D15979" s="5" t="s">
        <v>1021</v>
      </c>
      <c r="E15979" s="5" t="s">
        <v>1648</v>
      </c>
      <c r="F15979" s="5" t="s">
        <v>4415</v>
      </c>
      <c r="G15979" s="5" t="s">
        <v>6698</v>
      </c>
      <c r="H15979" s="5" t="s">
        <v>6699</v>
      </c>
      <c r="I15979" s="5" t="s">
        <v>6704</v>
      </c>
      <c r="J15979" s="5" t="s">
        <v>6705</v>
      </c>
      <c r="K15979" s="5" t="s">
        <v>6710</v>
      </c>
      <c r="L15979" s="5" t="s">
        <v>6711</v>
      </c>
      <c r="M15979" s="5" t="s">
        <v>1020</v>
      </c>
      <c r="N15979" s="5" t="s">
        <v>361</v>
      </c>
      <c r="O15979" s="5" t="s">
        <v>362</v>
      </c>
      <c r="P15979" s="5" t="s">
        <v>265</v>
      </c>
      <c r="Q15979" s="5" t="s">
        <v>1057</v>
      </c>
      <c r="R15979" s="5" t="s">
        <v>245</v>
      </c>
      <c r="S15979" s="5" t="s">
        <v>1058</v>
      </c>
      <c r="T15979" s="5" t="s">
        <v>4023</v>
      </c>
      <c r="U15979" s="5" t="s">
        <v>4024</v>
      </c>
      <c r="V15979" s="5" t="s">
        <v>33</v>
      </c>
      <c r="W15979" s="5" t="s">
        <v>1036</v>
      </c>
      <c r="X15979" s="5" t="s">
        <v>36</v>
      </c>
      <c r="Y15979" s="5" t="s">
        <v>1037</v>
      </c>
      <c r="Z15979" s="5" t="s">
        <v>3281</v>
      </c>
      <c r="AA15979" s="5" t="s">
        <v>3282</v>
      </c>
      <c r="AB15979" s="5" t="s">
        <v>1040</v>
      </c>
      <c r="AC15979" s="5" t="s">
        <v>2472</v>
      </c>
      <c r="AD15979" s="5" t="s">
        <v>1044</v>
      </c>
      <c r="AE15979" s="5" t="s">
        <v>1062</v>
      </c>
      <c r="AF15979" s="5" t="s">
        <v>51</v>
      </c>
      <c r="AG15979" s="5" t="s">
        <v>4181</v>
      </c>
      <c r="AH15979" s="5" t="s">
        <v>1044</v>
      </c>
      <c r="AI15979" s="5" t="s">
        <v>1045</v>
      </c>
      <c r="AJ15979" s="5" t="s">
        <v>961</v>
      </c>
      <c r="AK15979" s="5" t="s">
        <v>44</v>
      </c>
      <c r="AL15979" s="5"/>
      <c r="AM15979" s="5" t="s">
        <v>1046</v>
      </c>
      <c r="AN15979" s="5" t="s">
        <v>1047</v>
      </c>
      <c r="AO15979" s="5" t="s">
        <v>1048</v>
      </c>
      <c r="AP15979" s="5" t="s">
        <v>1049</v>
      </c>
      <c r="AQ15979" s="5" t="s">
        <v>67</v>
      </c>
      <c r="AR15979" s="5" t="s">
        <v>68</v>
      </c>
      <c r="AS15979" s="6">
        <v>0</v>
      </c>
      <c r="AT15979" s="6">
        <v>2494177.2400000002</v>
      </c>
      <c r="AU15979" s="6">
        <v>2494177.2400000002</v>
      </c>
      <c r="AV15979" s="6">
        <v>2494177.2400000002</v>
      </c>
      <c r="AW15979" t="str">
        <f t="shared" si="5249"/>
        <v>1-ADMINISTRACION CENTRAL</v>
      </c>
      <c r="AX15979" t="str">
        <f t="shared" si="5229"/>
        <v>2-GASTOS</v>
      </c>
      <c r="AY15979" t="str">
        <f t="shared" si="5230"/>
        <v>2.2-Gastos de capital</v>
      </c>
      <c r="AZ15979" t="str">
        <f t="shared" si="5231"/>
        <v>2.2.6-Transferencias de capital otorgadas</v>
      </c>
      <c r="BA15979" t="str">
        <f t="shared" si="5232"/>
        <v>2.2.6.2-Transferencias de capital al sector público</v>
      </c>
      <c r="BB15979" t="str">
        <f t="shared" si="5233"/>
        <v>2.5.3.1.01-Transferencias de capital a gobiernos centrales municipales para proyectos de inversión</v>
      </c>
      <c r="BC15979" t="str">
        <f t="shared" si="5234"/>
        <v>0201-PRESIDENCIA DE LA REPÚBLICA</v>
      </c>
      <c r="BD15979" t="str">
        <f t="shared" si="5235"/>
        <v>01-MINISTERIO ADMINISTRATIVO DE LA PRESIDENCIA</v>
      </c>
      <c r="BE15979" t="str">
        <f t="shared" si="5236"/>
        <v>0001-SECRETARIADO ADMINISTRATIVO DE LA PRESIDENCIA</v>
      </c>
      <c r="BF15979" t="str">
        <f t="shared" si="5237"/>
        <v>7309-JUNTA DE DISTRITO MUNICIPAL DE VILLA DE PEDRO SÁNCHEZ</v>
      </c>
      <c r="BG15979" t="str">
        <f t="shared" si="5238"/>
        <v>1-SERVICIOS  GENERALES</v>
      </c>
      <c r="BH15979" t="str">
        <f t="shared" si="5239"/>
        <v>1.1-Administración general</v>
      </c>
      <c r="BI15979" t="str">
        <f t="shared" si="5240"/>
        <v>1.1.03-Transferencias a instituciones públicas incluidos los gobiernos locales</v>
      </c>
      <c r="BJ15979" t="str">
        <f t="shared" si="5241"/>
        <v>11-Fondo a cargo del Poder Ejecutivo</v>
      </c>
      <c r="BK15979" t="str">
        <f t="shared" si="5242"/>
        <v>00-Acciones que no generan producción</v>
      </c>
      <c r="BL15979" t="str">
        <f t="shared" si="5243"/>
        <v>0003-ASISTENCIA EN ÁREA DE SERVICIOS MUNICIPALES</v>
      </c>
      <c r="BM15979" t="str">
        <f t="shared" si="5244"/>
        <v>00-N/A</v>
      </c>
      <c r="BN15979" t="str">
        <f t="shared" si="5245"/>
        <v>No Informado-</v>
      </c>
      <c r="BO15979" t="str">
        <f t="shared" si="5246"/>
        <v>98-NACIONAL</v>
      </c>
      <c r="BP15979" t="str">
        <f t="shared" si="5247"/>
        <v>99-MULTIPROVINCIAL</v>
      </c>
      <c r="BQ15979" t="str">
        <f t="shared" si="5248"/>
        <v>2023/06-Junio</v>
      </c>
    </row>
    <row r="15980" spans="1:69" x14ac:dyDescent="0.25">
      <c r="A15980" s="5" t="s">
        <v>33</v>
      </c>
      <c r="B15980" s="5" t="s">
        <v>34</v>
      </c>
      <c r="C15980" s="5" t="s">
        <v>1020</v>
      </c>
      <c r="D15980" s="5" t="s">
        <v>1021</v>
      </c>
      <c r="E15980" s="5" t="s">
        <v>1648</v>
      </c>
      <c r="F15980" s="5" t="s">
        <v>4415</v>
      </c>
      <c r="G15980" s="5" t="s">
        <v>6698</v>
      </c>
      <c r="H15980" s="5" t="s">
        <v>6699</v>
      </c>
      <c r="I15980" s="5" t="s">
        <v>6704</v>
      </c>
      <c r="J15980" s="5" t="s">
        <v>6705</v>
      </c>
      <c r="K15980" s="5" t="s">
        <v>6710</v>
      </c>
      <c r="L15980" s="5" t="s">
        <v>6711</v>
      </c>
      <c r="M15980" s="5" t="s">
        <v>1020</v>
      </c>
      <c r="N15980" s="5" t="s">
        <v>361</v>
      </c>
      <c r="O15980" s="5" t="s">
        <v>362</v>
      </c>
      <c r="P15980" s="5" t="s">
        <v>265</v>
      </c>
      <c r="Q15980" s="5" t="s">
        <v>1057</v>
      </c>
      <c r="R15980" s="5" t="s">
        <v>245</v>
      </c>
      <c r="S15980" s="5" t="s">
        <v>1058</v>
      </c>
      <c r="T15980" s="5" t="s">
        <v>4032</v>
      </c>
      <c r="U15980" s="5" t="s">
        <v>4033</v>
      </c>
      <c r="V15980" s="5" t="s">
        <v>33</v>
      </c>
      <c r="W15980" s="5" t="s">
        <v>1036</v>
      </c>
      <c r="X15980" s="5" t="s">
        <v>36</v>
      </c>
      <c r="Y15980" s="5" t="s">
        <v>1037</v>
      </c>
      <c r="Z15980" s="5" t="s">
        <v>3281</v>
      </c>
      <c r="AA15980" s="5" t="s">
        <v>3282</v>
      </c>
      <c r="AB15980" s="5" t="s">
        <v>1040</v>
      </c>
      <c r="AC15980" s="5" t="s">
        <v>2472</v>
      </c>
      <c r="AD15980" s="5" t="s">
        <v>1044</v>
      </c>
      <c r="AE15980" s="5" t="s">
        <v>1062</v>
      </c>
      <c r="AF15980" s="5" t="s">
        <v>51</v>
      </c>
      <c r="AG15980" s="5" t="s">
        <v>4181</v>
      </c>
      <c r="AH15980" s="5" t="s">
        <v>1044</v>
      </c>
      <c r="AI15980" s="5" t="s">
        <v>1045</v>
      </c>
      <c r="AJ15980" s="5" t="s">
        <v>961</v>
      </c>
      <c r="AK15980" s="5" t="s">
        <v>44</v>
      </c>
      <c r="AL15980" s="5"/>
      <c r="AM15980" s="5" t="s">
        <v>1046</v>
      </c>
      <c r="AN15980" s="5" t="s">
        <v>1047</v>
      </c>
      <c r="AO15980" s="5" t="s">
        <v>1048</v>
      </c>
      <c r="AP15980" s="5" t="s">
        <v>1049</v>
      </c>
      <c r="AQ15980" s="5" t="s">
        <v>67</v>
      </c>
      <c r="AR15980" s="5" t="s">
        <v>68</v>
      </c>
      <c r="AS15980" s="6">
        <v>0</v>
      </c>
      <c r="AT15980" s="6">
        <v>0</v>
      </c>
      <c r="AU15980" s="6">
        <v>0</v>
      </c>
      <c r="AV15980" s="6">
        <v>5031671.9400000004</v>
      </c>
      <c r="AW15980" t="str">
        <f t="shared" si="5249"/>
        <v>1-ADMINISTRACION CENTRAL</v>
      </c>
      <c r="AX15980" t="str">
        <f t="shared" si="5229"/>
        <v>2-GASTOS</v>
      </c>
      <c r="AY15980" t="str">
        <f t="shared" si="5230"/>
        <v>2.2-Gastos de capital</v>
      </c>
      <c r="AZ15980" t="str">
        <f t="shared" si="5231"/>
        <v>2.2.6-Transferencias de capital otorgadas</v>
      </c>
      <c r="BA15980" t="str">
        <f t="shared" si="5232"/>
        <v>2.2.6.2-Transferencias de capital al sector público</v>
      </c>
      <c r="BB15980" t="str">
        <f t="shared" si="5233"/>
        <v>2.5.3.1.01-Transferencias de capital a gobiernos centrales municipales para proyectos de inversión</v>
      </c>
      <c r="BC15980" t="str">
        <f t="shared" si="5234"/>
        <v>0201-PRESIDENCIA DE LA REPÚBLICA</v>
      </c>
      <c r="BD15980" t="str">
        <f t="shared" si="5235"/>
        <v>01-MINISTERIO ADMINISTRATIVO DE LA PRESIDENCIA</v>
      </c>
      <c r="BE15980" t="str">
        <f t="shared" si="5236"/>
        <v>0001-SECRETARIADO ADMINISTRATIVO DE LA PRESIDENCIA</v>
      </c>
      <c r="BF15980" t="str">
        <f t="shared" si="5237"/>
        <v>7316-JUNTA DE DISTRITO MUNICIPAL DE YÁSICA ARRIBA</v>
      </c>
      <c r="BG15980" t="str">
        <f t="shared" si="5238"/>
        <v>1-SERVICIOS  GENERALES</v>
      </c>
      <c r="BH15980" t="str">
        <f t="shared" si="5239"/>
        <v>1.1-Administración general</v>
      </c>
      <c r="BI15980" t="str">
        <f t="shared" si="5240"/>
        <v>1.1.03-Transferencias a instituciones públicas incluidos los gobiernos locales</v>
      </c>
      <c r="BJ15980" t="str">
        <f t="shared" si="5241"/>
        <v>11-Fondo a cargo del Poder Ejecutivo</v>
      </c>
      <c r="BK15980" t="str">
        <f t="shared" si="5242"/>
        <v>00-Acciones que no generan producción</v>
      </c>
      <c r="BL15980" t="str">
        <f t="shared" si="5243"/>
        <v>0003-ASISTENCIA EN ÁREA DE SERVICIOS MUNICIPALES</v>
      </c>
      <c r="BM15980" t="str">
        <f t="shared" si="5244"/>
        <v>00-N/A</v>
      </c>
      <c r="BN15980" t="str">
        <f t="shared" si="5245"/>
        <v>No Informado-</v>
      </c>
      <c r="BO15980" t="str">
        <f t="shared" si="5246"/>
        <v>98-NACIONAL</v>
      </c>
      <c r="BP15980" t="str">
        <f t="shared" si="5247"/>
        <v>99-MULTIPROVINCIAL</v>
      </c>
      <c r="BQ15980" t="str">
        <f t="shared" si="5248"/>
        <v>2023/06-Junio</v>
      </c>
    </row>
    <row r="15981" spans="1:69" x14ac:dyDescent="0.25">
      <c r="A15981" s="5" t="s">
        <v>33</v>
      </c>
      <c r="B15981" s="5" t="s">
        <v>34</v>
      </c>
      <c r="C15981" s="5" t="s">
        <v>1020</v>
      </c>
      <c r="D15981" s="5" t="s">
        <v>1021</v>
      </c>
      <c r="E15981" s="5" t="s">
        <v>1648</v>
      </c>
      <c r="F15981" s="5" t="s">
        <v>4415</v>
      </c>
      <c r="G15981" s="5" t="s">
        <v>6698</v>
      </c>
      <c r="H15981" s="5" t="s">
        <v>6699</v>
      </c>
      <c r="I15981" s="5" t="s">
        <v>6704</v>
      </c>
      <c r="J15981" s="5" t="s">
        <v>6705</v>
      </c>
      <c r="K15981" s="5" t="s">
        <v>6710</v>
      </c>
      <c r="L15981" s="5" t="s">
        <v>6711</v>
      </c>
      <c r="M15981" s="5" t="s">
        <v>1020</v>
      </c>
      <c r="N15981" s="5" t="s">
        <v>361</v>
      </c>
      <c r="O15981" s="5" t="s">
        <v>362</v>
      </c>
      <c r="P15981" s="5" t="s">
        <v>265</v>
      </c>
      <c r="Q15981" s="5" t="s">
        <v>1057</v>
      </c>
      <c r="R15981" s="5" t="s">
        <v>245</v>
      </c>
      <c r="S15981" s="5" t="s">
        <v>1058</v>
      </c>
      <c r="T15981" s="5" t="s">
        <v>4039</v>
      </c>
      <c r="U15981" s="5" t="s">
        <v>4040</v>
      </c>
      <c r="V15981" s="5" t="s">
        <v>33</v>
      </c>
      <c r="W15981" s="5" t="s">
        <v>1036</v>
      </c>
      <c r="X15981" s="5" t="s">
        <v>36</v>
      </c>
      <c r="Y15981" s="5" t="s">
        <v>1037</v>
      </c>
      <c r="Z15981" s="5" t="s">
        <v>3281</v>
      </c>
      <c r="AA15981" s="5" t="s">
        <v>3282</v>
      </c>
      <c r="AB15981" s="5" t="s">
        <v>1040</v>
      </c>
      <c r="AC15981" s="5" t="s">
        <v>2472</v>
      </c>
      <c r="AD15981" s="5" t="s">
        <v>1044</v>
      </c>
      <c r="AE15981" s="5" t="s">
        <v>1062</v>
      </c>
      <c r="AF15981" s="5" t="s">
        <v>51</v>
      </c>
      <c r="AG15981" s="5" t="s">
        <v>4181</v>
      </c>
      <c r="AH15981" s="5" t="s">
        <v>1044</v>
      </c>
      <c r="AI15981" s="5" t="s">
        <v>1045</v>
      </c>
      <c r="AJ15981" s="5" t="s">
        <v>961</v>
      </c>
      <c r="AK15981" s="5" t="s">
        <v>44</v>
      </c>
      <c r="AL15981" s="5"/>
      <c r="AM15981" s="5" t="s">
        <v>1046</v>
      </c>
      <c r="AN15981" s="5" t="s">
        <v>1047</v>
      </c>
      <c r="AO15981" s="5" t="s">
        <v>1048</v>
      </c>
      <c r="AP15981" s="5" t="s">
        <v>1049</v>
      </c>
      <c r="AQ15981" s="5" t="s">
        <v>67</v>
      </c>
      <c r="AR15981" s="5" t="s">
        <v>68</v>
      </c>
      <c r="AS15981" s="6">
        <v>0</v>
      </c>
      <c r="AT15981" s="6">
        <v>6870538.8399999999</v>
      </c>
      <c r="AU15981" s="6">
        <v>6870538.8399999999</v>
      </c>
      <c r="AV15981" s="6">
        <v>0</v>
      </c>
      <c r="AW15981" t="str">
        <f t="shared" si="5249"/>
        <v>1-ADMINISTRACION CENTRAL</v>
      </c>
      <c r="AX15981" t="str">
        <f t="shared" si="5229"/>
        <v>2-GASTOS</v>
      </c>
      <c r="AY15981" t="str">
        <f t="shared" si="5230"/>
        <v>2.2-Gastos de capital</v>
      </c>
      <c r="AZ15981" t="str">
        <f t="shared" si="5231"/>
        <v>2.2.6-Transferencias de capital otorgadas</v>
      </c>
      <c r="BA15981" t="str">
        <f t="shared" si="5232"/>
        <v>2.2.6.2-Transferencias de capital al sector público</v>
      </c>
      <c r="BB15981" t="str">
        <f t="shared" si="5233"/>
        <v>2.5.3.1.01-Transferencias de capital a gobiernos centrales municipales para proyectos de inversión</v>
      </c>
      <c r="BC15981" t="str">
        <f t="shared" si="5234"/>
        <v>0201-PRESIDENCIA DE LA REPÚBLICA</v>
      </c>
      <c r="BD15981" t="str">
        <f t="shared" si="5235"/>
        <v>01-MINISTERIO ADMINISTRATIVO DE LA PRESIDENCIA</v>
      </c>
      <c r="BE15981" t="str">
        <f t="shared" si="5236"/>
        <v>0001-SECRETARIADO ADMINISTRATIVO DE LA PRESIDENCIA</v>
      </c>
      <c r="BF15981" t="str">
        <f t="shared" si="5237"/>
        <v>7320-JUNTA DE DISTRITO MUNICIPAL DE PANTOJA</v>
      </c>
      <c r="BG15981" t="str">
        <f t="shared" si="5238"/>
        <v>1-SERVICIOS  GENERALES</v>
      </c>
      <c r="BH15981" t="str">
        <f t="shared" si="5239"/>
        <v>1.1-Administración general</v>
      </c>
      <c r="BI15981" t="str">
        <f t="shared" si="5240"/>
        <v>1.1.03-Transferencias a instituciones públicas incluidos los gobiernos locales</v>
      </c>
      <c r="BJ15981" t="str">
        <f t="shared" si="5241"/>
        <v>11-Fondo a cargo del Poder Ejecutivo</v>
      </c>
      <c r="BK15981" t="str">
        <f t="shared" si="5242"/>
        <v>00-Acciones que no generan producción</v>
      </c>
      <c r="BL15981" t="str">
        <f t="shared" si="5243"/>
        <v>0003-ASISTENCIA EN ÁREA DE SERVICIOS MUNICIPALES</v>
      </c>
      <c r="BM15981" t="str">
        <f t="shared" si="5244"/>
        <v>00-N/A</v>
      </c>
      <c r="BN15981" t="str">
        <f t="shared" si="5245"/>
        <v>No Informado-</v>
      </c>
      <c r="BO15981" t="str">
        <f t="shared" si="5246"/>
        <v>98-NACIONAL</v>
      </c>
      <c r="BP15981" t="str">
        <f t="shared" si="5247"/>
        <v>99-MULTIPROVINCIAL</v>
      </c>
      <c r="BQ15981" t="str">
        <f t="shared" si="5248"/>
        <v>2023/06-Junio</v>
      </c>
    </row>
    <row r="15982" spans="1:69" x14ac:dyDescent="0.25">
      <c r="A15982" s="5" t="s">
        <v>33</v>
      </c>
      <c r="B15982" s="5" t="s">
        <v>34</v>
      </c>
      <c r="C15982" s="5" t="s">
        <v>1020</v>
      </c>
      <c r="D15982" s="5" t="s">
        <v>1021</v>
      </c>
      <c r="E15982" s="5" t="s">
        <v>1648</v>
      </c>
      <c r="F15982" s="5" t="s">
        <v>4415</v>
      </c>
      <c r="G15982" s="5" t="s">
        <v>6698</v>
      </c>
      <c r="H15982" s="5" t="s">
        <v>6699</v>
      </c>
      <c r="I15982" s="5" t="s">
        <v>6704</v>
      </c>
      <c r="J15982" s="5" t="s">
        <v>6705</v>
      </c>
      <c r="K15982" s="5" t="s">
        <v>6710</v>
      </c>
      <c r="L15982" s="5" t="s">
        <v>6711</v>
      </c>
      <c r="M15982" s="5" t="s">
        <v>1020</v>
      </c>
      <c r="N15982" s="5" t="s">
        <v>361</v>
      </c>
      <c r="O15982" s="5" t="s">
        <v>362</v>
      </c>
      <c r="P15982" s="5" t="s">
        <v>265</v>
      </c>
      <c r="Q15982" s="5" t="s">
        <v>1057</v>
      </c>
      <c r="R15982" s="5" t="s">
        <v>245</v>
      </c>
      <c r="S15982" s="5" t="s">
        <v>1058</v>
      </c>
      <c r="T15982" s="5" t="s">
        <v>795</v>
      </c>
      <c r="U15982" s="5" t="s">
        <v>4043</v>
      </c>
      <c r="V15982" s="5" t="s">
        <v>33</v>
      </c>
      <c r="W15982" s="5" t="s">
        <v>1036</v>
      </c>
      <c r="X15982" s="5" t="s">
        <v>36</v>
      </c>
      <c r="Y15982" s="5" t="s">
        <v>1037</v>
      </c>
      <c r="Z15982" s="5" t="s">
        <v>3281</v>
      </c>
      <c r="AA15982" s="5" t="s">
        <v>3282</v>
      </c>
      <c r="AB15982" s="5" t="s">
        <v>1040</v>
      </c>
      <c r="AC15982" s="5" t="s">
        <v>2472</v>
      </c>
      <c r="AD15982" s="5" t="s">
        <v>1044</v>
      </c>
      <c r="AE15982" s="5" t="s">
        <v>1062</v>
      </c>
      <c r="AF15982" s="5" t="s">
        <v>51</v>
      </c>
      <c r="AG15982" s="5" t="s">
        <v>4181</v>
      </c>
      <c r="AH15982" s="5" t="s">
        <v>1044</v>
      </c>
      <c r="AI15982" s="5" t="s">
        <v>1045</v>
      </c>
      <c r="AJ15982" s="5" t="s">
        <v>961</v>
      </c>
      <c r="AK15982" s="5" t="s">
        <v>44</v>
      </c>
      <c r="AL15982" s="5"/>
      <c r="AM15982" s="5" t="s">
        <v>1046</v>
      </c>
      <c r="AN15982" s="5" t="s">
        <v>1047</v>
      </c>
      <c r="AO15982" s="5" t="s">
        <v>1048</v>
      </c>
      <c r="AP15982" s="5" t="s">
        <v>1049</v>
      </c>
      <c r="AQ15982" s="5" t="s">
        <v>67</v>
      </c>
      <c r="AR15982" s="5" t="s">
        <v>68</v>
      </c>
      <c r="AS15982" s="6">
        <v>0</v>
      </c>
      <c r="AT15982" s="6">
        <v>7563857.6100000003</v>
      </c>
      <c r="AU15982" s="6">
        <v>7563857.6100000003</v>
      </c>
      <c r="AV15982" s="6">
        <v>0</v>
      </c>
      <c r="AW15982" t="str">
        <f t="shared" si="5249"/>
        <v>1-ADMINISTRACION CENTRAL</v>
      </c>
      <c r="AX15982" t="str">
        <f t="shared" si="5229"/>
        <v>2-GASTOS</v>
      </c>
      <c r="AY15982" t="str">
        <f t="shared" si="5230"/>
        <v>2.2-Gastos de capital</v>
      </c>
      <c r="AZ15982" t="str">
        <f t="shared" si="5231"/>
        <v>2.2.6-Transferencias de capital otorgadas</v>
      </c>
      <c r="BA15982" t="str">
        <f t="shared" si="5232"/>
        <v>2.2.6.2-Transferencias de capital al sector público</v>
      </c>
      <c r="BB15982" t="str">
        <f t="shared" si="5233"/>
        <v>2.5.3.1.01-Transferencias de capital a gobiernos centrales municipales para proyectos de inversión</v>
      </c>
      <c r="BC15982" t="str">
        <f t="shared" si="5234"/>
        <v>0201-PRESIDENCIA DE LA REPÚBLICA</v>
      </c>
      <c r="BD15982" t="str">
        <f t="shared" si="5235"/>
        <v>01-MINISTERIO ADMINISTRATIVO DE LA PRESIDENCIA</v>
      </c>
      <c r="BE15982" t="str">
        <f t="shared" si="5236"/>
        <v>0001-SECRETARIADO ADMINISTRATIVO DE LA PRESIDENCIA</v>
      </c>
      <c r="BF15982" t="str">
        <f t="shared" si="5237"/>
        <v>7323-JUNTA DE DISTRITO MUNICIPAL DE LA CUABA</v>
      </c>
      <c r="BG15982" t="str">
        <f t="shared" si="5238"/>
        <v>1-SERVICIOS  GENERALES</v>
      </c>
      <c r="BH15982" t="str">
        <f t="shared" si="5239"/>
        <v>1.1-Administración general</v>
      </c>
      <c r="BI15982" t="str">
        <f t="shared" si="5240"/>
        <v>1.1.03-Transferencias a instituciones públicas incluidos los gobiernos locales</v>
      </c>
      <c r="BJ15982" t="str">
        <f t="shared" si="5241"/>
        <v>11-Fondo a cargo del Poder Ejecutivo</v>
      </c>
      <c r="BK15982" t="str">
        <f t="shared" si="5242"/>
        <v>00-Acciones que no generan producción</v>
      </c>
      <c r="BL15982" t="str">
        <f t="shared" si="5243"/>
        <v>0003-ASISTENCIA EN ÁREA DE SERVICIOS MUNICIPALES</v>
      </c>
      <c r="BM15982" t="str">
        <f t="shared" si="5244"/>
        <v>00-N/A</v>
      </c>
      <c r="BN15982" t="str">
        <f t="shared" si="5245"/>
        <v>No Informado-</v>
      </c>
      <c r="BO15982" t="str">
        <f t="shared" si="5246"/>
        <v>98-NACIONAL</v>
      </c>
      <c r="BP15982" t="str">
        <f t="shared" si="5247"/>
        <v>99-MULTIPROVINCIAL</v>
      </c>
      <c r="BQ15982" t="str">
        <f t="shared" si="5248"/>
        <v>2023/06-Junio</v>
      </c>
    </row>
    <row r="15983" spans="1:69" x14ac:dyDescent="0.25">
      <c r="A15983" s="5" t="s">
        <v>33</v>
      </c>
      <c r="B15983" s="5" t="s">
        <v>34</v>
      </c>
      <c r="C15983" s="5" t="s">
        <v>1020</v>
      </c>
      <c r="D15983" s="5" t="s">
        <v>1021</v>
      </c>
      <c r="E15983" s="5" t="s">
        <v>1648</v>
      </c>
      <c r="F15983" s="5" t="s">
        <v>4415</v>
      </c>
      <c r="G15983" s="5" t="s">
        <v>6698</v>
      </c>
      <c r="H15983" s="5" t="s">
        <v>6699</v>
      </c>
      <c r="I15983" s="5" t="s">
        <v>6704</v>
      </c>
      <c r="J15983" s="5" t="s">
        <v>6705</v>
      </c>
      <c r="K15983" s="5" t="s">
        <v>6710</v>
      </c>
      <c r="L15983" s="5" t="s">
        <v>6711</v>
      </c>
      <c r="M15983" s="5" t="s">
        <v>1020</v>
      </c>
      <c r="N15983" s="5" t="s">
        <v>361</v>
      </c>
      <c r="O15983" s="5" t="s">
        <v>362</v>
      </c>
      <c r="P15983" s="5" t="s">
        <v>265</v>
      </c>
      <c r="Q15983" s="5" t="s">
        <v>1057</v>
      </c>
      <c r="R15983" s="5" t="s">
        <v>245</v>
      </c>
      <c r="S15983" s="5" t="s">
        <v>1058</v>
      </c>
      <c r="T15983" s="5" t="s">
        <v>797</v>
      </c>
      <c r="U15983" s="5" t="s">
        <v>4044</v>
      </c>
      <c r="V15983" s="5" t="s">
        <v>33</v>
      </c>
      <c r="W15983" s="5" t="s">
        <v>1036</v>
      </c>
      <c r="X15983" s="5" t="s">
        <v>36</v>
      </c>
      <c r="Y15983" s="5" t="s">
        <v>1037</v>
      </c>
      <c r="Z15983" s="5" t="s">
        <v>3281</v>
      </c>
      <c r="AA15983" s="5" t="s">
        <v>3282</v>
      </c>
      <c r="AB15983" s="5" t="s">
        <v>1040</v>
      </c>
      <c r="AC15983" s="5" t="s">
        <v>2472</v>
      </c>
      <c r="AD15983" s="5" t="s">
        <v>1044</v>
      </c>
      <c r="AE15983" s="5" t="s">
        <v>1062</v>
      </c>
      <c r="AF15983" s="5" t="s">
        <v>51</v>
      </c>
      <c r="AG15983" s="5" t="s">
        <v>4181</v>
      </c>
      <c r="AH15983" s="5" t="s">
        <v>1044</v>
      </c>
      <c r="AI15983" s="5" t="s">
        <v>1045</v>
      </c>
      <c r="AJ15983" s="5" t="s">
        <v>961</v>
      </c>
      <c r="AK15983" s="5" t="s">
        <v>44</v>
      </c>
      <c r="AL15983" s="5"/>
      <c r="AM15983" s="5" t="s">
        <v>1046</v>
      </c>
      <c r="AN15983" s="5" t="s">
        <v>1047</v>
      </c>
      <c r="AO15983" s="5" t="s">
        <v>1048</v>
      </c>
      <c r="AP15983" s="5" t="s">
        <v>1049</v>
      </c>
      <c r="AQ15983" s="5" t="s">
        <v>67</v>
      </c>
      <c r="AR15983" s="5" t="s">
        <v>68</v>
      </c>
      <c r="AS15983" s="6">
        <v>0</v>
      </c>
      <c r="AT15983" s="6">
        <v>3806020.12</v>
      </c>
      <c r="AU15983" s="6">
        <v>3806020.12</v>
      </c>
      <c r="AV15983" s="6">
        <v>3806020.12</v>
      </c>
      <c r="AW15983" t="str">
        <f t="shared" si="5249"/>
        <v>1-ADMINISTRACION CENTRAL</v>
      </c>
      <c r="AX15983" t="str">
        <f t="shared" si="5229"/>
        <v>2-GASTOS</v>
      </c>
      <c r="AY15983" t="str">
        <f t="shared" si="5230"/>
        <v>2.2-Gastos de capital</v>
      </c>
      <c r="AZ15983" t="str">
        <f t="shared" si="5231"/>
        <v>2.2.6-Transferencias de capital otorgadas</v>
      </c>
      <c r="BA15983" t="str">
        <f t="shared" si="5232"/>
        <v>2.2.6.2-Transferencias de capital al sector público</v>
      </c>
      <c r="BB15983" t="str">
        <f t="shared" si="5233"/>
        <v>2.5.3.1.01-Transferencias de capital a gobiernos centrales municipales para proyectos de inversión</v>
      </c>
      <c r="BC15983" t="str">
        <f t="shared" si="5234"/>
        <v>0201-PRESIDENCIA DE LA REPÚBLICA</v>
      </c>
      <c r="BD15983" t="str">
        <f t="shared" si="5235"/>
        <v>01-MINISTERIO ADMINISTRATIVO DE LA PRESIDENCIA</v>
      </c>
      <c r="BE15983" t="str">
        <f t="shared" si="5236"/>
        <v>0001-SECRETARIADO ADMINISTRATIVO DE LA PRESIDENCIA</v>
      </c>
      <c r="BF15983" t="str">
        <f t="shared" si="5237"/>
        <v>7324-JUNTA DE DISTRITO MUNICIPAL DE EL LIMONAL</v>
      </c>
      <c r="BG15983" t="str">
        <f t="shared" si="5238"/>
        <v>1-SERVICIOS  GENERALES</v>
      </c>
      <c r="BH15983" t="str">
        <f t="shared" si="5239"/>
        <v>1.1-Administración general</v>
      </c>
      <c r="BI15983" t="str">
        <f t="shared" si="5240"/>
        <v>1.1.03-Transferencias a instituciones públicas incluidos los gobiernos locales</v>
      </c>
      <c r="BJ15983" t="str">
        <f t="shared" si="5241"/>
        <v>11-Fondo a cargo del Poder Ejecutivo</v>
      </c>
      <c r="BK15983" t="str">
        <f t="shared" si="5242"/>
        <v>00-Acciones que no generan producción</v>
      </c>
      <c r="BL15983" t="str">
        <f t="shared" si="5243"/>
        <v>0003-ASISTENCIA EN ÁREA DE SERVICIOS MUNICIPALES</v>
      </c>
      <c r="BM15983" t="str">
        <f t="shared" si="5244"/>
        <v>00-N/A</v>
      </c>
      <c r="BN15983" t="str">
        <f t="shared" si="5245"/>
        <v>No Informado-</v>
      </c>
      <c r="BO15983" t="str">
        <f t="shared" si="5246"/>
        <v>98-NACIONAL</v>
      </c>
      <c r="BP15983" t="str">
        <f t="shared" si="5247"/>
        <v>99-MULTIPROVINCIAL</v>
      </c>
      <c r="BQ15983" t="str">
        <f t="shared" si="5248"/>
        <v>2023/06-Junio</v>
      </c>
    </row>
    <row r="15984" spans="1:69" x14ac:dyDescent="0.25">
      <c r="A15984" s="5" t="s">
        <v>33</v>
      </c>
      <c r="B15984" s="5" t="s">
        <v>34</v>
      </c>
      <c r="C15984" s="5" t="s">
        <v>1020</v>
      </c>
      <c r="D15984" s="5" t="s">
        <v>1021</v>
      </c>
      <c r="E15984" s="5" t="s">
        <v>1648</v>
      </c>
      <c r="F15984" s="5" t="s">
        <v>4415</v>
      </c>
      <c r="G15984" s="5" t="s">
        <v>6698</v>
      </c>
      <c r="H15984" s="5" t="s">
        <v>6699</v>
      </c>
      <c r="I15984" s="5" t="s">
        <v>6704</v>
      </c>
      <c r="J15984" s="5" t="s">
        <v>6705</v>
      </c>
      <c r="K15984" s="5" t="s">
        <v>6710</v>
      </c>
      <c r="L15984" s="5" t="s">
        <v>6711</v>
      </c>
      <c r="M15984" s="5" t="s">
        <v>1020</v>
      </c>
      <c r="N15984" s="5" t="s">
        <v>361</v>
      </c>
      <c r="O15984" s="5" t="s">
        <v>362</v>
      </c>
      <c r="P15984" s="5" t="s">
        <v>265</v>
      </c>
      <c r="Q15984" s="5" t="s">
        <v>1057</v>
      </c>
      <c r="R15984" s="5" t="s">
        <v>245</v>
      </c>
      <c r="S15984" s="5" t="s">
        <v>1058</v>
      </c>
      <c r="T15984" s="5" t="s">
        <v>4087</v>
      </c>
      <c r="U15984" s="5" t="s">
        <v>4088</v>
      </c>
      <c r="V15984" s="5" t="s">
        <v>33</v>
      </c>
      <c r="W15984" s="5" t="s">
        <v>1036</v>
      </c>
      <c r="X15984" s="5" t="s">
        <v>36</v>
      </c>
      <c r="Y15984" s="5" t="s">
        <v>1037</v>
      </c>
      <c r="Z15984" s="5" t="s">
        <v>3281</v>
      </c>
      <c r="AA15984" s="5" t="s">
        <v>3282</v>
      </c>
      <c r="AB15984" s="5" t="s">
        <v>1040</v>
      </c>
      <c r="AC15984" s="5" t="s">
        <v>2472</v>
      </c>
      <c r="AD15984" s="5" t="s">
        <v>1044</v>
      </c>
      <c r="AE15984" s="5" t="s">
        <v>1062</v>
      </c>
      <c r="AF15984" s="5" t="s">
        <v>51</v>
      </c>
      <c r="AG15984" s="5" t="s">
        <v>4181</v>
      </c>
      <c r="AH15984" s="5" t="s">
        <v>1044</v>
      </c>
      <c r="AI15984" s="5" t="s">
        <v>1045</v>
      </c>
      <c r="AJ15984" s="5" t="s">
        <v>961</v>
      </c>
      <c r="AK15984" s="5" t="s">
        <v>44</v>
      </c>
      <c r="AL15984" s="5"/>
      <c r="AM15984" s="5" t="s">
        <v>1046</v>
      </c>
      <c r="AN15984" s="5" t="s">
        <v>1047</v>
      </c>
      <c r="AO15984" s="5" t="s">
        <v>1048</v>
      </c>
      <c r="AP15984" s="5" t="s">
        <v>1049</v>
      </c>
      <c r="AQ15984" s="5" t="s">
        <v>67</v>
      </c>
      <c r="AR15984" s="5" t="s">
        <v>68</v>
      </c>
      <c r="AS15984" s="6">
        <v>0</v>
      </c>
      <c r="AT15984" s="6">
        <v>4701277.6500000004</v>
      </c>
      <c r="AU15984" s="6">
        <v>4701277.6500000004</v>
      </c>
      <c r="AV15984" s="6">
        <v>4701277.6500000004</v>
      </c>
      <c r="AW15984" t="str">
        <f t="shared" si="5249"/>
        <v>1-ADMINISTRACION CENTRAL</v>
      </c>
      <c r="AX15984" t="str">
        <f t="shared" si="5229"/>
        <v>2-GASTOS</v>
      </c>
      <c r="AY15984" t="str">
        <f t="shared" si="5230"/>
        <v>2.2-Gastos de capital</v>
      </c>
      <c r="AZ15984" t="str">
        <f t="shared" si="5231"/>
        <v>2.2.6-Transferencias de capital otorgadas</v>
      </c>
      <c r="BA15984" t="str">
        <f t="shared" si="5232"/>
        <v>2.2.6.2-Transferencias de capital al sector público</v>
      </c>
      <c r="BB15984" t="str">
        <f t="shared" si="5233"/>
        <v>2.5.3.1.01-Transferencias de capital a gobiernos centrales municipales para proyectos de inversión</v>
      </c>
      <c r="BC15984" t="str">
        <f t="shared" si="5234"/>
        <v>0201-PRESIDENCIA DE LA REPÚBLICA</v>
      </c>
      <c r="BD15984" t="str">
        <f t="shared" si="5235"/>
        <v>01-MINISTERIO ADMINISTRATIVO DE LA PRESIDENCIA</v>
      </c>
      <c r="BE15984" t="str">
        <f t="shared" si="5236"/>
        <v>0001-SECRETARIADO ADMINISTRATIVO DE LA PRESIDENCIA</v>
      </c>
      <c r="BF15984" t="str">
        <f t="shared" si="5237"/>
        <v>7350-JUNTA DE DISTRITO MUNICIPAL DE MENA</v>
      </c>
      <c r="BG15984" t="str">
        <f t="shared" si="5238"/>
        <v>1-SERVICIOS  GENERALES</v>
      </c>
      <c r="BH15984" t="str">
        <f t="shared" si="5239"/>
        <v>1.1-Administración general</v>
      </c>
      <c r="BI15984" t="str">
        <f t="shared" si="5240"/>
        <v>1.1.03-Transferencias a instituciones públicas incluidos los gobiernos locales</v>
      </c>
      <c r="BJ15984" t="str">
        <f t="shared" si="5241"/>
        <v>11-Fondo a cargo del Poder Ejecutivo</v>
      </c>
      <c r="BK15984" t="str">
        <f t="shared" si="5242"/>
        <v>00-Acciones que no generan producción</v>
      </c>
      <c r="BL15984" t="str">
        <f t="shared" si="5243"/>
        <v>0003-ASISTENCIA EN ÁREA DE SERVICIOS MUNICIPALES</v>
      </c>
      <c r="BM15984" t="str">
        <f t="shared" si="5244"/>
        <v>00-N/A</v>
      </c>
      <c r="BN15984" t="str">
        <f t="shared" si="5245"/>
        <v>No Informado-</v>
      </c>
      <c r="BO15984" t="str">
        <f t="shared" si="5246"/>
        <v>98-NACIONAL</v>
      </c>
      <c r="BP15984" t="str">
        <f t="shared" si="5247"/>
        <v>99-MULTIPROVINCIAL</v>
      </c>
      <c r="BQ15984" t="str">
        <f t="shared" si="5248"/>
        <v>2023/06-Junio</v>
      </c>
    </row>
    <row r="15985" spans="1:69" x14ac:dyDescent="0.25">
      <c r="A15985" s="5" t="s">
        <v>33</v>
      </c>
      <c r="B15985" s="5" t="s">
        <v>34</v>
      </c>
      <c r="C15985" s="5" t="s">
        <v>1020</v>
      </c>
      <c r="D15985" s="5" t="s">
        <v>1021</v>
      </c>
      <c r="E15985" s="5" t="s">
        <v>1648</v>
      </c>
      <c r="F15985" s="5" t="s">
        <v>4415</v>
      </c>
      <c r="G15985" s="5" t="s">
        <v>6698</v>
      </c>
      <c r="H15985" s="5" t="s">
        <v>6699</v>
      </c>
      <c r="I15985" s="5" t="s">
        <v>6704</v>
      </c>
      <c r="J15985" s="5" t="s">
        <v>6705</v>
      </c>
      <c r="K15985" s="5" t="s">
        <v>6710</v>
      </c>
      <c r="L15985" s="5" t="s">
        <v>6711</v>
      </c>
      <c r="M15985" s="5" t="s">
        <v>1020</v>
      </c>
      <c r="N15985" s="5" t="s">
        <v>361</v>
      </c>
      <c r="O15985" s="5" t="s">
        <v>362</v>
      </c>
      <c r="P15985" s="5" t="s">
        <v>265</v>
      </c>
      <c r="Q15985" s="5" t="s">
        <v>1057</v>
      </c>
      <c r="R15985" s="5" t="s">
        <v>245</v>
      </c>
      <c r="S15985" s="5" t="s">
        <v>1058</v>
      </c>
      <c r="T15985" s="5" t="s">
        <v>4089</v>
      </c>
      <c r="U15985" s="5" t="s">
        <v>4090</v>
      </c>
      <c r="V15985" s="5" t="s">
        <v>33</v>
      </c>
      <c r="W15985" s="5" t="s">
        <v>1036</v>
      </c>
      <c r="X15985" s="5" t="s">
        <v>36</v>
      </c>
      <c r="Y15985" s="5" t="s">
        <v>1037</v>
      </c>
      <c r="Z15985" s="5" t="s">
        <v>3281</v>
      </c>
      <c r="AA15985" s="5" t="s">
        <v>3282</v>
      </c>
      <c r="AB15985" s="5" t="s">
        <v>1040</v>
      </c>
      <c r="AC15985" s="5" t="s">
        <v>2472</v>
      </c>
      <c r="AD15985" s="5" t="s">
        <v>1044</v>
      </c>
      <c r="AE15985" s="5" t="s">
        <v>1062</v>
      </c>
      <c r="AF15985" s="5" t="s">
        <v>51</v>
      </c>
      <c r="AG15985" s="5" t="s">
        <v>4181</v>
      </c>
      <c r="AH15985" s="5" t="s">
        <v>1044</v>
      </c>
      <c r="AI15985" s="5" t="s">
        <v>1045</v>
      </c>
      <c r="AJ15985" s="5" t="s">
        <v>961</v>
      </c>
      <c r="AK15985" s="5" t="s">
        <v>44</v>
      </c>
      <c r="AL15985" s="5"/>
      <c r="AM15985" s="5" t="s">
        <v>1046</v>
      </c>
      <c r="AN15985" s="5" t="s">
        <v>1047</v>
      </c>
      <c r="AO15985" s="5" t="s">
        <v>1048</v>
      </c>
      <c r="AP15985" s="5" t="s">
        <v>1049</v>
      </c>
      <c r="AQ15985" s="5" t="s">
        <v>67</v>
      </c>
      <c r="AR15985" s="5" t="s">
        <v>68</v>
      </c>
      <c r="AS15985" s="6">
        <v>0</v>
      </c>
      <c r="AT15985" s="6">
        <v>1000309.86</v>
      </c>
      <c r="AU15985" s="6">
        <v>1000309.86</v>
      </c>
      <c r="AV15985" s="6">
        <v>1000309.86</v>
      </c>
      <c r="AW15985" t="str">
        <f t="shared" si="5249"/>
        <v>1-ADMINISTRACION CENTRAL</v>
      </c>
      <c r="AX15985" t="str">
        <f t="shared" si="5229"/>
        <v>2-GASTOS</v>
      </c>
      <c r="AY15985" t="str">
        <f t="shared" si="5230"/>
        <v>2.2-Gastos de capital</v>
      </c>
      <c r="AZ15985" t="str">
        <f t="shared" si="5231"/>
        <v>2.2.6-Transferencias de capital otorgadas</v>
      </c>
      <c r="BA15985" t="str">
        <f t="shared" si="5232"/>
        <v>2.2.6.2-Transferencias de capital al sector público</v>
      </c>
      <c r="BB15985" t="str">
        <f t="shared" si="5233"/>
        <v>2.5.3.1.01-Transferencias de capital a gobiernos centrales municipales para proyectos de inversión</v>
      </c>
      <c r="BC15985" t="str">
        <f t="shared" si="5234"/>
        <v>0201-PRESIDENCIA DE LA REPÚBLICA</v>
      </c>
      <c r="BD15985" t="str">
        <f t="shared" si="5235"/>
        <v>01-MINISTERIO ADMINISTRATIVO DE LA PRESIDENCIA</v>
      </c>
      <c r="BE15985" t="str">
        <f t="shared" si="5236"/>
        <v>0001-SECRETARIADO ADMINISTRATIVO DE LA PRESIDENCIA</v>
      </c>
      <c r="BF15985" t="str">
        <f t="shared" si="5237"/>
        <v>7351-JUNTA DE DISTRITO MUNICIPAL DE SANTA BÁRBARA EL 6</v>
      </c>
      <c r="BG15985" t="str">
        <f t="shared" si="5238"/>
        <v>1-SERVICIOS  GENERALES</v>
      </c>
      <c r="BH15985" t="str">
        <f t="shared" si="5239"/>
        <v>1.1-Administración general</v>
      </c>
      <c r="BI15985" t="str">
        <f t="shared" si="5240"/>
        <v>1.1.03-Transferencias a instituciones públicas incluidos los gobiernos locales</v>
      </c>
      <c r="BJ15985" t="str">
        <f t="shared" si="5241"/>
        <v>11-Fondo a cargo del Poder Ejecutivo</v>
      </c>
      <c r="BK15985" t="str">
        <f t="shared" si="5242"/>
        <v>00-Acciones que no generan producción</v>
      </c>
      <c r="BL15985" t="str">
        <f t="shared" si="5243"/>
        <v>0003-ASISTENCIA EN ÁREA DE SERVICIOS MUNICIPALES</v>
      </c>
      <c r="BM15985" t="str">
        <f t="shared" si="5244"/>
        <v>00-N/A</v>
      </c>
      <c r="BN15985" t="str">
        <f t="shared" si="5245"/>
        <v>No Informado-</v>
      </c>
      <c r="BO15985" t="str">
        <f t="shared" si="5246"/>
        <v>98-NACIONAL</v>
      </c>
      <c r="BP15985" t="str">
        <f t="shared" si="5247"/>
        <v>99-MULTIPROVINCIAL</v>
      </c>
      <c r="BQ15985" t="str">
        <f t="shared" si="5248"/>
        <v>2023/06-Junio</v>
      </c>
    </row>
    <row r="15986" spans="1:69" x14ac:dyDescent="0.25">
      <c r="A15986" s="5" t="s">
        <v>33</v>
      </c>
      <c r="B15986" s="5" t="s">
        <v>34</v>
      </c>
      <c r="C15986" s="5" t="s">
        <v>1020</v>
      </c>
      <c r="D15986" s="5" t="s">
        <v>1021</v>
      </c>
      <c r="E15986" s="5" t="s">
        <v>1648</v>
      </c>
      <c r="F15986" s="5" t="s">
        <v>4415</v>
      </c>
      <c r="G15986" s="5" t="s">
        <v>6698</v>
      </c>
      <c r="H15986" s="5" t="s">
        <v>6699</v>
      </c>
      <c r="I15986" s="5" t="s">
        <v>6704</v>
      </c>
      <c r="J15986" s="5" t="s">
        <v>6705</v>
      </c>
      <c r="K15986" s="5" t="s">
        <v>6710</v>
      </c>
      <c r="L15986" s="5" t="s">
        <v>6711</v>
      </c>
      <c r="M15986" s="5" t="s">
        <v>1020</v>
      </c>
      <c r="N15986" s="5" t="s">
        <v>361</v>
      </c>
      <c r="O15986" s="5" t="s">
        <v>362</v>
      </c>
      <c r="P15986" s="5" t="s">
        <v>265</v>
      </c>
      <c r="Q15986" s="5" t="s">
        <v>1057</v>
      </c>
      <c r="R15986" s="5" t="s">
        <v>245</v>
      </c>
      <c r="S15986" s="5" t="s">
        <v>1058</v>
      </c>
      <c r="T15986" s="5" t="s">
        <v>4095</v>
      </c>
      <c r="U15986" s="5" t="s">
        <v>4096</v>
      </c>
      <c r="V15986" s="5" t="s">
        <v>33</v>
      </c>
      <c r="W15986" s="5" t="s">
        <v>1036</v>
      </c>
      <c r="X15986" s="5" t="s">
        <v>36</v>
      </c>
      <c r="Y15986" s="5" t="s">
        <v>1037</v>
      </c>
      <c r="Z15986" s="5" t="s">
        <v>3281</v>
      </c>
      <c r="AA15986" s="5" t="s">
        <v>3282</v>
      </c>
      <c r="AB15986" s="5" t="s">
        <v>1040</v>
      </c>
      <c r="AC15986" s="5" t="s">
        <v>2472</v>
      </c>
      <c r="AD15986" s="5" t="s">
        <v>1044</v>
      </c>
      <c r="AE15986" s="5" t="s">
        <v>1062</v>
      </c>
      <c r="AF15986" s="5" t="s">
        <v>51</v>
      </c>
      <c r="AG15986" s="5" t="s">
        <v>4181</v>
      </c>
      <c r="AH15986" s="5" t="s">
        <v>1044</v>
      </c>
      <c r="AI15986" s="5" t="s">
        <v>1045</v>
      </c>
      <c r="AJ15986" s="5" t="s">
        <v>961</v>
      </c>
      <c r="AK15986" s="5" t="s">
        <v>44</v>
      </c>
      <c r="AL15986" s="5"/>
      <c r="AM15986" s="5" t="s">
        <v>1046</v>
      </c>
      <c r="AN15986" s="5" t="s">
        <v>1047</v>
      </c>
      <c r="AO15986" s="5" t="s">
        <v>1048</v>
      </c>
      <c r="AP15986" s="5" t="s">
        <v>1049</v>
      </c>
      <c r="AQ15986" s="5" t="s">
        <v>67</v>
      </c>
      <c r="AR15986" s="5" t="s">
        <v>68</v>
      </c>
      <c r="AS15986" s="6">
        <v>0</v>
      </c>
      <c r="AT15986" s="6">
        <v>2351592.6</v>
      </c>
      <c r="AU15986" s="6">
        <v>2351592.6</v>
      </c>
      <c r="AV15986" s="6">
        <v>0</v>
      </c>
      <c r="AW15986" t="str">
        <f t="shared" si="5249"/>
        <v>1-ADMINISTRACION CENTRAL</v>
      </c>
      <c r="AX15986" t="str">
        <f t="shared" si="5229"/>
        <v>2-GASTOS</v>
      </c>
      <c r="AY15986" t="str">
        <f t="shared" si="5230"/>
        <v>2.2-Gastos de capital</v>
      </c>
      <c r="AZ15986" t="str">
        <f t="shared" si="5231"/>
        <v>2.2.6-Transferencias de capital otorgadas</v>
      </c>
      <c r="BA15986" t="str">
        <f t="shared" si="5232"/>
        <v>2.2.6.2-Transferencias de capital al sector público</v>
      </c>
      <c r="BB15986" t="str">
        <f t="shared" si="5233"/>
        <v>2.5.3.1.01-Transferencias de capital a gobiernos centrales municipales para proyectos de inversión</v>
      </c>
      <c r="BC15986" t="str">
        <f t="shared" si="5234"/>
        <v>0201-PRESIDENCIA DE LA REPÚBLICA</v>
      </c>
      <c r="BD15986" t="str">
        <f t="shared" si="5235"/>
        <v>01-MINISTERIO ADMINISTRATIVO DE LA PRESIDENCIA</v>
      </c>
      <c r="BE15986" t="str">
        <f t="shared" si="5236"/>
        <v>0001-SECRETARIADO ADMINISTRATIVO DE LA PRESIDENCIA</v>
      </c>
      <c r="BF15986" t="str">
        <f t="shared" si="5237"/>
        <v>7354-JUNTA DE DISTRITO MUNICIPAL DE CALETA (LA ROMANA)</v>
      </c>
      <c r="BG15986" t="str">
        <f t="shared" si="5238"/>
        <v>1-SERVICIOS  GENERALES</v>
      </c>
      <c r="BH15986" t="str">
        <f t="shared" si="5239"/>
        <v>1.1-Administración general</v>
      </c>
      <c r="BI15986" t="str">
        <f t="shared" si="5240"/>
        <v>1.1.03-Transferencias a instituciones públicas incluidos los gobiernos locales</v>
      </c>
      <c r="BJ15986" t="str">
        <f t="shared" si="5241"/>
        <v>11-Fondo a cargo del Poder Ejecutivo</v>
      </c>
      <c r="BK15986" t="str">
        <f t="shared" si="5242"/>
        <v>00-Acciones que no generan producción</v>
      </c>
      <c r="BL15986" t="str">
        <f t="shared" si="5243"/>
        <v>0003-ASISTENCIA EN ÁREA DE SERVICIOS MUNICIPALES</v>
      </c>
      <c r="BM15986" t="str">
        <f t="shared" si="5244"/>
        <v>00-N/A</v>
      </c>
      <c r="BN15986" t="str">
        <f t="shared" si="5245"/>
        <v>No Informado-</v>
      </c>
      <c r="BO15986" t="str">
        <f t="shared" si="5246"/>
        <v>98-NACIONAL</v>
      </c>
      <c r="BP15986" t="str">
        <f t="shared" si="5247"/>
        <v>99-MULTIPROVINCIAL</v>
      </c>
      <c r="BQ15986" t="str">
        <f t="shared" si="5248"/>
        <v>2023/06-Junio</v>
      </c>
    </row>
    <row r="15987" spans="1:69" x14ac:dyDescent="0.25">
      <c r="A15987" s="5" t="s">
        <v>33</v>
      </c>
      <c r="B15987" s="5" t="s">
        <v>34</v>
      </c>
      <c r="C15987" s="5" t="s">
        <v>1020</v>
      </c>
      <c r="D15987" s="5" t="s">
        <v>1021</v>
      </c>
      <c r="E15987" s="5" t="s">
        <v>1648</v>
      </c>
      <c r="F15987" s="5" t="s">
        <v>4415</v>
      </c>
      <c r="G15987" s="5" t="s">
        <v>6698</v>
      </c>
      <c r="H15987" s="5" t="s">
        <v>6699</v>
      </c>
      <c r="I15987" s="5" t="s">
        <v>6704</v>
      </c>
      <c r="J15987" s="5" t="s">
        <v>6705</v>
      </c>
      <c r="K15987" s="5" t="s">
        <v>6710</v>
      </c>
      <c r="L15987" s="5" t="s">
        <v>6711</v>
      </c>
      <c r="M15987" s="5" t="s">
        <v>1020</v>
      </c>
      <c r="N15987" s="5" t="s">
        <v>1949</v>
      </c>
      <c r="O15987" s="5" t="s">
        <v>1950</v>
      </c>
      <c r="P15987" s="5" t="s">
        <v>265</v>
      </c>
      <c r="Q15987" s="5" t="s">
        <v>1951</v>
      </c>
      <c r="R15987" s="5" t="s">
        <v>245</v>
      </c>
      <c r="S15987" s="5" t="s">
        <v>1951</v>
      </c>
      <c r="T15987" s="5" t="s">
        <v>3482</v>
      </c>
      <c r="U15987" s="5" t="s">
        <v>3483</v>
      </c>
      <c r="V15987" s="5" t="s">
        <v>33</v>
      </c>
      <c r="W15987" s="5" t="s">
        <v>1036</v>
      </c>
      <c r="X15987" s="5" t="s">
        <v>36</v>
      </c>
      <c r="Y15987" s="5" t="s">
        <v>1037</v>
      </c>
      <c r="Z15987" s="5" t="s">
        <v>3281</v>
      </c>
      <c r="AA15987" s="5" t="s">
        <v>3282</v>
      </c>
      <c r="AB15987" s="5" t="s">
        <v>1048</v>
      </c>
      <c r="AC15987" s="5" t="s">
        <v>3385</v>
      </c>
      <c r="AD15987" s="5" t="s">
        <v>1044</v>
      </c>
      <c r="AE15987" s="5" t="s">
        <v>1062</v>
      </c>
      <c r="AF15987" s="5" t="s">
        <v>1034</v>
      </c>
      <c r="AG15987" s="5" t="s">
        <v>1045</v>
      </c>
      <c r="AH15987" s="5" t="s">
        <v>1044</v>
      </c>
      <c r="AI15987" s="5" t="s">
        <v>1045</v>
      </c>
      <c r="AJ15987" s="5" t="s">
        <v>961</v>
      </c>
      <c r="AK15987" s="5" t="s">
        <v>44</v>
      </c>
      <c r="AL15987" s="5"/>
      <c r="AM15987" s="5" t="s">
        <v>1046</v>
      </c>
      <c r="AN15987" s="5" t="s">
        <v>1047</v>
      </c>
      <c r="AO15987" s="5" t="s">
        <v>1048</v>
      </c>
      <c r="AP15987" s="5" t="s">
        <v>1049</v>
      </c>
      <c r="AQ15987" s="5" t="s">
        <v>67</v>
      </c>
      <c r="AR15987" s="5" t="s">
        <v>68</v>
      </c>
      <c r="AS15987" s="6">
        <v>0</v>
      </c>
      <c r="AT15987" s="6">
        <v>0</v>
      </c>
      <c r="AU15987" s="6">
        <v>0</v>
      </c>
      <c r="AV15987" s="6">
        <v>0</v>
      </c>
      <c r="AW15987" t="str">
        <f t="shared" si="5249"/>
        <v>1-ADMINISTRACION CENTRAL</v>
      </c>
      <c r="AX15987" t="str">
        <f t="shared" si="5229"/>
        <v>2-GASTOS</v>
      </c>
      <c r="AY15987" t="str">
        <f t="shared" si="5230"/>
        <v>2.2-Gastos de capital</v>
      </c>
      <c r="AZ15987" t="str">
        <f t="shared" si="5231"/>
        <v>2.2.6-Transferencias de capital otorgadas</v>
      </c>
      <c r="BA15987" t="str">
        <f t="shared" si="5232"/>
        <v>2.2.6.2-Transferencias de capital al sector público</v>
      </c>
      <c r="BB15987" t="str">
        <f t="shared" si="5233"/>
        <v>2.5.3.1.01-Transferencias de capital a gobiernos centrales municipales para proyectos de inversión</v>
      </c>
      <c r="BC15987" t="str">
        <f t="shared" si="5234"/>
        <v>0220-MINISTERIO DE ECONOMÍA, PLANIFICACIÓN Y DESARROLLO</v>
      </c>
      <c r="BD15987" t="str">
        <f t="shared" si="5235"/>
        <v>01-MINISTERIO DE ECONOMIA, PLANIFICACION Y DESARROLLO</v>
      </c>
      <c r="BE15987" t="str">
        <f t="shared" si="5236"/>
        <v>0001-MINISTERIO DE ECONOMIA, PLANIFICACION Y DESARROLLO</v>
      </c>
      <c r="BF15987" t="str">
        <f t="shared" si="5237"/>
        <v>7030-AYUNTAMIENTO MUNICIPAL DE COMENDADOR</v>
      </c>
      <c r="BG15987" t="str">
        <f t="shared" si="5238"/>
        <v>1-SERVICIOS  GENERALES</v>
      </c>
      <c r="BH15987" t="str">
        <f t="shared" si="5239"/>
        <v>1.1-Administración general</v>
      </c>
      <c r="BI15987" t="str">
        <f t="shared" si="5240"/>
        <v>1.1.03-Transferencias a instituciones públicas incluidos los gobiernos locales</v>
      </c>
      <c r="BJ15987" t="str">
        <f t="shared" si="5241"/>
        <v>99-Administracion de activos, pasivos y transferencias</v>
      </c>
      <c r="BK15987" t="str">
        <f t="shared" si="5242"/>
        <v>00-Acciones que no generan producción</v>
      </c>
      <c r="BL15987" t="str">
        <f t="shared" si="5243"/>
        <v>0000-N/A</v>
      </c>
      <c r="BM15987" t="str">
        <f t="shared" si="5244"/>
        <v>00-N/A</v>
      </c>
      <c r="BN15987" t="str">
        <f t="shared" si="5245"/>
        <v>No Informado-</v>
      </c>
      <c r="BO15987" t="str">
        <f t="shared" si="5246"/>
        <v>98-NACIONAL</v>
      </c>
      <c r="BP15987" t="str">
        <f t="shared" si="5247"/>
        <v>99-MULTIPROVINCIAL</v>
      </c>
      <c r="BQ15987" t="str">
        <f t="shared" si="5248"/>
        <v>2023/06-Junio</v>
      </c>
    </row>
    <row r="15988" spans="1:69" x14ac:dyDescent="0.25">
      <c r="A15988" s="5" t="s">
        <v>33</v>
      </c>
      <c r="B15988" s="5" t="s">
        <v>34</v>
      </c>
      <c r="C15988" s="5" t="s">
        <v>1020</v>
      </c>
      <c r="D15988" s="5" t="s">
        <v>1021</v>
      </c>
      <c r="E15988" s="5" t="s">
        <v>1648</v>
      </c>
      <c r="F15988" s="5" t="s">
        <v>4415</v>
      </c>
      <c r="G15988" s="5" t="s">
        <v>6698</v>
      </c>
      <c r="H15988" s="5" t="s">
        <v>6699</v>
      </c>
      <c r="I15988" s="5" t="s">
        <v>6704</v>
      </c>
      <c r="J15988" s="5" t="s">
        <v>6705</v>
      </c>
      <c r="K15988" s="5" t="s">
        <v>6710</v>
      </c>
      <c r="L15988" s="5" t="s">
        <v>6711</v>
      </c>
      <c r="M15988" s="5" t="s">
        <v>1020</v>
      </c>
      <c r="N15988" s="5" t="s">
        <v>1949</v>
      </c>
      <c r="O15988" s="5" t="s">
        <v>1950</v>
      </c>
      <c r="P15988" s="5" t="s">
        <v>265</v>
      </c>
      <c r="Q15988" s="5" t="s">
        <v>1951</v>
      </c>
      <c r="R15988" s="5" t="s">
        <v>245</v>
      </c>
      <c r="S15988" s="5" t="s">
        <v>1951</v>
      </c>
      <c r="T15988" s="5" t="s">
        <v>3512</v>
      </c>
      <c r="U15988" s="5" t="s">
        <v>3513</v>
      </c>
      <c r="V15988" s="5" t="s">
        <v>33</v>
      </c>
      <c r="W15988" s="5" t="s">
        <v>1036</v>
      </c>
      <c r="X15988" s="5" t="s">
        <v>36</v>
      </c>
      <c r="Y15988" s="5" t="s">
        <v>1037</v>
      </c>
      <c r="Z15988" s="5" t="s">
        <v>3281</v>
      </c>
      <c r="AA15988" s="5" t="s">
        <v>3282</v>
      </c>
      <c r="AB15988" s="5" t="s">
        <v>1048</v>
      </c>
      <c r="AC15988" s="5" t="s">
        <v>3385</v>
      </c>
      <c r="AD15988" s="5" t="s">
        <v>1044</v>
      </c>
      <c r="AE15988" s="5" t="s">
        <v>1062</v>
      </c>
      <c r="AF15988" s="5" t="s">
        <v>1034</v>
      </c>
      <c r="AG15988" s="5" t="s">
        <v>1045</v>
      </c>
      <c r="AH15988" s="5" t="s">
        <v>1044</v>
      </c>
      <c r="AI15988" s="5" t="s">
        <v>1045</v>
      </c>
      <c r="AJ15988" s="5" t="s">
        <v>961</v>
      </c>
      <c r="AK15988" s="5" t="s">
        <v>44</v>
      </c>
      <c r="AL15988" s="5"/>
      <c r="AM15988" s="5" t="s">
        <v>1046</v>
      </c>
      <c r="AN15988" s="5" t="s">
        <v>1047</v>
      </c>
      <c r="AO15988" s="5" t="s">
        <v>1048</v>
      </c>
      <c r="AP15988" s="5" t="s">
        <v>1049</v>
      </c>
      <c r="AQ15988" s="5" t="s">
        <v>67</v>
      </c>
      <c r="AR15988" s="5" t="s">
        <v>68</v>
      </c>
      <c r="AS15988" s="6">
        <v>0</v>
      </c>
      <c r="AT15988" s="6">
        <v>0</v>
      </c>
      <c r="AU15988" s="6">
        <v>0</v>
      </c>
      <c r="AV15988" s="6">
        <v>1140000</v>
      </c>
      <c r="AW15988" t="str">
        <f t="shared" si="5249"/>
        <v>1-ADMINISTRACION CENTRAL</v>
      </c>
      <c r="AX15988" t="str">
        <f t="shared" si="5229"/>
        <v>2-GASTOS</v>
      </c>
      <c r="AY15988" t="str">
        <f t="shared" si="5230"/>
        <v>2.2-Gastos de capital</v>
      </c>
      <c r="AZ15988" t="str">
        <f t="shared" si="5231"/>
        <v>2.2.6-Transferencias de capital otorgadas</v>
      </c>
      <c r="BA15988" t="str">
        <f t="shared" si="5232"/>
        <v>2.2.6.2-Transferencias de capital al sector público</v>
      </c>
      <c r="BB15988" t="str">
        <f t="shared" si="5233"/>
        <v>2.5.3.1.01-Transferencias de capital a gobiernos centrales municipales para proyectos de inversión</v>
      </c>
      <c r="BC15988" t="str">
        <f t="shared" si="5234"/>
        <v>0220-MINISTERIO DE ECONOMÍA, PLANIFICACIÓN Y DESARROLLO</v>
      </c>
      <c r="BD15988" t="str">
        <f t="shared" si="5235"/>
        <v>01-MINISTERIO DE ECONOMIA, PLANIFICACION Y DESARROLLO</v>
      </c>
      <c r="BE15988" t="str">
        <f t="shared" si="5236"/>
        <v>0001-MINISTERIO DE ECONOMIA, PLANIFICACION Y DESARROLLO</v>
      </c>
      <c r="BF15988" t="str">
        <f t="shared" si="5237"/>
        <v>7045-AYUNTAMIENTO MUNICIPAL DE HONDO VALLE</v>
      </c>
      <c r="BG15988" t="str">
        <f t="shared" si="5238"/>
        <v>1-SERVICIOS  GENERALES</v>
      </c>
      <c r="BH15988" t="str">
        <f t="shared" si="5239"/>
        <v>1.1-Administración general</v>
      </c>
      <c r="BI15988" t="str">
        <f t="shared" si="5240"/>
        <v>1.1.03-Transferencias a instituciones públicas incluidos los gobiernos locales</v>
      </c>
      <c r="BJ15988" t="str">
        <f t="shared" si="5241"/>
        <v>99-Administracion de activos, pasivos y transferencias</v>
      </c>
      <c r="BK15988" t="str">
        <f t="shared" si="5242"/>
        <v>00-Acciones que no generan producción</v>
      </c>
      <c r="BL15988" t="str">
        <f t="shared" si="5243"/>
        <v>0000-N/A</v>
      </c>
      <c r="BM15988" t="str">
        <f t="shared" si="5244"/>
        <v>00-N/A</v>
      </c>
      <c r="BN15988" t="str">
        <f t="shared" si="5245"/>
        <v>No Informado-</v>
      </c>
      <c r="BO15988" t="str">
        <f t="shared" si="5246"/>
        <v>98-NACIONAL</v>
      </c>
      <c r="BP15988" t="str">
        <f t="shared" si="5247"/>
        <v>99-MULTIPROVINCIAL</v>
      </c>
      <c r="BQ15988" t="str">
        <f t="shared" si="5248"/>
        <v>2023/06-Junio</v>
      </c>
    </row>
    <row r="15989" spans="1:69" x14ac:dyDescent="0.25">
      <c r="A15989" s="5" t="s">
        <v>33</v>
      </c>
      <c r="B15989" s="5" t="s">
        <v>34</v>
      </c>
      <c r="C15989" s="5" t="s">
        <v>1020</v>
      </c>
      <c r="D15989" s="5" t="s">
        <v>1021</v>
      </c>
      <c r="E15989" s="5" t="s">
        <v>1648</v>
      </c>
      <c r="F15989" s="5" t="s">
        <v>4415</v>
      </c>
      <c r="G15989" s="5" t="s">
        <v>6698</v>
      </c>
      <c r="H15989" s="5" t="s">
        <v>6699</v>
      </c>
      <c r="I15989" s="5" t="s">
        <v>6704</v>
      </c>
      <c r="J15989" s="5" t="s">
        <v>6705</v>
      </c>
      <c r="K15989" s="5" t="s">
        <v>6710</v>
      </c>
      <c r="L15989" s="5" t="s">
        <v>6711</v>
      </c>
      <c r="M15989" s="5" t="s">
        <v>1020</v>
      </c>
      <c r="N15989" s="5" t="s">
        <v>1949</v>
      </c>
      <c r="O15989" s="5" t="s">
        <v>1950</v>
      </c>
      <c r="P15989" s="5" t="s">
        <v>265</v>
      </c>
      <c r="Q15989" s="5" t="s">
        <v>1951</v>
      </c>
      <c r="R15989" s="5" t="s">
        <v>245</v>
      </c>
      <c r="S15989" s="5" t="s">
        <v>1951</v>
      </c>
      <c r="T15989" s="5" t="s">
        <v>3532</v>
      </c>
      <c r="U15989" s="5" t="s">
        <v>3533</v>
      </c>
      <c r="V15989" s="5" t="s">
        <v>33</v>
      </c>
      <c r="W15989" s="5" t="s">
        <v>1036</v>
      </c>
      <c r="X15989" s="5" t="s">
        <v>36</v>
      </c>
      <c r="Y15989" s="5" t="s">
        <v>1037</v>
      </c>
      <c r="Z15989" s="5" t="s">
        <v>3281</v>
      </c>
      <c r="AA15989" s="5" t="s">
        <v>3282</v>
      </c>
      <c r="AB15989" s="5" t="s">
        <v>1048</v>
      </c>
      <c r="AC15989" s="5" t="s">
        <v>3385</v>
      </c>
      <c r="AD15989" s="5" t="s">
        <v>1044</v>
      </c>
      <c r="AE15989" s="5" t="s">
        <v>1062</v>
      </c>
      <c r="AF15989" s="5" t="s">
        <v>1034</v>
      </c>
      <c r="AG15989" s="5" t="s">
        <v>1045</v>
      </c>
      <c r="AH15989" s="5" t="s">
        <v>1044</v>
      </c>
      <c r="AI15989" s="5" t="s">
        <v>1045</v>
      </c>
      <c r="AJ15989" s="5" t="s">
        <v>961</v>
      </c>
      <c r="AK15989" s="5" t="s">
        <v>44</v>
      </c>
      <c r="AL15989" s="5"/>
      <c r="AM15989" s="5" t="s">
        <v>1046</v>
      </c>
      <c r="AN15989" s="5" t="s">
        <v>1047</v>
      </c>
      <c r="AO15989" s="5" t="s">
        <v>1048</v>
      </c>
      <c r="AP15989" s="5" t="s">
        <v>1049</v>
      </c>
      <c r="AQ15989" s="5" t="s">
        <v>67</v>
      </c>
      <c r="AR15989" s="5" t="s">
        <v>68</v>
      </c>
      <c r="AS15989" s="6">
        <v>0</v>
      </c>
      <c r="AT15989" s="6">
        <v>0</v>
      </c>
      <c r="AU15989" s="6">
        <v>0</v>
      </c>
      <c r="AV15989" s="6">
        <v>0</v>
      </c>
      <c r="AW15989" t="str">
        <f t="shared" si="5249"/>
        <v>1-ADMINISTRACION CENTRAL</v>
      </c>
      <c r="AX15989" t="str">
        <f t="shared" si="5229"/>
        <v>2-GASTOS</v>
      </c>
      <c r="AY15989" t="str">
        <f t="shared" si="5230"/>
        <v>2.2-Gastos de capital</v>
      </c>
      <c r="AZ15989" t="str">
        <f t="shared" si="5231"/>
        <v>2.2.6-Transferencias de capital otorgadas</v>
      </c>
      <c r="BA15989" t="str">
        <f t="shared" si="5232"/>
        <v>2.2.6.2-Transferencias de capital al sector público</v>
      </c>
      <c r="BB15989" t="str">
        <f t="shared" si="5233"/>
        <v>2.5.3.1.01-Transferencias de capital a gobiernos centrales municipales para proyectos de inversión</v>
      </c>
      <c r="BC15989" t="str">
        <f t="shared" si="5234"/>
        <v>0220-MINISTERIO DE ECONOMÍA, PLANIFICACIÓN Y DESARROLLO</v>
      </c>
      <c r="BD15989" t="str">
        <f t="shared" si="5235"/>
        <v>01-MINISTERIO DE ECONOMIA, PLANIFICACION Y DESARROLLO</v>
      </c>
      <c r="BE15989" t="str">
        <f t="shared" si="5236"/>
        <v>0001-MINISTERIO DE ECONOMIA, PLANIFICACION Y DESARROLLO</v>
      </c>
      <c r="BF15989" t="str">
        <f t="shared" si="5237"/>
        <v>7055-AYUNTAMIENTO MUNICIPAL DE JUAN SANTIAGO</v>
      </c>
      <c r="BG15989" t="str">
        <f t="shared" si="5238"/>
        <v>1-SERVICIOS  GENERALES</v>
      </c>
      <c r="BH15989" t="str">
        <f t="shared" si="5239"/>
        <v>1.1-Administración general</v>
      </c>
      <c r="BI15989" t="str">
        <f t="shared" si="5240"/>
        <v>1.1.03-Transferencias a instituciones públicas incluidos los gobiernos locales</v>
      </c>
      <c r="BJ15989" t="str">
        <f t="shared" si="5241"/>
        <v>99-Administracion de activos, pasivos y transferencias</v>
      </c>
      <c r="BK15989" t="str">
        <f t="shared" si="5242"/>
        <v>00-Acciones que no generan producción</v>
      </c>
      <c r="BL15989" t="str">
        <f t="shared" si="5243"/>
        <v>0000-N/A</v>
      </c>
      <c r="BM15989" t="str">
        <f t="shared" si="5244"/>
        <v>00-N/A</v>
      </c>
      <c r="BN15989" t="str">
        <f t="shared" si="5245"/>
        <v>No Informado-</v>
      </c>
      <c r="BO15989" t="str">
        <f t="shared" si="5246"/>
        <v>98-NACIONAL</v>
      </c>
      <c r="BP15989" t="str">
        <f t="shared" si="5247"/>
        <v>99-MULTIPROVINCIAL</v>
      </c>
      <c r="BQ15989" t="str">
        <f t="shared" si="5248"/>
        <v>2023/06-Junio</v>
      </c>
    </row>
    <row r="15990" spans="1:69" x14ac:dyDescent="0.25">
      <c r="A15990" s="5" t="s">
        <v>33</v>
      </c>
      <c r="B15990" s="5" t="s">
        <v>34</v>
      </c>
      <c r="C15990" s="5" t="s">
        <v>1020</v>
      </c>
      <c r="D15990" s="5" t="s">
        <v>1021</v>
      </c>
      <c r="E15990" s="5" t="s">
        <v>1648</v>
      </c>
      <c r="F15990" s="5" t="s">
        <v>4415</v>
      </c>
      <c r="G15990" s="5" t="s">
        <v>6698</v>
      </c>
      <c r="H15990" s="5" t="s">
        <v>6699</v>
      </c>
      <c r="I15990" s="5" t="s">
        <v>6704</v>
      </c>
      <c r="J15990" s="5" t="s">
        <v>6705</v>
      </c>
      <c r="K15990" s="5" t="s">
        <v>6710</v>
      </c>
      <c r="L15990" s="5" t="s">
        <v>6711</v>
      </c>
      <c r="M15990" s="5" t="s">
        <v>1020</v>
      </c>
      <c r="N15990" s="5" t="s">
        <v>1949</v>
      </c>
      <c r="O15990" s="5" t="s">
        <v>1950</v>
      </c>
      <c r="P15990" s="5" t="s">
        <v>265</v>
      </c>
      <c r="Q15990" s="5" t="s">
        <v>1951</v>
      </c>
      <c r="R15990" s="5" t="s">
        <v>245</v>
      </c>
      <c r="S15990" s="5" t="s">
        <v>1951</v>
      </c>
      <c r="T15990" s="5" t="s">
        <v>3574</v>
      </c>
      <c r="U15990" s="5" t="s">
        <v>3575</v>
      </c>
      <c r="V15990" s="5" t="s">
        <v>33</v>
      </c>
      <c r="W15990" s="5" t="s">
        <v>1036</v>
      </c>
      <c r="X15990" s="5" t="s">
        <v>36</v>
      </c>
      <c r="Y15990" s="5" t="s">
        <v>1037</v>
      </c>
      <c r="Z15990" s="5" t="s">
        <v>3281</v>
      </c>
      <c r="AA15990" s="5" t="s">
        <v>3282</v>
      </c>
      <c r="AB15990" s="5" t="s">
        <v>1048</v>
      </c>
      <c r="AC15990" s="5" t="s">
        <v>3385</v>
      </c>
      <c r="AD15990" s="5" t="s">
        <v>1044</v>
      </c>
      <c r="AE15990" s="5" t="s">
        <v>1062</v>
      </c>
      <c r="AF15990" s="5" t="s">
        <v>1034</v>
      </c>
      <c r="AG15990" s="5" t="s">
        <v>1045</v>
      </c>
      <c r="AH15990" s="5" t="s">
        <v>1044</v>
      </c>
      <c r="AI15990" s="5" t="s">
        <v>1045</v>
      </c>
      <c r="AJ15990" s="5" t="s">
        <v>961</v>
      </c>
      <c r="AK15990" s="5" t="s">
        <v>44</v>
      </c>
      <c r="AL15990" s="5"/>
      <c r="AM15990" s="5" t="s">
        <v>1046</v>
      </c>
      <c r="AN15990" s="5" t="s">
        <v>1047</v>
      </c>
      <c r="AO15990" s="5" t="s">
        <v>1048</v>
      </c>
      <c r="AP15990" s="5" t="s">
        <v>1049</v>
      </c>
      <c r="AQ15990" s="5" t="s">
        <v>67</v>
      </c>
      <c r="AR15990" s="5" t="s">
        <v>68</v>
      </c>
      <c r="AS15990" s="6">
        <v>0</v>
      </c>
      <c r="AT15990" s="6">
        <v>0</v>
      </c>
      <c r="AU15990" s="6">
        <v>0</v>
      </c>
      <c r="AV15990" s="6">
        <v>0</v>
      </c>
      <c r="AW15990" t="str">
        <f t="shared" si="5249"/>
        <v>1-ADMINISTRACION CENTRAL</v>
      </c>
      <c r="AX15990" t="str">
        <f t="shared" si="5229"/>
        <v>2-GASTOS</v>
      </c>
      <c r="AY15990" t="str">
        <f t="shared" si="5230"/>
        <v>2.2-Gastos de capital</v>
      </c>
      <c r="AZ15990" t="str">
        <f t="shared" si="5231"/>
        <v>2.2.6-Transferencias de capital otorgadas</v>
      </c>
      <c r="BA15990" t="str">
        <f t="shared" si="5232"/>
        <v>2.2.6.2-Transferencias de capital al sector público</v>
      </c>
      <c r="BB15990" t="str">
        <f t="shared" si="5233"/>
        <v>2.5.3.1.01-Transferencias de capital a gobiernos centrales municipales para proyectos de inversión</v>
      </c>
      <c r="BC15990" t="str">
        <f t="shared" si="5234"/>
        <v>0220-MINISTERIO DE ECONOMÍA, PLANIFICACIÓN Y DESARROLLO</v>
      </c>
      <c r="BD15990" t="str">
        <f t="shared" si="5235"/>
        <v>01-MINISTERIO DE ECONOMIA, PLANIFICACION Y DESARROLLO</v>
      </c>
      <c r="BE15990" t="str">
        <f t="shared" si="5236"/>
        <v>0001-MINISTERIO DE ECONOMIA, PLANIFICACION Y DESARROLLO</v>
      </c>
      <c r="BF15990" t="str">
        <f t="shared" si="5237"/>
        <v>7076-AYUNTAMIENTO MUNICIPAL DE LOS RÍOS</v>
      </c>
      <c r="BG15990" t="str">
        <f t="shared" si="5238"/>
        <v>1-SERVICIOS  GENERALES</v>
      </c>
      <c r="BH15990" t="str">
        <f t="shared" si="5239"/>
        <v>1.1-Administración general</v>
      </c>
      <c r="BI15990" t="str">
        <f t="shared" si="5240"/>
        <v>1.1.03-Transferencias a instituciones públicas incluidos los gobiernos locales</v>
      </c>
      <c r="BJ15990" t="str">
        <f t="shared" si="5241"/>
        <v>99-Administracion de activos, pasivos y transferencias</v>
      </c>
      <c r="BK15990" t="str">
        <f t="shared" si="5242"/>
        <v>00-Acciones que no generan producción</v>
      </c>
      <c r="BL15990" t="str">
        <f t="shared" si="5243"/>
        <v>0000-N/A</v>
      </c>
      <c r="BM15990" t="str">
        <f t="shared" si="5244"/>
        <v>00-N/A</v>
      </c>
      <c r="BN15990" t="str">
        <f t="shared" si="5245"/>
        <v>No Informado-</v>
      </c>
      <c r="BO15990" t="str">
        <f t="shared" si="5246"/>
        <v>98-NACIONAL</v>
      </c>
      <c r="BP15990" t="str">
        <f t="shared" si="5247"/>
        <v>99-MULTIPROVINCIAL</v>
      </c>
      <c r="BQ15990" t="str">
        <f t="shared" si="5248"/>
        <v>2023/06-Junio</v>
      </c>
    </row>
    <row r="15991" spans="1:69" x14ac:dyDescent="0.25">
      <c r="A15991" s="5" t="s">
        <v>33</v>
      </c>
      <c r="B15991" s="5" t="s">
        <v>34</v>
      </c>
      <c r="C15991" s="5" t="s">
        <v>1020</v>
      </c>
      <c r="D15991" s="5" t="s">
        <v>1021</v>
      </c>
      <c r="E15991" s="5" t="s">
        <v>1648</v>
      </c>
      <c r="F15991" s="5" t="s">
        <v>4415</v>
      </c>
      <c r="G15991" s="5" t="s">
        <v>6698</v>
      </c>
      <c r="H15991" s="5" t="s">
        <v>6699</v>
      </c>
      <c r="I15991" s="5" t="s">
        <v>6704</v>
      </c>
      <c r="J15991" s="5" t="s">
        <v>6705</v>
      </c>
      <c r="K15991" s="5" t="s">
        <v>6710</v>
      </c>
      <c r="L15991" s="5" t="s">
        <v>6711</v>
      </c>
      <c r="M15991" s="5" t="s">
        <v>1020</v>
      </c>
      <c r="N15991" s="5" t="s">
        <v>1949</v>
      </c>
      <c r="O15991" s="5" t="s">
        <v>1950</v>
      </c>
      <c r="P15991" s="5" t="s">
        <v>265</v>
      </c>
      <c r="Q15991" s="5" t="s">
        <v>1951</v>
      </c>
      <c r="R15991" s="5" t="s">
        <v>245</v>
      </c>
      <c r="S15991" s="5" t="s">
        <v>1951</v>
      </c>
      <c r="T15991" s="5" t="s">
        <v>3612</v>
      </c>
      <c r="U15991" s="5" t="s">
        <v>3613</v>
      </c>
      <c r="V15991" s="5" t="s">
        <v>33</v>
      </c>
      <c r="W15991" s="5" t="s">
        <v>1036</v>
      </c>
      <c r="X15991" s="5" t="s">
        <v>36</v>
      </c>
      <c r="Y15991" s="5" t="s">
        <v>1037</v>
      </c>
      <c r="Z15991" s="5" t="s">
        <v>3281</v>
      </c>
      <c r="AA15991" s="5" t="s">
        <v>3282</v>
      </c>
      <c r="AB15991" s="5" t="s">
        <v>1048</v>
      </c>
      <c r="AC15991" s="5" t="s">
        <v>3385</v>
      </c>
      <c r="AD15991" s="5" t="s">
        <v>1044</v>
      </c>
      <c r="AE15991" s="5" t="s">
        <v>1062</v>
      </c>
      <c r="AF15991" s="5" t="s">
        <v>1034</v>
      </c>
      <c r="AG15991" s="5" t="s">
        <v>1045</v>
      </c>
      <c r="AH15991" s="5" t="s">
        <v>1044</v>
      </c>
      <c r="AI15991" s="5" t="s">
        <v>1045</v>
      </c>
      <c r="AJ15991" s="5" t="s">
        <v>961</v>
      </c>
      <c r="AK15991" s="5" t="s">
        <v>44</v>
      </c>
      <c r="AL15991" s="5"/>
      <c r="AM15991" s="5" t="s">
        <v>1046</v>
      </c>
      <c r="AN15991" s="5" t="s">
        <v>1047</v>
      </c>
      <c r="AO15991" s="5" t="s">
        <v>1048</v>
      </c>
      <c r="AP15991" s="5" t="s">
        <v>1049</v>
      </c>
      <c r="AQ15991" s="5" t="s">
        <v>67</v>
      </c>
      <c r="AR15991" s="5" t="s">
        <v>68</v>
      </c>
      <c r="AS15991" s="6">
        <v>0</v>
      </c>
      <c r="AT15991" s="6">
        <v>0</v>
      </c>
      <c r="AU15991" s="6">
        <v>0</v>
      </c>
      <c r="AV15991" s="6">
        <v>1002564.84</v>
      </c>
      <c r="AW15991" t="str">
        <f t="shared" si="5249"/>
        <v>1-ADMINISTRACION CENTRAL</v>
      </c>
      <c r="AX15991" t="str">
        <f t="shared" si="5229"/>
        <v>2-GASTOS</v>
      </c>
      <c r="AY15991" t="str">
        <f t="shared" si="5230"/>
        <v>2.2-Gastos de capital</v>
      </c>
      <c r="AZ15991" t="str">
        <f t="shared" si="5231"/>
        <v>2.2.6-Transferencias de capital otorgadas</v>
      </c>
      <c r="BA15991" t="str">
        <f t="shared" si="5232"/>
        <v>2.2.6.2-Transferencias de capital al sector público</v>
      </c>
      <c r="BB15991" t="str">
        <f t="shared" si="5233"/>
        <v>2.5.3.1.01-Transferencias de capital a gobiernos centrales municipales para proyectos de inversión</v>
      </c>
      <c r="BC15991" t="str">
        <f t="shared" si="5234"/>
        <v>0220-MINISTERIO DE ECONOMÍA, PLANIFICACIÓN Y DESARROLLO</v>
      </c>
      <c r="BD15991" t="str">
        <f t="shared" si="5235"/>
        <v>01-MINISTERIO DE ECONOMIA, PLANIFICACION Y DESARROLLO</v>
      </c>
      <c r="BE15991" t="str">
        <f t="shared" si="5236"/>
        <v>0001-MINISTERIO DE ECONOMIA, PLANIFICACION Y DESARROLLO</v>
      </c>
      <c r="BF15991" t="str">
        <f t="shared" si="5237"/>
        <v>7095-AYUNTAMIENTO MUNICIPAL DE PEDRO SANTANA</v>
      </c>
      <c r="BG15991" t="str">
        <f t="shared" si="5238"/>
        <v>1-SERVICIOS  GENERALES</v>
      </c>
      <c r="BH15991" t="str">
        <f t="shared" si="5239"/>
        <v>1.1-Administración general</v>
      </c>
      <c r="BI15991" t="str">
        <f t="shared" si="5240"/>
        <v>1.1.03-Transferencias a instituciones públicas incluidos los gobiernos locales</v>
      </c>
      <c r="BJ15991" t="str">
        <f t="shared" si="5241"/>
        <v>99-Administracion de activos, pasivos y transferencias</v>
      </c>
      <c r="BK15991" t="str">
        <f t="shared" si="5242"/>
        <v>00-Acciones que no generan producción</v>
      </c>
      <c r="BL15991" t="str">
        <f t="shared" si="5243"/>
        <v>0000-N/A</v>
      </c>
      <c r="BM15991" t="str">
        <f t="shared" si="5244"/>
        <v>00-N/A</v>
      </c>
      <c r="BN15991" t="str">
        <f t="shared" si="5245"/>
        <v>No Informado-</v>
      </c>
      <c r="BO15991" t="str">
        <f t="shared" si="5246"/>
        <v>98-NACIONAL</v>
      </c>
      <c r="BP15991" t="str">
        <f t="shared" si="5247"/>
        <v>99-MULTIPROVINCIAL</v>
      </c>
      <c r="BQ15991" t="str">
        <f t="shared" si="5248"/>
        <v>2023/06-Junio</v>
      </c>
    </row>
    <row r="15992" spans="1:69" x14ac:dyDescent="0.25">
      <c r="A15992" s="5" t="s">
        <v>33</v>
      </c>
      <c r="B15992" s="5" t="s">
        <v>34</v>
      </c>
      <c r="C15992" s="5" t="s">
        <v>1020</v>
      </c>
      <c r="D15992" s="5" t="s">
        <v>1021</v>
      </c>
      <c r="E15992" s="5" t="s">
        <v>1648</v>
      </c>
      <c r="F15992" s="5" t="s">
        <v>4415</v>
      </c>
      <c r="G15992" s="5" t="s">
        <v>6698</v>
      </c>
      <c r="H15992" s="5" t="s">
        <v>6699</v>
      </c>
      <c r="I15992" s="5" t="s">
        <v>6704</v>
      </c>
      <c r="J15992" s="5" t="s">
        <v>6705</v>
      </c>
      <c r="K15992" s="5" t="s">
        <v>6710</v>
      </c>
      <c r="L15992" s="5" t="s">
        <v>6711</v>
      </c>
      <c r="M15992" s="5" t="s">
        <v>1020</v>
      </c>
      <c r="N15992" s="5" t="s">
        <v>1949</v>
      </c>
      <c r="O15992" s="5" t="s">
        <v>1950</v>
      </c>
      <c r="P15992" s="5" t="s">
        <v>265</v>
      </c>
      <c r="Q15992" s="5" t="s">
        <v>1951</v>
      </c>
      <c r="R15992" s="5" t="s">
        <v>245</v>
      </c>
      <c r="S15992" s="5" t="s">
        <v>1951</v>
      </c>
      <c r="T15992" s="5" t="s">
        <v>3616</v>
      </c>
      <c r="U15992" s="5" t="s">
        <v>3617</v>
      </c>
      <c r="V15992" s="5" t="s">
        <v>33</v>
      </c>
      <c r="W15992" s="5" t="s">
        <v>1036</v>
      </c>
      <c r="X15992" s="5" t="s">
        <v>36</v>
      </c>
      <c r="Y15992" s="5" t="s">
        <v>1037</v>
      </c>
      <c r="Z15992" s="5" t="s">
        <v>3281</v>
      </c>
      <c r="AA15992" s="5" t="s">
        <v>3282</v>
      </c>
      <c r="AB15992" s="5" t="s">
        <v>1048</v>
      </c>
      <c r="AC15992" s="5" t="s">
        <v>3385</v>
      </c>
      <c r="AD15992" s="5" t="s">
        <v>1044</v>
      </c>
      <c r="AE15992" s="5" t="s">
        <v>1062</v>
      </c>
      <c r="AF15992" s="5" t="s">
        <v>1034</v>
      </c>
      <c r="AG15992" s="5" t="s">
        <v>1045</v>
      </c>
      <c r="AH15992" s="5" t="s">
        <v>1044</v>
      </c>
      <c r="AI15992" s="5" t="s">
        <v>1045</v>
      </c>
      <c r="AJ15992" s="5" t="s">
        <v>961</v>
      </c>
      <c r="AK15992" s="5" t="s">
        <v>44</v>
      </c>
      <c r="AL15992" s="5"/>
      <c r="AM15992" s="5" t="s">
        <v>1046</v>
      </c>
      <c r="AN15992" s="5" t="s">
        <v>1047</v>
      </c>
      <c r="AO15992" s="5" t="s">
        <v>1048</v>
      </c>
      <c r="AP15992" s="5" t="s">
        <v>1049</v>
      </c>
      <c r="AQ15992" s="5" t="s">
        <v>67</v>
      </c>
      <c r="AR15992" s="5" t="s">
        <v>68</v>
      </c>
      <c r="AS15992" s="6">
        <v>0</v>
      </c>
      <c r="AT15992" s="6">
        <v>0</v>
      </c>
      <c r="AU15992" s="6">
        <v>0</v>
      </c>
      <c r="AV15992" s="6">
        <v>0</v>
      </c>
      <c r="AW15992" t="str">
        <f t="shared" si="5249"/>
        <v>1-ADMINISTRACION CENTRAL</v>
      </c>
      <c r="AX15992" t="str">
        <f t="shared" si="5229"/>
        <v>2-GASTOS</v>
      </c>
      <c r="AY15992" t="str">
        <f t="shared" si="5230"/>
        <v>2.2-Gastos de capital</v>
      </c>
      <c r="AZ15992" t="str">
        <f t="shared" si="5231"/>
        <v>2.2.6-Transferencias de capital otorgadas</v>
      </c>
      <c r="BA15992" t="str">
        <f t="shared" si="5232"/>
        <v>2.2.6.2-Transferencias de capital al sector público</v>
      </c>
      <c r="BB15992" t="str">
        <f t="shared" si="5233"/>
        <v>2.5.3.1.01-Transferencias de capital a gobiernos centrales municipales para proyectos de inversión</v>
      </c>
      <c r="BC15992" t="str">
        <f t="shared" si="5234"/>
        <v>0220-MINISTERIO DE ECONOMÍA, PLANIFICACIÓN Y DESARROLLO</v>
      </c>
      <c r="BD15992" t="str">
        <f t="shared" si="5235"/>
        <v>01-MINISTERIO DE ECONOMIA, PLANIFICACION Y DESARROLLO</v>
      </c>
      <c r="BE15992" t="str">
        <f t="shared" si="5236"/>
        <v>0001-MINISTERIO DE ECONOMIA, PLANIFICACION Y DESARROLLO</v>
      </c>
      <c r="BF15992" t="str">
        <f t="shared" si="5237"/>
        <v>7097-AYUNTAMIENTO MUNICIPAL DE PERALTA</v>
      </c>
      <c r="BG15992" t="str">
        <f t="shared" si="5238"/>
        <v>1-SERVICIOS  GENERALES</v>
      </c>
      <c r="BH15992" t="str">
        <f t="shared" si="5239"/>
        <v>1.1-Administración general</v>
      </c>
      <c r="BI15992" t="str">
        <f t="shared" si="5240"/>
        <v>1.1.03-Transferencias a instituciones públicas incluidos los gobiernos locales</v>
      </c>
      <c r="BJ15992" t="str">
        <f t="shared" si="5241"/>
        <v>99-Administracion de activos, pasivos y transferencias</v>
      </c>
      <c r="BK15992" t="str">
        <f t="shared" si="5242"/>
        <v>00-Acciones que no generan producción</v>
      </c>
      <c r="BL15992" t="str">
        <f t="shared" si="5243"/>
        <v>0000-N/A</v>
      </c>
      <c r="BM15992" t="str">
        <f t="shared" si="5244"/>
        <v>00-N/A</v>
      </c>
      <c r="BN15992" t="str">
        <f t="shared" si="5245"/>
        <v>No Informado-</v>
      </c>
      <c r="BO15992" t="str">
        <f t="shared" si="5246"/>
        <v>98-NACIONAL</v>
      </c>
      <c r="BP15992" t="str">
        <f t="shared" si="5247"/>
        <v>99-MULTIPROVINCIAL</v>
      </c>
      <c r="BQ15992" t="str">
        <f t="shared" si="5248"/>
        <v>2023/06-Junio</v>
      </c>
    </row>
    <row r="15993" spans="1:69" x14ac:dyDescent="0.25">
      <c r="A15993" s="5" t="s">
        <v>33</v>
      </c>
      <c r="B15993" s="5" t="s">
        <v>34</v>
      </c>
      <c r="C15993" s="5" t="s">
        <v>1020</v>
      </c>
      <c r="D15993" s="5" t="s">
        <v>1021</v>
      </c>
      <c r="E15993" s="5" t="s">
        <v>1648</v>
      </c>
      <c r="F15993" s="5" t="s">
        <v>4415</v>
      </c>
      <c r="G15993" s="5" t="s">
        <v>6698</v>
      </c>
      <c r="H15993" s="5" t="s">
        <v>6699</v>
      </c>
      <c r="I15993" s="5" t="s">
        <v>6704</v>
      </c>
      <c r="J15993" s="5" t="s">
        <v>6705</v>
      </c>
      <c r="K15993" s="5" t="s">
        <v>6710</v>
      </c>
      <c r="L15993" s="5" t="s">
        <v>6711</v>
      </c>
      <c r="M15993" s="5" t="s">
        <v>1020</v>
      </c>
      <c r="N15993" s="5" t="s">
        <v>1949</v>
      </c>
      <c r="O15993" s="5" t="s">
        <v>1950</v>
      </c>
      <c r="P15993" s="5" t="s">
        <v>265</v>
      </c>
      <c r="Q15993" s="5" t="s">
        <v>1951</v>
      </c>
      <c r="R15993" s="5" t="s">
        <v>245</v>
      </c>
      <c r="S15993" s="5" t="s">
        <v>1951</v>
      </c>
      <c r="T15993" s="5" t="s">
        <v>3622</v>
      </c>
      <c r="U15993" s="5" t="s">
        <v>3623</v>
      </c>
      <c r="V15993" s="5" t="s">
        <v>33</v>
      </c>
      <c r="W15993" s="5" t="s">
        <v>1036</v>
      </c>
      <c r="X15993" s="5" t="s">
        <v>36</v>
      </c>
      <c r="Y15993" s="5" t="s">
        <v>1037</v>
      </c>
      <c r="Z15993" s="5" t="s">
        <v>3281</v>
      </c>
      <c r="AA15993" s="5" t="s">
        <v>3282</v>
      </c>
      <c r="AB15993" s="5" t="s">
        <v>1048</v>
      </c>
      <c r="AC15993" s="5" t="s">
        <v>3385</v>
      </c>
      <c r="AD15993" s="5" t="s">
        <v>1044</v>
      </c>
      <c r="AE15993" s="5" t="s">
        <v>1062</v>
      </c>
      <c r="AF15993" s="5" t="s">
        <v>1034</v>
      </c>
      <c r="AG15993" s="5" t="s">
        <v>1045</v>
      </c>
      <c r="AH15993" s="5" t="s">
        <v>1044</v>
      </c>
      <c r="AI15993" s="5" t="s">
        <v>1045</v>
      </c>
      <c r="AJ15993" s="5" t="s">
        <v>961</v>
      </c>
      <c r="AK15993" s="5" t="s">
        <v>44</v>
      </c>
      <c r="AL15993" s="5"/>
      <c r="AM15993" s="5" t="s">
        <v>1046</v>
      </c>
      <c r="AN15993" s="5" t="s">
        <v>1047</v>
      </c>
      <c r="AO15993" s="5" t="s">
        <v>1048</v>
      </c>
      <c r="AP15993" s="5" t="s">
        <v>1049</v>
      </c>
      <c r="AQ15993" s="5" t="s">
        <v>67</v>
      </c>
      <c r="AR15993" s="5" t="s">
        <v>68</v>
      </c>
      <c r="AS15993" s="6">
        <v>0</v>
      </c>
      <c r="AT15993" s="6">
        <v>1110000</v>
      </c>
      <c r="AU15993" s="6">
        <v>1110000</v>
      </c>
      <c r="AV15993" s="6">
        <v>0</v>
      </c>
      <c r="AW15993" t="str">
        <f t="shared" si="5249"/>
        <v>1-ADMINISTRACION CENTRAL</v>
      </c>
      <c r="AX15993" t="str">
        <f t="shared" si="5229"/>
        <v>2-GASTOS</v>
      </c>
      <c r="AY15993" t="str">
        <f t="shared" si="5230"/>
        <v>2.2-Gastos de capital</v>
      </c>
      <c r="AZ15993" t="str">
        <f t="shared" si="5231"/>
        <v>2.2.6-Transferencias de capital otorgadas</v>
      </c>
      <c r="BA15993" t="str">
        <f t="shared" si="5232"/>
        <v>2.2.6.2-Transferencias de capital al sector público</v>
      </c>
      <c r="BB15993" t="str">
        <f t="shared" si="5233"/>
        <v>2.5.3.1.01-Transferencias de capital a gobiernos centrales municipales para proyectos de inversión</v>
      </c>
      <c r="BC15993" t="str">
        <f t="shared" si="5234"/>
        <v>0220-MINISTERIO DE ECONOMÍA, PLANIFICACIÓN Y DESARROLLO</v>
      </c>
      <c r="BD15993" t="str">
        <f t="shared" si="5235"/>
        <v>01-MINISTERIO DE ECONOMIA, PLANIFICACION Y DESARROLLO</v>
      </c>
      <c r="BE15993" t="str">
        <f t="shared" si="5236"/>
        <v>0001-MINISTERIO DE ECONOMIA, PLANIFICACION Y DESARROLLO</v>
      </c>
      <c r="BF15993" t="str">
        <f t="shared" si="5237"/>
        <v>7100-AYUNTAMIENTO MUNICIPAL DE POLO</v>
      </c>
      <c r="BG15993" t="str">
        <f t="shared" si="5238"/>
        <v>1-SERVICIOS  GENERALES</v>
      </c>
      <c r="BH15993" t="str">
        <f t="shared" si="5239"/>
        <v>1.1-Administración general</v>
      </c>
      <c r="BI15993" t="str">
        <f t="shared" si="5240"/>
        <v>1.1.03-Transferencias a instituciones públicas incluidos los gobiernos locales</v>
      </c>
      <c r="BJ15993" t="str">
        <f t="shared" si="5241"/>
        <v>99-Administracion de activos, pasivos y transferencias</v>
      </c>
      <c r="BK15993" t="str">
        <f t="shared" si="5242"/>
        <v>00-Acciones que no generan producción</v>
      </c>
      <c r="BL15993" t="str">
        <f t="shared" si="5243"/>
        <v>0000-N/A</v>
      </c>
      <c r="BM15993" t="str">
        <f t="shared" si="5244"/>
        <v>00-N/A</v>
      </c>
      <c r="BN15993" t="str">
        <f t="shared" si="5245"/>
        <v>No Informado-</v>
      </c>
      <c r="BO15993" t="str">
        <f t="shared" si="5246"/>
        <v>98-NACIONAL</v>
      </c>
      <c r="BP15993" t="str">
        <f t="shared" si="5247"/>
        <v>99-MULTIPROVINCIAL</v>
      </c>
      <c r="BQ15993" t="str">
        <f t="shared" si="5248"/>
        <v>2023/06-Junio</v>
      </c>
    </row>
    <row r="15994" spans="1:69" x14ac:dyDescent="0.25">
      <c r="A15994" s="5" t="s">
        <v>33</v>
      </c>
      <c r="B15994" s="5" t="s">
        <v>34</v>
      </c>
      <c r="C15994" s="5" t="s">
        <v>1020</v>
      </c>
      <c r="D15994" s="5" t="s">
        <v>1021</v>
      </c>
      <c r="E15994" s="5" t="s">
        <v>1648</v>
      </c>
      <c r="F15994" s="5" t="s">
        <v>4415</v>
      </c>
      <c r="G15994" s="5" t="s">
        <v>6698</v>
      </c>
      <c r="H15994" s="5" t="s">
        <v>6699</v>
      </c>
      <c r="I15994" s="5" t="s">
        <v>6704</v>
      </c>
      <c r="J15994" s="5" t="s">
        <v>6705</v>
      </c>
      <c r="K15994" s="5" t="s">
        <v>6710</v>
      </c>
      <c r="L15994" s="5" t="s">
        <v>6711</v>
      </c>
      <c r="M15994" s="5" t="s">
        <v>1020</v>
      </c>
      <c r="N15994" s="5" t="s">
        <v>1949</v>
      </c>
      <c r="O15994" s="5" t="s">
        <v>1950</v>
      </c>
      <c r="P15994" s="5" t="s">
        <v>265</v>
      </c>
      <c r="Q15994" s="5" t="s">
        <v>1951</v>
      </c>
      <c r="R15994" s="5" t="s">
        <v>245</v>
      </c>
      <c r="S15994" s="5" t="s">
        <v>1951</v>
      </c>
      <c r="T15994" s="5" t="s">
        <v>3717</v>
      </c>
      <c r="U15994" s="5" t="s">
        <v>3718</v>
      </c>
      <c r="V15994" s="5" t="s">
        <v>33</v>
      </c>
      <c r="W15994" s="5" t="s">
        <v>1036</v>
      </c>
      <c r="X15994" s="5" t="s">
        <v>36</v>
      </c>
      <c r="Y15994" s="5" t="s">
        <v>1037</v>
      </c>
      <c r="Z15994" s="5" t="s">
        <v>3281</v>
      </c>
      <c r="AA15994" s="5" t="s">
        <v>3282</v>
      </c>
      <c r="AB15994" s="5" t="s">
        <v>1048</v>
      </c>
      <c r="AC15994" s="5" t="s">
        <v>3385</v>
      </c>
      <c r="AD15994" s="5" t="s">
        <v>1044</v>
      </c>
      <c r="AE15994" s="5" t="s">
        <v>1062</v>
      </c>
      <c r="AF15994" s="5" t="s">
        <v>1034</v>
      </c>
      <c r="AG15994" s="5" t="s">
        <v>1045</v>
      </c>
      <c r="AH15994" s="5" t="s">
        <v>1044</v>
      </c>
      <c r="AI15994" s="5" t="s">
        <v>1045</v>
      </c>
      <c r="AJ15994" s="5" t="s">
        <v>961</v>
      </c>
      <c r="AK15994" s="5" t="s">
        <v>44</v>
      </c>
      <c r="AL15994" s="5"/>
      <c r="AM15994" s="5" t="s">
        <v>1046</v>
      </c>
      <c r="AN15994" s="5" t="s">
        <v>1047</v>
      </c>
      <c r="AO15994" s="5" t="s">
        <v>1048</v>
      </c>
      <c r="AP15994" s="5" t="s">
        <v>1049</v>
      </c>
      <c r="AQ15994" s="5" t="s">
        <v>67</v>
      </c>
      <c r="AR15994" s="5" t="s">
        <v>68</v>
      </c>
      <c r="AS15994" s="6">
        <v>0</v>
      </c>
      <c r="AT15994" s="6">
        <v>1516564.5</v>
      </c>
      <c r="AU15994" s="6">
        <v>1516564.5</v>
      </c>
      <c r="AV15994" s="6">
        <v>0</v>
      </c>
      <c r="AW15994" t="str">
        <f t="shared" si="5249"/>
        <v>1-ADMINISTRACION CENTRAL</v>
      </c>
      <c r="AX15994" t="str">
        <f t="shared" si="5229"/>
        <v>2-GASTOS</v>
      </c>
      <c r="AY15994" t="str">
        <f t="shared" si="5230"/>
        <v>2.2-Gastos de capital</v>
      </c>
      <c r="AZ15994" t="str">
        <f t="shared" si="5231"/>
        <v>2.2.6-Transferencias de capital otorgadas</v>
      </c>
      <c r="BA15994" t="str">
        <f t="shared" si="5232"/>
        <v>2.2.6.2-Transferencias de capital al sector público</v>
      </c>
      <c r="BB15994" t="str">
        <f t="shared" si="5233"/>
        <v>2.5.3.1.01-Transferencias de capital a gobiernos centrales municipales para proyectos de inversión</v>
      </c>
      <c r="BC15994" t="str">
        <f t="shared" si="5234"/>
        <v>0220-MINISTERIO DE ECONOMÍA, PLANIFICACIÓN Y DESARROLLO</v>
      </c>
      <c r="BD15994" t="str">
        <f t="shared" si="5235"/>
        <v>01-MINISTERIO DE ECONOMIA, PLANIFICACION Y DESARROLLO</v>
      </c>
      <c r="BE15994" t="str">
        <f t="shared" si="5236"/>
        <v>0001-MINISTERIO DE ECONOMIA, PLANIFICACION Y DESARROLLO</v>
      </c>
      <c r="BF15994" t="str">
        <f t="shared" si="5237"/>
        <v>7148-AYUNTAMIENTO MUNICIPAL DE RANCHO ARRIBA</v>
      </c>
      <c r="BG15994" t="str">
        <f t="shared" si="5238"/>
        <v>1-SERVICIOS  GENERALES</v>
      </c>
      <c r="BH15994" t="str">
        <f t="shared" si="5239"/>
        <v>1.1-Administración general</v>
      </c>
      <c r="BI15994" t="str">
        <f t="shared" si="5240"/>
        <v>1.1.03-Transferencias a instituciones públicas incluidos los gobiernos locales</v>
      </c>
      <c r="BJ15994" t="str">
        <f t="shared" si="5241"/>
        <v>99-Administracion de activos, pasivos y transferencias</v>
      </c>
      <c r="BK15994" t="str">
        <f t="shared" si="5242"/>
        <v>00-Acciones que no generan producción</v>
      </c>
      <c r="BL15994" t="str">
        <f t="shared" si="5243"/>
        <v>0000-N/A</v>
      </c>
      <c r="BM15994" t="str">
        <f t="shared" si="5244"/>
        <v>00-N/A</v>
      </c>
      <c r="BN15994" t="str">
        <f t="shared" si="5245"/>
        <v>No Informado-</v>
      </c>
      <c r="BO15994" t="str">
        <f t="shared" si="5246"/>
        <v>98-NACIONAL</v>
      </c>
      <c r="BP15994" t="str">
        <f t="shared" si="5247"/>
        <v>99-MULTIPROVINCIAL</v>
      </c>
      <c r="BQ15994" t="str">
        <f t="shared" si="5248"/>
        <v>2023/06-Junio</v>
      </c>
    </row>
    <row r="15995" spans="1:69" x14ac:dyDescent="0.25">
      <c r="A15995" s="5" t="s">
        <v>33</v>
      </c>
      <c r="B15995" s="5" t="s">
        <v>34</v>
      </c>
      <c r="C15995" s="5" t="s">
        <v>1020</v>
      </c>
      <c r="D15995" s="5" t="s">
        <v>1021</v>
      </c>
      <c r="E15995" s="5" t="s">
        <v>1648</v>
      </c>
      <c r="F15995" s="5" t="s">
        <v>4415</v>
      </c>
      <c r="G15995" s="5" t="s">
        <v>6698</v>
      </c>
      <c r="H15995" s="5" t="s">
        <v>6699</v>
      </c>
      <c r="I15995" s="5" t="s">
        <v>6704</v>
      </c>
      <c r="J15995" s="5" t="s">
        <v>6705</v>
      </c>
      <c r="K15995" s="5" t="s">
        <v>6710</v>
      </c>
      <c r="L15995" s="5" t="s">
        <v>6711</v>
      </c>
      <c r="M15995" s="5" t="s">
        <v>1020</v>
      </c>
      <c r="N15995" s="5" t="s">
        <v>1949</v>
      </c>
      <c r="O15995" s="5" t="s">
        <v>1950</v>
      </c>
      <c r="P15995" s="5" t="s">
        <v>265</v>
      </c>
      <c r="Q15995" s="5" t="s">
        <v>1951</v>
      </c>
      <c r="R15995" s="5" t="s">
        <v>245</v>
      </c>
      <c r="S15995" s="5" t="s">
        <v>1951</v>
      </c>
      <c r="T15995" s="5" t="s">
        <v>3763</v>
      </c>
      <c r="U15995" s="5" t="s">
        <v>3764</v>
      </c>
      <c r="V15995" s="5" t="s">
        <v>33</v>
      </c>
      <c r="W15995" s="5" t="s">
        <v>1036</v>
      </c>
      <c r="X15995" s="5" t="s">
        <v>36</v>
      </c>
      <c r="Y15995" s="5" t="s">
        <v>1037</v>
      </c>
      <c r="Z15995" s="5" t="s">
        <v>3281</v>
      </c>
      <c r="AA15995" s="5" t="s">
        <v>3282</v>
      </c>
      <c r="AB15995" s="5" t="s">
        <v>1048</v>
      </c>
      <c r="AC15995" s="5" t="s">
        <v>3385</v>
      </c>
      <c r="AD15995" s="5" t="s">
        <v>1044</v>
      </c>
      <c r="AE15995" s="5" t="s">
        <v>1062</v>
      </c>
      <c r="AF15995" s="5" t="s">
        <v>1034</v>
      </c>
      <c r="AG15995" s="5" t="s">
        <v>1045</v>
      </c>
      <c r="AH15995" s="5" t="s">
        <v>1044</v>
      </c>
      <c r="AI15995" s="5" t="s">
        <v>1045</v>
      </c>
      <c r="AJ15995" s="5" t="s">
        <v>961</v>
      </c>
      <c r="AK15995" s="5" t="s">
        <v>44</v>
      </c>
      <c r="AL15995" s="5"/>
      <c r="AM15995" s="5" t="s">
        <v>1046</v>
      </c>
      <c r="AN15995" s="5" t="s">
        <v>1047</v>
      </c>
      <c r="AO15995" s="5" t="s">
        <v>1048</v>
      </c>
      <c r="AP15995" s="5" t="s">
        <v>1049</v>
      </c>
      <c r="AQ15995" s="5" t="s">
        <v>67</v>
      </c>
      <c r="AR15995" s="5" t="s">
        <v>68</v>
      </c>
      <c r="AS15995" s="6">
        <v>0</v>
      </c>
      <c r="AT15995" s="6">
        <v>0</v>
      </c>
      <c r="AU15995" s="6">
        <v>0</v>
      </c>
      <c r="AV15995" s="6">
        <v>0</v>
      </c>
      <c r="AW15995" t="str">
        <f t="shared" si="5249"/>
        <v>1-ADMINISTRACION CENTRAL</v>
      </c>
      <c r="AX15995" t="str">
        <f t="shared" si="5229"/>
        <v>2-GASTOS</v>
      </c>
      <c r="AY15995" t="str">
        <f t="shared" si="5230"/>
        <v>2.2-Gastos de capital</v>
      </c>
      <c r="AZ15995" t="str">
        <f t="shared" si="5231"/>
        <v>2.2.6-Transferencias de capital otorgadas</v>
      </c>
      <c r="BA15995" t="str">
        <f t="shared" si="5232"/>
        <v>2.2.6.2-Transferencias de capital al sector público</v>
      </c>
      <c r="BB15995" t="str">
        <f t="shared" si="5233"/>
        <v>2.5.3.1.01-Transferencias de capital a gobiernos centrales municipales para proyectos de inversión</v>
      </c>
      <c r="BC15995" t="str">
        <f t="shared" si="5234"/>
        <v>0220-MINISTERIO DE ECONOMÍA, PLANIFICACIÓN Y DESARROLLO</v>
      </c>
      <c r="BD15995" t="str">
        <f t="shared" si="5235"/>
        <v>01-MINISTERIO DE ECONOMIA, PLANIFICACION Y DESARROLLO</v>
      </c>
      <c r="BE15995" t="str">
        <f t="shared" si="5236"/>
        <v>0001-MINISTERIO DE ECONOMIA, PLANIFICACION Y DESARROLLO</v>
      </c>
      <c r="BF15995" t="str">
        <f t="shared" si="5237"/>
        <v>7171-JUNTA DE DISTRITO MUNICIPAL DE BOCA DE CACHÓN</v>
      </c>
      <c r="BG15995" t="str">
        <f t="shared" si="5238"/>
        <v>1-SERVICIOS  GENERALES</v>
      </c>
      <c r="BH15995" t="str">
        <f t="shared" si="5239"/>
        <v>1.1-Administración general</v>
      </c>
      <c r="BI15995" t="str">
        <f t="shared" si="5240"/>
        <v>1.1.03-Transferencias a instituciones públicas incluidos los gobiernos locales</v>
      </c>
      <c r="BJ15995" t="str">
        <f t="shared" si="5241"/>
        <v>99-Administracion de activos, pasivos y transferencias</v>
      </c>
      <c r="BK15995" t="str">
        <f t="shared" si="5242"/>
        <v>00-Acciones que no generan producción</v>
      </c>
      <c r="BL15995" t="str">
        <f t="shared" si="5243"/>
        <v>0000-N/A</v>
      </c>
      <c r="BM15995" t="str">
        <f t="shared" si="5244"/>
        <v>00-N/A</v>
      </c>
      <c r="BN15995" t="str">
        <f t="shared" si="5245"/>
        <v>No Informado-</v>
      </c>
      <c r="BO15995" t="str">
        <f t="shared" si="5246"/>
        <v>98-NACIONAL</v>
      </c>
      <c r="BP15995" t="str">
        <f t="shared" si="5247"/>
        <v>99-MULTIPROVINCIAL</v>
      </c>
      <c r="BQ15995" t="str">
        <f t="shared" si="5248"/>
        <v>2023/06-Junio</v>
      </c>
    </row>
    <row r="15996" spans="1:69" x14ac:dyDescent="0.25">
      <c r="A15996" s="5" t="s">
        <v>33</v>
      </c>
      <c r="B15996" s="5" t="s">
        <v>34</v>
      </c>
      <c r="C15996" s="5" t="s">
        <v>1020</v>
      </c>
      <c r="D15996" s="5" t="s">
        <v>1021</v>
      </c>
      <c r="E15996" s="5" t="s">
        <v>1648</v>
      </c>
      <c r="F15996" s="5" t="s">
        <v>4415</v>
      </c>
      <c r="G15996" s="5" t="s">
        <v>6698</v>
      </c>
      <c r="H15996" s="5" t="s">
        <v>6699</v>
      </c>
      <c r="I15996" s="5" t="s">
        <v>6704</v>
      </c>
      <c r="J15996" s="5" t="s">
        <v>6705</v>
      </c>
      <c r="K15996" s="5" t="s">
        <v>6710</v>
      </c>
      <c r="L15996" s="5" t="s">
        <v>6711</v>
      </c>
      <c r="M15996" s="5" t="s">
        <v>1020</v>
      </c>
      <c r="N15996" s="5" t="s">
        <v>1949</v>
      </c>
      <c r="O15996" s="5" t="s">
        <v>1950</v>
      </c>
      <c r="P15996" s="5" t="s">
        <v>265</v>
      </c>
      <c r="Q15996" s="5" t="s">
        <v>1951</v>
      </c>
      <c r="R15996" s="5" t="s">
        <v>245</v>
      </c>
      <c r="S15996" s="5" t="s">
        <v>1951</v>
      </c>
      <c r="T15996" s="5" t="s">
        <v>3791</v>
      </c>
      <c r="U15996" s="5" t="s">
        <v>3792</v>
      </c>
      <c r="V15996" s="5" t="s">
        <v>33</v>
      </c>
      <c r="W15996" s="5" t="s">
        <v>1036</v>
      </c>
      <c r="X15996" s="5" t="s">
        <v>36</v>
      </c>
      <c r="Y15996" s="5" t="s">
        <v>1037</v>
      </c>
      <c r="Z15996" s="5" t="s">
        <v>3281</v>
      </c>
      <c r="AA15996" s="5" t="s">
        <v>3282</v>
      </c>
      <c r="AB15996" s="5" t="s">
        <v>1048</v>
      </c>
      <c r="AC15996" s="5" t="s">
        <v>3385</v>
      </c>
      <c r="AD15996" s="5" t="s">
        <v>1044</v>
      </c>
      <c r="AE15996" s="5" t="s">
        <v>1062</v>
      </c>
      <c r="AF15996" s="5" t="s">
        <v>1034</v>
      </c>
      <c r="AG15996" s="5" t="s">
        <v>1045</v>
      </c>
      <c r="AH15996" s="5" t="s">
        <v>1044</v>
      </c>
      <c r="AI15996" s="5" t="s">
        <v>1045</v>
      </c>
      <c r="AJ15996" s="5" t="s">
        <v>961</v>
      </c>
      <c r="AK15996" s="5" t="s">
        <v>44</v>
      </c>
      <c r="AL15996" s="5"/>
      <c r="AM15996" s="5" t="s">
        <v>1046</v>
      </c>
      <c r="AN15996" s="5" t="s">
        <v>1047</v>
      </c>
      <c r="AO15996" s="5" t="s">
        <v>1048</v>
      </c>
      <c r="AP15996" s="5" t="s">
        <v>1049</v>
      </c>
      <c r="AQ15996" s="5" t="s">
        <v>67</v>
      </c>
      <c r="AR15996" s="5" t="s">
        <v>68</v>
      </c>
      <c r="AS15996" s="6">
        <v>0</v>
      </c>
      <c r="AT15996" s="6">
        <v>2126664.9</v>
      </c>
      <c r="AU15996" s="6">
        <v>2126664.9</v>
      </c>
      <c r="AV15996" s="6">
        <v>0</v>
      </c>
      <c r="AW15996" t="str">
        <f t="shared" si="5249"/>
        <v>1-ADMINISTRACION CENTRAL</v>
      </c>
      <c r="AX15996" t="str">
        <f t="shared" si="5229"/>
        <v>2-GASTOS</v>
      </c>
      <c r="AY15996" t="str">
        <f t="shared" si="5230"/>
        <v>2.2-Gastos de capital</v>
      </c>
      <c r="AZ15996" t="str">
        <f t="shared" si="5231"/>
        <v>2.2.6-Transferencias de capital otorgadas</v>
      </c>
      <c r="BA15996" t="str">
        <f t="shared" si="5232"/>
        <v>2.2.6.2-Transferencias de capital al sector público</v>
      </c>
      <c r="BB15996" t="str">
        <f t="shared" si="5233"/>
        <v>2.5.3.1.01-Transferencias de capital a gobiernos centrales municipales para proyectos de inversión</v>
      </c>
      <c r="BC15996" t="str">
        <f t="shared" si="5234"/>
        <v>0220-MINISTERIO DE ECONOMÍA, PLANIFICACIÓN Y DESARROLLO</v>
      </c>
      <c r="BD15996" t="str">
        <f t="shared" si="5235"/>
        <v>01-MINISTERIO DE ECONOMIA, PLANIFICACION Y DESARROLLO</v>
      </c>
      <c r="BE15996" t="str">
        <f t="shared" si="5236"/>
        <v>0001-MINISTERIO DE ECONOMIA, PLANIFICACION Y DESARROLLO</v>
      </c>
      <c r="BF15996" t="str">
        <f t="shared" si="5237"/>
        <v>7185-AYUNTAMIENTO MUNICIPAL DE CRISTÓBAL</v>
      </c>
      <c r="BG15996" t="str">
        <f t="shared" si="5238"/>
        <v>1-SERVICIOS  GENERALES</v>
      </c>
      <c r="BH15996" t="str">
        <f t="shared" si="5239"/>
        <v>1.1-Administración general</v>
      </c>
      <c r="BI15996" t="str">
        <f t="shared" si="5240"/>
        <v>1.1.03-Transferencias a instituciones públicas incluidos los gobiernos locales</v>
      </c>
      <c r="BJ15996" t="str">
        <f t="shared" si="5241"/>
        <v>99-Administracion de activos, pasivos y transferencias</v>
      </c>
      <c r="BK15996" t="str">
        <f t="shared" si="5242"/>
        <v>00-Acciones que no generan producción</v>
      </c>
      <c r="BL15996" t="str">
        <f t="shared" si="5243"/>
        <v>0000-N/A</v>
      </c>
      <c r="BM15996" t="str">
        <f t="shared" si="5244"/>
        <v>00-N/A</v>
      </c>
      <c r="BN15996" t="str">
        <f t="shared" si="5245"/>
        <v>No Informado-</v>
      </c>
      <c r="BO15996" t="str">
        <f t="shared" si="5246"/>
        <v>98-NACIONAL</v>
      </c>
      <c r="BP15996" t="str">
        <f t="shared" si="5247"/>
        <v>99-MULTIPROVINCIAL</v>
      </c>
      <c r="BQ15996" t="str">
        <f t="shared" si="5248"/>
        <v>2023/06-Junio</v>
      </c>
    </row>
    <row r="15997" spans="1:69" x14ac:dyDescent="0.25">
      <c r="A15997" s="5" t="s">
        <v>33</v>
      </c>
      <c r="B15997" s="5" t="s">
        <v>34</v>
      </c>
      <c r="C15997" s="5" t="s">
        <v>1020</v>
      </c>
      <c r="D15997" s="5" t="s">
        <v>1021</v>
      </c>
      <c r="E15997" s="5" t="s">
        <v>1648</v>
      </c>
      <c r="F15997" s="5" t="s">
        <v>4415</v>
      </c>
      <c r="G15997" s="5" t="s">
        <v>6698</v>
      </c>
      <c r="H15997" s="5" t="s">
        <v>6699</v>
      </c>
      <c r="I15997" s="5" t="s">
        <v>6704</v>
      </c>
      <c r="J15997" s="5" t="s">
        <v>6705</v>
      </c>
      <c r="K15997" s="5" t="s">
        <v>6710</v>
      </c>
      <c r="L15997" s="5" t="s">
        <v>6711</v>
      </c>
      <c r="M15997" s="5" t="s">
        <v>1020</v>
      </c>
      <c r="N15997" s="5" t="s">
        <v>1949</v>
      </c>
      <c r="O15997" s="5" t="s">
        <v>1950</v>
      </c>
      <c r="P15997" s="5" t="s">
        <v>265</v>
      </c>
      <c r="Q15997" s="5" t="s">
        <v>1951</v>
      </c>
      <c r="R15997" s="5" t="s">
        <v>245</v>
      </c>
      <c r="S15997" s="5" t="s">
        <v>1951</v>
      </c>
      <c r="T15997" s="5" t="s">
        <v>3817</v>
      </c>
      <c r="U15997" s="5" t="s">
        <v>3818</v>
      </c>
      <c r="V15997" s="5" t="s">
        <v>33</v>
      </c>
      <c r="W15997" s="5" t="s">
        <v>1036</v>
      </c>
      <c r="X15997" s="5" t="s">
        <v>36</v>
      </c>
      <c r="Y15997" s="5" t="s">
        <v>1037</v>
      </c>
      <c r="Z15997" s="5" t="s">
        <v>3281</v>
      </c>
      <c r="AA15997" s="5" t="s">
        <v>3282</v>
      </c>
      <c r="AB15997" s="5" t="s">
        <v>1048</v>
      </c>
      <c r="AC15997" s="5" t="s">
        <v>3385</v>
      </c>
      <c r="AD15997" s="5" t="s">
        <v>1044</v>
      </c>
      <c r="AE15997" s="5" t="s">
        <v>1062</v>
      </c>
      <c r="AF15997" s="5" t="s">
        <v>1034</v>
      </c>
      <c r="AG15997" s="5" t="s">
        <v>1045</v>
      </c>
      <c r="AH15997" s="5" t="s">
        <v>1044</v>
      </c>
      <c r="AI15997" s="5" t="s">
        <v>1045</v>
      </c>
      <c r="AJ15997" s="5" t="s">
        <v>961</v>
      </c>
      <c r="AK15997" s="5" t="s">
        <v>44</v>
      </c>
      <c r="AL15997" s="5"/>
      <c r="AM15997" s="5" t="s">
        <v>1046</v>
      </c>
      <c r="AN15997" s="5" t="s">
        <v>1047</v>
      </c>
      <c r="AO15997" s="5" t="s">
        <v>1048</v>
      </c>
      <c r="AP15997" s="5" t="s">
        <v>1049</v>
      </c>
      <c r="AQ15997" s="5" t="s">
        <v>67</v>
      </c>
      <c r="AR15997" s="5" t="s">
        <v>68</v>
      </c>
      <c r="AS15997" s="6">
        <v>0</v>
      </c>
      <c r="AT15997" s="6">
        <v>0</v>
      </c>
      <c r="AU15997" s="6">
        <v>0</v>
      </c>
      <c r="AV15997" s="6">
        <v>0</v>
      </c>
      <c r="AW15997" t="str">
        <f t="shared" si="5249"/>
        <v>1-ADMINISTRACION CENTRAL</v>
      </c>
      <c r="AX15997" t="str">
        <f t="shared" si="5229"/>
        <v>2-GASTOS</v>
      </c>
      <c r="AY15997" t="str">
        <f t="shared" si="5230"/>
        <v>2.2-Gastos de capital</v>
      </c>
      <c r="AZ15997" t="str">
        <f t="shared" si="5231"/>
        <v>2.2.6-Transferencias de capital otorgadas</v>
      </c>
      <c r="BA15997" t="str">
        <f t="shared" si="5232"/>
        <v>2.2.6.2-Transferencias de capital al sector público</v>
      </c>
      <c r="BB15997" t="str">
        <f t="shared" si="5233"/>
        <v>2.5.3.1.01-Transferencias de capital a gobiernos centrales municipales para proyectos de inversión</v>
      </c>
      <c r="BC15997" t="str">
        <f t="shared" si="5234"/>
        <v>0220-MINISTERIO DE ECONOMÍA, PLANIFICACIÓN Y DESARROLLO</v>
      </c>
      <c r="BD15997" t="str">
        <f t="shared" si="5235"/>
        <v>01-MINISTERIO DE ECONOMIA, PLANIFICACION Y DESARROLLO</v>
      </c>
      <c r="BE15997" t="str">
        <f t="shared" si="5236"/>
        <v>0001-MINISTERIO DE ECONOMIA, PLANIFICACION Y DESARROLLO</v>
      </c>
      <c r="BF15997" t="str">
        <f t="shared" si="5237"/>
        <v>7198-JUNTA DE DISTRITO MUNICIPAL EL PALMAR</v>
      </c>
      <c r="BG15997" t="str">
        <f t="shared" si="5238"/>
        <v>1-SERVICIOS  GENERALES</v>
      </c>
      <c r="BH15997" t="str">
        <f t="shared" si="5239"/>
        <v>1.1-Administración general</v>
      </c>
      <c r="BI15997" t="str">
        <f t="shared" si="5240"/>
        <v>1.1.03-Transferencias a instituciones públicas incluidos los gobiernos locales</v>
      </c>
      <c r="BJ15997" t="str">
        <f t="shared" si="5241"/>
        <v>99-Administracion de activos, pasivos y transferencias</v>
      </c>
      <c r="BK15997" t="str">
        <f t="shared" si="5242"/>
        <v>00-Acciones que no generan producción</v>
      </c>
      <c r="BL15997" t="str">
        <f t="shared" si="5243"/>
        <v>0000-N/A</v>
      </c>
      <c r="BM15997" t="str">
        <f t="shared" si="5244"/>
        <v>00-N/A</v>
      </c>
      <c r="BN15997" t="str">
        <f t="shared" si="5245"/>
        <v>No Informado-</v>
      </c>
      <c r="BO15997" t="str">
        <f t="shared" si="5246"/>
        <v>98-NACIONAL</v>
      </c>
      <c r="BP15997" t="str">
        <f t="shared" si="5247"/>
        <v>99-MULTIPROVINCIAL</v>
      </c>
      <c r="BQ15997" t="str">
        <f t="shared" si="5248"/>
        <v>2023/06-Junio</v>
      </c>
    </row>
    <row r="15998" spans="1:69" x14ac:dyDescent="0.25">
      <c r="A15998" s="5" t="s">
        <v>33</v>
      </c>
      <c r="B15998" s="5" t="s">
        <v>34</v>
      </c>
      <c r="C15998" s="5" t="s">
        <v>1020</v>
      </c>
      <c r="D15998" s="5" t="s">
        <v>1021</v>
      </c>
      <c r="E15998" s="5" t="s">
        <v>1648</v>
      </c>
      <c r="F15998" s="5" t="s">
        <v>4415</v>
      </c>
      <c r="G15998" s="5" t="s">
        <v>6698</v>
      </c>
      <c r="H15998" s="5" t="s">
        <v>6699</v>
      </c>
      <c r="I15998" s="5" t="s">
        <v>6704</v>
      </c>
      <c r="J15998" s="5" t="s">
        <v>6705</v>
      </c>
      <c r="K15998" s="5" t="s">
        <v>6710</v>
      </c>
      <c r="L15998" s="5" t="s">
        <v>6711</v>
      </c>
      <c r="M15998" s="5" t="s">
        <v>1020</v>
      </c>
      <c r="N15998" s="5" t="s">
        <v>1949</v>
      </c>
      <c r="O15998" s="5" t="s">
        <v>1950</v>
      </c>
      <c r="P15998" s="5" t="s">
        <v>265</v>
      </c>
      <c r="Q15998" s="5" t="s">
        <v>1951</v>
      </c>
      <c r="R15998" s="5" t="s">
        <v>245</v>
      </c>
      <c r="S15998" s="5" t="s">
        <v>1951</v>
      </c>
      <c r="T15998" s="5" t="s">
        <v>3846</v>
      </c>
      <c r="U15998" s="5" t="s">
        <v>3847</v>
      </c>
      <c r="V15998" s="5" t="s">
        <v>33</v>
      </c>
      <c r="W15998" s="5" t="s">
        <v>1036</v>
      </c>
      <c r="X15998" s="5" t="s">
        <v>36</v>
      </c>
      <c r="Y15998" s="5" t="s">
        <v>1037</v>
      </c>
      <c r="Z15998" s="5" t="s">
        <v>3281</v>
      </c>
      <c r="AA15998" s="5" t="s">
        <v>3282</v>
      </c>
      <c r="AB15998" s="5" t="s">
        <v>1048</v>
      </c>
      <c r="AC15998" s="5" t="s">
        <v>3385</v>
      </c>
      <c r="AD15998" s="5" t="s">
        <v>1044</v>
      </c>
      <c r="AE15998" s="5" t="s">
        <v>1062</v>
      </c>
      <c r="AF15998" s="5" t="s">
        <v>1034</v>
      </c>
      <c r="AG15998" s="5" t="s">
        <v>1045</v>
      </c>
      <c r="AH15998" s="5" t="s">
        <v>1044</v>
      </c>
      <c r="AI15998" s="5" t="s">
        <v>1045</v>
      </c>
      <c r="AJ15998" s="5" t="s">
        <v>961</v>
      </c>
      <c r="AK15998" s="5" t="s">
        <v>44</v>
      </c>
      <c r="AL15998" s="5"/>
      <c r="AM15998" s="5" t="s">
        <v>1046</v>
      </c>
      <c r="AN15998" s="5" t="s">
        <v>1047</v>
      </c>
      <c r="AO15998" s="5" t="s">
        <v>1048</v>
      </c>
      <c r="AP15998" s="5" t="s">
        <v>1049</v>
      </c>
      <c r="AQ15998" s="5" t="s">
        <v>67</v>
      </c>
      <c r="AR15998" s="5" t="s">
        <v>68</v>
      </c>
      <c r="AS15998" s="6">
        <v>0</v>
      </c>
      <c r="AT15998" s="6">
        <v>600000</v>
      </c>
      <c r="AU15998" s="6">
        <v>600000</v>
      </c>
      <c r="AV15998" s="6">
        <v>600000</v>
      </c>
      <c r="AW15998" t="str">
        <f t="shared" si="5249"/>
        <v>1-ADMINISTRACION CENTRAL</v>
      </c>
      <c r="AX15998" t="str">
        <f t="shared" si="5229"/>
        <v>2-GASTOS</v>
      </c>
      <c r="AY15998" t="str">
        <f t="shared" si="5230"/>
        <v>2.2-Gastos de capital</v>
      </c>
      <c r="AZ15998" t="str">
        <f t="shared" si="5231"/>
        <v>2.2.6-Transferencias de capital otorgadas</v>
      </c>
      <c r="BA15998" t="str">
        <f t="shared" si="5232"/>
        <v>2.2.6.2-Transferencias de capital al sector público</v>
      </c>
      <c r="BB15998" t="str">
        <f t="shared" si="5233"/>
        <v>2.5.3.1.01-Transferencias de capital a gobiernos centrales municipales para proyectos de inversión</v>
      </c>
      <c r="BC15998" t="str">
        <f t="shared" si="5234"/>
        <v>0220-MINISTERIO DE ECONOMÍA, PLANIFICACIÓN Y DESARROLLO</v>
      </c>
      <c r="BD15998" t="str">
        <f t="shared" si="5235"/>
        <v>01-MINISTERIO DE ECONOMIA, PLANIFICACION Y DESARROLLO</v>
      </c>
      <c r="BE15998" t="str">
        <f t="shared" si="5236"/>
        <v>0001-MINISTERIO DE ECONOMIA, PLANIFICACION Y DESARROLLO</v>
      </c>
      <c r="BF15998" t="str">
        <f t="shared" si="5237"/>
        <v>7214-JUNTA DE DISTRITO MUNICIPAL DE GONZALO</v>
      </c>
      <c r="BG15998" t="str">
        <f t="shared" si="5238"/>
        <v>1-SERVICIOS  GENERALES</v>
      </c>
      <c r="BH15998" t="str">
        <f t="shared" si="5239"/>
        <v>1.1-Administración general</v>
      </c>
      <c r="BI15998" t="str">
        <f t="shared" si="5240"/>
        <v>1.1.03-Transferencias a instituciones públicas incluidos los gobiernos locales</v>
      </c>
      <c r="BJ15998" t="str">
        <f t="shared" si="5241"/>
        <v>99-Administracion de activos, pasivos y transferencias</v>
      </c>
      <c r="BK15998" t="str">
        <f t="shared" si="5242"/>
        <v>00-Acciones que no generan producción</v>
      </c>
      <c r="BL15998" t="str">
        <f t="shared" si="5243"/>
        <v>0000-N/A</v>
      </c>
      <c r="BM15998" t="str">
        <f t="shared" si="5244"/>
        <v>00-N/A</v>
      </c>
      <c r="BN15998" t="str">
        <f t="shared" si="5245"/>
        <v>No Informado-</v>
      </c>
      <c r="BO15998" t="str">
        <f t="shared" si="5246"/>
        <v>98-NACIONAL</v>
      </c>
      <c r="BP15998" t="str">
        <f t="shared" si="5247"/>
        <v>99-MULTIPROVINCIAL</v>
      </c>
      <c r="BQ15998" t="str">
        <f t="shared" si="5248"/>
        <v>2023/06-Junio</v>
      </c>
    </row>
    <row r="15999" spans="1:69" x14ac:dyDescent="0.25">
      <c r="A15999" s="5" t="s">
        <v>33</v>
      </c>
      <c r="B15999" s="5" t="s">
        <v>34</v>
      </c>
      <c r="C15999" s="5" t="s">
        <v>1020</v>
      </c>
      <c r="D15999" s="5" t="s">
        <v>1021</v>
      </c>
      <c r="E15999" s="5" t="s">
        <v>1648</v>
      </c>
      <c r="F15999" s="5" t="s">
        <v>4415</v>
      </c>
      <c r="G15999" s="5" t="s">
        <v>6698</v>
      </c>
      <c r="H15999" s="5" t="s">
        <v>6699</v>
      </c>
      <c r="I15999" s="5" t="s">
        <v>6704</v>
      </c>
      <c r="J15999" s="5" t="s">
        <v>6705</v>
      </c>
      <c r="K15999" s="5" t="s">
        <v>6710</v>
      </c>
      <c r="L15999" s="5" t="s">
        <v>6711</v>
      </c>
      <c r="M15999" s="5" t="s">
        <v>1020</v>
      </c>
      <c r="N15999" s="5" t="s">
        <v>1949</v>
      </c>
      <c r="O15999" s="5" t="s">
        <v>1950</v>
      </c>
      <c r="P15999" s="5" t="s">
        <v>265</v>
      </c>
      <c r="Q15999" s="5" t="s">
        <v>1951</v>
      </c>
      <c r="R15999" s="5" t="s">
        <v>245</v>
      </c>
      <c r="S15999" s="5" t="s">
        <v>1951</v>
      </c>
      <c r="T15999" s="5" t="s">
        <v>3850</v>
      </c>
      <c r="U15999" s="5" t="s">
        <v>3851</v>
      </c>
      <c r="V15999" s="5" t="s">
        <v>33</v>
      </c>
      <c r="W15999" s="5" t="s">
        <v>1036</v>
      </c>
      <c r="X15999" s="5" t="s">
        <v>36</v>
      </c>
      <c r="Y15999" s="5" t="s">
        <v>1037</v>
      </c>
      <c r="Z15999" s="5" t="s">
        <v>3281</v>
      </c>
      <c r="AA15999" s="5" t="s">
        <v>3282</v>
      </c>
      <c r="AB15999" s="5" t="s">
        <v>1048</v>
      </c>
      <c r="AC15999" s="5" t="s">
        <v>3385</v>
      </c>
      <c r="AD15999" s="5" t="s">
        <v>1044</v>
      </c>
      <c r="AE15999" s="5" t="s">
        <v>1062</v>
      </c>
      <c r="AF15999" s="5" t="s">
        <v>1034</v>
      </c>
      <c r="AG15999" s="5" t="s">
        <v>1045</v>
      </c>
      <c r="AH15999" s="5" t="s">
        <v>1044</v>
      </c>
      <c r="AI15999" s="5" t="s">
        <v>1045</v>
      </c>
      <c r="AJ15999" s="5" t="s">
        <v>961</v>
      </c>
      <c r="AK15999" s="5" t="s">
        <v>44</v>
      </c>
      <c r="AL15999" s="5"/>
      <c r="AM15999" s="5" t="s">
        <v>1046</v>
      </c>
      <c r="AN15999" s="5" t="s">
        <v>1047</v>
      </c>
      <c r="AO15999" s="5" t="s">
        <v>1048</v>
      </c>
      <c r="AP15999" s="5" t="s">
        <v>1049</v>
      </c>
      <c r="AQ15999" s="5" t="s">
        <v>67</v>
      </c>
      <c r="AR15999" s="5" t="s">
        <v>68</v>
      </c>
      <c r="AS15999" s="6">
        <v>0</v>
      </c>
      <c r="AT15999" s="6">
        <v>0</v>
      </c>
      <c r="AU15999" s="6">
        <v>0</v>
      </c>
      <c r="AV15999" s="6">
        <v>0</v>
      </c>
      <c r="AW15999" t="str">
        <f t="shared" si="5249"/>
        <v>1-ADMINISTRACION CENTRAL</v>
      </c>
      <c r="AX15999" t="str">
        <f t="shared" si="5229"/>
        <v>2-GASTOS</v>
      </c>
      <c r="AY15999" t="str">
        <f t="shared" si="5230"/>
        <v>2.2-Gastos de capital</v>
      </c>
      <c r="AZ15999" t="str">
        <f t="shared" si="5231"/>
        <v>2.2.6-Transferencias de capital otorgadas</v>
      </c>
      <c r="BA15999" t="str">
        <f t="shared" si="5232"/>
        <v>2.2.6.2-Transferencias de capital al sector público</v>
      </c>
      <c r="BB15999" t="str">
        <f t="shared" si="5233"/>
        <v>2.5.3.1.01-Transferencias de capital a gobiernos centrales municipales para proyectos de inversión</v>
      </c>
      <c r="BC15999" t="str">
        <f t="shared" si="5234"/>
        <v>0220-MINISTERIO DE ECONOMÍA, PLANIFICACIÓN Y DESARROLLO</v>
      </c>
      <c r="BD15999" t="str">
        <f t="shared" si="5235"/>
        <v>01-MINISTERIO DE ECONOMIA, PLANIFICACION Y DESARROLLO</v>
      </c>
      <c r="BE15999" t="str">
        <f t="shared" si="5236"/>
        <v>0001-MINISTERIO DE ECONOMIA, PLANIFICACION Y DESARROLLO</v>
      </c>
      <c r="BF15999" t="str">
        <f t="shared" si="5237"/>
        <v>7216-JUNTA DE DISTRITO MUNICIPAL DE GUAYABAL (POSTRER RÍO)</v>
      </c>
      <c r="BG15999" t="str">
        <f t="shared" si="5238"/>
        <v>1-SERVICIOS  GENERALES</v>
      </c>
      <c r="BH15999" t="str">
        <f t="shared" si="5239"/>
        <v>1.1-Administración general</v>
      </c>
      <c r="BI15999" t="str">
        <f t="shared" si="5240"/>
        <v>1.1.03-Transferencias a instituciones públicas incluidos los gobiernos locales</v>
      </c>
      <c r="BJ15999" t="str">
        <f t="shared" si="5241"/>
        <v>99-Administracion de activos, pasivos y transferencias</v>
      </c>
      <c r="BK15999" t="str">
        <f t="shared" si="5242"/>
        <v>00-Acciones que no generan producción</v>
      </c>
      <c r="BL15999" t="str">
        <f t="shared" si="5243"/>
        <v>0000-N/A</v>
      </c>
      <c r="BM15999" t="str">
        <f t="shared" si="5244"/>
        <v>00-N/A</v>
      </c>
      <c r="BN15999" t="str">
        <f t="shared" si="5245"/>
        <v>No Informado-</v>
      </c>
      <c r="BO15999" t="str">
        <f t="shared" si="5246"/>
        <v>98-NACIONAL</v>
      </c>
      <c r="BP15999" t="str">
        <f t="shared" si="5247"/>
        <v>99-MULTIPROVINCIAL</v>
      </c>
      <c r="BQ15999" t="str">
        <f t="shared" si="5248"/>
        <v>2023/06-Junio</v>
      </c>
    </row>
    <row r="16000" spans="1:69" x14ac:dyDescent="0.25">
      <c r="A16000" s="5" t="s">
        <v>33</v>
      </c>
      <c r="B16000" s="5" t="s">
        <v>34</v>
      </c>
      <c r="C16000" s="5" t="s">
        <v>1020</v>
      </c>
      <c r="D16000" s="5" t="s">
        <v>1021</v>
      </c>
      <c r="E16000" s="5" t="s">
        <v>1648</v>
      </c>
      <c r="F16000" s="5" t="s">
        <v>4415</v>
      </c>
      <c r="G16000" s="5" t="s">
        <v>6698</v>
      </c>
      <c r="H16000" s="5" t="s">
        <v>6699</v>
      </c>
      <c r="I16000" s="5" t="s">
        <v>6704</v>
      </c>
      <c r="J16000" s="5" t="s">
        <v>6705</v>
      </c>
      <c r="K16000" s="5" t="s">
        <v>6710</v>
      </c>
      <c r="L16000" s="5" t="s">
        <v>6711</v>
      </c>
      <c r="M16000" s="5" t="s">
        <v>1020</v>
      </c>
      <c r="N16000" s="5" t="s">
        <v>1949</v>
      </c>
      <c r="O16000" s="5" t="s">
        <v>1950</v>
      </c>
      <c r="P16000" s="5" t="s">
        <v>265</v>
      </c>
      <c r="Q16000" s="5" t="s">
        <v>1951</v>
      </c>
      <c r="R16000" s="5" t="s">
        <v>245</v>
      </c>
      <c r="S16000" s="5" t="s">
        <v>1951</v>
      </c>
      <c r="T16000" s="5" t="s">
        <v>3931</v>
      </c>
      <c r="U16000" s="5" t="s">
        <v>3932</v>
      </c>
      <c r="V16000" s="5" t="s">
        <v>33</v>
      </c>
      <c r="W16000" s="5" t="s">
        <v>1036</v>
      </c>
      <c r="X16000" s="5" t="s">
        <v>36</v>
      </c>
      <c r="Y16000" s="5" t="s">
        <v>1037</v>
      </c>
      <c r="Z16000" s="5" t="s">
        <v>3281</v>
      </c>
      <c r="AA16000" s="5" t="s">
        <v>3282</v>
      </c>
      <c r="AB16000" s="5" t="s">
        <v>1048</v>
      </c>
      <c r="AC16000" s="5" t="s">
        <v>3385</v>
      </c>
      <c r="AD16000" s="5" t="s">
        <v>1044</v>
      </c>
      <c r="AE16000" s="5" t="s">
        <v>1062</v>
      </c>
      <c r="AF16000" s="5" t="s">
        <v>1034</v>
      </c>
      <c r="AG16000" s="5" t="s">
        <v>1045</v>
      </c>
      <c r="AH16000" s="5" t="s">
        <v>1044</v>
      </c>
      <c r="AI16000" s="5" t="s">
        <v>1045</v>
      </c>
      <c r="AJ16000" s="5" t="s">
        <v>961</v>
      </c>
      <c r="AK16000" s="5" t="s">
        <v>44</v>
      </c>
      <c r="AL16000" s="5"/>
      <c r="AM16000" s="5" t="s">
        <v>1046</v>
      </c>
      <c r="AN16000" s="5" t="s">
        <v>1047</v>
      </c>
      <c r="AO16000" s="5" t="s">
        <v>1048</v>
      </c>
      <c r="AP16000" s="5" t="s">
        <v>1049</v>
      </c>
      <c r="AQ16000" s="5" t="s">
        <v>67</v>
      </c>
      <c r="AR16000" s="5" t="s">
        <v>68</v>
      </c>
      <c r="AS16000" s="6">
        <v>0</v>
      </c>
      <c r="AT16000" s="6">
        <v>0</v>
      </c>
      <c r="AU16000" s="6">
        <v>0</v>
      </c>
      <c r="AV16000" s="6">
        <v>0</v>
      </c>
      <c r="AW16000" t="str">
        <f t="shared" si="5249"/>
        <v>1-ADMINISTRACION CENTRAL</v>
      </c>
      <c r="AX16000" t="str">
        <f t="shared" si="5229"/>
        <v>2-GASTOS</v>
      </c>
      <c r="AY16000" t="str">
        <f t="shared" si="5230"/>
        <v>2.2-Gastos de capital</v>
      </c>
      <c r="AZ16000" t="str">
        <f t="shared" si="5231"/>
        <v>2.2.6-Transferencias de capital otorgadas</v>
      </c>
      <c r="BA16000" t="str">
        <f t="shared" si="5232"/>
        <v>2.2.6.2-Transferencias de capital al sector público</v>
      </c>
      <c r="BB16000" t="str">
        <f t="shared" si="5233"/>
        <v>2.5.3.1.01-Transferencias de capital a gobiernos centrales municipales para proyectos de inversión</v>
      </c>
      <c r="BC16000" t="str">
        <f t="shared" si="5234"/>
        <v>0220-MINISTERIO DE ECONOMÍA, PLANIFICACIÓN Y DESARROLLO</v>
      </c>
      <c r="BD16000" t="str">
        <f t="shared" si="5235"/>
        <v>01-MINISTERIO DE ECONOMIA, PLANIFICACION Y DESARROLLO</v>
      </c>
      <c r="BE16000" t="str">
        <f t="shared" si="5236"/>
        <v>0001-MINISTERIO DE ECONOMIA, PLANIFICACION Y DESARROLLO</v>
      </c>
      <c r="BF16000" t="str">
        <f t="shared" si="5237"/>
        <v>7257-JUNTA DE DISTRITO MUNICIPAL DE LAS LAGUNAS (PADRE LAS CASAS)</v>
      </c>
      <c r="BG16000" t="str">
        <f t="shared" si="5238"/>
        <v>1-SERVICIOS  GENERALES</v>
      </c>
      <c r="BH16000" t="str">
        <f t="shared" si="5239"/>
        <v>1.1-Administración general</v>
      </c>
      <c r="BI16000" t="str">
        <f t="shared" si="5240"/>
        <v>1.1.03-Transferencias a instituciones públicas incluidos los gobiernos locales</v>
      </c>
      <c r="BJ16000" t="str">
        <f t="shared" si="5241"/>
        <v>99-Administracion de activos, pasivos y transferencias</v>
      </c>
      <c r="BK16000" t="str">
        <f t="shared" si="5242"/>
        <v>00-Acciones que no generan producción</v>
      </c>
      <c r="BL16000" t="str">
        <f t="shared" si="5243"/>
        <v>0000-N/A</v>
      </c>
      <c r="BM16000" t="str">
        <f t="shared" si="5244"/>
        <v>00-N/A</v>
      </c>
      <c r="BN16000" t="str">
        <f t="shared" si="5245"/>
        <v>No Informado-</v>
      </c>
      <c r="BO16000" t="str">
        <f t="shared" si="5246"/>
        <v>98-NACIONAL</v>
      </c>
      <c r="BP16000" t="str">
        <f t="shared" si="5247"/>
        <v>99-MULTIPROVINCIAL</v>
      </c>
      <c r="BQ16000" t="str">
        <f t="shared" si="5248"/>
        <v>2023/06-Junio</v>
      </c>
    </row>
    <row r="16001" spans="1:69" x14ac:dyDescent="0.25">
      <c r="A16001" s="5" t="s">
        <v>33</v>
      </c>
      <c r="B16001" s="5" t="s">
        <v>34</v>
      </c>
      <c r="C16001" s="5" t="s">
        <v>1020</v>
      </c>
      <c r="D16001" s="5" t="s">
        <v>1021</v>
      </c>
      <c r="E16001" s="5" t="s">
        <v>1648</v>
      </c>
      <c r="F16001" s="5" t="s">
        <v>4415</v>
      </c>
      <c r="G16001" s="5" t="s">
        <v>6698</v>
      </c>
      <c r="H16001" s="5" t="s">
        <v>6699</v>
      </c>
      <c r="I16001" s="5" t="s">
        <v>6704</v>
      </c>
      <c r="J16001" s="5" t="s">
        <v>6705</v>
      </c>
      <c r="K16001" s="5" t="s">
        <v>6710</v>
      </c>
      <c r="L16001" s="5" t="s">
        <v>6711</v>
      </c>
      <c r="M16001" s="5" t="s">
        <v>1020</v>
      </c>
      <c r="N16001" s="5" t="s">
        <v>1949</v>
      </c>
      <c r="O16001" s="5" t="s">
        <v>1950</v>
      </c>
      <c r="P16001" s="5" t="s">
        <v>265</v>
      </c>
      <c r="Q16001" s="5" t="s">
        <v>1951</v>
      </c>
      <c r="R16001" s="5" t="s">
        <v>245</v>
      </c>
      <c r="S16001" s="5" t="s">
        <v>1951</v>
      </c>
      <c r="T16001" s="5" t="s">
        <v>3948</v>
      </c>
      <c r="U16001" s="5" t="s">
        <v>3949</v>
      </c>
      <c r="V16001" s="5" t="s">
        <v>33</v>
      </c>
      <c r="W16001" s="5" t="s">
        <v>1036</v>
      </c>
      <c r="X16001" s="5" t="s">
        <v>36</v>
      </c>
      <c r="Y16001" s="5" t="s">
        <v>1037</v>
      </c>
      <c r="Z16001" s="5" t="s">
        <v>3281</v>
      </c>
      <c r="AA16001" s="5" t="s">
        <v>3282</v>
      </c>
      <c r="AB16001" s="5" t="s">
        <v>1048</v>
      </c>
      <c r="AC16001" s="5" t="s">
        <v>3385</v>
      </c>
      <c r="AD16001" s="5" t="s">
        <v>1044</v>
      </c>
      <c r="AE16001" s="5" t="s">
        <v>1062</v>
      </c>
      <c r="AF16001" s="5" t="s">
        <v>1034</v>
      </c>
      <c r="AG16001" s="5" t="s">
        <v>1045</v>
      </c>
      <c r="AH16001" s="5" t="s">
        <v>1044</v>
      </c>
      <c r="AI16001" s="5" t="s">
        <v>1045</v>
      </c>
      <c r="AJ16001" s="5" t="s">
        <v>961</v>
      </c>
      <c r="AK16001" s="5" t="s">
        <v>44</v>
      </c>
      <c r="AL16001" s="5"/>
      <c r="AM16001" s="5" t="s">
        <v>1046</v>
      </c>
      <c r="AN16001" s="5" t="s">
        <v>1047</v>
      </c>
      <c r="AO16001" s="5" t="s">
        <v>1048</v>
      </c>
      <c r="AP16001" s="5" t="s">
        <v>1049</v>
      </c>
      <c r="AQ16001" s="5" t="s">
        <v>67</v>
      </c>
      <c r="AR16001" s="5" t="s">
        <v>68</v>
      </c>
      <c r="AS16001" s="6">
        <v>0</v>
      </c>
      <c r="AT16001" s="6">
        <v>0</v>
      </c>
      <c r="AU16001" s="6">
        <v>0</v>
      </c>
      <c r="AV16001" s="6">
        <v>0</v>
      </c>
      <c r="AW16001" t="str">
        <f t="shared" si="5249"/>
        <v>1-ADMINISTRACION CENTRAL</v>
      </c>
      <c r="AX16001" t="str">
        <f t="shared" ref="AX16001:AX16064" si="5250">CONCATENATE(C16001,"-",D16001)</f>
        <v>2-GASTOS</v>
      </c>
      <c r="AY16001" t="str">
        <f t="shared" ref="AY16001:AY16064" si="5251">CONCATENATE(E16001,"-",F16001)</f>
        <v>2.2-Gastos de capital</v>
      </c>
      <c r="AZ16001" t="str">
        <f t="shared" ref="AZ16001:AZ16064" si="5252">CONCATENATE(G16001,"-",H16001)</f>
        <v>2.2.6-Transferencias de capital otorgadas</v>
      </c>
      <c r="BA16001" t="str">
        <f t="shared" ref="BA16001:BA16064" si="5253">CONCATENATE(I16001,"-",J16001)</f>
        <v>2.2.6.2-Transferencias de capital al sector público</v>
      </c>
      <c r="BB16001" t="str">
        <f t="shared" ref="BB16001:BB16064" si="5254">CONCATENATE(K16001,"-",L16001)</f>
        <v>2.5.3.1.01-Transferencias de capital a gobiernos centrales municipales para proyectos de inversión</v>
      </c>
      <c r="BC16001" t="str">
        <f t="shared" ref="BC16001:BC16064" si="5255">CONCATENATE(N16001,"-",O16001)</f>
        <v>0220-MINISTERIO DE ECONOMÍA, PLANIFICACIÓN Y DESARROLLO</v>
      </c>
      <c r="BD16001" t="str">
        <f t="shared" ref="BD16001:BD16064" si="5256">CONCATENATE(P16001,"-",Q16001)</f>
        <v>01-MINISTERIO DE ECONOMIA, PLANIFICACION Y DESARROLLO</v>
      </c>
      <c r="BE16001" t="str">
        <f t="shared" ref="BE16001:BE16064" si="5257">CONCATENATE(R16001,"-",S16001)</f>
        <v>0001-MINISTERIO DE ECONOMIA, PLANIFICACION Y DESARROLLO</v>
      </c>
      <c r="BF16001" t="str">
        <f t="shared" ref="BF16001:BF16064" si="5258">CONCATENATE(T16001,"-",U16001)</f>
        <v>7267-JUNTA DE DISTRITO MUNICIPAL DE MAJAGUAL</v>
      </c>
      <c r="BG16001" t="str">
        <f t="shared" ref="BG16001:BG16064" si="5259">CONCATENATE(V16001,"-",W16001)</f>
        <v>1-SERVICIOS  GENERALES</v>
      </c>
      <c r="BH16001" t="str">
        <f t="shared" ref="BH16001:BH16064" si="5260">CONCATENATE(X16001,"-",Y16001)</f>
        <v>1.1-Administración general</v>
      </c>
      <c r="BI16001" t="str">
        <f t="shared" ref="BI16001:BI16064" si="5261">CONCATENATE(Z16001,"-",AA16001)</f>
        <v>1.1.03-Transferencias a instituciones públicas incluidos los gobiernos locales</v>
      </c>
      <c r="BJ16001" t="str">
        <f t="shared" ref="BJ16001:BJ16064" si="5262">CONCATENATE(AB16001,"-",AC16001)</f>
        <v>99-Administracion de activos, pasivos y transferencias</v>
      </c>
      <c r="BK16001" t="str">
        <f t="shared" ref="BK16001:BK16064" si="5263">CONCATENATE(AD16001,"-",AE16001)</f>
        <v>00-Acciones que no generan producción</v>
      </c>
      <c r="BL16001" t="str">
        <f t="shared" ref="BL16001:BL16064" si="5264">CONCATENATE(AF16001,"-",AG16001)</f>
        <v>0000-N/A</v>
      </c>
      <c r="BM16001" t="str">
        <f t="shared" ref="BM16001:BM16064" si="5265">CONCATENATE(AH16001,"-",AI16001)</f>
        <v>00-N/A</v>
      </c>
      <c r="BN16001" t="str">
        <f t="shared" ref="BN16001:BN16064" si="5266">CONCATENATE(AK16001,"-",AL16001)</f>
        <v>No Informado-</v>
      </c>
      <c r="BO16001" t="str">
        <f t="shared" ref="BO16001:BO16064" si="5267">CONCATENATE(AM16001,"-",AN16001)</f>
        <v>98-NACIONAL</v>
      </c>
      <c r="BP16001" t="str">
        <f t="shared" ref="BP16001:BP16064" si="5268">CONCATENATE(AO16001,"-",AP16001)</f>
        <v>99-MULTIPROVINCIAL</v>
      </c>
      <c r="BQ16001" t="str">
        <f t="shared" ref="BQ16001:BQ16064" si="5269">CONCATENATE(AQ16001,"-",AR16001)</f>
        <v>2023/06-Junio</v>
      </c>
    </row>
    <row r="16002" spans="1:69" x14ac:dyDescent="0.25">
      <c r="A16002" s="5" t="s">
        <v>33</v>
      </c>
      <c r="B16002" s="5" t="s">
        <v>34</v>
      </c>
      <c r="C16002" s="5" t="s">
        <v>1020</v>
      </c>
      <c r="D16002" s="5" t="s">
        <v>1021</v>
      </c>
      <c r="E16002" s="5" t="s">
        <v>1648</v>
      </c>
      <c r="F16002" s="5" t="s">
        <v>4415</v>
      </c>
      <c r="G16002" s="5" t="s">
        <v>6698</v>
      </c>
      <c r="H16002" s="5" t="s">
        <v>6699</v>
      </c>
      <c r="I16002" s="5" t="s">
        <v>6704</v>
      </c>
      <c r="J16002" s="5" t="s">
        <v>6705</v>
      </c>
      <c r="K16002" s="5" t="s">
        <v>6710</v>
      </c>
      <c r="L16002" s="5" t="s">
        <v>6711</v>
      </c>
      <c r="M16002" s="5" t="s">
        <v>1020</v>
      </c>
      <c r="N16002" s="5" t="s">
        <v>1949</v>
      </c>
      <c r="O16002" s="5" t="s">
        <v>1950</v>
      </c>
      <c r="P16002" s="5" t="s">
        <v>265</v>
      </c>
      <c r="Q16002" s="5" t="s">
        <v>1951</v>
      </c>
      <c r="R16002" s="5" t="s">
        <v>245</v>
      </c>
      <c r="S16002" s="5" t="s">
        <v>1951</v>
      </c>
      <c r="T16002" s="5" t="s">
        <v>777</v>
      </c>
      <c r="U16002" s="5" t="s">
        <v>3999</v>
      </c>
      <c r="V16002" s="5" t="s">
        <v>33</v>
      </c>
      <c r="W16002" s="5" t="s">
        <v>1036</v>
      </c>
      <c r="X16002" s="5" t="s">
        <v>36</v>
      </c>
      <c r="Y16002" s="5" t="s">
        <v>1037</v>
      </c>
      <c r="Z16002" s="5" t="s">
        <v>3281</v>
      </c>
      <c r="AA16002" s="5" t="s">
        <v>3282</v>
      </c>
      <c r="AB16002" s="5" t="s">
        <v>1048</v>
      </c>
      <c r="AC16002" s="5" t="s">
        <v>3385</v>
      </c>
      <c r="AD16002" s="5" t="s">
        <v>1044</v>
      </c>
      <c r="AE16002" s="5" t="s">
        <v>1062</v>
      </c>
      <c r="AF16002" s="5" t="s">
        <v>1034</v>
      </c>
      <c r="AG16002" s="5" t="s">
        <v>1045</v>
      </c>
      <c r="AH16002" s="5" t="s">
        <v>1044</v>
      </c>
      <c r="AI16002" s="5" t="s">
        <v>1045</v>
      </c>
      <c r="AJ16002" s="5" t="s">
        <v>961</v>
      </c>
      <c r="AK16002" s="5" t="s">
        <v>44</v>
      </c>
      <c r="AL16002" s="5"/>
      <c r="AM16002" s="5" t="s">
        <v>1046</v>
      </c>
      <c r="AN16002" s="5" t="s">
        <v>1047</v>
      </c>
      <c r="AO16002" s="5" t="s">
        <v>1048</v>
      </c>
      <c r="AP16002" s="5" t="s">
        <v>1049</v>
      </c>
      <c r="AQ16002" s="5" t="s">
        <v>67</v>
      </c>
      <c r="AR16002" s="5" t="s">
        <v>68</v>
      </c>
      <c r="AS16002" s="6">
        <v>0</v>
      </c>
      <c r="AT16002" s="6">
        <v>0</v>
      </c>
      <c r="AU16002" s="6">
        <v>0</v>
      </c>
      <c r="AV16002" s="6">
        <v>0</v>
      </c>
      <c r="AW16002" t="str">
        <f t="shared" ref="AW16002:AW16065" si="5270">CONCATENATE(A16002,"-",B16002)</f>
        <v>1-ADMINISTRACION CENTRAL</v>
      </c>
      <c r="AX16002" t="str">
        <f t="shared" si="5250"/>
        <v>2-GASTOS</v>
      </c>
      <c r="AY16002" t="str">
        <f t="shared" si="5251"/>
        <v>2.2-Gastos de capital</v>
      </c>
      <c r="AZ16002" t="str">
        <f t="shared" si="5252"/>
        <v>2.2.6-Transferencias de capital otorgadas</v>
      </c>
      <c r="BA16002" t="str">
        <f t="shared" si="5253"/>
        <v>2.2.6.2-Transferencias de capital al sector público</v>
      </c>
      <c r="BB16002" t="str">
        <f t="shared" si="5254"/>
        <v>2.5.3.1.01-Transferencias de capital a gobiernos centrales municipales para proyectos de inversión</v>
      </c>
      <c r="BC16002" t="str">
        <f t="shared" si="5255"/>
        <v>0220-MINISTERIO DE ECONOMÍA, PLANIFICACIÓN Y DESARROLLO</v>
      </c>
      <c r="BD16002" t="str">
        <f t="shared" si="5256"/>
        <v>01-MINISTERIO DE ECONOMIA, PLANIFICACION Y DESARROLLO</v>
      </c>
      <c r="BE16002" t="str">
        <f t="shared" si="5257"/>
        <v>0001-MINISTERIO DE ECONOMIA, PLANIFICACION Y DESARROLLO</v>
      </c>
      <c r="BF16002" t="str">
        <f t="shared" si="5258"/>
        <v>7296-JUNTA DE DISTRITO MUNICIPAL DE SABANA LARGA (ELÍAS PIÑA)</v>
      </c>
      <c r="BG16002" t="str">
        <f t="shared" si="5259"/>
        <v>1-SERVICIOS  GENERALES</v>
      </c>
      <c r="BH16002" t="str">
        <f t="shared" si="5260"/>
        <v>1.1-Administración general</v>
      </c>
      <c r="BI16002" t="str">
        <f t="shared" si="5261"/>
        <v>1.1.03-Transferencias a instituciones públicas incluidos los gobiernos locales</v>
      </c>
      <c r="BJ16002" t="str">
        <f t="shared" si="5262"/>
        <v>99-Administracion de activos, pasivos y transferencias</v>
      </c>
      <c r="BK16002" t="str">
        <f t="shared" si="5263"/>
        <v>00-Acciones que no generan producción</v>
      </c>
      <c r="BL16002" t="str">
        <f t="shared" si="5264"/>
        <v>0000-N/A</v>
      </c>
      <c r="BM16002" t="str">
        <f t="shared" si="5265"/>
        <v>00-N/A</v>
      </c>
      <c r="BN16002" t="str">
        <f t="shared" si="5266"/>
        <v>No Informado-</v>
      </c>
      <c r="BO16002" t="str">
        <f t="shared" si="5267"/>
        <v>98-NACIONAL</v>
      </c>
      <c r="BP16002" t="str">
        <f t="shared" si="5268"/>
        <v>99-MULTIPROVINCIAL</v>
      </c>
      <c r="BQ16002" t="str">
        <f t="shared" si="5269"/>
        <v>2023/06-Junio</v>
      </c>
    </row>
    <row r="16003" spans="1:69" x14ac:dyDescent="0.25">
      <c r="A16003" s="5" t="s">
        <v>33</v>
      </c>
      <c r="B16003" s="5" t="s">
        <v>34</v>
      </c>
      <c r="C16003" s="5" t="s">
        <v>1020</v>
      </c>
      <c r="D16003" s="5" t="s">
        <v>1021</v>
      </c>
      <c r="E16003" s="5" t="s">
        <v>1648</v>
      </c>
      <c r="F16003" s="5" t="s">
        <v>4415</v>
      </c>
      <c r="G16003" s="5" t="s">
        <v>6698</v>
      </c>
      <c r="H16003" s="5" t="s">
        <v>6699</v>
      </c>
      <c r="I16003" s="5" t="s">
        <v>6704</v>
      </c>
      <c r="J16003" s="5" t="s">
        <v>6705</v>
      </c>
      <c r="K16003" s="5" t="s">
        <v>6710</v>
      </c>
      <c r="L16003" s="5" t="s">
        <v>6711</v>
      </c>
      <c r="M16003" s="5" t="s">
        <v>1020</v>
      </c>
      <c r="N16003" s="5" t="s">
        <v>1949</v>
      </c>
      <c r="O16003" s="5" t="s">
        <v>1950</v>
      </c>
      <c r="P16003" s="5" t="s">
        <v>265</v>
      </c>
      <c r="Q16003" s="5" t="s">
        <v>1951</v>
      </c>
      <c r="R16003" s="5" t="s">
        <v>245</v>
      </c>
      <c r="S16003" s="5" t="s">
        <v>1951</v>
      </c>
      <c r="T16003" s="5" t="s">
        <v>4057</v>
      </c>
      <c r="U16003" s="5" t="s">
        <v>4058</v>
      </c>
      <c r="V16003" s="5" t="s">
        <v>33</v>
      </c>
      <c r="W16003" s="5" t="s">
        <v>1036</v>
      </c>
      <c r="X16003" s="5" t="s">
        <v>36</v>
      </c>
      <c r="Y16003" s="5" t="s">
        <v>1037</v>
      </c>
      <c r="Z16003" s="5" t="s">
        <v>3281</v>
      </c>
      <c r="AA16003" s="5" t="s">
        <v>3282</v>
      </c>
      <c r="AB16003" s="5" t="s">
        <v>1048</v>
      </c>
      <c r="AC16003" s="5" t="s">
        <v>3385</v>
      </c>
      <c r="AD16003" s="5" t="s">
        <v>1044</v>
      </c>
      <c r="AE16003" s="5" t="s">
        <v>1062</v>
      </c>
      <c r="AF16003" s="5" t="s">
        <v>1034</v>
      </c>
      <c r="AG16003" s="5" t="s">
        <v>1045</v>
      </c>
      <c r="AH16003" s="5" t="s">
        <v>1044</v>
      </c>
      <c r="AI16003" s="5" t="s">
        <v>1045</v>
      </c>
      <c r="AJ16003" s="5" t="s">
        <v>961</v>
      </c>
      <c r="AK16003" s="5" t="s">
        <v>44</v>
      </c>
      <c r="AL16003" s="5"/>
      <c r="AM16003" s="5" t="s">
        <v>1046</v>
      </c>
      <c r="AN16003" s="5" t="s">
        <v>1047</v>
      </c>
      <c r="AO16003" s="5" t="s">
        <v>1048</v>
      </c>
      <c r="AP16003" s="5" t="s">
        <v>1049</v>
      </c>
      <c r="AQ16003" s="5" t="s">
        <v>67</v>
      </c>
      <c r="AR16003" s="5" t="s">
        <v>68</v>
      </c>
      <c r="AS16003" s="6">
        <v>0</v>
      </c>
      <c r="AT16003" s="6">
        <v>0</v>
      </c>
      <c r="AU16003" s="6">
        <v>0</v>
      </c>
      <c r="AV16003" s="6">
        <v>0</v>
      </c>
      <c r="AW16003" t="str">
        <f t="shared" si="5270"/>
        <v>1-ADMINISTRACION CENTRAL</v>
      </c>
      <c r="AX16003" t="str">
        <f t="shared" si="5250"/>
        <v>2-GASTOS</v>
      </c>
      <c r="AY16003" t="str">
        <f t="shared" si="5251"/>
        <v>2.2-Gastos de capital</v>
      </c>
      <c r="AZ16003" t="str">
        <f t="shared" si="5252"/>
        <v>2.2.6-Transferencias de capital otorgadas</v>
      </c>
      <c r="BA16003" t="str">
        <f t="shared" si="5253"/>
        <v>2.2.6.2-Transferencias de capital al sector público</v>
      </c>
      <c r="BB16003" t="str">
        <f t="shared" si="5254"/>
        <v>2.5.3.1.01-Transferencias de capital a gobiernos centrales municipales para proyectos de inversión</v>
      </c>
      <c r="BC16003" t="str">
        <f t="shared" si="5255"/>
        <v>0220-MINISTERIO DE ECONOMÍA, PLANIFICACIÓN Y DESARROLLO</v>
      </c>
      <c r="BD16003" t="str">
        <f t="shared" si="5256"/>
        <v>01-MINISTERIO DE ECONOMIA, PLANIFICACION Y DESARROLLO</v>
      </c>
      <c r="BE16003" t="str">
        <f t="shared" si="5257"/>
        <v>0001-MINISTERIO DE ECONOMIA, PLANIFICACION Y DESARROLLO</v>
      </c>
      <c r="BF16003" t="str">
        <f t="shared" si="5258"/>
        <v>7333-JUNTA DE DISTRITO MUNICIPAL DE LOS FRÍOS</v>
      </c>
      <c r="BG16003" t="str">
        <f t="shared" si="5259"/>
        <v>1-SERVICIOS  GENERALES</v>
      </c>
      <c r="BH16003" t="str">
        <f t="shared" si="5260"/>
        <v>1.1-Administración general</v>
      </c>
      <c r="BI16003" t="str">
        <f t="shared" si="5261"/>
        <v>1.1.03-Transferencias a instituciones públicas incluidos los gobiernos locales</v>
      </c>
      <c r="BJ16003" t="str">
        <f t="shared" si="5262"/>
        <v>99-Administracion de activos, pasivos y transferencias</v>
      </c>
      <c r="BK16003" t="str">
        <f t="shared" si="5263"/>
        <v>00-Acciones que no generan producción</v>
      </c>
      <c r="BL16003" t="str">
        <f t="shared" si="5264"/>
        <v>0000-N/A</v>
      </c>
      <c r="BM16003" t="str">
        <f t="shared" si="5265"/>
        <v>00-N/A</v>
      </c>
      <c r="BN16003" t="str">
        <f t="shared" si="5266"/>
        <v>No Informado-</v>
      </c>
      <c r="BO16003" t="str">
        <f t="shared" si="5267"/>
        <v>98-NACIONAL</v>
      </c>
      <c r="BP16003" t="str">
        <f t="shared" si="5268"/>
        <v>99-MULTIPROVINCIAL</v>
      </c>
      <c r="BQ16003" t="str">
        <f t="shared" si="5269"/>
        <v>2023/06-Junio</v>
      </c>
    </row>
    <row r="16004" spans="1:69" x14ac:dyDescent="0.25">
      <c r="A16004" s="5" t="s">
        <v>33</v>
      </c>
      <c r="B16004" s="5" t="s">
        <v>34</v>
      </c>
      <c r="C16004" s="5" t="s">
        <v>1020</v>
      </c>
      <c r="D16004" s="5" t="s">
        <v>1021</v>
      </c>
      <c r="E16004" s="5" t="s">
        <v>1648</v>
      </c>
      <c r="F16004" s="5" t="s">
        <v>4415</v>
      </c>
      <c r="G16004" s="5" t="s">
        <v>6698</v>
      </c>
      <c r="H16004" s="5" t="s">
        <v>6699</v>
      </c>
      <c r="I16004" s="5" t="s">
        <v>6704</v>
      </c>
      <c r="J16004" s="5" t="s">
        <v>6705</v>
      </c>
      <c r="K16004" s="5" t="s">
        <v>6710</v>
      </c>
      <c r="L16004" s="5" t="s">
        <v>6711</v>
      </c>
      <c r="M16004" s="5" t="s">
        <v>1020</v>
      </c>
      <c r="N16004" s="5" t="s">
        <v>1949</v>
      </c>
      <c r="O16004" s="5" t="s">
        <v>1950</v>
      </c>
      <c r="P16004" s="5" t="s">
        <v>265</v>
      </c>
      <c r="Q16004" s="5" t="s">
        <v>1951</v>
      </c>
      <c r="R16004" s="5" t="s">
        <v>245</v>
      </c>
      <c r="S16004" s="5" t="s">
        <v>1951</v>
      </c>
      <c r="T16004" s="5" t="s">
        <v>4065</v>
      </c>
      <c r="U16004" s="5" t="s">
        <v>4066</v>
      </c>
      <c r="V16004" s="5" t="s">
        <v>33</v>
      </c>
      <c r="W16004" s="5" t="s">
        <v>1036</v>
      </c>
      <c r="X16004" s="5" t="s">
        <v>36</v>
      </c>
      <c r="Y16004" s="5" t="s">
        <v>1037</v>
      </c>
      <c r="Z16004" s="5" t="s">
        <v>3281</v>
      </c>
      <c r="AA16004" s="5" t="s">
        <v>3282</v>
      </c>
      <c r="AB16004" s="5" t="s">
        <v>1048</v>
      </c>
      <c r="AC16004" s="5" t="s">
        <v>3385</v>
      </c>
      <c r="AD16004" s="5" t="s">
        <v>1044</v>
      </c>
      <c r="AE16004" s="5" t="s">
        <v>1062</v>
      </c>
      <c r="AF16004" s="5" t="s">
        <v>1034</v>
      </c>
      <c r="AG16004" s="5" t="s">
        <v>1045</v>
      </c>
      <c r="AH16004" s="5" t="s">
        <v>1044</v>
      </c>
      <c r="AI16004" s="5" t="s">
        <v>1045</v>
      </c>
      <c r="AJ16004" s="5" t="s">
        <v>961</v>
      </c>
      <c r="AK16004" s="5" t="s">
        <v>44</v>
      </c>
      <c r="AL16004" s="5"/>
      <c r="AM16004" s="5" t="s">
        <v>1046</v>
      </c>
      <c r="AN16004" s="5" t="s">
        <v>1047</v>
      </c>
      <c r="AO16004" s="5" t="s">
        <v>1048</v>
      </c>
      <c r="AP16004" s="5" t="s">
        <v>1049</v>
      </c>
      <c r="AQ16004" s="5" t="s">
        <v>67</v>
      </c>
      <c r="AR16004" s="5" t="s">
        <v>68</v>
      </c>
      <c r="AS16004" s="6">
        <v>0</v>
      </c>
      <c r="AT16004" s="6">
        <v>822225.6</v>
      </c>
      <c r="AU16004" s="6">
        <v>822225.6</v>
      </c>
      <c r="AV16004" s="6">
        <v>0</v>
      </c>
      <c r="AW16004" t="str">
        <f t="shared" si="5270"/>
        <v>1-ADMINISTRACION CENTRAL</v>
      </c>
      <c r="AX16004" t="str">
        <f t="shared" si="5250"/>
        <v>2-GASTOS</v>
      </c>
      <c r="AY16004" t="str">
        <f t="shared" si="5251"/>
        <v>2.2-Gastos de capital</v>
      </c>
      <c r="AZ16004" t="str">
        <f t="shared" si="5252"/>
        <v>2.2.6-Transferencias de capital otorgadas</v>
      </c>
      <c r="BA16004" t="str">
        <f t="shared" si="5253"/>
        <v>2.2.6.2-Transferencias de capital al sector público</v>
      </c>
      <c r="BB16004" t="str">
        <f t="shared" si="5254"/>
        <v>2.5.3.1.01-Transferencias de capital a gobiernos centrales municipales para proyectos de inversión</v>
      </c>
      <c r="BC16004" t="str">
        <f t="shared" si="5255"/>
        <v>0220-MINISTERIO DE ECONOMÍA, PLANIFICACIÓN Y DESARROLLO</v>
      </c>
      <c r="BD16004" t="str">
        <f t="shared" si="5256"/>
        <v>01-MINISTERIO DE ECONOMIA, PLANIFICACION Y DESARROLLO</v>
      </c>
      <c r="BE16004" t="str">
        <f t="shared" si="5257"/>
        <v>0001-MINISTERIO DE ECONOMIA, PLANIFICACION Y DESARROLLO</v>
      </c>
      <c r="BF16004" t="str">
        <f t="shared" si="5258"/>
        <v>7337-JUNTA DE DISTRITO MUNICIPAL DE GUANITO (SAN JUAN DE LA MAGUANA)</v>
      </c>
      <c r="BG16004" t="str">
        <f t="shared" si="5259"/>
        <v>1-SERVICIOS  GENERALES</v>
      </c>
      <c r="BH16004" t="str">
        <f t="shared" si="5260"/>
        <v>1.1-Administración general</v>
      </c>
      <c r="BI16004" t="str">
        <f t="shared" si="5261"/>
        <v>1.1.03-Transferencias a instituciones públicas incluidos los gobiernos locales</v>
      </c>
      <c r="BJ16004" t="str">
        <f t="shared" si="5262"/>
        <v>99-Administracion de activos, pasivos y transferencias</v>
      </c>
      <c r="BK16004" t="str">
        <f t="shared" si="5263"/>
        <v>00-Acciones que no generan producción</v>
      </c>
      <c r="BL16004" t="str">
        <f t="shared" si="5264"/>
        <v>0000-N/A</v>
      </c>
      <c r="BM16004" t="str">
        <f t="shared" si="5265"/>
        <v>00-N/A</v>
      </c>
      <c r="BN16004" t="str">
        <f t="shared" si="5266"/>
        <v>No Informado-</v>
      </c>
      <c r="BO16004" t="str">
        <f t="shared" si="5267"/>
        <v>98-NACIONAL</v>
      </c>
      <c r="BP16004" t="str">
        <f t="shared" si="5268"/>
        <v>99-MULTIPROVINCIAL</v>
      </c>
      <c r="BQ16004" t="str">
        <f t="shared" si="5269"/>
        <v>2023/06-Junio</v>
      </c>
    </row>
    <row r="16005" spans="1:69" x14ac:dyDescent="0.25">
      <c r="A16005" s="5" t="s">
        <v>33</v>
      </c>
      <c r="B16005" s="5" t="s">
        <v>34</v>
      </c>
      <c r="C16005" s="5" t="s">
        <v>1020</v>
      </c>
      <c r="D16005" s="5" t="s">
        <v>1021</v>
      </c>
      <c r="E16005" s="5" t="s">
        <v>1648</v>
      </c>
      <c r="F16005" s="5" t="s">
        <v>4415</v>
      </c>
      <c r="G16005" s="5" t="s">
        <v>6698</v>
      </c>
      <c r="H16005" s="5" t="s">
        <v>6699</v>
      </c>
      <c r="I16005" s="5" t="s">
        <v>6704</v>
      </c>
      <c r="J16005" s="5" t="s">
        <v>6705</v>
      </c>
      <c r="K16005" s="5" t="s">
        <v>6710</v>
      </c>
      <c r="L16005" s="5" t="s">
        <v>6711</v>
      </c>
      <c r="M16005" s="5" t="s">
        <v>1020</v>
      </c>
      <c r="N16005" s="5" t="s">
        <v>1949</v>
      </c>
      <c r="O16005" s="5" t="s">
        <v>1950</v>
      </c>
      <c r="P16005" s="5" t="s">
        <v>265</v>
      </c>
      <c r="Q16005" s="5" t="s">
        <v>1951</v>
      </c>
      <c r="R16005" s="5" t="s">
        <v>245</v>
      </c>
      <c r="S16005" s="5" t="s">
        <v>1951</v>
      </c>
      <c r="T16005" s="5" t="s">
        <v>809</v>
      </c>
      <c r="U16005" s="5" t="s">
        <v>4079</v>
      </c>
      <c r="V16005" s="5" t="s">
        <v>33</v>
      </c>
      <c r="W16005" s="5" t="s">
        <v>1036</v>
      </c>
      <c r="X16005" s="5" t="s">
        <v>36</v>
      </c>
      <c r="Y16005" s="5" t="s">
        <v>1037</v>
      </c>
      <c r="Z16005" s="5" t="s">
        <v>3281</v>
      </c>
      <c r="AA16005" s="5" t="s">
        <v>3282</v>
      </c>
      <c r="AB16005" s="5" t="s">
        <v>1048</v>
      </c>
      <c r="AC16005" s="5" t="s">
        <v>3385</v>
      </c>
      <c r="AD16005" s="5" t="s">
        <v>1044</v>
      </c>
      <c r="AE16005" s="5" t="s">
        <v>1062</v>
      </c>
      <c r="AF16005" s="5" t="s">
        <v>1034</v>
      </c>
      <c r="AG16005" s="5" t="s">
        <v>1045</v>
      </c>
      <c r="AH16005" s="5" t="s">
        <v>1044</v>
      </c>
      <c r="AI16005" s="5" t="s">
        <v>1045</v>
      </c>
      <c r="AJ16005" s="5" t="s">
        <v>961</v>
      </c>
      <c r="AK16005" s="5" t="s">
        <v>44</v>
      </c>
      <c r="AL16005" s="5"/>
      <c r="AM16005" s="5" t="s">
        <v>1046</v>
      </c>
      <c r="AN16005" s="5" t="s">
        <v>1047</v>
      </c>
      <c r="AO16005" s="5" t="s">
        <v>1048</v>
      </c>
      <c r="AP16005" s="5" t="s">
        <v>1049</v>
      </c>
      <c r="AQ16005" s="5" t="s">
        <v>67</v>
      </c>
      <c r="AR16005" s="5" t="s">
        <v>68</v>
      </c>
      <c r="AS16005" s="6">
        <v>0</v>
      </c>
      <c r="AT16005" s="6">
        <v>0</v>
      </c>
      <c r="AU16005" s="6">
        <v>0</v>
      </c>
      <c r="AV16005" s="6">
        <v>66373.98</v>
      </c>
      <c r="AW16005" t="str">
        <f t="shared" si="5270"/>
        <v>1-ADMINISTRACION CENTRAL</v>
      </c>
      <c r="AX16005" t="str">
        <f t="shared" si="5250"/>
        <v>2-GASTOS</v>
      </c>
      <c r="AY16005" t="str">
        <f t="shared" si="5251"/>
        <v>2.2-Gastos de capital</v>
      </c>
      <c r="AZ16005" t="str">
        <f t="shared" si="5252"/>
        <v>2.2.6-Transferencias de capital otorgadas</v>
      </c>
      <c r="BA16005" t="str">
        <f t="shared" si="5253"/>
        <v>2.2.6.2-Transferencias de capital al sector público</v>
      </c>
      <c r="BB16005" t="str">
        <f t="shared" si="5254"/>
        <v>2.5.3.1.01-Transferencias de capital a gobiernos centrales municipales para proyectos de inversión</v>
      </c>
      <c r="BC16005" t="str">
        <f t="shared" si="5255"/>
        <v>0220-MINISTERIO DE ECONOMÍA, PLANIFICACIÓN Y DESARROLLO</v>
      </c>
      <c r="BD16005" t="str">
        <f t="shared" si="5256"/>
        <v>01-MINISTERIO DE ECONOMIA, PLANIFICACION Y DESARROLLO</v>
      </c>
      <c r="BE16005" t="str">
        <f t="shared" si="5257"/>
        <v>0001-MINISTERIO DE ECONOMIA, PLANIFICACION Y DESARROLLO</v>
      </c>
      <c r="BF16005" t="str">
        <f t="shared" si="5258"/>
        <v>7345-JUNTA DE DISTRITO MUNICIPAL DE SABANA HIGUERO</v>
      </c>
      <c r="BG16005" t="str">
        <f t="shared" si="5259"/>
        <v>1-SERVICIOS  GENERALES</v>
      </c>
      <c r="BH16005" t="str">
        <f t="shared" si="5260"/>
        <v>1.1-Administración general</v>
      </c>
      <c r="BI16005" t="str">
        <f t="shared" si="5261"/>
        <v>1.1.03-Transferencias a instituciones públicas incluidos los gobiernos locales</v>
      </c>
      <c r="BJ16005" t="str">
        <f t="shared" si="5262"/>
        <v>99-Administracion de activos, pasivos y transferencias</v>
      </c>
      <c r="BK16005" t="str">
        <f t="shared" si="5263"/>
        <v>00-Acciones que no generan producción</v>
      </c>
      <c r="BL16005" t="str">
        <f t="shared" si="5264"/>
        <v>0000-N/A</v>
      </c>
      <c r="BM16005" t="str">
        <f t="shared" si="5265"/>
        <v>00-N/A</v>
      </c>
      <c r="BN16005" t="str">
        <f t="shared" si="5266"/>
        <v>No Informado-</v>
      </c>
      <c r="BO16005" t="str">
        <f t="shared" si="5267"/>
        <v>98-NACIONAL</v>
      </c>
      <c r="BP16005" t="str">
        <f t="shared" si="5268"/>
        <v>99-MULTIPROVINCIAL</v>
      </c>
      <c r="BQ16005" t="str">
        <f t="shared" si="5269"/>
        <v>2023/06-Junio</v>
      </c>
    </row>
    <row r="16006" spans="1:69" x14ac:dyDescent="0.25">
      <c r="A16006" s="5" t="s">
        <v>33</v>
      </c>
      <c r="B16006" s="5" t="s">
        <v>34</v>
      </c>
      <c r="C16006" s="5" t="s">
        <v>1020</v>
      </c>
      <c r="D16006" s="5" t="s">
        <v>1021</v>
      </c>
      <c r="E16006" s="5" t="s">
        <v>1648</v>
      </c>
      <c r="F16006" s="5" t="s">
        <v>4415</v>
      </c>
      <c r="G16006" s="5" t="s">
        <v>6698</v>
      </c>
      <c r="H16006" s="5" t="s">
        <v>6699</v>
      </c>
      <c r="I16006" s="5" t="s">
        <v>6704</v>
      </c>
      <c r="J16006" s="5" t="s">
        <v>6705</v>
      </c>
      <c r="K16006" s="5" t="s">
        <v>6710</v>
      </c>
      <c r="L16006" s="5" t="s">
        <v>6711</v>
      </c>
      <c r="M16006" s="5" t="s">
        <v>1020</v>
      </c>
      <c r="N16006" s="5" t="s">
        <v>1949</v>
      </c>
      <c r="O16006" s="5" t="s">
        <v>1950</v>
      </c>
      <c r="P16006" s="5" t="s">
        <v>265</v>
      </c>
      <c r="Q16006" s="5" t="s">
        <v>1951</v>
      </c>
      <c r="R16006" s="5" t="s">
        <v>245</v>
      </c>
      <c r="S16006" s="5" t="s">
        <v>1951</v>
      </c>
      <c r="T16006" s="5" t="s">
        <v>4085</v>
      </c>
      <c r="U16006" s="5" t="s">
        <v>4086</v>
      </c>
      <c r="V16006" s="5" t="s">
        <v>33</v>
      </c>
      <c r="W16006" s="5" t="s">
        <v>1036</v>
      </c>
      <c r="X16006" s="5" t="s">
        <v>36</v>
      </c>
      <c r="Y16006" s="5" t="s">
        <v>1037</v>
      </c>
      <c r="Z16006" s="5" t="s">
        <v>3281</v>
      </c>
      <c r="AA16006" s="5" t="s">
        <v>3282</v>
      </c>
      <c r="AB16006" s="5" t="s">
        <v>1048</v>
      </c>
      <c r="AC16006" s="5" t="s">
        <v>3385</v>
      </c>
      <c r="AD16006" s="5" t="s">
        <v>1044</v>
      </c>
      <c r="AE16006" s="5" t="s">
        <v>1062</v>
      </c>
      <c r="AF16006" s="5" t="s">
        <v>1034</v>
      </c>
      <c r="AG16006" s="5" t="s">
        <v>1045</v>
      </c>
      <c r="AH16006" s="5" t="s">
        <v>1044</v>
      </c>
      <c r="AI16006" s="5" t="s">
        <v>1045</v>
      </c>
      <c r="AJ16006" s="5" t="s">
        <v>961</v>
      </c>
      <c r="AK16006" s="5" t="s">
        <v>44</v>
      </c>
      <c r="AL16006" s="5"/>
      <c r="AM16006" s="5" t="s">
        <v>1046</v>
      </c>
      <c r="AN16006" s="5" t="s">
        <v>1047</v>
      </c>
      <c r="AO16006" s="5" t="s">
        <v>1048</v>
      </c>
      <c r="AP16006" s="5" t="s">
        <v>1049</v>
      </c>
      <c r="AQ16006" s="5" t="s">
        <v>67</v>
      </c>
      <c r="AR16006" s="5" t="s">
        <v>68</v>
      </c>
      <c r="AS16006" s="6">
        <v>0</v>
      </c>
      <c r="AT16006" s="6">
        <v>0</v>
      </c>
      <c r="AU16006" s="6">
        <v>0</v>
      </c>
      <c r="AV16006" s="6">
        <v>0</v>
      </c>
      <c r="AW16006" t="str">
        <f t="shared" si="5270"/>
        <v>1-ADMINISTRACION CENTRAL</v>
      </c>
      <c r="AX16006" t="str">
        <f t="shared" si="5250"/>
        <v>2-GASTOS</v>
      </c>
      <c r="AY16006" t="str">
        <f t="shared" si="5251"/>
        <v>2.2-Gastos de capital</v>
      </c>
      <c r="AZ16006" t="str">
        <f t="shared" si="5252"/>
        <v>2.2.6-Transferencias de capital otorgadas</v>
      </c>
      <c r="BA16006" t="str">
        <f t="shared" si="5253"/>
        <v>2.2.6.2-Transferencias de capital al sector público</v>
      </c>
      <c r="BB16006" t="str">
        <f t="shared" si="5254"/>
        <v>2.5.3.1.01-Transferencias de capital a gobiernos centrales municipales para proyectos de inversión</v>
      </c>
      <c r="BC16006" t="str">
        <f t="shared" si="5255"/>
        <v>0220-MINISTERIO DE ECONOMÍA, PLANIFICACIÓN Y DESARROLLO</v>
      </c>
      <c r="BD16006" t="str">
        <f t="shared" si="5256"/>
        <v>01-MINISTERIO DE ECONOMIA, PLANIFICACION Y DESARROLLO</v>
      </c>
      <c r="BE16006" t="str">
        <f t="shared" si="5257"/>
        <v>0001-MINISTERIO DE ECONOMIA, PLANIFICACION Y DESARROLLO</v>
      </c>
      <c r="BF16006" t="str">
        <f t="shared" si="5258"/>
        <v>7349-JUNTA DE DISTRITO MUNICIPAL DE CABEZA DE TORO</v>
      </c>
      <c r="BG16006" t="str">
        <f t="shared" si="5259"/>
        <v>1-SERVICIOS  GENERALES</v>
      </c>
      <c r="BH16006" t="str">
        <f t="shared" si="5260"/>
        <v>1.1-Administración general</v>
      </c>
      <c r="BI16006" t="str">
        <f t="shared" si="5261"/>
        <v>1.1.03-Transferencias a instituciones públicas incluidos los gobiernos locales</v>
      </c>
      <c r="BJ16006" t="str">
        <f t="shared" si="5262"/>
        <v>99-Administracion de activos, pasivos y transferencias</v>
      </c>
      <c r="BK16006" t="str">
        <f t="shared" si="5263"/>
        <v>00-Acciones que no generan producción</v>
      </c>
      <c r="BL16006" t="str">
        <f t="shared" si="5264"/>
        <v>0000-N/A</v>
      </c>
      <c r="BM16006" t="str">
        <f t="shared" si="5265"/>
        <v>00-N/A</v>
      </c>
      <c r="BN16006" t="str">
        <f t="shared" si="5266"/>
        <v>No Informado-</v>
      </c>
      <c r="BO16006" t="str">
        <f t="shared" si="5267"/>
        <v>98-NACIONAL</v>
      </c>
      <c r="BP16006" t="str">
        <f t="shared" si="5268"/>
        <v>99-MULTIPROVINCIAL</v>
      </c>
      <c r="BQ16006" t="str">
        <f t="shared" si="5269"/>
        <v>2023/06-Junio</v>
      </c>
    </row>
    <row r="16007" spans="1:69" x14ac:dyDescent="0.25">
      <c r="A16007" s="5" t="s">
        <v>33</v>
      </c>
      <c r="B16007" s="5" t="s">
        <v>34</v>
      </c>
      <c r="C16007" s="5" t="s">
        <v>1020</v>
      </c>
      <c r="D16007" s="5" t="s">
        <v>1021</v>
      </c>
      <c r="E16007" s="5" t="s">
        <v>1648</v>
      </c>
      <c r="F16007" s="5" t="s">
        <v>4415</v>
      </c>
      <c r="G16007" s="5" t="s">
        <v>6698</v>
      </c>
      <c r="H16007" s="5" t="s">
        <v>6699</v>
      </c>
      <c r="I16007" s="5" t="s">
        <v>6704</v>
      </c>
      <c r="J16007" s="5" t="s">
        <v>6705</v>
      </c>
      <c r="K16007" s="5" t="s">
        <v>6710</v>
      </c>
      <c r="L16007" s="5" t="s">
        <v>6711</v>
      </c>
      <c r="M16007" s="5" t="s">
        <v>1020</v>
      </c>
      <c r="N16007" s="5" t="s">
        <v>1949</v>
      </c>
      <c r="O16007" s="5" t="s">
        <v>1950</v>
      </c>
      <c r="P16007" s="5" t="s">
        <v>265</v>
      </c>
      <c r="Q16007" s="5" t="s">
        <v>1951</v>
      </c>
      <c r="R16007" s="5" t="s">
        <v>245</v>
      </c>
      <c r="S16007" s="5" t="s">
        <v>1951</v>
      </c>
      <c r="T16007" s="5" t="s">
        <v>4087</v>
      </c>
      <c r="U16007" s="5" t="s">
        <v>4088</v>
      </c>
      <c r="V16007" s="5" t="s">
        <v>33</v>
      </c>
      <c r="W16007" s="5" t="s">
        <v>1036</v>
      </c>
      <c r="X16007" s="5" t="s">
        <v>36</v>
      </c>
      <c r="Y16007" s="5" t="s">
        <v>1037</v>
      </c>
      <c r="Z16007" s="5" t="s">
        <v>3281</v>
      </c>
      <c r="AA16007" s="5" t="s">
        <v>3282</v>
      </c>
      <c r="AB16007" s="5" t="s">
        <v>1048</v>
      </c>
      <c r="AC16007" s="5" t="s">
        <v>3385</v>
      </c>
      <c r="AD16007" s="5" t="s">
        <v>1044</v>
      </c>
      <c r="AE16007" s="5" t="s">
        <v>1062</v>
      </c>
      <c r="AF16007" s="5" t="s">
        <v>1034</v>
      </c>
      <c r="AG16007" s="5" t="s">
        <v>1045</v>
      </c>
      <c r="AH16007" s="5" t="s">
        <v>1044</v>
      </c>
      <c r="AI16007" s="5" t="s">
        <v>1045</v>
      </c>
      <c r="AJ16007" s="5" t="s">
        <v>961</v>
      </c>
      <c r="AK16007" s="5" t="s">
        <v>44</v>
      </c>
      <c r="AL16007" s="5"/>
      <c r="AM16007" s="5" t="s">
        <v>1046</v>
      </c>
      <c r="AN16007" s="5" t="s">
        <v>1047</v>
      </c>
      <c r="AO16007" s="5" t="s">
        <v>1048</v>
      </c>
      <c r="AP16007" s="5" t="s">
        <v>1049</v>
      </c>
      <c r="AQ16007" s="5" t="s">
        <v>67</v>
      </c>
      <c r="AR16007" s="5" t="s">
        <v>68</v>
      </c>
      <c r="AS16007" s="6">
        <v>0</v>
      </c>
      <c r="AT16007" s="6">
        <v>3000000</v>
      </c>
      <c r="AU16007" s="6">
        <v>3000000</v>
      </c>
      <c r="AV16007" s="6">
        <v>0</v>
      </c>
      <c r="AW16007" t="str">
        <f t="shared" si="5270"/>
        <v>1-ADMINISTRACION CENTRAL</v>
      </c>
      <c r="AX16007" t="str">
        <f t="shared" si="5250"/>
        <v>2-GASTOS</v>
      </c>
      <c r="AY16007" t="str">
        <f t="shared" si="5251"/>
        <v>2.2-Gastos de capital</v>
      </c>
      <c r="AZ16007" t="str">
        <f t="shared" si="5252"/>
        <v>2.2.6-Transferencias de capital otorgadas</v>
      </c>
      <c r="BA16007" t="str">
        <f t="shared" si="5253"/>
        <v>2.2.6.2-Transferencias de capital al sector público</v>
      </c>
      <c r="BB16007" t="str">
        <f t="shared" si="5254"/>
        <v>2.5.3.1.01-Transferencias de capital a gobiernos centrales municipales para proyectos de inversión</v>
      </c>
      <c r="BC16007" t="str">
        <f t="shared" si="5255"/>
        <v>0220-MINISTERIO DE ECONOMÍA, PLANIFICACIÓN Y DESARROLLO</v>
      </c>
      <c r="BD16007" t="str">
        <f t="shared" si="5256"/>
        <v>01-MINISTERIO DE ECONOMIA, PLANIFICACION Y DESARROLLO</v>
      </c>
      <c r="BE16007" t="str">
        <f t="shared" si="5257"/>
        <v>0001-MINISTERIO DE ECONOMIA, PLANIFICACION Y DESARROLLO</v>
      </c>
      <c r="BF16007" t="str">
        <f t="shared" si="5258"/>
        <v>7350-JUNTA DE DISTRITO MUNICIPAL DE MENA</v>
      </c>
      <c r="BG16007" t="str">
        <f t="shared" si="5259"/>
        <v>1-SERVICIOS  GENERALES</v>
      </c>
      <c r="BH16007" t="str">
        <f t="shared" si="5260"/>
        <v>1.1-Administración general</v>
      </c>
      <c r="BI16007" t="str">
        <f t="shared" si="5261"/>
        <v>1.1.03-Transferencias a instituciones públicas incluidos los gobiernos locales</v>
      </c>
      <c r="BJ16007" t="str">
        <f t="shared" si="5262"/>
        <v>99-Administracion de activos, pasivos y transferencias</v>
      </c>
      <c r="BK16007" t="str">
        <f t="shared" si="5263"/>
        <v>00-Acciones que no generan producción</v>
      </c>
      <c r="BL16007" t="str">
        <f t="shared" si="5264"/>
        <v>0000-N/A</v>
      </c>
      <c r="BM16007" t="str">
        <f t="shared" si="5265"/>
        <v>00-N/A</v>
      </c>
      <c r="BN16007" t="str">
        <f t="shared" si="5266"/>
        <v>No Informado-</v>
      </c>
      <c r="BO16007" t="str">
        <f t="shared" si="5267"/>
        <v>98-NACIONAL</v>
      </c>
      <c r="BP16007" t="str">
        <f t="shared" si="5268"/>
        <v>99-MULTIPROVINCIAL</v>
      </c>
      <c r="BQ16007" t="str">
        <f t="shared" si="5269"/>
        <v>2023/06-Junio</v>
      </c>
    </row>
    <row r="16008" spans="1:69" x14ac:dyDescent="0.25">
      <c r="A16008" s="5" t="s">
        <v>33</v>
      </c>
      <c r="B16008" s="5" t="s">
        <v>34</v>
      </c>
      <c r="C16008" s="5" t="s">
        <v>1020</v>
      </c>
      <c r="D16008" s="5" t="s">
        <v>1021</v>
      </c>
      <c r="E16008" s="5" t="s">
        <v>1648</v>
      </c>
      <c r="F16008" s="5" t="s">
        <v>4415</v>
      </c>
      <c r="G16008" s="5" t="s">
        <v>6698</v>
      </c>
      <c r="H16008" s="5" t="s">
        <v>6699</v>
      </c>
      <c r="I16008" s="5" t="s">
        <v>6704</v>
      </c>
      <c r="J16008" s="5" t="s">
        <v>6705</v>
      </c>
      <c r="K16008" s="5" t="s">
        <v>6710</v>
      </c>
      <c r="L16008" s="5" t="s">
        <v>6711</v>
      </c>
      <c r="M16008" s="5" t="s">
        <v>1020</v>
      </c>
      <c r="N16008" s="5" t="s">
        <v>1949</v>
      </c>
      <c r="O16008" s="5" t="s">
        <v>1950</v>
      </c>
      <c r="P16008" s="5" t="s">
        <v>265</v>
      </c>
      <c r="Q16008" s="5" t="s">
        <v>1951</v>
      </c>
      <c r="R16008" s="5" t="s">
        <v>245</v>
      </c>
      <c r="S16008" s="5" t="s">
        <v>1951</v>
      </c>
      <c r="T16008" s="5" t="s">
        <v>4155</v>
      </c>
      <c r="U16008" s="5" t="s">
        <v>4156</v>
      </c>
      <c r="V16008" s="5" t="s">
        <v>33</v>
      </c>
      <c r="W16008" s="5" t="s">
        <v>1036</v>
      </c>
      <c r="X16008" s="5" t="s">
        <v>36</v>
      </c>
      <c r="Y16008" s="5" t="s">
        <v>1037</v>
      </c>
      <c r="Z16008" s="5" t="s">
        <v>3281</v>
      </c>
      <c r="AA16008" s="5" t="s">
        <v>3282</v>
      </c>
      <c r="AB16008" s="5" t="s">
        <v>1048</v>
      </c>
      <c r="AC16008" s="5" t="s">
        <v>3385</v>
      </c>
      <c r="AD16008" s="5" t="s">
        <v>1044</v>
      </c>
      <c r="AE16008" s="5" t="s">
        <v>1062</v>
      </c>
      <c r="AF16008" s="5" t="s">
        <v>1034</v>
      </c>
      <c r="AG16008" s="5" t="s">
        <v>1045</v>
      </c>
      <c r="AH16008" s="5" t="s">
        <v>1044</v>
      </c>
      <c r="AI16008" s="5" t="s">
        <v>1045</v>
      </c>
      <c r="AJ16008" s="5" t="s">
        <v>961</v>
      </c>
      <c r="AK16008" s="5" t="s">
        <v>44</v>
      </c>
      <c r="AL16008" s="5"/>
      <c r="AM16008" s="5" t="s">
        <v>1046</v>
      </c>
      <c r="AN16008" s="5" t="s">
        <v>1047</v>
      </c>
      <c r="AO16008" s="5" t="s">
        <v>1048</v>
      </c>
      <c r="AP16008" s="5" t="s">
        <v>1049</v>
      </c>
      <c r="AQ16008" s="5" t="s">
        <v>67</v>
      </c>
      <c r="AR16008" s="5" t="s">
        <v>68</v>
      </c>
      <c r="AS16008" s="6">
        <v>0</v>
      </c>
      <c r="AT16008" s="6">
        <v>1313061.6000000001</v>
      </c>
      <c r="AU16008" s="6">
        <v>1313061.6000000001</v>
      </c>
      <c r="AV16008" s="6">
        <v>0</v>
      </c>
      <c r="AW16008" t="str">
        <f t="shared" si="5270"/>
        <v>1-ADMINISTRACION CENTRAL</v>
      </c>
      <c r="AX16008" t="str">
        <f t="shared" si="5250"/>
        <v>2-GASTOS</v>
      </c>
      <c r="AY16008" t="str">
        <f t="shared" si="5251"/>
        <v>2.2-Gastos de capital</v>
      </c>
      <c r="AZ16008" t="str">
        <f t="shared" si="5252"/>
        <v>2.2.6-Transferencias de capital otorgadas</v>
      </c>
      <c r="BA16008" t="str">
        <f t="shared" si="5253"/>
        <v>2.2.6.2-Transferencias de capital al sector público</v>
      </c>
      <c r="BB16008" t="str">
        <f t="shared" si="5254"/>
        <v>2.5.3.1.01-Transferencias de capital a gobiernos centrales municipales para proyectos de inversión</v>
      </c>
      <c r="BC16008" t="str">
        <f t="shared" si="5255"/>
        <v>0220-MINISTERIO DE ECONOMÍA, PLANIFICACIÓN Y DESARROLLO</v>
      </c>
      <c r="BD16008" t="str">
        <f t="shared" si="5256"/>
        <v>01-MINISTERIO DE ECONOMIA, PLANIFICACION Y DESARROLLO</v>
      </c>
      <c r="BE16008" t="str">
        <f t="shared" si="5257"/>
        <v>0001-MINISTERIO DE ECONOMIA, PLANIFICACION Y DESARROLLO</v>
      </c>
      <c r="BF16008" t="str">
        <f t="shared" si="5258"/>
        <v>7384-JUNTA DE DISTRITO MUNICIPAL DE LA ZANJA</v>
      </c>
      <c r="BG16008" t="str">
        <f t="shared" si="5259"/>
        <v>1-SERVICIOS  GENERALES</v>
      </c>
      <c r="BH16008" t="str">
        <f t="shared" si="5260"/>
        <v>1.1-Administración general</v>
      </c>
      <c r="BI16008" t="str">
        <f t="shared" si="5261"/>
        <v>1.1.03-Transferencias a instituciones públicas incluidos los gobiernos locales</v>
      </c>
      <c r="BJ16008" t="str">
        <f t="shared" si="5262"/>
        <v>99-Administracion de activos, pasivos y transferencias</v>
      </c>
      <c r="BK16008" t="str">
        <f t="shared" si="5263"/>
        <v>00-Acciones que no generan producción</v>
      </c>
      <c r="BL16008" t="str">
        <f t="shared" si="5264"/>
        <v>0000-N/A</v>
      </c>
      <c r="BM16008" t="str">
        <f t="shared" si="5265"/>
        <v>00-N/A</v>
      </c>
      <c r="BN16008" t="str">
        <f t="shared" si="5266"/>
        <v>No Informado-</v>
      </c>
      <c r="BO16008" t="str">
        <f t="shared" si="5267"/>
        <v>98-NACIONAL</v>
      </c>
      <c r="BP16008" t="str">
        <f t="shared" si="5268"/>
        <v>99-MULTIPROVINCIAL</v>
      </c>
      <c r="BQ16008" t="str">
        <f t="shared" si="5269"/>
        <v>2023/06-Junio</v>
      </c>
    </row>
    <row r="16009" spans="1:69" x14ac:dyDescent="0.25">
      <c r="A16009" s="5" t="s">
        <v>33</v>
      </c>
      <c r="B16009" s="5" t="s">
        <v>34</v>
      </c>
      <c r="C16009" s="5" t="s">
        <v>1020</v>
      </c>
      <c r="D16009" s="5" t="s">
        <v>1021</v>
      </c>
      <c r="E16009" s="5" t="s">
        <v>1648</v>
      </c>
      <c r="F16009" s="5" t="s">
        <v>4415</v>
      </c>
      <c r="G16009" s="5" t="s">
        <v>6698</v>
      </c>
      <c r="H16009" s="5" t="s">
        <v>6699</v>
      </c>
      <c r="I16009" s="5" t="s">
        <v>6704</v>
      </c>
      <c r="J16009" s="5" t="s">
        <v>6705</v>
      </c>
      <c r="K16009" s="5" t="s">
        <v>6710</v>
      </c>
      <c r="L16009" s="5" t="s">
        <v>6711</v>
      </c>
      <c r="M16009" s="5" t="s">
        <v>1020</v>
      </c>
      <c r="N16009" s="5" t="s">
        <v>1949</v>
      </c>
      <c r="O16009" s="5" t="s">
        <v>1950</v>
      </c>
      <c r="P16009" s="5" t="s">
        <v>265</v>
      </c>
      <c r="Q16009" s="5" t="s">
        <v>1951</v>
      </c>
      <c r="R16009" s="5" t="s">
        <v>245</v>
      </c>
      <c r="S16009" s="5" t="s">
        <v>1951</v>
      </c>
      <c r="T16009" s="5" t="s">
        <v>4159</v>
      </c>
      <c r="U16009" s="5" t="s">
        <v>4160</v>
      </c>
      <c r="V16009" s="5" t="s">
        <v>33</v>
      </c>
      <c r="W16009" s="5" t="s">
        <v>1036</v>
      </c>
      <c r="X16009" s="5" t="s">
        <v>36</v>
      </c>
      <c r="Y16009" s="5" t="s">
        <v>1037</v>
      </c>
      <c r="Z16009" s="5" t="s">
        <v>3281</v>
      </c>
      <c r="AA16009" s="5" t="s">
        <v>3282</v>
      </c>
      <c r="AB16009" s="5" t="s">
        <v>1048</v>
      </c>
      <c r="AC16009" s="5" t="s">
        <v>3385</v>
      </c>
      <c r="AD16009" s="5" t="s">
        <v>1044</v>
      </c>
      <c r="AE16009" s="5" t="s">
        <v>1062</v>
      </c>
      <c r="AF16009" s="5" t="s">
        <v>1034</v>
      </c>
      <c r="AG16009" s="5" t="s">
        <v>1045</v>
      </c>
      <c r="AH16009" s="5" t="s">
        <v>1044</v>
      </c>
      <c r="AI16009" s="5" t="s">
        <v>1045</v>
      </c>
      <c r="AJ16009" s="5" t="s">
        <v>961</v>
      </c>
      <c r="AK16009" s="5" t="s">
        <v>44</v>
      </c>
      <c r="AL16009" s="5"/>
      <c r="AM16009" s="5" t="s">
        <v>1046</v>
      </c>
      <c r="AN16009" s="5" t="s">
        <v>1047</v>
      </c>
      <c r="AO16009" s="5" t="s">
        <v>1048</v>
      </c>
      <c r="AP16009" s="5" t="s">
        <v>1049</v>
      </c>
      <c r="AQ16009" s="5" t="s">
        <v>67</v>
      </c>
      <c r="AR16009" s="5" t="s">
        <v>68</v>
      </c>
      <c r="AS16009" s="6">
        <v>0</v>
      </c>
      <c r="AT16009" s="6">
        <v>734268.6</v>
      </c>
      <c r="AU16009" s="6">
        <v>734268.6</v>
      </c>
      <c r="AV16009" s="6">
        <v>734268.6</v>
      </c>
      <c r="AW16009" t="str">
        <f t="shared" si="5270"/>
        <v>1-ADMINISTRACION CENTRAL</v>
      </c>
      <c r="AX16009" t="str">
        <f t="shared" si="5250"/>
        <v>2-GASTOS</v>
      </c>
      <c r="AY16009" t="str">
        <f t="shared" si="5251"/>
        <v>2.2-Gastos de capital</v>
      </c>
      <c r="AZ16009" t="str">
        <f t="shared" si="5252"/>
        <v>2.2.6-Transferencias de capital otorgadas</v>
      </c>
      <c r="BA16009" t="str">
        <f t="shared" si="5253"/>
        <v>2.2.6.2-Transferencias de capital al sector público</v>
      </c>
      <c r="BB16009" t="str">
        <f t="shared" si="5254"/>
        <v>2.5.3.1.01-Transferencias de capital a gobiernos centrales municipales para proyectos de inversión</v>
      </c>
      <c r="BC16009" t="str">
        <f t="shared" si="5255"/>
        <v>0220-MINISTERIO DE ECONOMÍA, PLANIFICACIÓN Y DESARROLLO</v>
      </c>
      <c r="BD16009" t="str">
        <f t="shared" si="5256"/>
        <v>01-MINISTERIO DE ECONOMIA, PLANIFICACION Y DESARROLLO</v>
      </c>
      <c r="BE16009" t="str">
        <f t="shared" si="5257"/>
        <v>0001-MINISTERIO DE ECONOMIA, PLANIFICACION Y DESARROLLO</v>
      </c>
      <c r="BF16009" t="str">
        <f t="shared" si="5258"/>
        <v>7386-JUNTA DE DISTRITO MUNICIPAL MAMÁ TINGÓ</v>
      </c>
      <c r="BG16009" t="str">
        <f t="shared" si="5259"/>
        <v>1-SERVICIOS  GENERALES</v>
      </c>
      <c r="BH16009" t="str">
        <f t="shared" si="5260"/>
        <v>1.1-Administración general</v>
      </c>
      <c r="BI16009" t="str">
        <f t="shared" si="5261"/>
        <v>1.1.03-Transferencias a instituciones públicas incluidos los gobiernos locales</v>
      </c>
      <c r="BJ16009" t="str">
        <f t="shared" si="5262"/>
        <v>99-Administracion de activos, pasivos y transferencias</v>
      </c>
      <c r="BK16009" t="str">
        <f t="shared" si="5263"/>
        <v>00-Acciones que no generan producción</v>
      </c>
      <c r="BL16009" t="str">
        <f t="shared" si="5264"/>
        <v>0000-N/A</v>
      </c>
      <c r="BM16009" t="str">
        <f t="shared" si="5265"/>
        <v>00-N/A</v>
      </c>
      <c r="BN16009" t="str">
        <f t="shared" si="5266"/>
        <v>No Informado-</v>
      </c>
      <c r="BO16009" t="str">
        <f t="shared" si="5267"/>
        <v>98-NACIONAL</v>
      </c>
      <c r="BP16009" t="str">
        <f t="shared" si="5268"/>
        <v>99-MULTIPROVINCIAL</v>
      </c>
      <c r="BQ16009" t="str">
        <f t="shared" si="5269"/>
        <v>2023/06-Junio</v>
      </c>
    </row>
    <row r="16010" spans="1:69" x14ac:dyDescent="0.25">
      <c r="A16010" s="5" t="s">
        <v>33</v>
      </c>
      <c r="B16010" s="5" t="s">
        <v>34</v>
      </c>
      <c r="C16010" s="5" t="s">
        <v>1020</v>
      </c>
      <c r="D16010" s="5" t="s">
        <v>1021</v>
      </c>
      <c r="E16010" s="5" t="s">
        <v>1648</v>
      </c>
      <c r="F16010" s="5" t="s">
        <v>4415</v>
      </c>
      <c r="G16010" s="5" t="s">
        <v>6698</v>
      </c>
      <c r="H16010" s="5" t="s">
        <v>6699</v>
      </c>
      <c r="I16010" s="5" t="s">
        <v>6704</v>
      </c>
      <c r="J16010" s="5" t="s">
        <v>6705</v>
      </c>
      <c r="K16010" s="5" t="s">
        <v>6712</v>
      </c>
      <c r="L16010" s="5" t="s">
        <v>6713</v>
      </c>
      <c r="M16010" s="5" t="s">
        <v>1020</v>
      </c>
      <c r="N16010" s="5" t="s">
        <v>361</v>
      </c>
      <c r="O16010" s="5" t="s">
        <v>362</v>
      </c>
      <c r="P16010" s="5" t="s">
        <v>265</v>
      </c>
      <c r="Q16010" s="5" t="s">
        <v>1057</v>
      </c>
      <c r="R16010" s="5" t="s">
        <v>245</v>
      </c>
      <c r="S16010" s="5" t="s">
        <v>1058</v>
      </c>
      <c r="T16010" s="5" t="s">
        <v>3444</v>
      </c>
      <c r="U16010" s="5" t="s">
        <v>3445</v>
      </c>
      <c r="V16010" s="5" t="s">
        <v>33</v>
      </c>
      <c r="W16010" s="5" t="s">
        <v>1036</v>
      </c>
      <c r="X16010" s="5" t="s">
        <v>36</v>
      </c>
      <c r="Y16010" s="5" t="s">
        <v>1037</v>
      </c>
      <c r="Z16010" s="5" t="s">
        <v>3281</v>
      </c>
      <c r="AA16010" s="5" t="s">
        <v>3282</v>
      </c>
      <c r="AB16010" s="5" t="s">
        <v>1040</v>
      </c>
      <c r="AC16010" s="5" t="s">
        <v>2472</v>
      </c>
      <c r="AD16010" s="5" t="s">
        <v>1044</v>
      </c>
      <c r="AE16010" s="5" t="s">
        <v>1062</v>
      </c>
      <c r="AF16010" s="5" t="s">
        <v>51</v>
      </c>
      <c r="AG16010" s="5" t="s">
        <v>4181</v>
      </c>
      <c r="AH16010" s="5" t="s">
        <v>1044</v>
      </c>
      <c r="AI16010" s="5" t="s">
        <v>1045</v>
      </c>
      <c r="AJ16010" s="5" t="s">
        <v>961</v>
      </c>
      <c r="AK16010" s="5" t="s">
        <v>44</v>
      </c>
      <c r="AL16010" s="5"/>
      <c r="AM16010" s="5" t="s">
        <v>1046</v>
      </c>
      <c r="AN16010" s="5" t="s">
        <v>1047</v>
      </c>
      <c r="AO16010" s="5" t="s">
        <v>1048</v>
      </c>
      <c r="AP16010" s="5" t="s">
        <v>1049</v>
      </c>
      <c r="AQ16010" s="5" t="s">
        <v>67</v>
      </c>
      <c r="AR16010" s="5" t="s">
        <v>68</v>
      </c>
      <c r="AS16010" s="6">
        <v>0</v>
      </c>
      <c r="AT16010" s="6">
        <v>8643500</v>
      </c>
      <c r="AU16010" s="6">
        <v>8643500</v>
      </c>
      <c r="AV16010" s="6">
        <v>0</v>
      </c>
      <c r="AW16010" t="str">
        <f t="shared" si="5270"/>
        <v>1-ADMINISTRACION CENTRAL</v>
      </c>
      <c r="AX16010" t="str">
        <f t="shared" si="5250"/>
        <v>2-GASTOS</v>
      </c>
      <c r="AY16010" t="str">
        <f t="shared" si="5251"/>
        <v>2.2-Gastos de capital</v>
      </c>
      <c r="AZ16010" t="str">
        <f t="shared" si="5252"/>
        <v>2.2.6-Transferencias de capital otorgadas</v>
      </c>
      <c r="BA16010" t="str">
        <f t="shared" si="5253"/>
        <v>2.2.6.2-Transferencias de capital al sector público</v>
      </c>
      <c r="BB16010" t="str">
        <f t="shared" si="5254"/>
        <v>2.5.3.1.02-Otras transferencias de capital a gobiernos centrales municipales</v>
      </c>
      <c r="BC16010" t="str">
        <f t="shared" si="5255"/>
        <v>0201-PRESIDENCIA DE LA REPÚBLICA</v>
      </c>
      <c r="BD16010" t="str">
        <f t="shared" si="5256"/>
        <v>01-MINISTERIO ADMINISTRATIVO DE LA PRESIDENCIA</v>
      </c>
      <c r="BE16010" t="str">
        <f t="shared" si="5257"/>
        <v>0001-SECRETARIADO ADMINISTRATIVO DE LA PRESIDENCIA</v>
      </c>
      <c r="BF16010" t="str">
        <f t="shared" si="5258"/>
        <v>7011-AYUNTAMIENTO MUNICIPAL DE CABRAL</v>
      </c>
      <c r="BG16010" t="str">
        <f t="shared" si="5259"/>
        <v>1-SERVICIOS  GENERALES</v>
      </c>
      <c r="BH16010" t="str">
        <f t="shared" si="5260"/>
        <v>1.1-Administración general</v>
      </c>
      <c r="BI16010" t="str">
        <f t="shared" si="5261"/>
        <v>1.1.03-Transferencias a instituciones públicas incluidos los gobiernos locales</v>
      </c>
      <c r="BJ16010" t="str">
        <f t="shared" si="5262"/>
        <v>11-Fondo a cargo del Poder Ejecutivo</v>
      </c>
      <c r="BK16010" t="str">
        <f t="shared" si="5263"/>
        <v>00-Acciones que no generan producción</v>
      </c>
      <c r="BL16010" t="str">
        <f t="shared" si="5264"/>
        <v>0003-ASISTENCIA EN ÁREA DE SERVICIOS MUNICIPALES</v>
      </c>
      <c r="BM16010" t="str">
        <f t="shared" si="5265"/>
        <v>00-N/A</v>
      </c>
      <c r="BN16010" t="str">
        <f t="shared" si="5266"/>
        <v>No Informado-</v>
      </c>
      <c r="BO16010" t="str">
        <f t="shared" si="5267"/>
        <v>98-NACIONAL</v>
      </c>
      <c r="BP16010" t="str">
        <f t="shared" si="5268"/>
        <v>99-MULTIPROVINCIAL</v>
      </c>
      <c r="BQ16010" t="str">
        <f t="shared" si="5269"/>
        <v>2023/06-Junio</v>
      </c>
    </row>
    <row r="16011" spans="1:69" x14ac:dyDescent="0.25">
      <c r="A16011" s="5" t="s">
        <v>33</v>
      </c>
      <c r="B16011" s="5" t="s">
        <v>34</v>
      </c>
      <c r="C16011" s="5" t="s">
        <v>1020</v>
      </c>
      <c r="D16011" s="5" t="s">
        <v>1021</v>
      </c>
      <c r="E16011" s="5" t="s">
        <v>1648</v>
      </c>
      <c r="F16011" s="5" t="s">
        <v>4415</v>
      </c>
      <c r="G16011" s="5" t="s">
        <v>6698</v>
      </c>
      <c r="H16011" s="5" t="s">
        <v>6699</v>
      </c>
      <c r="I16011" s="5" t="s">
        <v>6704</v>
      </c>
      <c r="J16011" s="5" t="s">
        <v>6705</v>
      </c>
      <c r="K16011" s="5" t="s">
        <v>6712</v>
      </c>
      <c r="L16011" s="5" t="s">
        <v>6713</v>
      </c>
      <c r="M16011" s="5" t="s">
        <v>1020</v>
      </c>
      <c r="N16011" s="5" t="s">
        <v>361</v>
      </c>
      <c r="O16011" s="5" t="s">
        <v>362</v>
      </c>
      <c r="P16011" s="5" t="s">
        <v>265</v>
      </c>
      <c r="Q16011" s="5" t="s">
        <v>1057</v>
      </c>
      <c r="R16011" s="5" t="s">
        <v>245</v>
      </c>
      <c r="S16011" s="5" t="s">
        <v>1058</v>
      </c>
      <c r="T16011" s="5" t="s">
        <v>3496</v>
      </c>
      <c r="U16011" s="5" t="s">
        <v>3497</v>
      </c>
      <c r="V16011" s="5" t="s">
        <v>33</v>
      </c>
      <c r="W16011" s="5" t="s">
        <v>1036</v>
      </c>
      <c r="X16011" s="5" t="s">
        <v>36</v>
      </c>
      <c r="Y16011" s="5" t="s">
        <v>1037</v>
      </c>
      <c r="Z16011" s="5" t="s">
        <v>3281</v>
      </c>
      <c r="AA16011" s="5" t="s">
        <v>3282</v>
      </c>
      <c r="AB16011" s="5" t="s">
        <v>1040</v>
      </c>
      <c r="AC16011" s="5" t="s">
        <v>2472</v>
      </c>
      <c r="AD16011" s="5" t="s">
        <v>1044</v>
      </c>
      <c r="AE16011" s="5" t="s">
        <v>1062</v>
      </c>
      <c r="AF16011" s="5" t="s">
        <v>51</v>
      </c>
      <c r="AG16011" s="5" t="s">
        <v>4181</v>
      </c>
      <c r="AH16011" s="5" t="s">
        <v>1044</v>
      </c>
      <c r="AI16011" s="5" t="s">
        <v>1045</v>
      </c>
      <c r="AJ16011" s="5" t="s">
        <v>961</v>
      </c>
      <c r="AK16011" s="5" t="s">
        <v>44</v>
      </c>
      <c r="AL16011" s="5"/>
      <c r="AM16011" s="5" t="s">
        <v>1046</v>
      </c>
      <c r="AN16011" s="5" t="s">
        <v>1047</v>
      </c>
      <c r="AO16011" s="5" t="s">
        <v>1048</v>
      </c>
      <c r="AP16011" s="5" t="s">
        <v>1049</v>
      </c>
      <c r="AQ16011" s="5" t="s">
        <v>67</v>
      </c>
      <c r="AR16011" s="5" t="s">
        <v>68</v>
      </c>
      <c r="AS16011" s="6">
        <v>0</v>
      </c>
      <c r="AT16011" s="6">
        <v>9463000</v>
      </c>
      <c r="AU16011" s="6">
        <v>9463000</v>
      </c>
      <c r="AV16011" s="6">
        <v>0</v>
      </c>
      <c r="AW16011" t="str">
        <f t="shared" si="5270"/>
        <v>1-ADMINISTRACION CENTRAL</v>
      </c>
      <c r="AX16011" t="str">
        <f t="shared" si="5250"/>
        <v>2-GASTOS</v>
      </c>
      <c r="AY16011" t="str">
        <f t="shared" si="5251"/>
        <v>2.2-Gastos de capital</v>
      </c>
      <c r="AZ16011" t="str">
        <f t="shared" si="5252"/>
        <v>2.2.6-Transferencias de capital otorgadas</v>
      </c>
      <c r="BA16011" t="str">
        <f t="shared" si="5253"/>
        <v>2.2.6.2-Transferencias de capital al sector público</v>
      </c>
      <c r="BB16011" t="str">
        <f t="shared" si="5254"/>
        <v>2.5.3.1.02-Otras transferencias de capital a gobiernos centrales municipales</v>
      </c>
      <c r="BC16011" t="str">
        <f t="shared" si="5255"/>
        <v>0201-PRESIDENCIA DE LA REPÚBLICA</v>
      </c>
      <c r="BD16011" t="str">
        <f t="shared" si="5256"/>
        <v>01-MINISTERIO ADMINISTRATIVO DE LA PRESIDENCIA</v>
      </c>
      <c r="BE16011" t="str">
        <f t="shared" si="5257"/>
        <v>0001-SECRETARIADO ADMINISTRATIVO DE LA PRESIDENCIA</v>
      </c>
      <c r="BF16011" t="str">
        <f t="shared" si="5258"/>
        <v>7037-AYUNTAMIENTO MUNICIPAL DE GALVÁN</v>
      </c>
      <c r="BG16011" t="str">
        <f t="shared" si="5259"/>
        <v>1-SERVICIOS  GENERALES</v>
      </c>
      <c r="BH16011" t="str">
        <f t="shared" si="5260"/>
        <v>1.1-Administración general</v>
      </c>
      <c r="BI16011" t="str">
        <f t="shared" si="5261"/>
        <v>1.1.03-Transferencias a instituciones públicas incluidos los gobiernos locales</v>
      </c>
      <c r="BJ16011" t="str">
        <f t="shared" si="5262"/>
        <v>11-Fondo a cargo del Poder Ejecutivo</v>
      </c>
      <c r="BK16011" t="str">
        <f t="shared" si="5263"/>
        <v>00-Acciones que no generan producción</v>
      </c>
      <c r="BL16011" t="str">
        <f t="shared" si="5264"/>
        <v>0003-ASISTENCIA EN ÁREA DE SERVICIOS MUNICIPALES</v>
      </c>
      <c r="BM16011" t="str">
        <f t="shared" si="5265"/>
        <v>00-N/A</v>
      </c>
      <c r="BN16011" t="str">
        <f t="shared" si="5266"/>
        <v>No Informado-</v>
      </c>
      <c r="BO16011" t="str">
        <f t="shared" si="5267"/>
        <v>98-NACIONAL</v>
      </c>
      <c r="BP16011" t="str">
        <f t="shared" si="5268"/>
        <v>99-MULTIPROVINCIAL</v>
      </c>
      <c r="BQ16011" t="str">
        <f t="shared" si="5269"/>
        <v>2023/06-Junio</v>
      </c>
    </row>
    <row r="16012" spans="1:69" x14ac:dyDescent="0.25">
      <c r="A16012" s="5" t="s">
        <v>33</v>
      </c>
      <c r="B16012" s="5" t="s">
        <v>34</v>
      </c>
      <c r="C16012" s="5" t="s">
        <v>1020</v>
      </c>
      <c r="D16012" s="5" t="s">
        <v>1021</v>
      </c>
      <c r="E16012" s="5" t="s">
        <v>1648</v>
      </c>
      <c r="F16012" s="5" t="s">
        <v>4415</v>
      </c>
      <c r="G16012" s="5" t="s">
        <v>6698</v>
      </c>
      <c r="H16012" s="5" t="s">
        <v>6699</v>
      </c>
      <c r="I16012" s="5" t="s">
        <v>6704</v>
      </c>
      <c r="J16012" s="5" t="s">
        <v>6705</v>
      </c>
      <c r="K16012" s="5" t="s">
        <v>6712</v>
      </c>
      <c r="L16012" s="5" t="s">
        <v>6713</v>
      </c>
      <c r="M16012" s="5" t="s">
        <v>1020</v>
      </c>
      <c r="N16012" s="5" t="s">
        <v>361</v>
      </c>
      <c r="O16012" s="5" t="s">
        <v>362</v>
      </c>
      <c r="P16012" s="5" t="s">
        <v>265</v>
      </c>
      <c r="Q16012" s="5" t="s">
        <v>1057</v>
      </c>
      <c r="R16012" s="5" t="s">
        <v>245</v>
      </c>
      <c r="S16012" s="5" t="s">
        <v>1058</v>
      </c>
      <c r="T16012" s="5" t="s">
        <v>3516</v>
      </c>
      <c r="U16012" s="5" t="s">
        <v>3517</v>
      </c>
      <c r="V16012" s="5" t="s">
        <v>33</v>
      </c>
      <c r="W16012" s="5" t="s">
        <v>1036</v>
      </c>
      <c r="X16012" s="5" t="s">
        <v>36</v>
      </c>
      <c r="Y16012" s="5" t="s">
        <v>1037</v>
      </c>
      <c r="Z16012" s="5" t="s">
        <v>3281</v>
      </c>
      <c r="AA16012" s="5" t="s">
        <v>3282</v>
      </c>
      <c r="AB16012" s="5" t="s">
        <v>1040</v>
      </c>
      <c r="AC16012" s="5" t="s">
        <v>2472</v>
      </c>
      <c r="AD16012" s="5" t="s">
        <v>1044</v>
      </c>
      <c r="AE16012" s="5" t="s">
        <v>1062</v>
      </c>
      <c r="AF16012" s="5" t="s">
        <v>51</v>
      </c>
      <c r="AG16012" s="5" t="s">
        <v>4181</v>
      </c>
      <c r="AH16012" s="5" t="s">
        <v>1044</v>
      </c>
      <c r="AI16012" s="5" t="s">
        <v>1045</v>
      </c>
      <c r="AJ16012" s="5" t="s">
        <v>961</v>
      </c>
      <c r="AK16012" s="5" t="s">
        <v>44</v>
      </c>
      <c r="AL16012" s="5"/>
      <c r="AM16012" s="5" t="s">
        <v>1046</v>
      </c>
      <c r="AN16012" s="5" t="s">
        <v>1047</v>
      </c>
      <c r="AO16012" s="5" t="s">
        <v>1048</v>
      </c>
      <c r="AP16012" s="5" t="s">
        <v>1049</v>
      </c>
      <c r="AQ16012" s="5" t="s">
        <v>67</v>
      </c>
      <c r="AR16012" s="5" t="s">
        <v>68</v>
      </c>
      <c r="AS16012" s="6">
        <v>0</v>
      </c>
      <c r="AT16012" s="6">
        <v>0</v>
      </c>
      <c r="AU16012" s="6">
        <v>0</v>
      </c>
      <c r="AV16012" s="6">
        <v>2462212</v>
      </c>
      <c r="AW16012" t="str">
        <f t="shared" si="5270"/>
        <v>1-ADMINISTRACION CENTRAL</v>
      </c>
      <c r="AX16012" t="str">
        <f t="shared" si="5250"/>
        <v>2-GASTOS</v>
      </c>
      <c r="AY16012" t="str">
        <f t="shared" si="5251"/>
        <v>2.2-Gastos de capital</v>
      </c>
      <c r="AZ16012" t="str">
        <f t="shared" si="5252"/>
        <v>2.2.6-Transferencias de capital otorgadas</v>
      </c>
      <c r="BA16012" t="str">
        <f t="shared" si="5253"/>
        <v>2.2.6.2-Transferencias de capital al sector público</v>
      </c>
      <c r="BB16012" t="str">
        <f t="shared" si="5254"/>
        <v>2.5.3.1.02-Otras transferencias de capital a gobiernos centrales municipales</v>
      </c>
      <c r="BC16012" t="str">
        <f t="shared" si="5255"/>
        <v>0201-PRESIDENCIA DE LA REPÚBLICA</v>
      </c>
      <c r="BD16012" t="str">
        <f t="shared" si="5256"/>
        <v>01-MINISTERIO ADMINISTRATIVO DE LA PRESIDENCIA</v>
      </c>
      <c r="BE16012" t="str">
        <f t="shared" si="5257"/>
        <v>0001-SECRETARIADO ADMINISTRATIVO DE LA PRESIDENCIA</v>
      </c>
      <c r="BF16012" t="str">
        <f t="shared" si="5258"/>
        <v>7047-AYUNTAMIENTO MUNICIPAL DE IMBERT</v>
      </c>
      <c r="BG16012" t="str">
        <f t="shared" si="5259"/>
        <v>1-SERVICIOS  GENERALES</v>
      </c>
      <c r="BH16012" t="str">
        <f t="shared" si="5260"/>
        <v>1.1-Administración general</v>
      </c>
      <c r="BI16012" t="str">
        <f t="shared" si="5261"/>
        <v>1.1.03-Transferencias a instituciones públicas incluidos los gobiernos locales</v>
      </c>
      <c r="BJ16012" t="str">
        <f t="shared" si="5262"/>
        <v>11-Fondo a cargo del Poder Ejecutivo</v>
      </c>
      <c r="BK16012" t="str">
        <f t="shared" si="5263"/>
        <v>00-Acciones que no generan producción</v>
      </c>
      <c r="BL16012" t="str">
        <f t="shared" si="5264"/>
        <v>0003-ASISTENCIA EN ÁREA DE SERVICIOS MUNICIPALES</v>
      </c>
      <c r="BM16012" t="str">
        <f t="shared" si="5265"/>
        <v>00-N/A</v>
      </c>
      <c r="BN16012" t="str">
        <f t="shared" si="5266"/>
        <v>No Informado-</v>
      </c>
      <c r="BO16012" t="str">
        <f t="shared" si="5267"/>
        <v>98-NACIONAL</v>
      </c>
      <c r="BP16012" t="str">
        <f t="shared" si="5268"/>
        <v>99-MULTIPROVINCIAL</v>
      </c>
      <c r="BQ16012" t="str">
        <f t="shared" si="5269"/>
        <v>2023/06-Junio</v>
      </c>
    </row>
    <row r="16013" spans="1:69" x14ac:dyDescent="0.25">
      <c r="A16013" s="5" t="s">
        <v>33</v>
      </c>
      <c r="B16013" s="5" t="s">
        <v>34</v>
      </c>
      <c r="C16013" s="5" t="s">
        <v>1020</v>
      </c>
      <c r="D16013" s="5" t="s">
        <v>1021</v>
      </c>
      <c r="E16013" s="5" t="s">
        <v>1648</v>
      </c>
      <c r="F16013" s="5" t="s">
        <v>4415</v>
      </c>
      <c r="G16013" s="5" t="s">
        <v>6698</v>
      </c>
      <c r="H16013" s="5" t="s">
        <v>6699</v>
      </c>
      <c r="I16013" s="5" t="s">
        <v>6704</v>
      </c>
      <c r="J16013" s="5" t="s">
        <v>6705</v>
      </c>
      <c r="K16013" s="5" t="s">
        <v>6712</v>
      </c>
      <c r="L16013" s="5" t="s">
        <v>6713</v>
      </c>
      <c r="M16013" s="5" t="s">
        <v>1020</v>
      </c>
      <c r="N16013" s="5" t="s">
        <v>361</v>
      </c>
      <c r="O16013" s="5" t="s">
        <v>362</v>
      </c>
      <c r="P16013" s="5" t="s">
        <v>265</v>
      </c>
      <c r="Q16013" s="5" t="s">
        <v>1057</v>
      </c>
      <c r="R16013" s="5" t="s">
        <v>245</v>
      </c>
      <c r="S16013" s="5" t="s">
        <v>1058</v>
      </c>
      <c r="T16013" s="5" t="s">
        <v>3632</v>
      </c>
      <c r="U16013" s="5" t="s">
        <v>3633</v>
      </c>
      <c r="V16013" s="5" t="s">
        <v>33</v>
      </c>
      <c r="W16013" s="5" t="s">
        <v>1036</v>
      </c>
      <c r="X16013" s="5" t="s">
        <v>36</v>
      </c>
      <c r="Y16013" s="5" t="s">
        <v>1037</v>
      </c>
      <c r="Z16013" s="5" t="s">
        <v>3281</v>
      </c>
      <c r="AA16013" s="5" t="s">
        <v>3282</v>
      </c>
      <c r="AB16013" s="5" t="s">
        <v>1040</v>
      </c>
      <c r="AC16013" s="5" t="s">
        <v>2472</v>
      </c>
      <c r="AD16013" s="5" t="s">
        <v>1044</v>
      </c>
      <c r="AE16013" s="5" t="s">
        <v>1062</v>
      </c>
      <c r="AF16013" s="5" t="s">
        <v>51</v>
      </c>
      <c r="AG16013" s="5" t="s">
        <v>4181</v>
      </c>
      <c r="AH16013" s="5" t="s">
        <v>1044</v>
      </c>
      <c r="AI16013" s="5" t="s">
        <v>1045</v>
      </c>
      <c r="AJ16013" s="5" t="s">
        <v>961</v>
      </c>
      <c r="AK16013" s="5" t="s">
        <v>44</v>
      </c>
      <c r="AL16013" s="5"/>
      <c r="AM16013" s="5" t="s">
        <v>1046</v>
      </c>
      <c r="AN16013" s="5" t="s">
        <v>1047</v>
      </c>
      <c r="AO16013" s="5" t="s">
        <v>1048</v>
      </c>
      <c r="AP16013" s="5" t="s">
        <v>1049</v>
      </c>
      <c r="AQ16013" s="5" t="s">
        <v>67</v>
      </c>
      <c r="AR16013" s="5" t="s">
        <v>68</v>
      </c>
      <c r="AS16013" s="6">
        <v>0</v>
      </c>
      <c r="AT16013" s="6">
        <v>2541880.79</v>
      </c>
      <c r="AU16013" s="6">
        <v>2541880.79</v>
      </c>
      <c r="AV16013" s="6">
        <v>0</v>
      </c>
      <c r="AW16013" t="str">
        <f t="shared" si="5270"/>
        <v>1-ADMINISTRACION CENTRAL</v>
      </c>
      <c r="AX16013" t="str">
        <f t="shared" si="5250"/>
        <v>2-GASTOS</v>
      </c>
      <c r="AY16013" t="str">
        <f t="shared" si="5251"/>
        <v>2.2-Gastos de capital</v>
      </c>
      <c r="AZ16013" t="str">
        <f t="shared" si="5252"/>
        <v>2.2.6-Transferencias de capital otorgadas</v>
      </c>
      <c r="BA16013" t="str">
        <f t="shared" si="5253"/>
        <v>2.2.6.2-Transferencias de capital al sector público</v>
      </c>
      <c r="BB16013" t="str">
        <f t="shared" si="5254"/>
        <v>2.5.3.1.02-Otras transferencias de capital a gobiernos centrales municipales</v>
      </c>
      <c r="BC16013" t="str">
        <f t="shared" si="5255"/>
        <v>0201-PRESIDENCIA DE LA REPÚBLICA</v>
      </c>
      <c r="BD16013" t="str">
        <f t="shared" si="5256"/>
        <v>01-MINISTERIO ADMINISTRATIVO DE LA PRESIDENCIA</v>
      </c>
      <c r="BE16013" t="str">
        <f t="shared" si="5257"/>
        <v>0001-SECRETARIADO ADMINISTRATIVO DE LA PRESIDENCIA</v>
      </c>
      <c r="BF16013" t="str">
        <f t="shared" si="5258"/>
        <v>7105-AYUNTAMIENTO MUNICIPAL DE RESTAURACIÓN</v>
      </c>
      <c r="BG16013" t="str">
        <f t="shared" si="5259"/>
        <v>1-SERVICIOS  GENERALES</v>
      </c>
      <c r="BH16013" t="str">
        <f t="shared" si="5260"/>
        <v>1.1-Administración general</v>
      </c>
      <c r="BI16013" t="str">
        <f t="shared" si="5261"/>
        <v>1.1.03-Transferencias a instituciones públicas incluidos los gobiernos locales</v>
      </c>
      <c r="BJ16013" t="str">
        <f t="shared" si="5262"/>
        <v>11-Fondo a cargo del Poder Ejecutivo</v>
      </c>
      <c r="BK16013" t="str">
        <f t="shared" si="5263"/>
        <v>00-Acciones que no generan producción</v>
      </c>
      <c r="BL16013" t="str">
        <f t="shared" si="5264"/>
        <v>0003-ASISTENCIA EN ÁREA DE SERVICIOS MUNICIPALES</v>
      </c>
      <c r="BM16013" t="str">
        <f t="shared" si="5265"/>
        <v>00-N/A</v>
      </c>
      <c r="BN16013" t="str">
        <f t="shared" si="5266"/>
        <v>No Informado-</v>
      </c>
      <c r="BO16013" t="str">
        <f t="shared" si="5267"/>
        <v>98-NACIONAL</v>
      </c>
      <c r="BP16013" t="str">
        <f t="shared" si="5268"/>
        <v>99-MULTIPROVINCIAL</v>
      </c>
      <c r="BQ16013" t="str">
        <f t="shared" si="5269"/>
        <v>2023/06-Junio</v>
      </c>
    </row>
    <row r="16014" spans="1:69" x14ac:dyDescent="0.25">
      <c r="A16014" s="5" t="s">
        <v>33</v>
      </c>
      <c r="B16014" s="5" t="s">
        <v>34</v>
      </c>
      <c r="C16014" s="5" t="s">
        <v>1020</v>
      </c>
      <c r="D16014" s="5" t="s">
        <v>1021</v>
      </c>
      <c r="E16014" s="5" t="s">
        <v>1648</v>
      </c>
      <c r="F16014" s="5" t="s">
        <v>4415</v>
      </c>
      <c r="G16014" s="5" t="s">
        <v>6698</v>
      </c>
      <c r="H16014" s="5" t="s">
        <v>6699</v>
      </c>
      <c r="I16014" s="5" t="s">
        <v>6704</v>
      </c>
      <c r="J16014" s="5" t="s">
        <v>6705</v>
      </c>
      <c r="K16014" s="5" t="s">
        <v>6712</v>
      </c>
      <c r="L16014" s="5" t="s">
        <v>6713</v>
      </c>
      <c r="M16014" s="5" t="s">
        <v>1020</v>
      </c>
      <c r="N16014" s="5" t="s">
        <v>361</v>
      </c>
      <c r="O16014" s="5" t="s">
        <v>362</v>
      </c>
      <c r="P16014" s="5" t="s">
        <v>265</v>
      </c>
      <c r="Q16014" s="5" t="s">
        <v>1057</v>
      </c>
      <c r="R16014" s="5" t="s">
        <v>245</v>
      </c>
      <c r="S16014" s="5" t="s">
        <v>1058</v>
      </c>
      <c r="T16014" s="5" t="s">
        <v>3651</v>
      </c>
      <c r="U16014" s="5" t="s">
        <v>3652</v>
      </c>
      <c r="V16014" s="5" t="s">
        <v>33</v>
      </c>
      <c r="W16014" s="5" t="s">
        <v>1036</v>
      </c>
      <c r="X16014" s="5" t="s">
        <v>36</v>
      </c>
      <c r="Y16014" s="5" t="s">
        <v>1037</v>
      </c>
      <c r="Z16014" s="5" t="s">
        <v>3281</v>
      </c>
      <c r="AA16014" s="5" t="s">
        <v>3282</v>
      </c>
      <c r="AB16014" s="5" t="s">
        <v>1040</v>
      </c>
      <c r="AC16014" s="5" t="s">
        <v>2472</v>
      </c>
      <c r="AD16014" s="5" t="s">
        <v>1044</v>
      </c>
      <c r="AE16014" s="5" t="s">
        <v>1062</v>
      </c>
      <c r="AF16014" s="5" t="s">
        <v>51</v>
      </c>
      <c r="AG16014" s="5" t="s">
        <v>4181</v>
      </c>
      <c r="AH16014" s="5" t="s">
        <v>1044</v>
      </c>
      <c r="AI16014" s="5" t="s">
        <v>1045</v>
      </c>
      <c r="AJ16014" s="5" t="s">
        <v>961</v>
      </c>
      <c r="AK16014" s="5" t="s">
        <v>44</v>
      </c>
      <c r="AL16014" s="5"/>
      <c r="AM16014" s="5" t="s">
        <v>1046</v>
      </c>
      <c r="AN16014" s="5" t="s">
        <v>1047</v>
      </c>
      <c r="AO16014" s="5" t="s">
        <v>1048</v>
      </c>
      <c r="AP16014" s="5" t="s">
        <v>1049</v>
      </c>
      <c r="AQ16014" s="5" t="s">
        <v>67</v>
      </c>
      <c r="AR16014" s="5" t="s">
        <v>68</v>
      </c>
      <c r="AS16014" s="6">
        <v>0</v>
      </c>
      <c r="AT16014" s="6">
        <v>18522035.199999999</v>
      </c>
      <c r="AU16014" s="6">
        <v>18522035.199999999</v>
      </c>
      <c r="AV16014" s="6">
        <v>0</v>
      </c>
      <c r="AW16014" t="str">
        <f t="shared" si="5270"/>
        <v>1-ADMINISTRACION CENTRAL</v>
      </c>
      <c r="AX16014" t="str">
        <f t="shared" si="5250"/>
        <v>2-GASTOS</v>
      </c>
      <c r="AY16014" t="str">
        <f t="shared" si="5251"/>
        <v>2.2-Gastos de capital</v>
      </c>
      <c r="AZ16014" t="str">
        <f t="shared" si="5252"/>
        <v>2.2.6-Transferencias de capital otorgadas</v>
      </c>
      <c r="BA16014" t="str">
        <f t="shared" si="5253"/>
        <v>2.2.6.2-Transferencias de capital al sector público</v>
      </c>
      <c r="BB16014" t="str">
        <f t="shared" si="5254"/>
        <v>2.5.3.1.02-Otras transferencias de capital a gobiernos centrales municipales</v>
      </c>
      <c r="BC16014" t="str">
        <f t="shared" si="5255"/>
        <v>0201-PRESIDENCIA DE LA REPÚBLICA</v>
      </c>
      <c r="BD16014" t="str">
        <f t="shared" si="5256"/>
        <v>01-MINISTERIO ADMINISTRATIVO DE LA PRESIDENCIA</v>
      </c>
      <c r="BE16014" t="str">
        <f t="shared" si="5257"/>
        <v>0001-SECRETARIADO ADMINISTRATIVO DE LA PRESIDENCIA</v>
      </c>
      <c r="BF16014" t="str">
        <f t="shared" si="5258"/>
        <v>7115-AYUNTAMIENTO  MUNICIPAL DE SÁNCHEZ</v>
      </c>
      <c r="BG16014" t="str">
        <f t="shared" si="5259"/>
        <v>1-SERVICIOS  GENERALES</v>
      </c>
      <c r="BH16014" t="str">
        <f t="shared" si="5260"/>
        <v>1.1-Administración general</v>
      </c>
      <c r="BI16014" t="str">
        <f t="shared" si="5261"/>
        <v>1.1.03-Transferencias a instituciones públicas incluidos los gobiernos locales</v>
      </c>
      <c r="BJ16014" t="str">
        <f t="shared" si="5262"/>
        <v>11-Fondo a cargo del Poder Ejecutivo</v>
      </c>
      <c r="BK16014" t="str">
        <f t="shared" si="5263"/>
        <v>00-Acciones que no generan producción</v>
      </c>
      <c r="BL16014" t="str">
        <f t="shared" si="5264"/>
        <v>0003-ASISTENCIA EN ÁREA DE SERVICIOS MUNICIPALES</v>
      </c>
      <c r="BM16014" t="str">
        <f t="shared" si="5265"/>
        <v>00-N/A</v>
      </c>
      <c r="BN16014" t="str">
        <f t="shared" si="5266"/>
        <v>No Informado-</v>
      </c>
      <c r="BO16014" t="str">
        <f t="shared" si="5267"/>
        <v>98-NACIONAL</v>
      </c>
      <c r="BP16014" t="str">
        <f t="shared" si="5268"/>
        <v>99-MULTIPROVINCIAL</v>
      </c>
      <c r="BQ16014" t="str">
        <f t="shared" si="5269"/>
        <v>2023/06-Junio</v>
      </c>
    </row>
    <row r="16015" spans="1:69" x14ac:dyDescent="0.25">
      <c r="A16015" s="5" t="s">
        <v>33</v>
      </c>
      <c r="B16015" s="5" t="s">
        <v>34</v>
      </c>
      <c r="C16015" s="5" t="s">
        <v>1020</v>
      </c>
      <c r="D16015" s="5" t="s">
        <v>1021</v>
      </c>
      <c r="E16015" s="5" t="s">
        <v>1648</v>
      </c>
      <c r="F16015" s="5" t="s">
        <v>4415</v>
      </c>
      <c r="G16015" s="5" t="s">
        <v>6698</v>
      </c>
      <c r="H16015" s="5" t="s">
        <v>6699</v>
      </c>
      <c r="I16015" s="5" t="s">
        <v>6704</v>
      </c>
      <c r="J16015" s="5" t="s">
        <v>6705</v>
      </c>
      <c r="K16015" s="5" t="s">
        <v>6712</v>
      </c>
      <c r="L16015" s="5" t="s">
        <v>6713</v>
      </c>
      <c r="M16015" s="5" t="s">
        <v>1020</v>
      </c>
      <c r="N16015" s="5" t="s">
        <v>361</v>
      </c>
      <c r="O16015" s="5" t="s">
        <v>362</v>
      </c>
      <c r="P16015" s="5" t="s">
        <v>265</v>
      </c>
      <c r="Q16015" s="5" t="s">
        <v>1057</v>
      </c>
      <c r="R16015" s="5" t="s">
        <v>245</v>
      </c>
      <c r="S16015" s="5" t="s">
        <v>1058</v>
      </c>
      <c r="T16015" s="5" t="s">
        <v>3663</v>
      </c>
      <c r="U16015" s="5" t="s">
        <v>3664</v>
      </c>
      <c r="V16015" s="5" t="s">
        <v>33</v>
      </c>
      <c r="W16015" s="5" t="s">
        <v>1036</v>
      </c>
      <c r="X16015" s="5" t="s">
        <v>36</v>
      </c>
      <c r="Y16015" s="5" t="s">
        <v>1037</v>
      </c>
      <c r="Z16015" s="5" t="s">
        <v>3281</v>
      </c>
      <c r="AA16015" s="5" t="s">
        <v>3282</v>
      </c>
      <c r="AB16015" s="5" t="s">
        <v>1040</v>
      </c>
      <c r="AC16015" s="5" t="s">
        <v>2472</v>
      </c>
      <c r="AD16015" s="5" t="s">
        <v>1044</v>
      </c>
      <c r="AE16015" s="5" t="s">
        <v>1062</v>
      </c>
      <c r="AF16015" s="5" t="s">
        <v>51</v>
      </c>
      <c r="AG16015" s="5" t="s">
        <v>4181</v>
      </c>
      <c r="AH16015" s="5" t="s">
        <v>1044</v>
      </c>
      <c r="AI16015" s="5" t="s">
        <v>1045</v>
      </c>
      <c r="AJ16015" s="5" t="s">
        <v>961</v>
      </c>
      <c r="AK16015" s="5" t="s">
        <v>44</v>
      </c>
      <c r="AL16015" s="5"/>
      <c r="AM16015" s="5" t="s">
        <v>1046</v>
      </c>
      <c r="AN16015" s="5" t="s">
        <v>1047</v>
      </c>
      <c r="AO16015" s="5" t="s">
        <v>1048</v>
      </c>
      <c r="AP16015" s="5" t="s">
        <v>1049</v>
      </c>
      <c r="AQ16015" s="5" t="s">
        <v>67</v>
      </c>
      <c r="AR16015" s="5" t="s">
        <v>68</v>
      </c>
      <c r="AS16015" s="6">
        <v>0</v>
      </c>
      <c r="AT16015" s="6">
        <v>4700000</v>
      </c>
      <c r="AU16015" s="6">
        <v>4700000</v>
      </c>
      <c r="AV16015" s="6">
        <v>0</v>
      </c>
      <c r="AW16015" t="str">
        <f t="shared" si="5270"/>
        <v>1-ADMINISTRACION CENTRAL</v>
      </c>
      <c r="AX16015" t="str">
        <f t="shared" si="5250"/>
        <v>2-GASTOS</v>
      </c>
      <c r="AY16015" t="str">
        <f t="shared" si="5251"/>
        <v>2.2-Gastos de capital</v>
      </c>
      <c r="AZ16015" t="str">
        <f t="shared" si="5252"/>
        <v>2.2.6-Transferencias de capital otorgadas</v>
      </c>
      <c r="BA16015" t="str">
        <f t="shared" si="5253"/>
        <v>2.2.6.2-Transferencias de capital al sector público</v>
      </c>
      <c r="BB16015" t="str">
        <f t="shared" si="5254"/>
        <v>2.5.3.1.02-Otras transferencias de capital a gobiernos centrales municipales</v>
      </c>
      <c r="BC16015" t="str">
        <f t="shared" si="5255"/>
        <v>0201-PRESIDENCIA DE LA REPÚBLICA</v>
      </c>
      <c r="BD16015" t="str">
        <f t="shared" si="5256"/>
        <v>01-MINISTERIO ADMINISTRATIVO DE LA PRESIDENCIA</v>
      </c>
      <c r="BE16015" t="str">
        <f t="shared" si="5257"/>
        <v>0001-SECRETARIADO ADMINISTRATIVO DE LA PRESIDENCIA</v>
      </c>
      <c r="BF16015" t="str">
        <f t="shared" si="5258"/>
        <v>7121-AYUNTAMIENTO MUNICIPAL DE SAN JOSÉ DE OCOA</v>
      </c>
      <c r="BG16015" t="str">
        <f t="shared" si="5259"/>
        <v>1-SERVICIOS  GENERALES</v>
      </c>
      <c r="BH16015" t="str">
        <f t="shared" si="5260"/>
        <v>1.1-Administración general</v>
      </c>
      <c r="BI16015" t="str">
        <f t="shared" si="5261"/>
        <v>1.1.03-Transferencias a instituciones públicas incluidos los gobiernos locales</v>
      </c>
      <c r="BJ16015" t="str">
        <f t="shared" si="5262"/>
        <v>11-Fondo a cargo del Poder Ejecutivo</v>
      </c>
      <c r="BK16015" t="str">
        <f t="shared" si="5263"/>
        <v>00-Acciones que no generan producción</v>
      </c>
      <c r="BL16015" t="str">
        <f t="shared" si="5264"/>
        <v>0003-ASISTENCIA EN ÁREA DE SERVICIOS MUNICIPALES</v>
      </c>
      <c r="BM16015" t="str">
        <f t="shared" si="5265"/>
        <v>00-N/A</v>
      </c>
      <c r="BN16015" t="str">
        <f t="shared" si="5266"/>
        <v>No Informado-</v>
      </c>
      <c r="BO16015" t="str">
        <f t="shared" si="5267"/>
        <v>98-NACIONAL</v>
      </c>
      <c r="BP16015" t="str">
        <f t="shared" si="5268"/>
        <v>99-MULTIPROVINCIAL</v>
      </c>
      <c r="BQ16015" t="str">
        <f t="shared" si="5269"/>
        <v>2023/06-Junio</v>
      </c>
    </row>
    <row r="16016" spans="1:69" x14ac:dyDescent="0.25">
      <c r="A16016" s="5" t="s">
        <v>33</v>
      </c>
      <c r="B16016" s="5" t="s">
        <v>34</v>
      </c>
      <c r="C16016" s="5" t="s">
        <v>1020</v>
      </c>
      <c r="D16016" s="5" t="s">
        <v>1021</v>
      </c>
      <c r="E16016" s="5" t="s">
        <v>1648</v>
      </c>
      <c r="F16016" s="5" t="s">
        <v>4415</v>
      </c>
      <c r="G16016" s="5" t="s">
        <v>6698</v>
      </c>
      <c r="H16016" s="5" t="s">
        <v>6699</v>
      </c>
      <c r="I16016" s="5" t="s">
        <v>6704</v>
      </c>
      <c r="J16016" s="5" t="s">
        <v>6705</v>
      </c>
      <c r="K16016" s="5" t="s">
        <v>6712</v>
      </c>
      <c r="L16016" s="5" t="s">
        <v>6713</v>
      </c>
      <c r="M16016" s="5" t="s">
        <v>1020</v>
      </c>
      <c r="N16016" s="5" t="s">
        <v>361</v>
      </c>
      <c r="O16016" s="5" t="s">
        <v>362</v>
      </c>
      <c r="P16016" s="5" t="s">
        <v>265</v>
      </c>
      <c r="Q16016" s="5" t="s">
        <v>1057</v>
      </c>
      <c r="R16016" s="5" t="s">
        <v>245</v>
      </c>
      <c r="S16016" s="5" t="s">
        <v>1058</v>
      </c>
      <c r="T16016" s="5" t="s">
        <v>3679</v>
      </c>
      <c r="U16016" s="5" t="s">
        <v>3680</v>
      </c>
      <c r="V16016" s="5" t="s">
        <v>33</v>
      </c>
      <c r="W16016" s="5" t="s">
        <v>1036</v>
      </c>
      <c r="X16016" s="5" t="s">
        <v>36</v>
      </c>
      <c r="Y16016" s="5" t="s">
        <v>1037</v>
      </c>
      <c r="Z16016" s="5" t="s">
        <v>3281</v>
      </c>
      <c r="AA16016" s="5" t="s">
        <v>3282</v>
      </c>
      <c r="AB16016" s="5" t="s">
        <v>1040</v>
      </c>
      <c r="AC16016" s="5" t="s">
        <v>2472</v>
      </c>
      <c r="AD16016" s="5" t="s">
        <v>1044</v>
      </c>
      <c r="AE16016" s="5" t="s">
        <v>1062</v>
      </c>
      <c r="AF16016" s="5" t="s">
        <v>51</v>
      </c>
      <c r="AG16016" s="5" t="s">
        <v>4181</v>
      </c>
      <c r="AH16016" s="5" t="s">
        <v>1044</v>
      </c>
      <c r="AI16016" s="5" t="s">
        <v>1045</v>
      </c>
      <c r="AJ16016" s="5" t="s">
        <v>961</v>
      </c>
      <c r="AK16016" s="5" t="s">
        <v>44</v>
      </c>
      <c r="AL16016" s="5"/>
      <c r="AM16016" s="5" t="s">
        <v>1046</v>
      </c>
      <c r="AN16016" s="5" t="s">
        <v>1047</v>
      </c>
      <c r="AO16016" s="5" t="s">
        <v>1048</v>
      </c>
      <c r="AP16016" s="5" t="s">
        <v>1049</v>
      </c>
      <c r="AQ16016" s="5" t="s">
        <v>67</v>
      </c>
      <c r="AR16016" s="5" t="s">
        <v>68</v>
      </c>
      <c r="AS16016" s="6">
        <v>0</v>
      </c>
      <c r="AT16016" s="6">
        <v>1026920</v>
      </c>
      <c r="AU16016" s="6">
        <v>1026920</v>
      </c>
      <c r="AV16016" s="6">
        <v>0</v>
      </c>
      <c r="AW16016" t="str">
        <f t="shared" si="5270"/>
        <v>1-ADMINISTRACION CENTRAL</v>
      </c>
      <c r="AX16016" t="str">
        <f t="shared" si="5250"/>
        <v>2-GASTOS</v>
      </c>
      <c r="AY16016" t="str">
        <f t="shared" si="5251"/>
        <v>2.2-Gastos de capital</v>
      </c>
      <c r="AZ16016" t="str">
        <f t="shared" si="5252"/>
        <v>2.2.6-Transferencias de capital otorgadas</v>
      </c>
      <c r="BA16016" t="str">
        <f t="shared" si="5253"/>
        <v>2.2.6.2-Transferencias de capital al sector público</v>
      </c>
      <c r="BB16016" t="str">
        <f t="shared" si="5254"/>
        <v>2.5.3.1.02-Otras transferencias de capital a gobiernos centrales municipales</v>
      </c>
      <c r="BC16016" t="str">
        <f t="shared" si="5255"/>
        <v>0201-PRESIDENCIA DE LA REPÚBLICA</v>
      </c>
      <c r="BD16016" t="str">
        <f t="shared" si="5256"/>
        <v>01-MINISTERIO ADMINISTRATIVO DE LA PRESIDENCIA</v>
      </c>
      <c r="BE16016" t="str">
        <f t="shared" si="5257"/>
        <v>0001-SECRETARIADO ADMINISTRATIVO DE LA PRESIDENCIA</v>
      </c>
      <c r="BF16016" t="str">
        <f t="shared" si="5258"/>
        <v>7129-AYUNTAMIENTO MUNICIPAL DE TAMAYO</v>
      </c>
      <c r="BG16016" t="str">
        <f t="shared" si="5259"/>
        <v>1-SERVICIOS  GENERALES</v>
      </c>
      <c r="BH16016" t="str">
        <f t="shared" si="5260"/>
        <v>1.1-Administración general</v>
      </c>
      <c r="BI16016" t="str">
        <f t="shared" si="5261"/>
        <v>1.1.03-Transferencias a instituciones públicas incluidos los gobiernos locales</v>
      </c>
      <c r="BJ16016" t="str">
        <f t="shared" si="5262"/>
        <v>11-Fondo a cargo del Poder Ejecutivo</v>
      </c>
      <c r="BK16016" t="str">
        <f t="shared" si="5263"/>
        <v>00-Acciones que no generan producción</v>
      </c>
      <c r="BL16016" t="str">
        <f t="shared" si="5264"/>
        <v>0003-ASISTENCIA EN ÁREA DE SERVICIOS MUNICIPALES</v>
      </c>
      <c r="BM16016" t="str">
        <f t="shared" si="5265"/>
        <v>00-N/A</v>
      </c>
      <c r="BN16016" t="str">
        <f t="shared" si="5266"/>
        <v>No Informado-</v>
      </c>
      <c r="BO16016" t="str">
        <f t="shared" si="5267"/>
        <v>98-NACIONAL</v>
      </c>
      <c r="BP16016" t="str">
        <f t="shared" si="5268"/>
        <v>99-MULTIPROVINCIAL</v>
      </c>
      <c r="BQ16016" t="str">
        <f t="shared" si="5269"/>
        <v>2023/06-Junio</v>
      </c>
    </row>
    <row r="16017" spans="1:69" x14ac:dyDescent="0.25">
      <c r="A16017" s="5" t="s">
        <v>33</v>
      </c>
      <c r="B16017" s="5" t="s">
        <v>34</v>
      </c>
      <c r="C16017" s="5" t="s">
        <v>1020</v>
      </c>
      <c r="D16017" s="5" t="s">
        <v>1021</v>
      </c>
      <c r="E16017" s="5" t="s">
        <v>1648</v>
      </c>
      <c r="F16017" s="5" t="s">
        <v>4415</v>
      </c>
      <c r="G16017" s="5" t="s">
        <v>6698</v>
      </c>
      <c r="H16017" s="5" t="s">
        <v>6699</v>
      </c>
      <c r="I16017" s="5" t="s">
        <v>6704</v>
      </c>
      <c r="J16017" s="5" t="s">
        <v>6705</v>
      </c>
      <c r="K16017" s="5" t="s">
        <v>6712</v>
      </c>
      <c r="L16017" s="5" t="s">
        <v>6713</v>
      </c>
      <c r="M16017" s="5" t="s">
        <v>1020</v>
      </c>
      <c r="N16017" s="5" t="s">
        <v>361</v>
      </c>
      <c r="O16017" s="5" t="s">
        <v>362</v>
      </c>
      <c r="P16017" s="5" t="s">
        <v>265</v>
      </c>
      <c r="Q16017" s="5" t="s">
        <v>1057</v>
      </c>
      <c r="R16017" s="5" t="s">
        <v>245</v>
      </c>
      <c r="S16017" s="5" t="s">
        <v>1058</v>
      </c>
      <c r="T16017" s="5" t="s">
        <v>3697</v>
      </c>
      <c r="U16017" s="5" t="s">
        <v>3698</v>
      </c>
      <c r="V16017" s="5" t="s">
        <v>33</v>
      </c>
      <c r="W16017" s="5" t="s">
        <v>1036</v>
      </c>
      <c r="X16017" s="5" t="s">
        <v>36</v>
      </c>
      <c r="Y16017" s="5" t="s">
        <v>1037</v>
      </c>
      <c r="Z16017" s="5" t="s">
        <v>3281</v>
      </c>
      <c r="AA16017" s="5" t="s">
        <v>3282</v>
      </c>
      <c r="AB16017" s="5" t="s">
        <v>1040</v>
      </c>
      <c r="AC16017" s="5" t="s">
        <v>2472</v>
      </c>
      <c r="AD16017" s="5" t="s">
        <v>1044</v>
      </c>
      <c r="AE16017" s="5" t="s">
        <v>1062</v>
      </c>
      <c r="AF16017" s="5" t="s">
        <v>51</v>
      </c>
      <c r="AG16017" s="5" t="s">
        <v>4181</v>
      </c>
      <c r="AH16017" s="5" t="s">
        <v>1044</v>
      </c>
      <c r="AI16017" s="5" t="s">
        <v>1045</v>
      </c>
      <c r="AJ16017" s="5" t="s">
        <v>961</v>
      </c>
      <c r="AK16017" s="5" t="s">
        <v>44</v>
      </c>
      <c r="AL16017" s="5"/>
      <c r="AM16017" s="5" t="s">
        <v>1046</v>
      </c>
      <c r="AN16017" s="5" t="s">
        <v>1047</v>
      </c>
      <c r="AO16017" s="5" t="s">
        <v>1048</v>
      </c>
      <c r="AP16017" s="5" t="s">
        <v>1049</v>
      </c>
      <c r="AQ16017" s="5" t="s">
        <v>67</v>
      </c>
      <c r="AR16017" s="5" t="s">
        <v>68</v>
      </c>
      <c r="AS16017" s="6">
        <v>0</v>
      </c>
      <c r="AT16017" s="6">
        <v>10802000</v>
      </c>
      <c r="AU16017" s="6">
        <v>10802000</v>
      </c>
      <c r="AV16017" s="6">
        <v>0</v>
      </c>
      <c r="AW16017" t="str">
        <f t="shared" si="5270"/>
        <v>1-ADMINISTRACION CENTRAL</v>
      </c>
      <c r="AX16017" t="str">
        <f t="shared" si="5250"/>
        <v>2-GASTOS</v>
      </c>
      <c r="AY16017" t="str">
        <f t="shared" si="5251"/>
        <v>2.2-Gastos de capital</v>
      </c>
      <c r="AZ16017" t="str">
        <f t="shared" si="5252"/>
        <v>2.2.6-Transferencias de capital otorgadas</v>
      </c>
      <c r="BA16017" t="str">
        <f t="shared" si="5253"/>
        <v>2.2.6.2-Transferencias de capital al sector público</v>
      </c>
      <c r="BB16017" t="str">
        <f t="shared" si="5254"/>
        <v>2.5.3.1.02-Otras transferencias de capital a gobiernos centrales municipales</v>
      </c>
      <c r="BC16017" t="str">
        <f t="shared" si="5255"/>
        <v>0201-PRESIDENCIA DE LA REPÚBLICA</v>
      </c>
      <c r="BD16017" t="str">
        <f t="shared" si="5256"/>
        <v>01-MINISTERIO ADMINISTRATIVO DE LA PRESIDENCIA</v>
      </c>
      <c r="BE16017" t="str">
        <f t="shared" si="5257"/>
        <v>0001-SECRETARIADO ADMINISTRATIVO DE LA PRESIDENCIA</v>
      </c>
      <c r="BF16017" t="str">
        <f t="shared" si="5258"/>
        <v>7138-AYUNTAMIENTO MUNICIPAL DE VILLA GONZÁLEZ</v>
      </c>
      <c r="BG16017" t="str">
        <f t="shared" si="5259"/>
        <v>1-SERVICIOS  GENERALES</v>
      </c>
      <c r="BH16017" t="str">
        <f t="shared" si="5260"/>
        <v>1.1-Administración general</v>
      </c>
      <c r="BI16017" t="str">
        <f t="shared" si="5261"/>
        <v>1.1.03-Transferencias a instituciones públicas incluidos los gobiernos locales</v>
      </c>
      <c r="BJ16017" t="str">
        <f t="shared" si="5262"/>
        <v>11-Fondo a cargo del Poder Ejecutivo</v>
      </c>
      <c r="BK16017" t="str">
        <f t="shared" si="5263"/>
        <v>00-Acciones que no generan producción</v>
      </c>
      <c r="BL16017" t="str">
        <f t="shared" si="5264"/>
        <v>0003-ASISTENCIA EN ÁREA DE SERVICIOS MUNICIPALES</v>
      </c>
      <c r="BM16017" t="str">
        <f t="shared" si="5265"/>
        <v>00-N/A</v>
      </c>
      <c r="BN16017" t="str">
        <f t="shared" si="5266"/>
        <v>No Informado-</v>
      </c>
      <c r="BO16017" t="str">
        <f t="shared" si="5267"/>
        <v>98-NACIONAL</v>
      </c>
      <c r="BP16017" t="str">
        <f t="shared" si="5268"/>
        <v>99-MULTIPROVINCIAL</v>
      </c>
      <c r="BQ16017" t="str">
        <f t="shared" si="5269"/>
        <v>2023/06-Junio</v>
      </c>
    </row>
    <row r="16018" spans="1:69" x14ac:dyDescent="0.25">
      <c r="A16018" s="5" t="s">
        <v>33</v>
      </c>
      <c r="B16018" s="5" t="s">
        <v>34</v>
      </c>
      <c r="C16018" s="5" t="s">
        <v>1020</v>
      </c>
      <c r="D16018" s="5" t="s">
        <v>1021</v>
      </c>
      <c r="E16018" s="5" t="s">
        <v>1648</v>
      </c>
      <c r="F16018" s="5" t="s">
        <v>4415</v>
      </c>
      <c r="G16018" s="5" t="s">
        <v>6698</v>
      </c>
      <c r="H16018" s="5" t="s">
        <v>6699</v>
      </c>
      <c r="I16018" s="5" t="s">
        <v>6704</v>
      </c>
      <c r="J16018" s="5" t="s">
        <v>6705</v>
      </c>
      <c r="K16018" s="5" t="s">
        <v>6712</v>
      </c>
      <c r="L16018" s="5" t="s">
        <v>6713</v>
      </c>
      <c r="M16018" s="5" t="s">
        <v>1020</v>
      </c>
      <c r="N16018" s="5" t="s">
        <v>361</v>
      </c>
      <c r="O16018" s="5" t="s">
        <v>362</v>
      </c>
      <c r="P16018" s="5" t="s">
        <v>265</v>
      </c>
      <c r="Q16018" s="5" t="s">
        <v>1057</v>
      </c>
      <c r="R16018" s="5" t="s">
        <v>245</v>
      </c>
      <c r="S16018" s="5" t="s">
        <v>1058</v>
      </c>
      <c r="T16018" s="5" t="s">
        <v>3797</v>
      </c>
      <c r="U16018" s="5" t="s">
        <v>3798</v>
      </c>
      <c r="V16018" s="5" t="s">
        <v>33</v>
      </c>
      <c r="W16018" s="5" t="s">
        <v>1036</v>
      </c>
      <c r="X16018" s="5" t="s">
        <v>36</v>
      </c>
      <c r="Y16018" s="5" t="s">
        <v>1037</v>
      </c>
      <c r="Z16018" s="5" t="s">
        <v>3281</v>
      </c>
      <c r="AA16018" s="5" t="s">
        <v>3282</v>
      </c>
      <c r="AB16018" s="5" t="s">
        <v>1040</v>
      </c>
      <c r="AC16018" s="5" t="s">
        <v>2472</v>
      </c>
      <c r="AD16018" s="5" t="s">
        <v>1044</v>
      </c>
      <c r="AE16018" s="5" t="s">
        <v>1062</v>
      </c>
      <c r="AF16018" s="5" t="s">
        <v>51</v>
      </c>
      <c r="AG16018" s="5" t="s">
        <v>4181</v>
      </c>
      <c r="AH16018" s="5" t="s">
        <v>1044</v>
      </c>
      <c r="AI16018" s="5" t="s">
        <v>1045</v>
      </c>
      <c r="AJ16018" s="5" t="s">
        <v>961</v>
      </c>
      <c r="AK16018" s="5" t="s">
        <v>44</v>
      </c>
      <c r="AL16018" s="5"/>
      <c r="AM16018" s="5" t="s">
        <v>1046</v>
      </c>
      <c r="AN16018" s="5" t="s">
        <v>1047</v>
      </c>
      <c r="AO16018" s="5" t="s">
        <v>1048</v>
      </c>
      <c r="AP16018" s="5" t="s">
        <v>1049</v>
      </c>
      <c r="AQ16018" s="5" t="s">
        <v>67</v>
      </c>
      <c r="AR16018" s="5" t="s">
        <v>68</v>
      </c>
      <c r="AS16018" s="6">
        <v>0</v>
      </c>
      <c r="AT16018" s="6">
        <v>8895535.1999999993</v>
      </c>
      <c r="AU16018" s="6">
        <v>8895535.1999999993</v>
      </c>
      <c r="AV16018" s="6">
        <v>8895535.1999999993</v>
      </c>
      <c r="AW16018" t="str">
        <f t="shared" si="5270"/>
        <v>1-ADMINISTRACION CENTRAL</v>
      </c>
      <c r="AX16018" t="str">
        <f t="shared" si="5250"/>
        <v>2-GASTOS</v>
      </c>
      <c r="AY16018" t="str">
        <f t="shared" si="5251"/>
        <v>2.2-Gastos de capital</v>
      </c>
      <c r="AZ16018" t="str">
        <f t="shared" si="5252"/>
        <v>2.2.6-Transferencias de capital otorgadas</v>
      </c>
      <c r="BA16018" t="str">
        <f t="shared" si="5253"/>
        <v>2.2.6.2-Transferencias de capital al sector público</v>
      </c>
      <c r="BB16018" t="str">
        <f t="shared" si="5254"/>
        <v>2.5.3.1.02-Otras transferencias de capital a gobiernos centrales municipales</v>
      </c>
      <c r="BC16018" t="str">
        <f t="shared" si="5255"/>
        <v>0201-PRESIDENCIA DE LA REPÚBLICA</v>
      </c>
      <c r="BD16018" t="str">
        <f t="shared" si="5256"/>
        <v>01-MINISTERIO ADMINISTRATIVO DE LA PRESIDENCIA</v>
      </c>
      <c r="BE16018" t="str">
        <f t="shared" si="5257"/>
        <v>0001-SECRETARIADO ADMINISTRATIVO DE LA PRESIDENCIA</v>
      </c>
      <c r="BF16018" t="str">
        <f t="shared" si="5258"/>
        <v>7188-JUNTA DE DISTRITO MUNICIPAL DE DON JUAN</v>
      </c>
      <c r="BG16018" t="str">
        <f t="shared" si="5259"/>
        <v>1-SERVICIOS  GENERALES</v>
      </c>
      <c r="BH16018" t="str">
        <f t="shared" si="5260"/>
        <v>1.1-Administración general</v>
      </c>
      <c r="BI16018" t="str">
        <f t="shared" si="5261"/>
        <v>1.1.03-Transferencias a instituciones públicas incluidos los gobiernos locales</v>
      </c>
      <c r="BJ16018" t="str">
        <f t="shared" si="5262"/>
        <v>11-Fondo a cargo del Poder Ejecutivo</v>
      </c>
      <c r="BK16018" t="str">
        <f t="shared" si="5263"/>
        <v>00-Acciones que no generan producción</v>
      </c>
      <c r="BL16018" t="str">
        <f t="shared" si="5264"/>
        <v>0003-ASISTENCIA EN ÁREA DE SERVICIOS MUNICIPALES</v>
      </c>
      <c r="BM16018" t="str">
        <f t="shared" si="5265"/>
        <v>00-N/A</v>
      </c>
      <c r="BN16018" t="str">
        <f t="shared" si="5266"/>
        <v>No Informado-</v>
      </c>
      <c r="BO16018" t="str">
        <f t="shared" si="5267"/>
        <v>98-NACIONAL</v>
      </c>
      <c r="BP16018" t="str">
        <f t="shared" si="5268"/>
        <v>99-MULTIPROVINCIAL</v>
      </c>
      <c r="BQ16018" t="str">
        <f t="shared" si="5269"/>
        <v>2023/06-Junio</v>
      </c>
    </row>
    <row r="16019" spans="1:69" x14ac:dyDescent="0.25">
      <c r="A16019" s="5" t="s">
        <v>33</v>
      </c>
      <c r="B16019" s="5" t="s">
        <v>34</v>
      </c>
      <c r="C16019" s="5" t="s">
        <v>1020</v>
      </c>
      <c r="D16019" s="5" t="s">
        <v>1021</v>
      </c>
      <c r="E16019" s="5" t="s">
        <v>1648</v>
      </c>
      <c r="F16019" s="5" t="s">
        <v>4415</v>
      </c>
      <c r="G16019" s="5" t="s">
        <v>6698</v>
      </c>
      <c r="H16019" s="5" t="s">
        <v>6699</v>
      </c>
      <c r="I16019" s="5" t="s">
        <v>6704</v>
      </c>
      <c r="J16019" s="5" t="s">
        <v>6705</v>
      </c>
      <c r="K16019" s="5" t="s">
        <v>6712</v>
      </c>
      <c r="L16019" s="5" t="s">
        <v>6713</v>
      </c>
      <c r="M16019" s="5" t="s">
        <v>1020</v>
      </c>
      <c r="N16019" s="5" t="s">
        <v>361</v>
      </c>
      <c r="O16019" s="5" t="s">
        <v>362</v>
      </c>
      <c r="P16019" s="5" t="s">
        <v>265</v>
      </c>
      <c r="Q16019" s="5" t="s">
        <v>1057</v>
      </c>
      <c r="R16019" s="5" t="s">
        <v>245</v>
      </c>
      <c r="S16019" s="5" t="s">
        <v>1058</v>
      </c>
      <c r="T16019" s="5" t="s">
        <v>3876</v>
      </c>
      <c r="U16019" s="5" t="s">
        <v>3877</v>
      </c>
      <c r="V16019" s="5" t="s">
        <v>33</v>
      </c>
      <c r="W16019" s="5" t="s">
        <v>1036</v>
      </c>
      <c r="X16019" s="5" t="s">
        <v>36</v>
      </c>
      <c r="Y16019" s="5" t="s">
        <v>1037</v>
      </c>
      <c r="Z16019" s="5" t="s">
        <v>3281</v>
      </c>
      <c r="AA16019" s="5" t="s">
        <v>3282</v>
      </c>
      <c r="AB16019" s="5" t="s">
        <v>1040</v>
      </c>
      <c r="AC16019" s="5" t="s">
        <v>2472</v>
      </c>
      <c r="AD16019" s="5" t="s">
        <v>1044</v>
      </c>
      <c r="AE16019" s="5" t="s">
        <v>1062</v>
      </c>
      <c r="AF16019" s="5" t="s">
        <v>51</v>
      </c>
      <c r="AG16019" s="5" t="s">
        <v>4181</v>
      </c>
      <c r="AH16019" s="5" t="s">
        <v>1044</v>
      </c>
      <c r="AI16019" s="5" t="s">
        <v>1045</v>
      </c>
      <c r="AJ16019" s="5" t="s">
        <v>961</v>
      </c>
      <c r="AK16019" s="5" t="s">
        <v>44</v>
      </c>
      <c r="AL16019" s="5"/>
      <c r="AM16019" s="5" t="s">
        <v>1046</v>
      </c>
      <c r="AN16019" s="5" t="s">
        <v>1047</v>
      </c>
      <c r="AO16019" s="5" t="s">
        <v>1048</v>
      </c>
      <c r="AP16019" s="5" t="s">
        <v>1049</v>
      </c>
      <c r="AQ16019" s="5" t="s">
        <v>67</v>
      </c>
      <c r="AR16019" s="5" t="s">
        <v>68</v>
      </c>
      <c r="AS16019" s="6">
        <v>0</v>
      </c>
      <c r="AT16019" s="6">
        <v>1530610</v>
      </c>
      <c r="AU16019" s="6">
        <v>1530610</v>
      </c>
      <c r="AV16019" s="6">
        <v>1530610</v>
      </c>
      <c r="AW16019" t="str">
        <f t="shared" si="5270"/>
        <v>1-ADMINISTRACION CENTRAL</v>
      </c>
      <c r="AX16019" t="str">
        <f t="shared" si="5250"/>
        <v>2-GASTOS</v>
      </c>
      <c r="AY16019" t="str">
        <f t="shared" si="5251"/>
        <v>2.2-Gastos de capital</v>
      </c>
      <c r="AZ16019" t="str">
        <f t="shared" si="5252"/>
        <v>2.2.6-Transferencias de capital otorgadas</v>
      </c>
      <c r="BA16019" t="str">
        <f t="shared" si="5253"/>
        <v>2.2.6.2-Transferencias de capital al sector público</v>
      </c>
      <c r="BB16019" t="str">
        <f t="shared" si="5254"/>
        <v>2.5.3.1.02-Otras transferencias de capital a gobiernos centrales municipales</v>
      </c>
      <c r="BC16019" t="str">
        <f t="shared" si="5255"/>
        <v>0201-PRESIDENCIA DE LA REPÚBLICA</v>
      </c>
      <c r="BD16019" t="str">
        <f t="shared" si="5256"/>
        <v>01-MINISTERIO ADMINISTRATIVO DE LA PRESIDENCIA</v>
      </c>
      <c r="BE16019" t="str">
        <f t="shared" si="5257"/>
        <v>0001-SECRETARIADO ADMINISTRATIVO DE LA PRESIDENCIA</v>
      </c>
      <c r="BF16019" t="str">
        <f t="shared" si="5258"/>
        <v>7229-JUNTA DE DISTRITO MUNICIPAL DE JOBA ARRIBA</v>
      </c>
      <c r="BG16019" t="str">
        <f t="shared" si="5259"/>
        <v>1-SERVICIOS  GENERALES</v>
      </c>
      <c r="BH16019" t="str">
        <f t="shared" si="5260"/>
        <v>1.1-Administración general</v>
      </c>
      <c r="BI16019" t="str">
        <f t="shared" si="5261"/>
        <v>1.1.03-Transferencias a instituciones públicas incluidos los gobiernos locales</v>
      </c>
      <c r="BJ16019" t="str">
        <f t="shared" si="5262"/>
        <v>11-Fondo a cargo del Poder Ejecutivo</v>
      </c>
      <c r="BK16019" t="str">
        <f t="shared" si="5263"/>
        <v>00-Acciones que no generan producción</v>
      </c>
      <c r="BL16019" t="str">
        <f t="shared" si="5264"/>
        <v>0003-ASISTENCIA EN ÁREA DE SERVICIOS MUNICIPALES</v>
      </c>
      <c r="BM16019" t="str">
        <f t="shared" si="5265"/>
        <v>00-N/A</v>
      </c>
      <c r="BN16019" t="str">
        <f t="shared" si="5266"/>
        <v>No Informado-</v>
      </c>
      <c r="BO16019" t="str">
        <f t="shared" si="5267"/>
        <v>98-NACIONAL</v>
      </c>
      <c r="BP16019" t="str">
        <f t="shared" si="5268"/>
        <v>99-MULTIPROVINCIAL</v>
      </c>
      <c r="BQ16019" t="str">
        <f t="shared" si="5269"/>
        <v>2023/06-Junio</v>
      </c>
    </row>
    <row r="16020" spans="1:69" x14ac:dyDescent="0.25">
      <c r="A16020" s="5" t="s">
        <v>33</v>
      </c>
      <c r="B16020" s="5" t="s">
        <v>34</v>
      </c>
      <c r="C16020" s="5" t="s">
        <v>1020</v>
      </c>
      <c r="D16020" s="5" t="s">
        <v>1021</v>
      </c>
      <c r="E16020" s="5" t="s">
        <v>1648</v>
      </c>
      <c r="F16020" s="5" t="s">
        <v>4415</v>
      </c>
      <c r="G16020" s="5" t="s">
        <v>6698</v>
      </c>
      <c r="H16020" s="5" t="s">
        <v>6699</v>
      </c>
      <c r="I16020" s="5" t="s">
        <v>6704</v>
      </c>
      <c r="J16020" s="5" t="s">
        <v>6705</v>
      </c>
      <c r="K16020" s="5" t="s">
        <v>6712</v>
      </c>
      <c r="L16020" s="5" t="s">
        <v>6713</v>
      </c>
      <c r="M16020" s="5" t="s">
        <v>1020</v>
      </c>
      <c r="N16020" s="5" t="s">
        <v>361</v>
      </c>
      <c r="O16020" s="5" t="s">
        <v>362</v>
      </c>
      <c r="P16020" s="5" t="s">
        <v>265</v>
      </c>
      <c r="Q16020" s="5" t="s">
        <v>1057</v>
      </c>
      <c r="R16020" s="5" t="s">
        <v>245</v>
      </c>
      <c r="S16020" s="5" t="s">
        <v>1058</v>
      </c>
      <c r="T16020" s="5" t="s">
        <v>3878</v>
      </c>
      <c r="U16020" s="5" t="s">
        <v>3879</v>
      </c>
      <c r="V16020" s="5" t="s">
        <v>33</v>
      </c>
      <c r="W16020" s="5" t="s">
        <v>1036</v>
      </c>
      <c r="X16020" s="5" t="s">
        <v>36</v>
      </c>
      <c r="Y16020" s="5" t="s">
        <v>1037</v>
      </c>
      <c r="Z16020" s="5" t="s">
        <v>3281</v>
      </c>
      <c r="AA16020" s="5" t="s">
        <v>3282</v>
      </c>
      <c r="AB16020" s="5" t="s">
        <v>1040</v>
      </c>
      <c r="AC16020" s="5" t="s">
        <v>2472</v>
      </c>
      <c r="AD16020" s="5" t="s">
        <v>1044</v>
      </c>
      <c r="AE16020" s="5" t="s">
        <v>1062</v>
      </c>
      <c r="AF16020" s="5" t="s">
        <v>51</v>
      </c>
      <c r="AG16020" s="5" t="s">
        <v>4181</v>
      </c>
      <c r="AH16020" s="5" t="s">
        <v>1044</v>
      </c>
      <c r="AI16020" s="5" t="s">
        <v>1045</v>
      </c>
      <c r="AJ16020" s="5" t="s">
        <v>961</v>
      </c>
      <c r="AK16020" s="5" t="s">
        <v>44</v>
      </c>
      <c r="AL16020" s="5"/>
      <c r="AM16020" s="5" t="s">
        <v>1046</v>
      </c>
      <c r="AN16020" s="5" t="s">
        <v>1047</v>
      </c>
      <c r="AO16020" s="5" t="s">
        <v>1048</v>
      </c>
      <c r="AP16020" s="5" t="s">
        <v>1049</v>
      </c>
      <c r="AQ16020" s="5" t="s">
        <v>67</v>
      </c>
      <c r="AR16020" s="5" t="s">
        <v>68</v>
      </c>
      <c r="AS16020" s="6">
        <v>0</v>
      </c>
      <c r="AT16020" s="6">
        <v>5778000</v>
      </c>
      <c r="AU16020" s="6">
        <v>5778000</v>
      </c>
      <c r="AV16020" s="6">
        <v>5778000</v>
      </c>
      <c r="AW16020" t="str">
        <f t="shared" si="5270"/>
        <v>1-ADMINISTRACION CENTRAL</v>
      </c>
      <c r="AX16020" t="str">
        <f t="shared" si="5250"/>
        <v>2-GASTOS</v>
      </c>
      <c r="AY16020" t="str">
        <f t="shared" si="5251"/>
        <v>2.2-Gastos de capital</v>
      </c>
      <c r="AZ16020" t="str">
        <f t="shared" si="5252"/>
        <v>2.2.6-Transferencias de capital otorgadas</v>
      </c>
      <c r="BA16020" t="str">
        <f t="shared" si="5253"/>
        <v>2.2.6.2-Transferencias de capital al sector público</v>
      </c>
      <c r="BB16020" t="str">
        <f t="shared" si="5254"/>
        <v>2.5.3.1.02-Otras transferencias de capital a gobiernos centrales municipales</v>
      </c>
      <c r="BC16020" t="str">
        <f t="shared" si="5255"/>
        <v>0201-PRESIDENCIA DE LA REPÚBLICA</v>
      </c>
      <c r="BD16020" t="str">
        <f t="shared" si="5256"/>
        <v>01-MINISTERIO ADMINISTRATIVO DE LA PRESIDENCIA</v>
      </c>
      <c r="BE16020" t="str">
        <f t="shared" si="5257"/>
        <v>0001-SECRETARIADO ADMINISTRATIVO DE LA PRESIDENCIA</v>
      </c>
      <c r="BF16020" t="str">
        <f t="shared" si="5258"/>
        <v>7230-JUNTA DE DISTRITO MUNICIPAL DE JOSÉ FRANCISCO PEÑA GÓMEZ</v>
      </c>
      <c r="BG16020" t="str">
        <f t="shared" si="5259"/>
        <v>1-SERVICIOS  GENERALES</v>
      </c>
      <c r="BH16020" t="str">
        <f t="shared" si="5260"/>
        <v>1.1-Administración general</v>
      </c>
      <c r="BI16020" t="str">
        <f t="shared" si="5261"/>
        <v>1.1.03-Transferencias a instituciones públicas incluidos los gobiernos locales</v>
      </c>
      <c r="BJ16020" t="str">
        <f t="shared" si="5262"/>
        <v>11-Fondo a cargo del Poder Ejecutivo</v>
      </c>
      <c r="BK16020" t="str">
        <f t="shared" si="5263"/>
        <v>00-Acciones que no generan producción</v>
      </c>
      <c r="BL16020" t="str">
        <f t="shared" si="5264"/>
        <v>0003-ASISTENCIA EN ÁREA DE SERVICIOS MUNICIPALES</v>
      </c>
      <c r="BM16020" t="str">
        <f t="shared" si="5265"/>
        <v>00-N/A</v>
      </c>
      <c r="BN16020" t="str">
        <f t="shared" si="5266"/>
        <v>No Informado-</v>
      </c>
      <c r="BO16020" t="str">
        <f t="shared" si="5267"/>
        <v>98-NACIONAL</v>
      </c>
      <c r="BP16020" t="str">
        <f t="shared" si="5268"/>
        <v>99-MULTIPROVINCIAL</v>
      </c>
      <c r="BQ16020" t="str">
        <f t="shared" si="5269"/>
        <v>2023/06-Junio</v>
      </c>
    </row>
    <row r="16021" spans="1:69" x14ac:dyDescent="0.25">
      <c r="A16021" s="5" t="s">
        <v>33</v>
      </c>
      <c r="B16021" s="5" t="s">
        <v>34</v>
      </c>
      <c r="C16021" s="5" t="s">
        <v>1020</v>
      </c>
      <c r="D16021" s="5" t="s">
        <v>1021</v>
      </c>
      <c r="E16021" s="5" t="s">
        <v>1648</v>
      </c>
      <c r="F16021" s="5" t="s">
        <v>4415</v>
      </c>
      <c r="G16021" s="5" t="s">
        <v>6698</v>
      </c>
      <c r="H16021" s="5" t="s">
        <v>6699</v>
      </c>
      <c r="I16021" s="5" t="s">
        <v>6704</v>
      </c>
      <c r="J16021" s="5" t="s">
        <v>6705</v>
      </c>
      <c r="K16021" s="5" t="s">
        <v>6712</v>
      </c>
      <c r="L16021" s="5" t="s">
        <v>6713</v>
      </c>
      <c r="M16021" s="5" t="s">
        <v>1020</v>
      </c>
      <c r="N16021" s="5" t="s">
        <v>361</v>
      </c>
      <c r="O16021" s="5" t="s">
        <v>362</v>
      </c>
      <c r="P16021" s="5" t="s">
        <v>265</v>
      </c>
      <c r="Q16021" s="5" t="s">
        <v>1057</v>
      </c>
      <c r="R16021" s="5" t="s">
        <v>245</v>
      </c>
      <c r="S16021" s="5" t="s">
        <v>1058</v>
      </c>
      <c r="T16021" s="5" t="s">
        <v>4169</v>
      </c>
      <c r="U16021" s="5" t="s">
        <v>4170</v>
      </c>
      <c r="V16021" s="5" t="s">
        <v>33</v>
      </c>
      <c r="W16021" s="5" t="s">
        <v>1036</v>
      </c>
      <c r="X16021" s="5" t="s">
        <v>36</v>
      </c>
      <c r="Y16021" s="5" t="s">
        <v>1037</v>
      </c>
      <c r="Z16021" s="5" t="s">
        <v>3281</v>
      </c>
      <c r="AA16021" s="5" t="s">
        <v>3282</v>
      </c>
      <c r="AB16021" s="5" t="s">
        <v>1040</v>
      </c>
      <c r="AC16021" s="5" t="s">
        <v>2472</v>
      </c>
      <c r="AD16021" s="5" t="s">
        <v>1044</v>
      </c>
      <c r="AE16021" s="5" t="s">
        <v>1062</v>
      </c>
      <c r="AF16021" s="5" t="s">
        <v>51</v>
      </c>
      <c r="AG16021" s="5" t="s">
        <v>4181</v>
      </c>
      <c r="AH16021" s="5" t="s">
        <v>1044</v>
      </c>
      <c r="AI16021" s="5" t="s">
        <v>1045</v>
      </c>
      <c r="AJ16021" s="5" t="s">
        <v>961</v>
      </c>
      <c r="AK16021" s="5" t="s">
        <v>44</v>
      </c>
      <c r="AL16021" s="5"/>
      <c r="AM16021" s="5" t="s">
        <v>1046</v>
      </c>
      <c r="AN16021" s="5" t="s">
        <v>1047</v>
      </c>
      <c r="AO16021" s="5" t="s">
        <v>1048</v>
      </c>
      <c r="AP16021" s="5" t="s">
        <v>1049</v>
      </c>
      <c r="AQ16021" s="5" t="s">
        <v>67</v>
      </c>
      <c r="AR16021" s="5" t="s">
        <v>68</v>
      </c>
      <c r="AS16021" s="6">
        <v>0</v>
      </c>
      <c r="AT16021" s="6">
        <v>16492860</v>
      </c>
      <c r="AU16021" s="6">
        <v>16492860</v>
      </c>
      <c r="AV16021" s="6">
        <v>0</v>
      </c>
      <c r="AW16021" t="str">
        <f t="shared" si="5270"/>
        <v>1-ADMINISTRACION CENTRAL</v>
      </c>
      <c r="AX16021" t="str">
        <f t="shared" si="5250"/>
        <v>2-GASTOS</v>
      </c>
      <c r="AY16021" t="str">
        <f t="shared" si="5251"/>
        <v>2.2-Gastos de capital</v>
      </c>
      <c r="AZ16021" t="str">
        <f t="shared" si="5252"/>
        <v>2.2.6-Transferencias de capital otorgadas</v>
      </c>
      <c r="BA16021" t="str">
        <f t="shared" si="5253"/>
        <v>2.2.6.2-Transferencias de capital al sector público</v>
      </c>
      <c r="BB16021" t="str">
        <f t="shared" si="5254"/>
        <v>2.5.3.1.02-Otras transferencias de capital a gobiernos centrales municipales</v>
      </c>
      <c r="BC16021" t="str">
        <f t="shared" si="5255"/>
        <v>0201-PRESIDENCIA DE LA REPÚBLICA</v>
      </c>
      <c r="BD16021" t="str">
        <f t="shared" si="5256"/>
        <v>01-MINISTERIO ADMINISTRATIVO DE LA PRESIDENCIA</v>
      </c>
      <c r="BE16021" t="str">
        <f t="shared" si="5257"/>
        <v>0001-SECRETARIADO ADMINISTRATIVO DE LA PRESIDENCIA</v>
      </c>
      <c r="BF16021" t="str">
        <f t="shared" si="5258"/>
        <v>7391-JUNTA DE DISTRITO MUNICIPAL DE HATILLO</v>
      </c>
      <c r="BG16021" t="str">
        <f t="shared" si="5259"/>
        <v>1-SERVICIOS  GENERALES</v>
      </c>
      <c r="BH16021" t="str">
        <f t="shared" si="5260"/>
        <v>1.1-Administración general</v>
      </c>
      <c r="BI16021" t="str">
        <f t="shared" si="5261"/>
        <v>1.1.03-Transferencias a instituciones públicas incluidos los gobiernos locales</v>
      </c>
      <c r="BJ16021" t="str">
        <f t="shared" si="5262"/>
        <v>11-Fondo a cargo del Poder Ejecutivo</v>
      </c>
      <c r="BK16021" t="str">
        <f t="shared" si="5263"/>
        <v>00-Acciones que no generan producción</v>
      </c>
      <c r="BL16021" t="str">
        <f t="shared" si="5264"/>
        <v>0003-ASISTENCIA EN ÁREA DE SERVICIOS MUNICIPALES</v>
      </c>
      <c r="BM16021" t="str">
        <f t="shared" si="5265"/>
        <v>00-N/A</v>
      </c>
      <c r="BN16021" t="str">
        <f t="shared" si="5266"/>
        <v>No Informado-</v>
      </c>
      <c r="BO16021" t="str">
        <f t="shared" si="5267"/>
        <v>98-NACIONAL</v>
      </c>
      <c r="BP16021" t="str">
        <f t="shared" si="5268"/>
        <v>99-MULTIPROVINCIAL</v>
      </c>
      <c r="BQ16021" t="str">
        <f t="shared" si="5269"/>
        <v>2023/06-Junio</v>
      </c>
    </row>
    <row r="16022" spans="1:69" x14ac:dyDescent="0.25">
      <c r="A16022" s="5" t="s">
        <v>33</v>
      </c>
      <c r="B16022" s="5" t="s">
        <v>34</v>
      </c>
      <c r="C16022" s="5" t="s">
        <v>1020</v>
      </c>
      <c r="D16022" s="5" t="s">
        <v>1021</v>
      </c>
      <c r="E16022" s="5" t="s">
        <v>1648</v>
      </c>
      <c r="F16022" s="5" t="s">
        <v>4415</v>
      </c>
      <c r="G16022" s="5" t="s">
        <v>6698</v>
      </c>
      <c r="H16022" s="5" t="s">
        <v>6699</v>
      </c>
      <c r="I16022" s="5" t="s">
        <v>6704</v>
      </c>
      <c r="J16022" s="5" t="s">
        <v>6705</v>
      </c>
      <c r="K16022" s="5" t="s">
        <v>6712</v>
      </c>
      <c r="L16022" s="5" t="s">
        <v>6713</v>
      </c>
      <c r="M16022" s="5" t="s">
        <v>1020</v>
      </c>
      <c r="N16022" s="5" t="s">
        <v>263</v>
      </c>
      <c r="O16022" s="5" t="s">
        <v>264</v>
      </c>
      <c r="P16022" s="5" t="s">
        <v>265</v>
      </c>
      <c r="Q16022" s="5" t="s">
        <v>266</v>
      </c>
      <c r="R16022" s="5" t="s">
        <v>245</v>
      </c>
      <c r="S16022" s="5" t="s">
        <v>266</v>
      </c>
      <c r="T16022" s="5" t="s">
        <v>3424</v>
      </c>
      <c r="U16022" s="5" t="s">
        <v>3425</v>
      </c>
      <c r="V16022" s="5" t="s">
        <v>33</v>
      </c>
      <c r="W16022" s="5" t="s">
        <v>1036</v>
      </c>
      <c r="X16022" s="5" t="s">
        <v>36</v>
      </c>
      <c r="Y16022" s="5" t="s">
        <v>1037</v>
      </c>
      <c r="Z16022" s="5" t="s">
        <v>3281</v>
      </c>
      <c r="AA16022" s="5" t="s">
        <v>3282</v>
      </c>
      <c r="AB16022" s="5" t="s">
        <v>1048</v>
      </c>
      <c r="AC16022" s="5" t="s">
        <v>3269</v>
      </c>
      <c r="AD16022" s="5" t="s">
        <v>1044</v>
      </c>
      <c r="AE16022" s="5" t="s">
        <v>1062</v>
      </c>
      <c r="AF16022" s="5" t="s">
        <v>1034</v>
      </c>
      <c r="AG16022" s="5" t="s">
        <v>1045</v>
      </c>
      <c r="AH16022" s="5" t="s">
        <v>1044</v>
      </c>
      <c r="AI16022" s="5" t="s">
        <v>1045</v>
      </c>
      <c r="AJ16022" s="5" t="s">
        <v>961</v>
      </c>
      <c r="AK16022" s="5" t="s">
        <v>44</v>
      </c>
      <c r="AL16022" s="5"/>
      <c r="AM16022" s="5" t="s">
        <v>1046</v>
      </c>
      <c r="AN16022" s="5" t="s">
        <v>1047</v>
      </c>
      <c r="AO16022" s="5" t="s">
        <v>1048</v>
      </c>
      <c r="AP16022" s="5" t="s">
        <v>1049</v>
      </c>
      <c r="AQ16022" s="5" t="s">
        <v>67</v>
      </c>
      <c r="AR16022" s="5" t="s">
        <v>68</v>
      </c>
      <c r="AS16022" s="6">
        <v>0</v>
      </c>
      <c r="AT16022" s="6">
        <v>64997489</v>
      </c>
      <c r="AU16022" s="6">
        <v>64997489</v>
      </c>
      <c r="AV16022" s="6">
        <v>64997489</v>
      </c>
      <c r="AW16022" t="str">
        <f t="shared" si="5270"/>
        <v>1-ADMINISTRACION CENTRAL</v>
      </c>
      <c r="AX16022" t="str">
        <f t="shared" si="5250"/>
        <v>2-GASTOS</v>
      </c>
      <c r="AY16022" t="str">
        <f t="shared" si="5251"/>
        <v>2.2-Gastos de capital</v>
      </c>
      <c r="AZ16022" t="str">
        <f t="shared" si="5252"/>
        <v>2.2.6-Transferencias de capital otorgadas</v>
      </c>
      <c r="BA16022" t="str">
        <f t="shared" si="5253"/>
        <v>2.2.6.2-Transferencias de capital al sector público</v>
      </c>
      <c r="BB16022" t="str">
        <f t="shared" si="5254"/>
        <v>2.5.3.1.02-Otras transferencias de capital a gobiernos centrales municipales</v>
      </c>
      <c r="BC16022" t="str">
        <f t="shared" si="5255"/>
        <v>0202-MINISTERIO DE  INTERIOR Y POLICÍA</v>
      </c>
      <c r="BD16022" t="str">
        <f t="shared" si="5256"/>
        <v>01-MINISTERIO DE INTERIOR Y POLICIA</v>
      </c>
      <c r="BE16022" t="str">
        <f t="shared" si="5257"/>
        <v>0001-MINISTERIO DE INTERIOR Y POLICIA</v>
      </c>
      <c r="BF16022" t="str">
        <f t="shared" si="5258"/>
        <v>7001-AYUNTAMIENTO DEL DISTRITO NACIONAL</v>
      </c>
      <c r="BG16022" t="str">
        <f t="shared" si="5259"/>
        <v>1-SERVICIOS  GENERALES</v>
      </c>
      <c r="BH16022" t="str">
        <f t="shared" si="5260"/>
        <v>1.1-Administración general</v>
      </c>
      <c r="BI16022" t="str">
        <f t="shared" si="5261"/>
        <v>1.1.03-Transferencias a instituciones públicas incluidos los gobiernos locales</v>
      </c>
      <c r="BJ16022" t="str">
        <f t="shared" si="5262"/>
        <v>99-Administración de activos, pasivos y transferencias</v>
      </c>
      <c r="BK16022" t="str">
        <f t="shared" si="5263"/>
        <v>00-Acciones que no generan producción</v>
      </c>
      <c r="BL16022" t="str">
        <f t="shared" si="5264"/>
        <v>0000-N/A</v>
      </c>
      <c r="BM16022" t="str">
        <f t="shared" si="5265"/>
        <v>00-N/A</v>
      </c>
      <c r="BN16022" t="str">
        <f t="shared" si="5266"/>
        <v>No Informado-</v>
      </c>
      <c r="BO16022" t="str">
        <f t="shared" si="5267"/>
        <v>98-NACIONAL</v>
      </c>
      <c r="BP16022" t="str">
        <f t="shared" si="5268"/>
        <v>99-MULTIPROVINCIAL</v>
      </c>
      <c r="BQ16022" t="str">
        <f t="shared" si="5269"/>
        <v>2023/06-Junio</v>
      </c>
    </row>
    <row r="16023" spans="1:69" x14ac:dyDescent="0.25">
      <c r="A16023" s="5" t="s">
        <v>33</v>
      </c>
      <c r="B16023" s="5" t="s">
        <v>34</v>
      </c>
      <c r="C16023" s="5" t="s">
        <v>1020</v>
      </c>
      <c r="D16023" s="5" t="s">
        <v>1021</v>
      </c>
      <c r="E16023" s="5" t="s">
        <v>1648</v>
      </c>
      <c r="F16023" s="5" t="s">
        <v>4415</v>
      </c>
      <c r="G16023" s="5" t="s">
        <v>6698</v>
      </c>
      <c r="H16023" s="5" t="s">
        <v>6699</v>
      </c>
      <c r="I16023" s="5" t="s">
        <v>6704</v>
      </c>
      <c r="J16023" s="5" t="s">
        <v>6705</v>
      </c>
      <c r="K16023" s="5" t="s">
        <v>6712</v>
      </c>
      <c r="L16023" s="5" t="s">
        <v>6713</v>
      </c>
      <c r="M16023" s="5" t="s">
        <v>1020</v>
      </c>
      <c r="N16023" s="5" t="s">
        <v>263</v>
      </c>
      <c r="O16023" s="5" t="s">
        <v>264</v>
      </c>
      <c r="P16023" s="5" t="s">
        <v>265</v>
      </c>
      <c r="Q16023" s="5" t="s">
        <v>266</v>
      </c>
      <c r="R16023" s="5" t="s">
        <v>245</v>
      </c>
      <c r="S16023" s="5" t="s">
        <v>266</v>
      </c>
      <c r="T16023" s="5" t="s">
        <v>3426</v>
      </c>
      <c r="U16023" s="5" t="s">
        <v>3427</v>
      </c>
      <c r="V16023" s="5" t="s">
        <v>33</v>
      </c>
      <c r="W16023" s="5" t="s">
        <v>1036</v>
      </c>
      <c r="X16023" s="5" t="s">
        <v>36</v>
      </c>
      <c r="Y16023" s="5" t="s">
        <v>1037</v>
      </c>
      <c r="Z16023" s="5" t="s">
        <v>3281</v>
      </c>
      <c r="AA16023" s="5" t="s">
        <v>3282</v>
      </c>
      <c r="AB16023" s="5" t="s">
        <v>1048</v>
      </c>
      <c r="AC16023" s="5" t="s">
        <v>3269</v>
      </c>
      <c r="AD16023" s="5" t="s">
        <v>1044</v>
      </c>
      <c r="AE16023" s="5" t="s">
        <v>1062</v>
      </c>
      <c r="AF16023" s="5" t="s">
        <v>1034</v>
      </c>
      <c r="AG16023" s="5" t="s">
        <v>1045</v>
      </c>
      <c r="AH16023" s="5" t="s">
        <v>1044</v>
      </c>
      <c r="AI16023" s="5" t="s">
        <v>1045</v>
      </c>
      <c r="AJ16023" s="5" t="s">
        <v>961</v>
      </c>
      <c r="AK16023" s="5" t="s">
        <v>44</v>
      </c>
      <c r="AL16023" s="5"/>
      <c r="AM16023" s="5" t="s">
        <v>1046</v>
      </c>
      <c r="AN16023" s="5" t="s">
        <v>1047</v>
      </c>
      <c r="AO16023" s="5" t="s">
        <v>1048</v>
      </c>
      <c r="AP16023" s="5" t="s">
        <v>1049</v>
      </c>
      <c r="AQ16023" s="5" t="s">
        <v>67</v>
      </c>
      <c r="AR16023" s="5" t="s">
        <v>68</v>
      </c>
      <c r="AS16023" s="6">
        <v>0</v>
      </c>
      <c r="AT16023" s="6">
        <v>1142127</v>
      </c>
      <c r="AU16023" s="6">
        <v>1142127</v>
      </c>
      <c r="AV16023" s="6">
        <v>1142127</v>
      </c>
      <c r="AW16023" t="str">
        <f t="shared" si="5270"/>
        <v>1-ADMINISTRACION CENTRAL</v>
      </c>
      <c r="AX16023" t="str">
        <f t="shared" si="5250"/>
        <v>2-GASTOS</v>
      </c>
      <c r="AY16023" t="str">
        <f t="shared" si="5251"/>
        <v>2.2-Gastos de capital</v>
      </c>
      <c r="AZ16023" t="str">
        <f t="shared" si="5252"/>
        <v>2.2.6-Transferencias de capital otorgadas</v>
      </c>
      <c r="BA16023" t="str">
        <f t="shared" si="5253"/>
        <v>2.2.6.2-Transferencias de capital al sector público</v>
      </c>
      <c r="BB16023" t="str">
        <f t="shared" si="5254"/>
        <v>2.5.3.1.02-Otras transferencias de capital a gobiernos centrales municipales</v>
      </c>
      <c r="BC16023" t="str">
        <f t="shared" si="5255"/>
        <v>0202-MINISTERIO DE  INTERIOR Y POLICÍA</v>
      </c>
      <c r="BD16023" t="str">
        <f t="shared" si="5256"/>
        <v>01-MINISTERIO DE INTERIOR Y POLICIA</v>
      </c>
      <c r="BE16023" t="str">
        <f t="shared" si="5257"/>
        <v>0001-MINISTERIO DE INTERIOR Y POLICIA</v>
      </c>
      <c r="BF16023" t="str">
        <f t="shared" si="5258"/>
        <v>7002-AYUNTAMIENTO MUNICIPAL DE ALTAMIRA</v>
      </c>
      <c r="BG16023" t="str">
        <f t="shared" si="5259"/>
        <v>1-SERVICIOS  GENERALES</v>
      </c>
      <c r="BH16023" t="str">
        <f t="shared" si="5260"/>
        <v>1.1-Administración general</v>
      </c>
      <c r="BI16023" t="str">
        <f t="shared" si="5261"/>
        <v>1.1.03-Transferencias a instituciones públicas incluidos los gobiernos locales</v>
      </c>
      <c r="BJ16023" t="str">
        <f t="shared" si="5262"/>
        <v>99-Administración de activos, pasivos y transferencias</v>
      </c>
      <c r="BK16023" t="str">
        <f t="shared" si="5263"/>
        <v>00-Acciones que no generan producción</v>
      </c>
      <c r="BL16023" t="str">
        <f t="shared" si="5264"/>
        <v>0000-N/A</v>
      </c>
      <c r="BM16023" t="str">
        <f t="shared" si="5265"/>
        <v>00-N/A</v>
      </c>
      <c r="BN16023" t="str">
        <f t="shared" si="5266"/>
        <v>No Informado-</v>
      </c>
      <c r="BO16023" t="str">
        <f t="shared" si="5267"/>
        <v>98-NACIONAL</v>
      </c>
      <c r="BP16023" t="str">
        <f t="shared" si="5268"/>
        <v>99-MULTIPROVINCIAL</v>
      </c>
      <c r="BQ16023" t="str">
        <f t="shared" si="5269"/>
        <v>2023/06-Junio</v>
      </c>
    </row>
    <row r="16024" spans="1:69" x14ac:dyDescent="0.25">
      <c r="A16024" s="5" t="s">
        <v>33</v>
      </c>
      <c r="B16024" s="5" t="s">
        <v>34</v>
      </c>
      <c r="C16024" s="5" t="s">
        <v>1020</v>
      </c>
      <c r="D16024" s="5" t="s">
        <v>1021</v>
      </c>
      <c r="E16024" s="5" t="s">
        <v>1648</v>
      </c>
      <c r="F16024" s="5" t="s">
        <v>4415</v>
      </c>
      <c r="G16024" s="5" t="s">
        <v>6698</v>
      </c>
      <c r="H16024" s="5" t="s">
        <v>6699</v>
      </c>
      <c r="I16024" s="5" t="s">
        <v>6704</v>
      </c>
      <c r="J16024" s="5" t="s">
        <v>6705</v>
      </c>
      <c r="K16024" s="5" t="s">
        <v>6712</v>
      </c>
      <c r="L16024" s="5" t="s">
        <v>6713</v>
      </c>
      <c r="M16024" s="5" t="s">
        <v>1020</v>
      </c>
      <c r="N16024" s="5" t="s">
        <v>263</v>
      </c>
      <c r="O16024" s="5" t="s">
        <v>264</v>
      </c>
      <c r="P16024" s="5" t="s">
        <v>265</v>
      </c>
      <c r="Q16024" s="5" t="s">
        <v>266</v>
      </c>
      <c r="R16024" s="5" t="s">
        <v>245</v>
      </c>
      <c r="S16024" s="5" t="s">
        <v>266</v>
      </c>
      <c r="T16024" s="5" t="s">
        <v>3428</v>
      </c>
      <c r="U16024" s="5" t="s">
        <v>3429</v>
      </c>
      <c r="V16024" s="5" t="s">
        <v>33</v>
      </c>
      <c r="W16024" s="5" t="s">
        <v>1036</v>
      </c>
      <c r="X16024" s="5" t="s">
        <v>36</v>
      </c>
      <c r="Y16024" s="5" t="s">
        <v>1037</v>
      </c>
      <c r="Z16024" s="5" t="s">
        <v>3281</v>
      </c>
      <c r="AA16024" s="5" t="s">
        <v>3282</v>
      </c>
      <c r="AB16024" s="5" t="s">
        <v>1048</v>
      </c>
      <c r="AC16024" s="5" t="s">
        <v>3269</v>
      </c>
      <c r="AD16024" s="5" t="s">
        <v>1044</v>
      </c>
      <c r="AE16024" s="5" t="s">
        <v>1062</v>
      </c>
      <c r="AF16024" s="5" t="s">
        <v>1034</v>
      </c>
      <c r="AG16024" s="5" t="s">
        <v>1045</v>
      </c>
      <c r="AH16024" s="5" t="s">
        <v>1044</v>
      </c>
      <c r="AI16024" s="5" t="s">
        <v>1045</v>
      </c>
      <c r="AJ16024" s="5" t="s">
        <v>961</v>
      </c>
      <c r="AK16024" s="5" t="s">
        <v>44</v>
      </c>
      <c r="AL16024" s="5"/>
      <c r="AM16024" s="5" t="s">
        <v>1046</v>
      </c>
      <c r="AN16024" s="5" t="s">
        <v>1047</v>
      </c>
      <c r="AO16024" s="5" t="s">
        <v>1048</v>
      </c>
      <c r="AP16024" s="5" t="s">
        <v>1049</v>
      </c>
      <c r="AQ16024" s="5" t="s">
        <v>67</v>
      </c>
      <c r="AR16024" s="5" t="s">
        <v>68</v>
      </c>
      <c r="AS16024" s="6">
        <v>0</v>
      </c>
      <c r="AT16024" s="6">
        <v>606343</v>
      </c>
      <c r="AU16024" s="6">
        <v>606343</v>
      </c>
      <c r="AV16024" s="6">
        <v>606343</v>
      </c>
      <c r="AW16024" t="str">
        <f t="shared" si="5270"/>
        <v>1-ADMINISTRACION CENTRAL</v>
      </c>
      <c r="AX16024" t="str">
        <f t="shared" si="5250"/>
        <v>2-GASTOS</v>
      </c>
      <c r="AY16024" t="str">
        <f t="shared" si="5251"/>
        <v>2.2-Gastos de capital</v>
      </c>
      <c r="AZ16024" t="str">
        <f t="shared" si="5252"/>
        <v>2.2.6-Transferencias de capital otorgadas</v>
      </c>
      <c r="BA16024" t="str">
        <f t="shared" si="5253"/>
        <v>2.2.6.2-Transferencias de capital al sector público</v>
      </c>
      <c r="BB16024" t="str">
        <f t="shared" si="5254"/>
        <v>2.5.3.1.02-Otras transferencias de capital a gobiernos centrales municipales</v>
      </c>
      <c r="BC16024" t="str">
        <f t="shared" si="5255"/>
        <v>0202-MINISTERIO DE  INTERIOR Y POLICÍA</v>
      </c>
      <c r="BD16024" t="str">
        <f t="shared" si="5256"/>
        <v>01-MINISTERIO DE INTERIOR Y POLICIA</v>
      </c>
      <c r="BE16024" t="str">
        <f t="shared" si="5257"/>
        <v>0001-MINISTERIO DE INTERIOR Y POLICIA</v>
      </c>
      <c r="BF16024" t="str">
        <f t="shared" si="5258"/>
        <v>7003-AYUNTAMIENTO MUNICIPAL DE ARENOSO</v>
      </c>
      <c r="BG16024" t="str">
        <f t="shared" si="5259"/>
        <v>1-SERVICIOS  GENERALES</v>
      </c>
      <c r="BH16024" t="str">
        <f t="shared" si="5260"/>
        <v>1.1-Administración general</v>
      </c>
      <c r="BI16024" t="str">
        <f t="shared" si="5261"/>
        <v>1.1.03-Transferencias a instituciones públicas incluidos los gobiernos locales</v>
      </c>
      <c r="BJ16024" t="str">
        <f t="shared" si="5262"/>
        <v>99-Administración de activos, pasivos y transferencias</v>
      </c>
      <c r="BK16024" t="str">
        <f t="shared" si="5263"/>
        <v>00-Acciones que no generan producción</v>
      </c>
      <c r="BL16024" t="str">
        <f t="shared" si="5264"/>
        <v>0000-N/A</v>
      </c>
      <c r="BM16024" t="str">
        <f t="shared" si="5265"/>
        <v>00-N/A</v>
      </c>
      <c r="BN16024" t="str">
        <f t="shared" si="5266"/>
        <v>No Informado-</v>
      </c>
      <c r="BO16024" t="str">
        <f t="shared" si="5267"/>
        <v>98-NACIONAL</v>
      </c>
      <c r="BP16024" t="str">
        <f t="shared" si="5268"/>
        <v>99-MULTIPROVINCIAL</v>
      </c>
      <c r="BQ16024" t="str">
        <f t="shared" si="5269"/>
        <v>2023/06-Junio</v>
      </c>
    </row>
    <row r="16025" spans="1:69" x14ac:dyDescent="0.25">
      <c r="A16025" s="5" t="s">
        <v>33</v>
      </c>
      <c r="B16025" s="5" t="s">
        <v>34</v>
      </c>
      <c r="C16025" s="5" t="s">
        <v>1020</v>
      </c>
      <c r="D16025" s="5" t="s">
        <v>1021</v>
      </c>
      <c r="E16025" s="5" t="s">
        <v>1648</v>
      </c>
      <c r="F16025" s="5" t="s">
        <v>4415</v>
      </c>
      <c r="G16025" s="5" t="s">
        <v>6698</v>
      </c>
      <c r="H16025" s="5" t="s">
        <v>6699</v>
      </c>
      <c r="I16025" s="5" t="s">
        <v>6704</v>
      </c>
      <c r="J16025" s="5" t="s">
        <v>6705</v>
      </c>
      <c r="K16025" s="5" t="s">
        <v>6712</v>
      </c>
      <c r="L16025" s="5" t="s">
        <v>6713</v>
      </c>
      <c r="M16025" s="5" t="s">
        <v>1020</v>
      </c>
      <c r="N16025" s="5" t="s">
        <v>263</v>
      </c>
      <c r="O16025" s="5" t="s">
        <v>264</v>
      </c>
      <c r="P16025" s="5" t="s">
        <v>265</v>
      </c>
      <c r="Q16025" s="5" t="s">
        <v>266</v>
      </c>
      <c r="R16025" s="5" t="s">
        <v>245</v>
      </c>
      <c r="S16025" s="5" t="s">
        <v>266</v>
      </c>
      <c r="T16025" s="5" t="s">
        <v>3430</v>
      </c>
      <c r="U16025" s="5" t="s">
        <v>3431</v>
      </c>
      <c r="V16025" s="5" t="s">
        <v>33</v>
      </c>
      <c r="W16025" s="5" t="s">
        <v>1036</v>
      </c>
      <c r="X16025" s="5" t="s">
        <v>36</v>
      </c>
      <c r="Y16025" s="5" t="s">
        <v>1037</v>
      </c>
      <c r="Z16025" s="5" t="s">
        <v>3281</v>
      </c>
      <c r="AA16025" s="5" t="s">
        <v>3282</v>
      </c>
      <c r="AB16025" s="5" t="s">
        <v>1048</v>
      </c>
      <c r="AC16025" s="5" t="s">
        <v>3269</v>
      </c>
      <c r="AD16025" s="5" t="s">
        <v>1044</v>
      </c>
      <c r="AE16025" s="5" t="s">
        <v>1062</v>
      </c>
      <c r="AF16025" s="5" t="s">
        <v>1034</v>
      </c>
      <c r="AG16025" s="5" t="s">
        <v>1045</v>
      </c>
      <c r="AH16025" s="5" t="s">
        <v>1044</v>
      </c>
      <c r="AI16025" s="5" t="s">
        <v>1045</v>
      </c>
      <c r="AJ16025" s="5" t="s">
        <v>961</v>
      </c>
      <c r="AK16025" s="5" t="s">
        <v>44</v>
      </c>
      <c r="AL16025" s="5"/>
      <c r="AM16025" s="5" t="s">
        <v>1046</v>
      </c>
      <c r="AN16025" s="5" t="s">
        <v>1047</v>
      </c>
      <c r="AO16025" s="5" t="s">
        <v>1048</v>
      </c>
      <c r="AP16025" s="5" t="s">
        <v>1049</v>
      </c>
      <c r="AQ16025" s="5" t="s">
        <v>67</v>
      </c>
      <c r="AR16025" s="5" t="s">
        <v>68</v>
      </c>
      <c r="AS16025" s="6">
        <v>0</v>
      </c>
      <c r="AT16025" s="6">
        <v>3124197</v>
      </c>
      <c r="AU16025" s="6">
        <v>3124197</v>
      </c>
      <c r="AV16025" s="6">
        <v>3124197</v>
      </c>
      <c r="AW16025" t="str">
        <f t="shared" si="5270"/>
        <v>1-ADMINISTRACION CENTRAL</v>
      </c>
      <c r="AX16025" t="str">
        <f t="shared" si="5250"/>
        <v>2-GASTOS</v>
      </c>
      <c r="AY16025" t="str">
        <f t="shared" si="5251"/>
        <v>2.2-Gastos de capital</v>
      </c>
      <c r="AZ16025" t="str">
        <f t="shared" si="5252"/>
        <v>2.2.6-Transferencias de capital otorgadas</v>
      </c>
      <c r="BA16025" t="str">
        <f t="shared" si="5253"/>
        <v>2.2.6.2-Transferencias de capital al sector público</v>
      </c>
      <c r="BB16025" t="str">
        <f t="shared" si="5254"/>
        <v>2.5.3.1.02-Otras transferencias de capital a gobiernos centrales municipales</v>
      </c>
      <c r="BC16025" t="str">
        <f t="shared" si="5255"/>
        <v>0202-MINISTERIO DE  INTERIOR Y POLICÍA</v>
      </c>
      <c r="BD16025" t="str">
        <f t="shared" si="5256"/>
        <v>01-MINISTERIO DE INTERIOR Y POLICIA</v>
      </c>
      <c r="BE16025" t="str">
        <f t="shared" si="5257"/>
        <v>0001-MINISTERIO DE INTERIOR Y POLICIA</v>
      </c>
      <c r="BF16025" t="str">
        <f t="shared" si="5258"/>
        <v>7004-AYUNTAMIENTO MUNICIPAL DE AZUA DE COMPOSTELA</v>
      </c>
      <c r="BG16025" t="str">
        <f t="shared" si="5259"/>
        <v>1-SERVICIOS  GENERALES</v>
      </c>
      <c r="BH16025" t="str">
        <f t="shared" si="5260"/>
        <v>1.1-Administración general</v>
      </c>
      <c r="BI16025" t="str">
        <f t="shared" si="5261"/>
        <v>1.1.03-Transferencias a instituciones públicas incluidos los gobiernos locales</v>
      </c>
      <c r="BJ16025" t="str">
        <f t="shared" si="5262"/>
        <v>99-Administración de activos, pasivos y transferencias</v>
      </c>
      <c r="BK16025" t="str">
        <f t="shared" si="5263"/>
        <v>00-Acciones que no generan producción</v>
      </c>
      <c r="BL16025" t="str">
        <f t="shared" si="5264"/>
        <v>0000-N/A</v>
      </c>
      <c r="BM16025" t="str">
        <f t="shared" si="5265"/>
        <v>00-N/A</v>
      </c>
      <c r="BN16025" t="str">
        <f t="shared" si="5266"/>
        <v>No Informado-</v>
      </c>
      <c r="BO16025" t="str">
        <f t="shared" si="5267"/>
        <v>98-NACIONAL</v>
      </c>
      <c r="BP16025" t="str">
        <f t="shared" si="5268"/>
        <v>99-MULTIPROVINCIAL</v>
      </c>
      <c r="BQ16025" t="str">
        <f t="shared" si="5269"/>
        <v>2023/06-Junio</v>
      </c>
    </row>
    <row r="16026" spans="1:69" x14ac:dyDescent="0.25">
      <c r="A16026" s="5" t="s">
        <v>33</v>
      </c>
      <c r="B16026" s="5" t="s">
        <v>34</v>
      </c>
      <c r="C16026" s="5" t="s">
        <v>1020</v>
      </c>
      <c r="D16026" s="5" t="s">
        <v>1021</v>
      </c>
      <c r="E16026" s="5" t="s">
        <v>1648</v>
      </c>
      <c r="F16026" s="5" t="s">
        <v>4415</v>
      </c>
      <c r="G16026" s="5" t="s">
        <v>6698</v>
      </c>
      <c r="H16026" s="5" t="s">
        <v>6699</v>
      </c>
      <c r="I16026" s="5" t="s">
        <v>6704</v>
      </c>
      <c r="J16026" s="5" t="s">
        <v>6705</v>
      </c>
      <c r="K16026" s="5" t="s">
        <v>6712</v>
      </c>
      <c r="L16026" s="5" t="s">
        <v>6713</v>
      </c>
      <c r="M16026" s="5" t="s">
        <v>1020</v>
      </c>
      <c r="N16026" s="5" t="s">
        <v>263</v>
      </c>
      <c r="O16026" s="5" t="s">
        <v>264</v>
      </c>
      <c r="P16026" s="5" t="s">
        <v>265</v>
      </c>
      <c r="Q16026" s="5" t="s">
        <v>266</v>
      </c>
      <c r="R16026" s="5" t="s">
        <v>245</v>
      </c>
      <c r="S16026" s="5" t="s">
        <v>266</v>
      </c>
      <c r="T16026" s="5" t="s">
        <v>3432</v>
      </c>
      <c r="U16026" s="5" t="s">
        <v>3433</v>
      </c>
      <c r="V16026" s="5" t="s">
        <v>33</v>
      </c>
      <c r="W16026" s="5" t="s">
        <v>1036</v>
      </c>
      <c r="X16026" s="5" t="s">
        <v>36</v>
      </c>
      <c r="Y16026" s="5" t="s">
        <v>1037</v>
      </c>
      <c r="Z16026" s="5" t="s">
        <v>3281</v>
      </c>
      <c r="AA16026" s="5" t="s">
        <v>3282</v>
      </c>
      <c r="AB16026" s="5" t="s">
        <v>1048</v>
      </c>
      <c r="AC16026" s="5" t="s">
        <v>3269</v>
      </c>
      <c r="AD16026" s="5" t="s">
        <v>1044</v>
      </c>
      <c r="AE16026" s="5" t="s">
        <v>1062</v>
      </c>
      <c r="AF16026" s="5" t="s">
        <v>1034</v>
      </c>
      <c r="AG16026" s="5" t="s">
        <v>1045</v>
      </c>
      <c r="AH16026" s="5" t="s">
        <v>1044</v>
      </c>
      <c r="AI16026" s="5" t="s">
        <v>1045</v>
      </c>
      <c r="AJ16026" s="5" t="s">
        <v>961</v>
      </c>
      <c r="AK16026" s="5" t="s">
        <v>44</v>
      </c>
      <c r="AL16026" s="5"/>
      <c r="AM16026" s="5" t="s">
        <v>1046</v>
      </c>
      <c r="AN16026" s="5" t="s">
        <v>1047</v>
      </c>
      <c r="AO16026" s="5" t="s">
        <v>1048</v>
      </c>
      <c r="AP16026" s="5" t="s">
        <v>1049</v>
      </c>
      <c r="AQ16026" s="5" t="s">
        <v>67</v>
      </c>
      <c r="AR16026" s="5" t="s">
        <v>68</v>
      </c>
      <c r="AS16026" s="6">
        <v>0</v>
      </c>
      <c r="AT16026" s="6">
        <v>5823964</v>
      </c>
      <c r="AU16026" s="6">
        <v>5823964</v>
      </c>
      <c r="AV16026" s="6">
        <v>5823964</v>
      </c>
      <c r="AW16026" t="str">
        <f t="shared" si="5270"/>
        <v>1-ADMINISTRACION CENTRAL</v>
      </c>
      <c r="AX16026" t="str">
        <f t="shared" si="5250"/>
        <v>2-GASTOS</v>
      </c>
      <c r="AY16026" t="str">
        <f t="shared" si="5251"/>
        <v>2.2-Gastos de capital</v>
      </c>
      <c r="AZ16026" t="str">
        <f t="shared" si="5252"/>
        <v>2.2.6-Transferencias de capital otorgadas</v>
      </c>
      <c r="BA16026" t="str">
        <f t="shared" si="5253"/>
        <v>2.2.6.2-Transferencias de capital al sector público</v>
      </c>
      <c r="BB16026" t="str">
        <f t="shared" si="5254"/>
        <v>2.5.3.1.02-Otras transferencias de capital a gobiernos centrales municipales</v>
      </c>
      <c r="BC16026" t="str">
        <f t="shared" si="5255"/>
        <v>0202-MINISTERIO DE  INTERIOR Y POLICÍA</v>
      </c>
      <c r="BD16026" t="str">
        <f t="shared" si="5256"/>
        <v>01-MINISTERIO DE INTERIOR Y POLICIA</v>
      </c>
      <c r="BE16026" t="str">
        <f t="shared" si="5257"/>
        <v>0001-MINISTERIO DE INTERIOR Y POLICIA</v>
      </c>
      <c r="BF16026" t="str">
        <f t="shared" si="5258"/>
        <v>7005-AYUNTAMIENTO MUNICIPAL DE BAJOS DE HAINA</v>
      </c>
      <c r="BG16026" t="str">
        <f t="shared" si="5259"/>
        <v>1-SERVICIOS  GENERALES</v>
      </c>
      <c r="BH16026" t="str">
        <f t="shared" si="5260"/>
        <v>1.1-Administración general</v>
      </c>
      <c r="BI16026" t="str">
        <f t="shared" si="5261"/>
        <v>1.1.03-Transferencias a instituciones públicas incluidos los gobiernos locales</v>
      </c>
      <c r="BJ16026" t="str">
        <f t="shared" si="5262"/>
        <v>99-Administración de activos, pasivos y transferencias</v>
      </c>
      <c r="BK16026" t="str">
        <f t="shared" si="5263"/>
        <v>00-Acciones que no generan producción</v>
      </c>
      <c r="BL16026" t="str">
        <f t="shared" si="5264"/>
        <v>0000-N/A</v>
      </c>
      <c r="BM16026" t="str">
        <f t="shared" si="5265"/>
        <v>00-N/A</v>
      </c>
      <c r="BN16026" t="str">
        <f t="shared" si="5266"/>
        <v>No Informado-</v>
      </c>
      <c r="BO16026" t="str">
        <f t="shared" si="5267"/>
        <v>98-NACIONAL</v>
      </c>
      <c r="BP16026" t="str">
        <f t="shared" si="5268"/>
        <v>99-MULTIPROVINCIAL</v>
      </c>
      <c r="BQ16026" t="str">
        <f t="shared" si="5269"/>
        <v>2023/06-Junio</v>
      </c>
    </row>
    <row r="16027" spans="1:69" x14ac:dyDescent="0.25">
      <c r="A16027" s="5" t="s">
        <v>33</v>
      </c>
      <c r="B16027" s="5" t="s">
        <v>34</v>
      </c>
      <c r="C16027" s="5" t="s">
        <v>1020</v>
      </c>
      <c r="D16027" s="5" t="s">
        <v>1021</v>
      </c>
      <c r="E16027" s="5" t="s">
        <v>1648</v>
      </c>
      <c r="F16027" s="5" t="s">
        <v>4415</v>
      </c>
      <c r="G16027" s="5" t="s">
        <v>6698</v>
      </c>
      <c r="H16027" s="5" t="s">
        <v>6699</v>
      </c>
      <c r="I16027" s="5" t="s">
        <v>6704</v>
      </c>
      <c r="J16027" s="5" t="s">
        <v>6705</v>
      </c>
      <c r="K16027" s="5" t="s">
        <v>6712</v>
      </c>
      <c r="L16027" s="5" t="s">
        <v>6713</v>
      </c>
      <c r="M16027" s="5" t="s">
        <v>1020</v>
      </c>
      <c r="N16027" s="5" t="s">
        <v>263</v>
      </c>
      <c r="O16027" s="5" t="s">
        <v>264</v>
      </c>
      <c r="P16027" s="5" t="s">
        <v>265</v>
      </c>
      <c r="Q16027" s="5" t="s">
        <v>266</v>
      </c>
      <c r="R16027" s="5" t="s">
        <v>245</v>
      </c>
      <c r="S16027" s="5" t="s">
        <v>266</v>
      </c>
      <c r="T16027" s="5" t="s">
        <v>3434</v>
      </c>
      <c r="U16027" s="5" t="s">
        <v>3435</v>
      </c>
      <c r="V16027" s="5" t="s">
        <v>33</v>
      </c>
      <c r="W16027" s="5" t="s">
        <v>1036</v>
      </c>
      <c r="X16027" s="5" t="s">
        <v>36</v>
      </c>
      <c r="Y16027" s="5" t="s">
        <v>1037</v>
      </c>
      <c r="Z16027" s="5" t="s">
        <v>3281</v>
      </c>
      <c r="AA16027" s="5" t="s">
        <v>3282</v>
      </c>
      <c r="AB16027" s="5" t="s">
        <v>1048</v>
      </c>
      <c r="AC16027" s="5" t="s">
        <v>3269</v>
      </c>
      <c r="AD16027" s="5" t="s">
        <v>1044</v>
      </c>
      <c r="AE16027" s="5" t="s">
        <v>1062</v>
      </c>
      <c r="AF16027" s="5" t="s">
        <v>1034</v>
      </c>
      <c r="AG16027" s="5" t="s">
        <v>1045</v>
      </c>
      <c r="AH16027" s="5" t="s">
        <v>1044</v>
      </c>
      <c r="AI16027" s="5" t="s">
        <v>1045</v>
      </c>
      <c r="AJ16027" s="5" t="s">
        <v>961</v>
      </c>
      <c r="AK16027" s="5" t="s">
        <v>44</v>
      </c>
      <c r="AL16027" s="5"/>
      <c r="AM16027" s="5" t="s">
        <v>1046</v>
      </c>
      <c r="AN16027" s="5" t="s">
        <v>1047</v>
      </c>
      <c r="AO16027" s="5" t="s">
        <v>1048</v>
      </c>
      <c r="AP16027" s="5" t="s">
        <v>1049</v>
      </c>
      <c r="AQ16027" s="5" t="s">
        <v>67</v>
      </c>
      <c r="AR16027" s="5" t="s">
        <v>68</v>
      </c>
      <c r="AS16027" s="6">
        <v>0</v>
      </c>
      <c r="AT16027" s="6">
        <v>6595389</v>
      </c>
      <c r="AU16027" s="6">
        <v>6595389</v>
      </c>
      <c r="AV16027" s="6">
        <v>6595389</v>
      </c>
      <c r="AW16027" t="str">
        <f t="shared" si="5270"/>
        <v>1-ADMINISTRACION CENTRAL</v>
      </c>
      <c r="AX16027" t="str">
        <f t="shared" si="5250"/>
        <v>2-GASTOS</v>
      </c>
      <c r="AY16027" t="str">
        <f t="shared" si="5251"/>
        <v>2.2-Gastos de capital</v>
      </c>
      <c r="AZ16027" t="str">
        <f t="shared" si="5252"/>
        <v>2.2.6-Transferencias de capital otorgadas</v>
      </c>
      <c r="BA16027" t="str">
        <f t="shared" si="5253"/>
        <v>2.2.6.2-Transferencias de capital al sector público</v>
      </c>
      <c r="BB16027" t="str">
        <f t="shared" si="5254"/>
        <v>2.5.3.1.02-Otras transferencias de capital a gobiernos centrales municipales</v>
      </c>
      <c r="BC16027" t="str">
        <f t="shared" si="5255"/>
        <v>0202-MINISTERIO DE  INTERIOR Y POLICÍA</v>
      </c>
      <c r="BD16027" t="str">
        <f t="shared" si="5256"/>
        <v>01-MINISTERIO DE INTERIOR Y POLICIA</v>
      </c>
      <c r="BE16027" t="str">
        <f t="shared" si="5257"/>
        <v>0001-MINISTERIO DE INTERIOR Y POLICIA</v>
      </c>
      <c r="BF16027" t="str">
        <f t="shared" si="5258"/>
        <v>7006-AYUNTAMIENTO MUNICIPAL DE BANÍ</v>
      </c>
      <c r="BG16027" t="str">
        <f t="shared" si="5259"/>
        <v>1-SERVICIOS  GENERALES</v>
      </c>
      <c r="BH16027" t="str">
        <f t="shared" si="5260"/>
        <v>1.1-Administración general</v>
      </c>
      <c r="BI16027" t="str">
        <f t="shared" si="5261"/>
        <v>1.1.03-Transferencias a instituciones públicas incluidos los gobiernos locales</v>
      </c>
      <c r="BJ16027" t="str">
        <f t="shared" si="5262"/>
        <v>99-Administración de activos, pasivos y transferencias</v>
      </c>
      <c r="BK16027" t="str">
        <f t="shared" si="5263"/>
        <v>00-Acciones que no generan producción</v>
      </c>
      <c r="BL16027" t="str">
        <f t="shared" si="5264"/>
        <v>0000-N/A</v>
      </c>
      <c r="BM16027" t="str">
        <f t="shared" si="5265"/>
        <v>00-N/A</v>
      </c>
      <c r="BN16027" t="str">
        <f t="shared" si="5266"/>
        <v>No Informado-</v>
      </c>
      <c r="BO16027" t="str">
        <f t="shared" si="5267"/>
        <v>98-NACIONAL</v>
      </c>
      <c r="BP16027" t="str">
        <f t="shared" si="5268"/>
        <v>99-MULTIPROVINCIAL</v>
      </c>
      <c r="BQ16027" t="str">
        <f t="shared" si="5269"/>
        <v>2023/06-Junio</v>
      </c>
    </row>
    <row r="16028" spans="1:69" x14ac:dyDescent="0.25">
      <c r="A16028" s="5" t="s">
        <v>33</v>
      </c>
      <c r="B16028" s="5" t="s">
        <v>34</v>
      </c>
      <c r="C16028" s="5" t="s">
        <v>1020</v>
      </c>
      <c r="D16028" s="5" t="s">
        <v>1021</v>
      </c>
      <c r="E16028" s="5" t="s">
        <v>1648</v>
      </c>
      <c r="F16028" s="5" t="s">
        <v>4415</v>
      </c>
      <c r="G16028" s="5" t="s">
        <v>6698</v>
      </c>
      <c r="H16028" s="5" t="s">
        <v>6699</v>
      </c>
      <c r="I16028" s="5" t="s">
        <v>6704</v>
      </c>
      <c r="J16028" s="5" t="s">
        <v>6705</v>
      </c>
      <c r="K16028" s="5" t="s">
        <v>6712</v>
      </c>
      <c r="L16028" s="5" t="s">
        <v>6713</v>
      </c>
      <c r="M16028" s="5" t="s">
        <v>1020</v>
      </c>
      <c r="N16028" s="5" t="s">
        <v>263</v>
      </c>
      <c r="O16028" s="5" t="s">
        <v>264</v>
      </c>
      <c r="P16028" s="5" t="s">
        <v>265</v>
      </c>
      <c r="Q16028" s="5" t="s">
        <v>266</v>
      </c>
      <c r="R16028" s="5" t="s">
        <v>245</v>
      </c>
      <c r="S16028" s="5" t="s">
        <v>266</v>
      </c>
      <c r="T16028" s="5" t="s">
        <v>3436</v>
      </c>
      <c r="U16028" s="5" t="s">
        <v>3437</v>
      </c>
      <c r="V16028" s="5" t="s">
        <v>33</v>
      </c>
      <c r="W16028" s="5" t="s">
        <v>1036</v>
      </c>
      <c r="X16028" s="5" t="s">
        <v>36</v>
      </c>
      <c r="Y16028" s="5" t="s">
        <v>1037</v>
      </c>
      <c r="Z16028" s="5" t="s">
        <v>3281</v>
      </c>
      <c r="AA16028" s="5" t="s">
        <v>3282</v>
      </c>
      <c r="AB16028" s="5" t="s">
        <v>1048</v>
      </c>
      <c r="AC16028" s="5" t="s">
        <v>3269</v>
      </c>
      <c r="AD16028" s="5" t="s">
        <v>1044</v>
      </c>
      <c r="AE16028" s="5" t="s">
        <v>1062</v>
      </c>
      <c r="AF16028" s="5" t="s">
        <v>1034</v>
      </c>
      <c r="AG16028" s="5" t="s">
        <v>1045</v>
      </c>
      <c r="AH16028" s="5" t="s">
        <v>1044</v>
      </c>
      <c r="AI16028" s="5" t="s">
        <v>1045</v>
      </c>
      <c r="AJ16028" s="5" t="s">
        <v>961</v>
      </c>
      <c r="AK16028" s="5" t="s">
        <v>44</v>
      </c>
      <c r="AL16028" s="5"/>
      <c r="AM16028" s="5" t="s">
        <v>1046</v>
      </c>
      <c r="AN16028" s="5" t="s">
        <v>1047</v>
      </c>
      <c r="AO16028" s="5" t="s">
        <v>1048</v>
      </c>
      <c r="AP16028" s="5" t="s">
        <v>1049</v>
      </c>
      <c r="AQ16028" s="5" t="s">
        <v>67</v>
      </c>
      <c r="AR16028" s="5" t="s">
        <v>68</v>
      </c>
      <c r="AS16028" s="6">
        <v>0</v>
      </c>
      <c r="AT16028" s="6">
        <v>574199</v>
      </c>
      <c r="AU16028" s="6">
        <v>574199</v>
      </c>
      <c r="AV16028" s="6">
        <v>574199</v>
      </c>
      <c r="AW16028" t="str">
        <f t="shared" si="5270"/>
        <v>1-ADMINISTRACION CENTRAL</v>
      </c>
      <c r="AX16028" t="str">
        <f t="shared" si="5250"/>
        <v>2-GASTOS</v>
      </c>
      <c r="AY16028" t="str">
        <f t="shared" si="5251"/>
        <v>2.2-Gastos de capital</v>
      </c>
      <c r="AZ16028" t="str">
        <f t="shared" si="5252"/>
        <v>2.2.6-Transferencias de capital otorgadas</v>
      </c>
      <c r="BA16028" t="str">
        <f t="shared" si="5253"/>
        <v>2.2.6.2-Transferencias de capital al sector público</v>
      </c>
      <c r="BB16028" t="str">
        <f t="shared" si="5254"/>
        <v>2.5.3.1.02-Otras transferencias de capital a gobiernos centrales municipales</v>
      </c>
      <c r="BC16028" t="str">
        <f t="shared" si="5255"/>
        <v>0202-MINISTERIO DE  INTERIOR Y POLICÍA</v>
      </c>
      <c r="BD16028" t="str">
        <f t="shared" si="5256"/>
        <v>01-MINISTERIO DE INTERIOR Y POLICIA</v>
      </c>
      <c r="BE16028" t="str">
        <f t="shared" si="5257"/>
        <v>0001-MINISTERIO DE INTERIOR Y POLICIA</v>
      </c>
      <c r="BF16028" t="str">
        <f t="shared" si="5258"/>
        <v>7007-AYUNTAMIENTO MUNICIPAL DE BÁNICA</v>
      </c>
      <c r="BG16028" t="str">
        <f t="shared" si="5259"/>
        <v>1-SERVICIOS  GENERALES</v>
      </c>
      <c r="BH16028" t="str">
        <f t="shared" si="5260"/>
        <v>1.1-Administración general</v>
      </c>
      <c r="BI16028" t="str">
        <f t="shared" si="5261"/>
        <v>1.1.03-Transferencias a instituciones públicas incluidos los gobiernos locales</v>
      </c>
      <c r="BJ16028" t="str">
        <f t="shared" si="5262"/>
        <v>99-Administración de activos, pasivos y transferencias</v>
      </c>
      <c r="BK16028" t="str">
        <f t="shared" si="5263"/>
        <v>00-Acciones que no generan producción</v>
      </c>
      <c r="BL16028" t="str">
        <f t="shared" si="5264"/>
        <v>0000-N/A</v>
      </c>
      <c r="BM16028" t="str">
        <f t="shared" si="5265"/>
        <v>00-N/A</v>
      </c>
      <c r="BN16028" t="str">
        <f t="shared" si="5266"/>
        <v>No Informado-</v>
      </c>
      <c r="BO16028" t="str">
        <f t="shared" si="5267"/>
        <v>98-NACIONAL</v>
      </c>
      <c r="BP16028" t="str">
        <f t="shared" si="5268"/>
        <v>99-MULTIPROVINCIAL</v>
      </c>
      <c r="BQ16028" t="str">
        <f t="shared" si="5269"/>
        <v>2023/06-Junio</v>
      </c>
    </row>
    <row r="16029" spans="1:69" x14ac:dyDescent="0.25">
      <c r="A16029" s="5" t="s">
        <v>33</v>
      </c>
      <c r="B16029" s="5" t="s">
        <v>34</v>
      </c>
      <c r="C16029" s="5" t="s">
        <v>1020</v>
      </c>
      <c r="D16029" s="5" t="s">
        <v>1021</v>
      </c>
      <c r="E16029" s="5" t="s">
        <v>1648</v>
      </c>
      <c r="F16029" s="5" t="s">
        <v>4415</v>
      </c>
      <c r="G16029" s="5" t="s">
        <v>6698</v>
      </c>
      <c r="H16029" s="5" t="s">
        <v>6699</v>
      </c>
      <c r="I16029" s="5" t="s">
        <v>6704</v>
      </c>
      <c r="J16029" s="5" t="s">
        <v>6705</v>
      </c>
      <c r="K16029" s="5" t="s">
        <v>6712</v>
      </c>
      <c r="L16029" s="5" t="s">
        <v>6713</v>
      </c>
      <c r="M16029" s="5" t="s">
        <v>1020</v>
      </c>
      <c r="N16029" s="5" t="s">
        <v>263</v>
      </c>
      <c r="O16029" s="5" t="s">
        <v>264</v>
      </c>
      <c r="P16029" s="5" t="s">
        <v>265</v>
      </c>
      <c r="Q16029" s="5" t="s">
        <v>266</v>
      </c>
      <c r="R16029" s="5" t="s">
        <v>245</v>
      </c>
      <c r="S16029" s="5" t="s">
        <v>266</v>
      </c>
      <c r="T16029" s="5" t="s">
        <v>3438</v>
      </c>
      <c r="U16029" s="5" t="s">
        <v>3439</v>
      </c>
      <c r="V16029" s="5" t="s">
        <v>33</v>
      </c>
      <c r="W16029" s="5" t="s">
        <v>1036</v>
      </c>
      <c r="X16029" s="5" t="s">
        <v>36</v>
      </c>
      <c r="Y16029" s="5" t="s">
        <v>1037</v>
      </c>
      <c r="Z16029" s="5" t="s">
        <v>3281</v>
      </c>
      <c r="AA16029" s="5" t="s">
        <v>3282</v>
      </c>
      <c r="AB16029" s="5" t="s">
        <v>1048</v>
      </c>
      <c r="AC16029" s="5" t="s">
        <v>3269</v>
      </c>
      <c r="AD16029" s="5" t="s">
        <v>1044</v>
      </c>
      <c r="AE16029" s="5" t="s">
        <v>1062</v>
      </c>
      <c r="AF16029" s="5" t="s">
        <v>1034</v>
      </c>
      <c r="AG16029" s="5" t="s">
        <v>1045</v>
      </c>
      <c r="AH16029" s="5" t="s">
        <v>1044</v>
      </c>
      <c r="AI16029" s="5" t="s">
        <v>1045</v>
      </c>
      <c r="AJ16029" s="5" t="s">
        <v>961</v>
      </c>
      <c r="AK16029" s="5" t="s">
        <v>44</v>
      </c>
      <c r="AL16029" s="5"/>
      <c r="AM16029" s="5" t="s">
        <v>1046</v>
      </c>
      <c r="AN16029" s="5" t="s">
        <v>1047</v>
      </c>
      <c r="AO16029" s="5" t="s">
        <v>1048</v>
      </c>
      <c r="AP16029" s="5" t="s">
        <v>1049</v>
      </c>
      <c r="AQ16029" s="5" t="s">
        <v>67</v>
      </c>
      <c r="AR16029" s="5" t="s">
        <v>68</v>
      </c>
      <c r="AS16029" s="6">
        <v>0</v>
      </c>
      <c r="AT16029" s="6">
        <v>4413575</v>
      </c>
      <c r="AU16029" s="6">
        <v>4413575</v>
      </c>
      <c r="AV16029" s="6">
        <v>4413575</v>
      </c>
      <c r="AW16029" t="str">
        <f t="shared" si="5270"/>
        <v>1-ADMINISTRACION CENTRAL</v>
      </c>
      <c r="AX16029" t="str">
        <f t="shared" si="5250"/>
        <v>2-GASTOS</v>
      </c>
      <c r="AY16029" t="str">
        <f t="shared" si="5251"/>
        <v>2.2-Gastos de capital</v>
      </c>
      <c r="AZ16029" t="str">
        <f t="shared" si="5252"/>
        <v>2.2.6-Transferencias de capital otorgadas</v>
      </c>
      <c r="BA16029" t="str">
        <f t="shared" si="5253"/>
        <v>2.2.6.2-Transferencias de capital al sector público</v>
      </c>
      <c r="BB16029" t="str">
        <f t="shared" si="5254"/>
        <v>2.5.3.1.02-Otras transferencias de capital a gobiernos centrales municipales</v>
      </c>
      <c r="BC16029" t="str">
        <f t="shared" si="5255"/>
        <v>0202-MINISTERIO DE  INTERIOR Y POLICÍA</v>
      </c>
      <c r="BD16029" t="str">
        <f t="shared" si="5256"/>
        <v>01-MINISTERIO DE INTERIOR Y POLICIA</v>
      </c>
      <c r="BE16029" t="str">
        <f t="shared" si="5257"/>
        <v>0001-MINISTERIO DE INTERIOR Y POLICIA</v>
      </c>
      <c r="BF16029" t="str">
        <f t="shared" si="5258"/>
        <v>7008-AYUNTAMIENTO MUNICIPAL DE SANTA CRUZ DE BARAHONA</v>
      </c>
      <c r="BG16029" t="str">
        <f t="shared" si="5259"/>
        <v>1-SERVICIOS  GENERALES</v>
      </c>
      <c r="BH16029" t="str">
        <f t="shared" si="5260"/>
        <v>1.1-Administración general</v>
      </c>
      <c r="BI16029" t="str">
        <f t="shared" si="5261"/>
        <v>1.1.03-Transferencias a instituciones públicas incluidos los gobiernos locales</v>
      </c>
      <c r="BJ16029" t="str">
        <f t="shared" si="5262"/>
        <v>99-Administración de activos, pasivos y transferencias</v>
      </c>
      <c r="BK16029" t="str">
        <f t="shared" si="5263"/>
        <v>00-Acciones que no generan producción</v>
      </c>
      <c r="BL16029" t="str">
        <f t="shared" si="5264"/>
        <v>0000-N/A</v>
      </c>
      <c r="BM16029" t="str">
        <f t="shared" si="5265"/>
        <v>00-N/A</v>
      </c>
      <c r="BN16029" t="str">
        <f t="shared" si="5266"/>
        <v>No Informado-</v>
      </c>
      <c r="BO16029" t="str">
        <f t="shared" si="5267"/>
        <v>98-NACIONAL</v>
      </c>
      <c r="BP16029" t="str">
        <f t="shared" si="5268"/>
        <v>99-MULTIPROVINCIAL</v>
      </c>
      <c r="BQ16029" t="str">
        <f t="shared" si="5269"/>
        <v>2023/06-Junio</v>
      </c>
    </row>
    <row r="16030" spans="1:69" x14ac:dyDescent="0.25">
      <c r="A16030" s="5" t="s">
        <v>33</v>
      </c>
      <c r="B16030" s="5" t="s">
        <v>34</v>
      </c>
      <c r="C16030" s="5" t="s">
        <v>1020</v>
      </c>
      <c r="D16030" s="5" t="s">
        <v>1021</v>
      </c>
      <c r="E16030" s="5" t="s">
        <v>1648</v>
      </c>
      <c r="F16030" s="5" t="s">
        <v>4415</v>
      </c>
      <c r="G16030" s="5" t="s">
        <v>6698</v>
      </c>
      <c r="H16030" s="5" t="s">
        <v>6699</v>
      </c>
      <c r="I16030" s="5" t="s">
        <v>6704</v>
      </c>
      <c r="J16030" s="5" t="s">
        <v>6705</v>
      </c>
      <c r="K16030" s="5" t="s">
        <v>6712</v>
      </c>
      <c r="L16030" s="5" t="s">
        <v>6713</v>
      </c>
      <c r="M16030" s="5" t="s">
        <v>1020</v>
      </c>
      <c r="N16030" s="5" t="s">
        <v>263</v>
      </c>
      <c r="O16030" s="5" t="s">
        <v>264</v>
      </c>
      <c r="P16030" s="5" t="s">
        <v>265</v>
      </c>
      <c r="Q16030" s="5" t="s">
        <v>266</v>
      </c>
      <c r="R16030" s="5" t="s">
        <v>245</v>
      </c>
      <c r="S16030" s="5" t="s">
        <v>266</v>
      </c>
      <c r="T16030" s="5" t="s">
        <v>3440</v>
      </c>
      <c r="U16030" s="5" t="s">
        <v>3441</v>
      </c>
      <c r="V16030" s="5" t="s">
        <v>33</v>
      </c>
      <c r="W16030" s="5" t="s">
        <v>1036</v>
      </c>
      <c r="X16030" s="5" t="s">
        <v>36</v>
      </c>
      <c r="Y16030" s="5" t="s">
        <v>1037</v>
      </c>
      <c r="Z16030" s="5" t="s">
        <v>3281</v>
      </c>
      <c r="AA16030" s="5" t="s">
        <v>3282</v>
      </c>
      <c r="AB16030" s="5" t="s">
        <v>1048</v>
      </c>
      <c r="AC16030" s="5" t="s">
        <v>3269</v>
      </c>
      <c r="AD16030" s="5" t="s">
        <v>1044</v>
      </c>
      <c r="AE16030" s="5" t="s">
        <v>1062</v>
      </c>
      <c r="AF16030" s="5" t="s">
        <v>1034</v>
      </c>
      <c r="AG16030" s="5" t="s">
        <v>1045</v>
      </c>
      <c r="AH16030" s="5" t="s">
        <v>1044</v>
      </c>
      <c r="AI16030" s="5" t="s">
        <v>1045</v>
      </c>
      <c r="AJ16030" s="5" t="s">
        <v>961</v>
      </c>
      <c r="AK16030" s="5" t="s">
        <v>44</v>
      </c>
      <c r="AL16030" s="5"/>
      <c r="AM16030" s="5" t="s">
        <v>1046</v>
      </c>
      <c r="AN16030" s="5" t="s">
        <v>1047</v>
      </c>
      <c r="AO16030" s="5" t="s">
        <v>1048</v>
      </c>
      <c r="AP16030" s="5" t="s">
        <v>1049</v>
      </c>
      <c r="AQ16030" s="5" t="s">
        <v>67</v>
      </c>
      <c r="AR16030" s="5" t="s">
        <v>68</v>
      </c>
      <c r="AS16030" s="6">
        <v>0</v>
      </c>
      <c r="AT16030" s="6">
        <v>1941620</v>
      </c>
      <c r="AU16030" s="6">
        <v>1941620</v>
      </c>
      <c r="AV16030" s="6">
        <v>1941620</v>
      </c>
      <c r="AW16030" t="str">
        <f t="shared" si="5270"/>
        <v>1-ADMINISTRACION CENTRAL</v>
      </c>
      <c r="AX16030" t="str">
        <f t="shared" si="5250"/>
        <v>2-GASTOS</v>
      </c>
      <c r="AY16030" t="str">
        <f t="shared" si="5251"/>
        <v>2.2-Gastos de capital</v>
      </c>
      <c r="AZ16030" t="str">
        <f t="shared" si="5252"/>
        <v>2.2.6-Transferencias de capital otorgadas</v>
      </c>
      <c r="BA16030" t="str">
        <f t="shared" si="5253"/>
        <v>2.2.6.2-Transferencias de capital al sector público</v>
      </c>
      <c r="BB16030" t="str">
        <f t="shared" si="5254"/>
        <v>2.5.3.1.02-Otras transferencias de capital a gobiernos centrales municipales</v>
      </c>
      <c r="BC16030" t="str">
        <f t="shared" si="5255"/>
        <v>0202-MINISTERIO DE  INTERIOR Y POLICÍA</v>
      </c>
      <c r="BD16030" t="str">
        <f t="shared" si="5256"/>
        <v>01-MINISTERIO DE INTERIOR Y POLICIA</v>
      </c>
      <c r="BE16030" t="str">
        <f t="shared" si="5257"/>
        <v>0001-MINISTERIO DE INTERIOR Y POLICIA</v>
      </c>
      <c r="BF16030" t="str">
        <f t="shared" si="5258"/>
        <v>7009-AYUNTAMIENTO MUNICIPAL DE BAYAGUANA</v>
      </c>
      <c r="BG16030" t="str">
        <f t="shared" si="5259"/>
        <v>1-SERVICIOS  GENERALES</v>
      </c>
      <c r="BH16030" t="str">
        <f t="shared" si="5260"/>
        <v>1.1-Administración general</v>
      </c>
      <c r="BI16030" t="str">
        <f t="shared" si="5261"/>
        <v>1.1.03-Transferencias a instituciones públicas incluidos los gobiernos locales</v>
      </c>
      <c r="BJ16030" t="str">
        <f t="shared" si="5262"/>
        <v>99-Administración de activos, pasivos y transferencias</v>
      </c>
      <c r="BK16030" t="str">
        <f t="shared" si="5263"/>
        <v>00-Acciones que no generan producción</v>
      </c>
      <c r="BL16030" t="str">
        <f t="shared" si="5264"/>
        <v>0000-N/A</v>
      </c>
      <c r="BM16030" t="str">
        <f t="shared" si="5265"/>
        <v>00-N/A</v>
      </c>
      <c r="BN16030" t="str">
        <f t="shared" si="5266"/>
        <v>No Informado-</v>
      </c>
      <c r="BO16030" t="str">
        <f t="shared" si="5267"/>
        <v>98-NACIONAL</v>
      </c>
      <c r="BP16030" t="str">
        <f t="shared" si="5268"/>
        <v>99-MULTIPROVINCIAL</v>
      </c>
      <c r="BQ16030" t="str">
        <f t="shared" si="5269"/>
        <v>2023/06-Junio</v>
      </c>
    </row>
    <row r="16031" spans="1:69" x14ac:dyDescent="0.25">
      <c r="A16031" s="5" t="s">
        <v>33</v>
      </c>
      <c r="B16031" s="5" t="s">
        <v>34</v>
      </c>
      <c r="C16031" s="5" t="s">
        <v>1020</v>
      </c>
      <c r="D16031" s="5" t="s">
        <v>1021</v>
      </c>
      <c r="E16031" s="5" t="s">
        <v>1648</v>
      </c>
      <c r="F16031" s="5" t="s">
        <v>4415</v>
      </c>
      <c r="G16031" s="5" t="s">
        <v>6698</v>
      </c>
      <c r="H16031" s="5" t="s">
        <v>6699</v>
      </c>
      <c r="I16031" s="5" t="s">
        <v>6704</v>
      </c>
      <c r="J16031" s="5" t="s">
        <v>6705</v>
      </c>
      <c r="K16031" s="5" t="s">
        <v>6712</v>
      </c>
      <c r="L16031" s="5" t="s">
        <v>6713</v>
      </c>
      <c r="M16031" s="5" t="s">
        <v>1020</v>
      </c>
      <c r="N16031" s="5" t="s">
        <v>263</v>
      </c>
      <c r="O16031" s="5" t="s">
        <v>264</v>
      </c>
      <c r="P16031" s="5" t="s">
        <v>265</v>
      </c>
      <c r="Q16031" s="5" t="s">
        <v>266</v>
      </c>
      <c r="R16031" s="5" t="s">
        <v>245</v>
      </c>
      <c r="S16031" s="5" t="s">
        <v>266</v>
      </c>
      <c r="T16031" s="5" t="s">
        <v>3442</v>
      </c>
      <c r="U16031" s="5" t="s">
        <v>3443</v>
      </c>
      <c r="V16031" s="5" t="s">
        <v>33</v>
      </c>
      <c r="W16031" s="5" t="s">
        <v>1036</v>
      </c>
      <c r="X16031" s="5" t="s">
        <v>36</v>
      </c>
      <c r="Y16031" s="5" t="s">
        <v>1037</v>
      </c>
      <c r="Z16031" s="5" t="s">
        <v>3281</v>
      </c>
      <c r="AA16031" s="5" t="s">
        <v>3282</v>
      </c>
      <c r="AB16031" s="5" t="s">
        <v>1048</v>
      </c>
      <c r="AC16031" s="5" t="s">
        <v>3269</v>
      </c>
      <c r="AD16031" s="5" t="s">
        <v>1044</v>
      </c>
      <c r="AE16031" s="5" t="s">
        <v>1062</v>
      </c>
      <c r="AF16031" s="5" t="s">
        <v>1034</v>
      </c>
      <c r="AG16031" s="5" t="s">
        <v>1045</v>
      </c>
      <c r="AH16031" s="5" t="s">
        <v>1044</v>
      </c>
      <c r="AI16031" s="5" t="s">
        <v>1045</v>
      </c>
      <c r="AJ16031" s="5" t="s">
        <v>961</v>
      </c>
      <c r="AK16031" s="5" t="s">
        <v>44</v>
      </c>
      <c r="AL16031" s="5"/>
      <c r="AM16031" s="5" t="s">
        <v>1046</v>
      </c>
      <c r="AN16031" s="5" t="s">
        <v>1047</v>
      </c>
      <c r="AO16031" s="5" t="s">
        <v>1048</v>
      </c>
      <c r="AP16031" s="5" t="s">
        <v>1049</v>
      </c>
      <c r="AQ16031" s="5" t="s">
        <v>67</v>
      </c>
      <c r="AR16031" s="5" t="s">
        <v>68</v>
      </c>
      <c r="AS16031" s="6">
        <v>0</v>
      </c>
      <c r="AT16031" s="6">
        <v>769976</v>
      </c>
      <c r="AU16031" s="6">
        <v>769976</v>
      </c>
      <c r="AV16031" s="6">
        <v>769976</v>
      </c>
      <c r="AW16031" t="str">
        <f t="shared" si="5270"/>
        <v>1-ADMINISTRACION CENTRAL</v>
      </c>
      <c r="AX16031" t="str">
        <f t="shared" si="5250"/>
        <v>2-GASTOS</v>
      </c>
      <c r="AY16031" t="str">
        <f t="shared" si="5251"/>
        <v>2.2-Gastos de capital</v>
      </c>
      <c r="AZ16031" t="str">
        <f t="shared" si="5252"/>
        <v>2.2.6-Transferencias de capital otorgadas</v>
      </c>
      <c r="BA16031" t="str">
        <f t="shared" si="5253"/>
        <v>2.2.6.2-Transferencias de capital al sector público</v>
      </c>
      <c r="BB16031" t="str">
        <f t="shared" si="5254"/>
        <v>2.5.3.1.02-Otras transferencias de capital a gobiernos centrales municipales</v>
      </c>
      <c r="BC16031" t="str">
        <f t="shared" si="5255"/>
        <v>0202-MINISTERIO DE  INTERIOR Y POLICÍA</v>
      </c>
      <c r="BD16031" t="str">
        <f t="shared" si="5256"/>
        <v>01-MINISTERIO DE INTERIOR Y POLICIA</v>
      </c>
      <c r="BE16031" t="str">
        <f t="shared" si="5257"/>
        <v>0001-MINISTERIO DE INTERIOR Y POLICIA</v>
      </c>
      <c r="BF16031" t="str">
        <f t="shared" si="5258"/>
        <v>7010-AYUNTAMIENTO MUNICIPAL DE BOHECHÍO</v>
      </c>
      <c r="BG16031" t="str">
        <f t="shared" si="5259"/>
        <v>1-SERVICIOS  GENERALES</v>
      </c>
      <c r="BH16031" t="str">
        <f t="shared" si="5260"/>
        <v>1.1-Administración general</v>
      </c>
      <c r="BI16031" t="str">
        <f t="shared" si="5261"/>
        <v>1.1.03-Transferencias a instituciones públicas incluidos los gobiernos locales</v>
      </c>
      <c r="BJ16031" t="str">
        <f t="shared" si="5262"/>
        <v>99-Administración de activos, pasivos y transferencias</v>
      </c>
      <c r="BK16031" t="str">
        <f t="shared" si="5263"/>
        <v>00-Acciones que no generan producción</v>
      </c>
      <c r="BL16031" t="str">
        <f t="shared" si="5264"/>
        <v>0000-N/A</v>
      </c>
      <c r="BM16031" t="str">
        <f t="shared" si="5265"/>
        <v>00-N/A</v>
      </c>
      <c r="BN16031" t="str">
        <f t="shared" si="5266"/>
        <v>No Informado-</v>
      </c>
      <c r="BO16031" t="str">
        <f t="shared" si="5267"/>
        <v>98-NACIONAL</v>
      </c>
      <c r="BP16031" t="str">
        <f t="shared" si="5268"/>
        <v>99-MULTIPROVINCIAL</v>
      </c>
      <c r="BQ16031" t="str">
        <f t="shared" si="5269"/>
        <v>2023/06-Junio</v>
      </c>
    </row>
    <row r="16032" spans="1:69" x14ac:dyDescent="0.25">
      <c r="A16032" s="5" t="s">
        <v>33</v>
      </c>
      <c r="B16032" s="5" t="s">
        <v>34</v>
      </c>
      <c r="C16032" s="5" t="s">
        <v>1020</v>
      </c>
      <c r="D16032" s="5" t="s">
        <v>1021</v>
      </c>
      <c r="E16032" s="5" t="s">
        <v>1648</v>
      </c>
      <c r="F16032" s="5" t="s">
        <v>4415</v>
      </c>
      <c r="G16032" s="5" t="s">
        <v>6698</v>
      </c>
      <c r="H16032" s="5" t="s">
        <v>6699</v>
      </c>
      <c r="I16032" s="5" t="s">
        <v>6704</v>
      </c>
      <c r="J16032" s="5" t="s">
        <v>6705</v>
      </c>
      <c r="K16032" s="5" t="s">
        <v>6712</v>
      </c>
      <c r="L16032" s="5" t="s">
        <v>6713</v>
      </c>
      <c r="M16032" s="5" t="s">
        <v>1020</v>
      </c>
      <c r="N16032" s="5" t="s">
        <v>263</v>
      </c>
      <c r="O16032" s="5" t="s">
        <v>264</v>
      </c>
      <c r="P16032" s="5" t="s">
        <v>265</v>
      </c>
      <c r="Q16032" s="5" t="s">
        <v>266</v>
      </c>
      <c r="R16032" s="5" t="s">
        <v>245</v>
      </c>
      <c r="S16032" s="5" t="s">
        <v>266</v>
      </c>
      <c r="T16032" s="5" t="s">
        <v>3444</v>
      </c>
      <c r="U16032" s="5" t="s">
        <v>3445</v>
      </c>
      <c r="V16032" s="5" t="s">
        <v>33</v>
      </c>
      <c r="W16032" s="5" t="s">
        <v>1036</v>
      </c>
      <c r="X16032" s="5" t="s">
        <v>36</v>
      </c>
      <c r="Y16032" s="5" t="s">
        <v>1037</v>
      </c>
      <c r="Z16032" s="5" t="s">
        <v>3281</v>
      </c>
      <c r="AA16032" s="5" t="s">
        <v>3282</v>
      </c>
      <c r="AB16032" s="5" t="s">
        <v>1048</v>
      </c>
      <c r="AC16032" s="5" t="s">
        <v>3269</v>
      </c>
      <c r="AD16032" s="5" t="s">
        <v>1044</v>
      </c>
      <c r="AE16032" s="5" t="s">
        <v>1062</v>
      </c>
      <c r="AF16032" s="5" t="s">
        <v>1034</v>
      </c>
      <c r="AG16032" s="5" t="s">
        <v>1045</v>
      </c>
      <c r="AH16032" s="5" t="s">
        <v>1044</v>
      </c>
      <c r="AI16032" s="5" t="s">
        <v>1045</v>
      </c>
      <c r="AJ16032" s="5" t="s">
        <v>961</v>
      </c>
      <c r="AK16032" s="5" t="s">
        <v>44</v>
      </c>
      <c r="AL16032" s="5"/>
      <c r="AM16032" s="5" t="s">
        <v>1046</v>
      </c>
      <c r="AN16032" s="5" t="s">
        <v>1047</v>
      </c>
      <c r="AO16032" s="5" t="s">
        <v>1048</v>
      </c>
      <c r="AP16032" s="5" t="s">
        <v>1049</v>
      </c>
      <c r="AQ16032" s="5" t="s">
        <v>67</v>
      </c>
      <c r="AR16032" s="5" t="s">
        <v>68</v>
      </c>
      <c r="AS16032" s="6">
        <v>0</v>
      </c>
      <c r="AT16032" s="6">
        <v>951000</v>
      </c>
      <c r="AU16032" s="6">
        <v>951000</v>
      </c>
      <c r="AV16032" s="6">
        <v>951000</v>
      </c>
      <c r="AW16032" t="str">
        <f t="shared" si="5270"/>
        <v>1-ADMINISTRACION CENTRAL</v>
      </c>
      <c r="AX16032" t="str">
        <f t="shared" si="5250"/>
        <v>2-GASTOS</v>
      </c>
      <c r="AY16032" t="str">
        <f t="shared" si="5251"/>
        <v>2.2-Gastos de capital</v>
      </c>
      <c r="AZ16032" t="str">
        <f t="shared" si="5252"/>
        <v>2.2.6-Transferencias de capital otorgadas</v>
      </c>
      <c r="BA16032" t="str">
        <f t="shared" si="5253"/>
        <v>2.2.6.2-Transferencias de capital al sector público</v>
      </c>
      <c r="BB16032" t="str">
        <f t="shared" si="5254"/>
        <v>2.5.3.1.02-Otras transferencias de capital a gobiernos centrales municipales</v>
      </c>
      <c r="BC16032" t="str">
        <f t="shared" si="5255"/>
        <v>0202-MINISTERIO DE  INTERIOR Y POLICÍA</v>
      </c>
      <c r="BD16032" t="str">
        <f t="shared" si="5256"/>
        <v>01-MINISTERIO DE INTERIOR Y POLICIA</v>
      </c>
      <c r="BE16032" t="str">
        <f t="shared" si="5257"/>
        <v>0001-MINISTERIO DE INTERIOR Y POLICIA</v>
      </c>
      <c r="BF16032" t="str">
        <f t="shared" si="5258"/>
        <v>7011-AYUNTAMIENTO MUNICIPAL DE CABRAL</v>
      </c>
      <c r="BG16032" t="str">
        <f t="shared" si="5259"/>
        <v>1-SERVICIOS  GENERALES</v>
      </c>
      <c r="BH16032" t="str">
        <f t="shared" si="5260"/>
        <v>1.1-Administración general</v>
      </c>
      <c r="BI16032" t="str">
        <f t="shared" si="5261"/>
        <v>1.1.03-Transferencias a instituciones públicas incluidos los gobiernos locales</v>
      </c>
      <c r="BJ16032" t="str">
        <f t="shared" si="5262"/>
        <v>99-Administración de activos, pasivos y transferencias</v>
      </c>
      <c r="BK16032" t="str">
        <f t="shared" si="5263"/>
        <v>00-Acciones que no generan producción</v>
      </c>
      <c r="BL16032" t="str">
        <f t="shared" si="5264"/>
        <v>0000-N/A</v>
      </c>
      <c r="BM16032" t="str">
        <f t="shared" si="5265"/>
        <v>00-N/A</v>
      </c>
      <c r="BN16032" t="str">
        <f t="shared" si="5266"/>
        <v>No Informado-</v>
      </c>
      <c r="BO16032" t="str">
        <f t="shared" si="5267"/>
        <v>98-NACIONAL</v>
      </c>
      <c r="BP16032" t="str">
        <f t="shared" si="5268"/>
        <v>99-MULTIPROVINCIAL</v>
      </c>
      <c r="BQ16032" t="str">
        <f t="shared" si="5269"/>
        <v>2023/06-Junio</v>
      </c>
    </row>
    <row r="16033" spans="1:69" x14ac:dyDescent="0.25">
      <c r="A16033" s="5" t="s">
        <v>33</v>
      </c>
      <c r="B16033" s="5" t="s">
        <v>34</v>
      </c>
      <c r="C16033" s="5" t="s">
        <v>1020</v>
      </c>
      <c r="D16033" s="5" t="s">
        <v>1021</v>
      </c>
      <c r="E16033" s="5" t="s">
        <v>1648</v>
      </c>
      <c r="F16033" s="5" t="s">
        <v>4415</v>
      </c>
      <c r="G16033" s="5" t="s">
        <v>6698</v>
      </c>
      <c r="H16033" s="5" t="s">
        <v>6699</v>
      </c>
      <c r="I16033" s="5" t="s">
        <v>6704</v>
      </c>
      <c r="J16033" s="5" t="s">
        <v>6705</v>
      </c>
      <c r="K16033" s="5" t="s">
        <v>6712</v>
      </c>
      <c r="L16033" s="5" t="s">
        <v>6713</v>
      </c>
      <c r="M16033" s="5" t="s">
        <v>1020</v>
      </c>
      <c r="N16033" s="5" t="s">
        <v>263</v>
      </c>
      <c r="O16033" s="5" t="s">
        <v>264</v>
      </c>
      <c r="P16033" s="5" t="s">
        <v>265</v>
      </c>
      <c r="Q16033" s="5" t="s">
        <v>266</v>
      </c>
      <c r="R16033" s="5" t="s">
        <v>245</v>
      </c>
      <c r="S16033" s="5" t="s">
        <v>266</v>
      </c>
      <c r="T16033" s="5" t="s">
        <v>3446</v>
      </c>
      <c r="U16033" s="5" t="s">
        <v>3447</v>
      </c>
      <c r="V16033" s="5" t="s">
        <v>33</v>
      </c>
      <c r="W16033" s="5" t="s">
        <v>1036</v>
      </c>
      <c r="X16033" s="5" t="s">
        <v>36</v>
      </c>
      <c r="Y16033" s="5" t="s">
        <v>1037</v>
      </c>
      <c r="Z16033" s="5" t="s">
        <v>3281</v>
      </c>
      <c r="AA16033" s="5" t="s">
        <v>3282</v>
      </c>
      <c r="AB16033" s="5" t="s">
        <v>1048</v>
      </c>
      <c r="AC16033" s="5" t="s">
        <v>3269</v>
      </c>
      <c r="AD16033" s="5" t="s">
        <v>1044</v>
      </c>
      <c r="AE16033" s="5" t="s">
        <v>1062</v>
      </c>
      <c r="AF16033" s="5" t="s">
        <v>1034</v>
      </c>
      <c r="AG16033" s="5" t="s">
        <v>1045</v>
      </c>
      <c r="AH16033" s="5" t="s">
        <v>1044</v>
      </c>
      <c r="AI16033" s="5" t="s">
        <v>1045</v>
      </c>
      <c r="AJ16033" s="5" t="s">
        <v>961</v>
      </c>
      <c r="AK16033" s="5" t="s">
        <v>44</v>
      </c>
      <c r="AL16033" s="5"/>
      <c r="AM16033" s="5" t="s">
        <v>1046</v>
      </c>
      <c r="AN16033" s="5" t="s">
        <v>1047</v>
      </c>
      <c r="AO16033" s="5" t="s">
        <v>1048</v>
      </c>
      <c r="AP16033" s="5" t="s">
        <v>1049</v>
      </c>
      <c r="AQ16033" s="5" t="s">
        <v>67</v>
      </c>
      <c r="AR16033" s="5" t="s">
        <v>68</v>
      </c>
      <c r="AS16033" s="6">
        <v>0</v>
      </c>
      <c r="AT16033" s="6">
        <v>961552</v>
      </c>
      <c r="AU16033" s="6">
        <v>961552</v>
      </c>
      <c r="AV16033" s="6">
        <v>961552</v>
      </c>
      <c r="AW16033" t="str">
        <f t="shared" si="5270"/>
        <v>1-ADMINISTRACION CENTRAL</v>
      </c>
      <c r="AX16033" t="str">
        <f t="shared" si="5250"/>
        <v>2-GASTOS</v>
      </c>
      <c r="AY16033" t="str">
        <f t="shared" si="5251"/>
        <v>2.2-Gastos de capital</v>
      </c>
      <c r="AZ16033" t="str">
        <f t="shared" si="5252"/>
        <v>2.2.6-Transferencias de capital otorgadas</v>
      </c>
      <c r="BA16033" t="str">
        <f t="shared" si="5253"/>
        <v>2.2.6.2-Transferencias de capital al sector público</v>
      </c>
      <c r="BB16033" t="str">
        <f t="shared" si="5254"/>
        <v>2.5.3.1.02-Otras transferencias de capital a gobiernos centrales municipales</v>
      </c>
      <c r="BC16033" t="str">
        <f t="shared" si="5255"/>
        <v>0202-MINISTERIO DE  INTERIOR Y POLICÍA</v>
      </c>
      <c r="BD16033" t="str">
        <f t="shared" si="5256"/>
        <v>01-MINISTERIO DE INTERIOR Y POLICIA</v>
      </c>
      <c r="BE16033" t="str">
        <f t="shared" si="5257"/>
        <v>0001-MINISTERIO DE INTERIOR Y POLICIA</v>
      </c>
      <c r="BF16033" t="str">
        <f t="shared" si="5258"/>
        <v>7012-AYUNTAMIENTO MUNICIPAL DE CABRERA</v>
      </c>
      <c r="BG16033" t="str">
        <f t="shared" si="5259"/>
        <v>1-SERVICIOS  GENERALES</v>
      </c>
      <c r="BH16033" t="str">
        <f t="shared" si="5260"/>
        <v>1.1-Administración general</v>
      </c>
      <c r="BI16033" t="str">
        <f t="shared" si="5261"/>
        <v>1.1.03-Transferencias a instituciones públicas incluidos los gobiernos locales</v>
      </c>
      <c r="BJ16033" t="str">
        <f t="shared" si="5262"/>
        <v>99-Administración de activos, pasivos y transferencias</v>
      </c>
      <c r="BK16033" t="str">
        <f t="shared" si="5263"/>
        <v>00-Acciones que no generan producción</v>
      </c>
      <c r="BL16033" t="str">
        <f t="shared" si="5264"/>
        <v>0000-N/A</v>
      </c>
      <c r="BM16033" t="str">
        <f t="shared" si="5265"/>
        <v>00-N/A</v>
      </c>
      <c r="BN16033" t="str">
        <f t="shared" si="5266"/>
        <v>No Informado-</v>
      </c>
      <c r="BO16033" t="str">
        <f t="shared" si="5267"/>
        <v>98-NACIONAL</v>
      </c>
      <c r="BP16033" t="str">
        <f t="shared" si="5268"/>
        <v>99-MULTIPROVINCIAL</v>
      </c>
      <c r="BQ16033" t="str">
        <f t="shared" si="5269"/>
        <v>2023/06-Junio</v>
      </c>
    </row>
    <row r="16034" spans="1:69" x14ac:dyDescent="0.25">
      <c r="A16034" s="5" t="s">
        <v>33</v>
      </c>
      <c r="B16034" s="5" t="s">
        <v>34</v>
      </c>
      <c r="C16034" s="5" t="s">
        <v>1020</v>
      </c>
      <c r="D16034" s="5" t="s">
        <v>1021</v>
      </c>
      <c r="E16034" s="5" t="s">
        <v>1648</v>
      </c>
      <c r="F16034" s="5" t="s">
        <v>4415</v>
      </c>
      <c r="G16034" s="5" t="s">
        <v>6698</v>
      </c>
      <c r="H16034" s="5" t="s">
        <v>6699</v>
      </c>
      <c r="I16034" s="5" t="s">
        <v>6704</v>
      </c>
      <c r="J16034" s="5" t="s">
        <v>6705</v>
      </c>
      <c r="K16034" s="5" t="s">
        <v>6712</v>
      </c>
      <c r="L16034" s="5" t="s">
        <v>6713</v>
      </c>
      <c r="M16034" s="5" t="s">
        <v>1020</v>
      </c>
      <c r="N16034" s="5" t="s">
        <v>263</v>
      </c>
      <c r="O16034" s="5" t="s">
        <v>264</v>
      </c>
      <c r="P16034" s="5" t="s">
        <v>265</v>
      </c>
      <c r="Q16034" s="5" t="s">
        <v>266</v>
      </c>
      <c r="R16034" s="5" t="s">
        <v>245</v>
      </c>
      <c r="S16034" s="5" t="s">
        <v>266</v>
      </c>
      <c r="T16034" s="5" t="s">
        <v>3448</v>
      </c>
      <c r="U16034" s="5" t="s">
        <v>3449</v>
      </c>
      <c r="V16034" s="5" t="s">
        <v>33</v>
      </c>
      <c r="W16034" s="5" t="s">
        <v>1036</v>
      </c>
      <c r="X16034" s="5" t="s">
        <v>36</v>
      </c>
      <c r="Y16034" s="5" t="s">
        <v>1037</v>
      </c>
      <c r="Z16034" s="5" t="s">
        <v>3281</v>
      </c>
      <c r="AA16034" s="5" t="s">
        <v>3282</v>
      </c>
      <c r="AB16034" s="5" t="s">
        <v>1048</v>
      </c>
      <c r="AC16034" s="5" t="s">
        <v>3269</v>
      </c>
      <c r="AD16034" s="5" t="s">
        <v>1044</v>
      </c>
      <c r="AE16034" s="5" t="s">
        <v>1062</v>
      </c>
      <c r="AF16034" s="5" t="s">
        <v>1034</v>
      </c>
      <c r="AG16034" s="5" t="s">
        <v>1045</v>
      </c>
      <c r="AH16034" s="5" t="s">
        <v>1044</v>
      </c>
      <c r="AI16034" s="5" t="s">
        <v>1045</v>
      </c>
      <c r="AJ16034" s="5" t="s">
        <v>961</v>
      </c>
      <c r="AK16034" s="5" t="s">
        <v>44</v>
      </c>
      <c r="AL16034" s="5"/>
      <c r="AM16034" s="5" t="s">
        <v>1046</v>
      </c>
      <c r="AN16034" s="5" t="s">
        <v>1047</v>
      </c>
      <c r="AO16034" s="5" t="s">
        <v>1048</v>
      </c>
      <c r="AP16034" s="5" t="s">
        <v>1049</v>
      </c>
      <c r="AQ16034" s="5" t="s">
        <v>67</v>
      </c>
      <c r="AR16034" s="5" t="s">
        <v>68</v>
      </c>
      <c r="AS16034" s="6">
        <v>0</v>
      </c>
      <c r="AT16034" s="6">
        <v>1263186</v>
      </c>
      <c r="AU16034" s="6">
        <v>1263186</v>
      </c>
      <c r="AV16034" s="6">
        <v>1263186</v>
      </c>
      <c r="AW16034" t="str">
        <f t="shared" si="5270"/>
        <v>1-ADMINISTRACION CENTRAL</v>
      </c>
      <c r="AX16034" t="str">
        <f t="shared" si="5250"/>
        <v>2-GASTOS</v>
      </c>
      <c r="AY16034" t="str">
        <f t="shared" si="5251"/>
        <v>2.2-Gastos de capital</v>
      </c>
      <c r="AZ16034" t="str">
        <f t="shared" si="5252"/>
        <v>2.2.6-Transferencias de capital otorgadas</v>
      </c>
      <c r="BA16034" t="str">
        <f t="shared" si="5253"/>
        <v>2.2.6.2-Transferencias de capital al sector público</v>
      </c>
      <c r="BB16034" t="str">
        <f t="shared" si="5254"/>
        <v>2.5.3.1.02-Otras transferencias de capital a gobiernos centrales municipales</v>
      </c>
      <c r="BC16034" t="str">
        <f t="shared" si="5255"/>
        <v>0202-MINISTERIO DE  INTERIOR Y POLICÍA</v>
      </c>
      <c r="BD16034" t="str">
        <f t="shared" si="5256"/>
        <v>01-MINISTERIO DE INTERIOR Y POLICIA</v>
      </c>
      <c r="BE16034" t="str">
        <f t="shared" si="5257"/>
        <v>0001-MINISTERIO DE INTERIOR Y POLICIA</v>
      </c>
      <c r="BF16034" t="str">
        <f t="shared" si="5258"/>
        <v>7013-AYUNTAMIENTO MUNICIPAL DE CAMBITA GARABITOS</v>
      </c>
      <c r="BG16034" t="str">
        <f t="shared" si="5259"/>
        <v>1-SERVICIOS  GENERALES</v>
      </c>
      <c r="BH16034" t="str">
        <f t="shared" si="5260"/>
        <v>1.1-Administración general</v>
      </c>
      <c r="BI16034" t="str">
        <f t="shared" si="5261"/>
        <v>1.1.03-Transferencias a instituciones públicas incluidos los gobiernos locales</v>
      </c>
      <c r="BJ16034" t="str">
        <f t="shared" si="5262"/>
        <v>99-Administración de activos, pasivos y transferencias</v>
      </c>
      <c r="BK16034" t="str">
        <f t="shared" si="5263"/>
        <v>00-Acciones que no generan producción</v>
      </c>
      <c r="BL16034" t="str">
        <f t="shared" si="5264"/>
        <v>0000-N/A</v>
      </c>
      <c r="BM16034" t="str">
        <f t="shared" si="5265"/>
        <v>00-N/A</v>
      </c>
      <c r="BN16034" t="str">
        <f t="shared" si="5266"/>
        <v>No Informado-</v>
      </c>
      <c r="BO16034" t="str">
        <f t="shared" si="5267"/>
        <v>98-NACIONAL</v>
      </c>
      <c r="BP16034" t="str">
        <f t="shared" si="5268"/>
        <v>99-MULTIPROVINCIAL</v>
      </c>
      <c r="BQ16034" t="str">
        <f t="shared" si="5269"/>
        <v>2023/06-Junio</v>
      </c>
    </row>
    <row r="16035" spans="1:69" x14ac:dyDescent="0.25">
      <c r="A16035" s="5" t="s">
        <v>33</v>
      </c>
      <c r="B16035" s="5" t="s">
        <v>34</v>
      </c>
      <c r="C16035" s="5" t="s">
        <v>1020</v>
      </c>
      <c r="D16035" s="5" t="s">
        <v>1021</v>
      </c>
      <c r="E16035" s="5" t="s">
        <v>1648</v>
      </c>
      <c r="F16035" s="5" t="s">
        <v>4415</v>
      </c>
      <c r="G16035" s="5" t="s">
        <v>6698</v>
      </c>
      <c r="H16035" s="5" t="s">
        <v>6699</v>
      </c>
      <c r="I16035" s="5" t="s">
        <v>6704</v>
      </c>
      <c r="J16035" s="5" t="s">
        <v>6705</v>
      </c>
      <c r="K16035" s="5" t="s">
        <v>6712</v>
      </c>
      <c r="L16035" s="5" t="s">
        <v>6713</v>
      </c>
      <c r="M16035" s="5" t="s">
        <v>1020</v>
      </c>
      <c r="N16035" s="5" t="s">
        <v>263</v>
      </c>
      <c r="O16035" s="5" t="s">
        <v>264</v>
      </c>
      <c r="P16035" s="5" t="s">
        <v>265</v>
      </c>
      <c r="Q16035" s="5" t="s">
        <v>266</v>
      </c>
      <c r="R16035" s="5" t="s">
        <v>245</v>
      </c>
      <c r="S16035" s="5" t="s">
        <v>266</v>
      </c>
      <c r="T16035" s="5" t="s">
        <v>3450</v>
      </c>
      <c r="U16035" s="5" t="s">
        <v>3451</v>
      </c>
      <c r="V16035" s="5" t="s">
        <v>33</v>
      </c>
      <c r="W16035" s="5" t="s">
        <v>1036</v>
      </c>
      <c r="X16035" s="5" t="s">
        <v>36</v>
      </c>
      <c r="Y16035" s="5" t="s">
        <v>1037</v>
      </c>
      <c r="Z16035" s="5" t="s">
        <v>3281</v>
      </c>
      <c r="AA16035" s="5" t="s">
        <v>3282</v>
      </c>
      <c r="AB16035" s="5" t="s">
        <v>1048</v>
      </c>
      <c r="AC16035" s="5" t="s">
        <v>3269</v>
      </c>
      <c r="AD16035" s="5" t="s">
        <v>1044</v>
      </c>
      <c r="AE16035" s="5" t="s">
        <v>1062</v>
      </c>
      <c r="AF16035" s="5" t="s">
        <v>1034</v>
      </c>
      <c r="AG16035" s="5" t="s">
        <v>1045</v>
      </c>
      <c r="AH16035" s="5" t="s">
        <v>1044</v>
      </c>
      <c r="AI16035" s="5" t="s">
        <v>1045</v>
      </c>
      <c r="AJ16035" s="5" t="s">
        <v>961</v>
      </c>
      <c r="AK16035" s="5" t="s">
        <v>44</v>
      </c>
      <c r="AL16035" s="5"/>
      <c r="AM16035" s="5" t="s">
        <v>1046</v>
      </c>
      <c r="AN16035" s="5" t="s">
        <v>1047</v>
      </c>
      <c r="AO16035" s="5" t="s">
        <v>1048</v>
      </c>
      <c r="AP16035" s="5" t="s">
        <v>1049</v>
      </c>
      <c r="AQ16035" s="5" t="s">
        <v>67</v>
      </c>
      <c r="AR16035" s="5" t="s">
        <v>68</v>
      </c>
      <c r="AS16035" s="6">
        <v>0</v>
      </c>
      <c r="AT16035" s="6">
        <v>687812</v>
      </c>
      <c r="AU16035" s="6">
        <v>687812</v>
      </c>
      <c r="AV16035" s="6">
        <v>687812</v>
      </c>
      <c r="AW16035" t="str">
        <f t="shared" si="5270"/>
        <v>1-ADMINISTRACION CENTRAL</v>
      </c>
      <c r="AX16035" t="str">
        <f t="shared" si="5250"/>
        <v>2-GASTOS</v>
      </c>
      <c r="AY16035" t="str">
        <f t="shared" si="5251"/>
        <v>2.2-Gastos de capital</v>
      </c>
      <c r="AZ16035" t="str">
        <f t="shared" si="5252"/>
        <v>2.2.6-Transferencias de capital otorgadas</v>
      </c>
      <c r="BA16035" t="str">
        <f t="shared" si="5253"/>
        <v>2.2.6.2-Transferencias de capital al sector público</v>
      </c>
      <c r="BB16035" t="str">
        <f t="shared" si="5254"/>
        <v>2.5.3.1.02-Otras transferencias de capital a gobiernos centrales municipales</v>
      </c>
      <c r="BC16035" t="str">
        <f t="shared" si="5255"/>
        <v>0202-MINISTERIO DE  INTERIOR Y POLICÍA</v>
      </c>
      <c r="BD16035" t="str">
        <f t="shared" si="5256"/>
        <v>01-MINISTERIO DE INTERIOR Y POLICIA</v>
      </c>
      <c r="BE16035" t="str">
        <f t="shared" si="5257"/>
        <v>0001-MINISTERIO DE INTERIOR Y POLICIA</v>
      </c>
      <c r="BF16035" t="str">
        <f t="shared" si="5258"/>
        <v>7014-AYUNTAMIENTO MUNICIPAL DE CASTAÑUELAS</v>
      </c>
      <c r="BG16035" t="str">
        <f t="shared" si="5259"/>
        <v>1-SERVICIOS  GENERALES</v>
      </c>
      <c r="BH16035" t="str">
        <f t="shared" si="5260"/>
        <v>1.1-Administración general</v>
      </c>
      <c r="BI16035" t="str">
        <f t="shared" si="5261"/>
        <v>1.1.03-Transferencias a instituciones públicas incluidos los gobiernos locales</v>
      </c>
      <c r="BJ16035" t="str">
        <f t="shared" si="5262"/>
        <v>99-Administración de activos, pasivos y transferencias</v>
      </c>
      <c r="BK16035" t="str">
        <f t="shared" si="5263"/>
        <v>00-Acciones que no generan producción</v>
      </c>
      <c r="BL16035" t="str">
        <f t="shared" si="5264"/>
        <v>0000-N/A</v>
      </c>
      <c r="BM16035" t="str">
        <f t="shared" si="5265"/>
        <v>00-N/A</v>
      </c>
      <c r="BN16035" t="str">
        <f t="shared" si="5266"/>
        <v>No Informado-</v>
      </c>
      <c r="BO16035" t="str">
        <f t="shared" si="5267"/>
        <v>98-NACIONAL</v>
      </c>
      <c r="BP16035" t="str">
        <f t="shared" si="5268"/>
        <v>99-MULTIPROVINCIAL</v>
      </c>
      <c r="BQ16035" t="str">
        <f t="shared" si="5269"/>
        <v>2023/06-Junio</v>
      </c>
    </row>
    <row r="16036" spans="1:69" x14ac:dyDescent="0.25">
      <c r="A16036" s="5" t="s">
        <v>33</v>
      </c>
      <c r="B16036" s="5" t="s">
        <v>34</v>
      </c>
      <c r="C16036" s="5" t="s">
        <v>1020</v>
      </c>
      <c r="D16036" s="5" t="s">
        <v>1021</v>
      </c>
      <c r="E16036" s="5" t="s">
        <v>1648</v>
      </c>
      <c r="F16036" s="5" t="s">
        <v>4415</v>
      </c>
      <c r="G16036" s="5" t="s">
        <v>6698</v>
      </c>
      <c r="H16036" s="5" t="s">
        <v>6699</v>
      </c>
      <c r="I16036" s="5" t="s">
        <v>6704</v>
      </c>
      <c r="J16036" s="5" t="s">
        <v>6705</v>
      </c>
      <c r="K16036" s="5" t="s">
        <v>6712</v>
      </c>
      <c r="L16036" s="5" t="s">
        <v>6713</v>
      </c>
      <c r="M16036" s="5" t="s">
        <v>1020</v>
      </c>
      <c r="N16036" s="5" t="s">
        <v>263</v>
      </c>
      <c r="O16036" s="5" t="s">
        <v>264</v>
      </c>
      <c r="P16036" s="5" t="s">
        <v>265</v>
      </c>
      <c r="Q16036" s="5" t="s">
        <v>266</v>
      </c>
      <c r="R16036" s="5" t="s">
        <v>245</v>
      </c>
      <c r="S16036" s="5" t="s">
        <v>266</v>
      </c>
      <c r="T16036" s="5" t="s">
        <v>3452</v>
      </c>
      <c r="U16036" s="5" t="s">
        <v>3453</v>
      </c>
      <c r="V16036" s="5" t="s">
        <v>33</v>
      </c>
      <c r="W16036" s="5" t="s">
        <v>1036</v>
      </c>
      <c r="X16036" s="5" t="s">
        <v>36</v>
      </c>
      <c r="Y16036" s="5" t="s">
        <v>1037</v>
      </c>
      <c r="Z16036" s="5" t="s">
        <v>3281</v>
      </c>
      <c r="AA16036" s="5" t="s">
        <v>3282</v>
      </c>
      <c r="AB16036" s="5" t="s">
        <v>1048</v>
      </c>
      <c r="AC16036" s="5" t="s">
        <v>3269</v>
      </c>
      <c r="AD16036" s="5" t="s">
        <v>1044</v>
      </c>
      <c r="AE16036" s="5" t="s">
        <v>1062</v>
      </c>
      <c r="AF16036" s="5" t="s">
        <v>1034</v>
      </c>
      <c r="AG16036" s="5" t="s">
        <v>1045</v>
      </c>
      <c r="AH16036" s="5" t="s">
        <v>1044</v>
      </c>
      <c r="AI16036" s="5" t="s">
        <v>1045</v>
      </c>
      <c r="AJ16036" s="5" t="s">
        <v>961</v>
      </c>
      <c r="AK16036" s="5" t="s">
        <v>44</v>
      </c>
      <c r="AL16036" s="5"/>
      <c r="AM16036" s="5" t="s">
        <v>1046</v>
      </c>
      <c r="AN16036" s="5" t="s">
        <v>1047</v>
      </c>
      <c r="AO16036" s="5" t="s">
        <v>1048</v>
      </c>
      <c r="AP16036" s="5" t="s">
        <v>1049</v>
      </c>
      <c r="AQ16036" s="5" t="s">
        <v>67</v>
      </c>
      <c r="AR16036" s="5" t="s">
        <v>68</v>
      </c>
      <c r="AS16036" s="6">
        <v>0</v>
      </c>
      <c r="AT16036" s="6">
        <v>1054075</v>
      </c>
      <c r="AU16036" s="6">
        <v>1054075</v>
      </c>
      <c r="AV16036" s="6">
        <v>1054075</v>
      </c>
      <c r="AW16036" t="str">
        <f t="shared" si="5270"/>
        <v>1-ADMINISTRACION CENTRAL</v>
      </c>
      <c r="AX16036" t="str">
        <f t="shared" si="5250"/>
        <v>2-GASTOS</v>
      </c>
      <c r="AY16036" t="str">
        <f t="shared" si="5251"/>
        <v>2.2-Gastos de capital</v>
      </c>
      <c r="AZ16036" t="str">
        <f t="shared" si="5252"/>
        <v>2.2.6-Transferencias de capital otorgadas</v>
      </c>
      <c r="BA16036" t="str">
        <f t="shared" si="5253"/>
        <v>2.2.6.2-Transferencias de capital al sector público</v>
      </c>
      <c r="BB16036" t="str">
        <f t="shared" si="5254"/>
        <v>2.5.3.1.02-Otras transferencias de capital a gobiernos centrales municipales</v>
      </c>
      <c r="BC16036" t="str">
        <f t="shared" si="5255"/>
        <v>0202-MINISTERIO DE  INTERIOR Y POLICÍA</v>
      </c>
      <c r="BD16036" t="str">
        <f t="shared" si="5256"/>
        <v>01-MINISTERIO DE INTERIOR Y POLICIA</v>
      </c>
      <c r="BE16036" t="str">
        <f t="shared" si="5257"/>
        <v>0001-MINISTERIO DE INTERIOR Y POLICIA</v>
      </c>
      <c r="BF16036" t="str">
        <f t="shared" si="5258"/>
        <v>7015-AYUNTAMIENTO MUNICIPAL DE CASTILLO</v>
      </c>
      <c r="BG16036" t="str">
        <f t="shared" si="5259"/>
        <v>1-SERVICIOS  GENERALES</v>
      </c>
      <c r="BH16036" t="str">
        <f t="shared" si="5260"/>
        <v>1.1-Administración general</v>
      </c>
      <c r="BI16036" t="str">
        <f t="shared" si="5261"/>
        <v>1.1.03-Transferencias a instituciones públicas incluidos los gobiernos locales</v>
      </c>
      <c r="BJ16036" t="str">
        <f t="shared" si="5262"/>
        <v>99-Administración de activos, pasivos y transferencias</v>
      </c>
      <c r="BK16036" t="str">
        <f t="shared" si="5263"/>
        <v>00-Acciones que no generan producción</v>
      </c>
      <c r="BL16036" t="str">
        <f t="shared" si="5264"/>
        <v>0000-N/A</v>
      </c>
      <c r="BM16036" t="str">
        <f t="shared" si="5265"/>
        <v>00-N/A</v>
      </c>
      <c r="BN16036" t="str">
        <f t="shared" si="5266"/>
        <v>No Informado-</v>
      </c>
      <c r="BO16036" t="str">
        <f t="shared" si="5267"/>
        <v>98-NACIONAL</v>
      </c>
      <c r="BP16036" t="str">
        <f t="shared" si="5268"/>
        <v>99-MULTIPROVINCIAL</v>
      </c>
      <c r="BQ16036" t="str">
        <f t="shared" si="5269"/>
        <v>2023/06-Junio</v>
      </c>
    </row>
    <row r="16037" spans="1:69" x14ac:dyDescent="0.25">
      <c r="A16037" s="5" t="s">
        <v>33</v>
      </c>
      <c r="B16037" s="5" t="s">
        <v>34</v>
      </c>
      <c r="C16037" s="5" t="s">
        <v>1020</v>
      </c>
      <c r="D16037" s="5" t="s">
        <v>1021</v>
      </c>
      <c r="E16037" s="5" t="s">
        <v>1648</v>
      </c>
      <c r="F16037" s="5" t="s">
        <v>4415</v>
      </c>
      <c r="G16037" s="5" t="s">
        <v>6698</v>
      </c>
      <c r="H16037" s="5" t="s">
        <v>6699</v>
      </c>
      <c r="I16037" s="5" t="s">
        <v>6704</v>
      </c>
      <c r="J16037" s="5" t="s">
        <v>6705</v>
      </c>
      <c r="K16037" s="5" t="s">
        <v>6712</v>
      </c>
      <c r="L16037" s="5" t="s">
        <v>6713</v>
      </c>
      <c r="M16037" s="5" t="s">
        <v>1020</v>
      </c>
      <c r="N16037" s="5" t="s">
        <v>263</v>
      </c>
      <c r="O16037" s="5" t="s">
        <v>264</v>
      </c>
      <c r="P16037" s="5" t="s">
        <v>265</v>
      </c>
      <c r="Q16037" s="5" t="s">
        <v>266</v>
      </c>
      <c r="R16037" s="5" t="s">
        <v>245</v>
      </c>
      <c r="S16037" s="5" t="s">
        <v>266</v>
      </c>
      <c r="T16037" s="5" t="s">
        <v>3454</v>
      </c>
      <c r="U16037" s="5" t="s">
        <v>3455</v>
      </c>
      <c r="V16037" s="5" t="s">
        <v>33</v>
      </c>
      <c r="W16037" s="5" t="s">
        <v>1036</v>
      </c>
      <c r="X16037" s="5" t="s">
        <v>36</v>
      </c>
      <c r="Y16037" s="5" t="s">
        <v>1037</v>
      </c>
      <c r="Z16037" s="5" t="s">
        <v>3281</v>
      </c>
      <c r="AA16037" s="5" t="s">
        <v>3282</v>
      </c>
      <c r="AB16037" s="5" t="s">
        <v>1048</v>
      </c>
      <c r="AC16037" s="5" t="s">
        <v>3269</v>
      </c>
      <c r="AD16037" s="5" t="s">
        <v>1044</v>
      </c>
      <c r="AE16037" s="5" t="s">
        <v>1062</v>
      </c>
      <c r="AF16037" s="5" t="s">
        <v>1034</v>
      </c>
      <c r="AG16037" s="5" t="s">
        <v>1045</v>
      </c>
      <c r="AH16037" s="5" t="s">
        <v>1044</v>
      </c>
      <c r="AI16037" s="5" t="s">
        <v>1045</v>
      </c>
      <c r="AJ16037" s="5" t="s">
        <v>961</v>
      </c>
      <c r="AK16037" s="5" t="s">
        <v>44</v>
      </c>
      <c r="AL16037" s="5"/>
      <c r="AM16037" s="5" t="s">
        <v>1046</v>
      </c>
      <c r="AN16037" s="5" t="s">
        <v>1047</v>
      </c>
      <c r="AO16037" s="5" t="s">
        <v>1048</v>
      </c>
      <c r="AP16037" s="5" t="s">
        <v>1049</v>
      </c>
      <c r="AQ16037" s="5" t="s">
        <v>67</v>
      </c>
      <c r="AR16037" s="5" t="s">
        <v>68</v>
      </c>
      <c r="AS16037" s="6">
        <v>0</v>
      </c>
      <c r="AT16037" s="6">
        <v>840099</v>
      </c>
      <c r="AU16037" s="6">
        <v>840099</v>
      </c>
      <c r="AV16037" s="6">
        <v>840099</v>
      </c>
      <c r="AW16037" t="str">
        <f t="shared" si="5270"/>
        <v>1-ADMINISTRACION CENTRAL</v>
      </c>
      <c r="AX16037" t="str">
        <f t="shared" si="5250"/>
        <v>2-GASTOS</v>
      </c>
      <c r="AY16037" t="str">
        <f t="shared" si="5251"/>
        <v>2.2-Gastos de capital</v>
      </c>
      <c r="AZ16037" t="str">
        <f t="shared" si="5252"/>
        <v>2.2.6-Transferencias de capital otorgadas</v>
      </c>
      <c r="BA16037" t="str">
        <f t="shared" si="5253"/>
        <v>2.2.6.2-Transferencias de capital al sector público</v>
      </c>
      <c r="BB16037" t="str">
        <f t="shared" si="5254"/>
        <v>2.5.3.1.02-Otras transferencias de capital a gobiernos centrales municipales</v>
      </c>
      <c r="BC16037" t="str">
        <f t="shared" si="5255"/>
        <v>0202-MINISTERIO DE  INTERIOR Y POLICÍA</v>
      </c>
      <c r="BD16037" t="str">
        <f t="shared" si="5256"/>
        <v>01-MINISTERIO DE INTERIOR Y POLICIA</v>
      </c>
      <c r="BE16037" t="str">
        <f t="shared" si="5257"/>
        <v>0001-MINISTERIO DE INTERIOR Y POLICIA</v>
      </c>
      <c r="BF16037" t="str">
        <f t="shared" si="5258"/>
        <v>7016-AYUNTAMIENTO MUNICIPAL DE CAYETANO GERMOSÉN</v>
      </c>
      <c r="BG16037" t="str">
        <f t="shared" si="5259"/>
        <v>1-SERVICIOS  GENERALES</v>
      </c>
      <c r="BH16037" t="str">
        <f t="shared" si="5260"/>
        <v>1.1-Administración general</v>
      </c>
      <c r="BI16037" t="str">
        <f t="shared" si="5261"/>
        <v>1.1.03-Transferencias a instituciones públicas incluidos los gobiernos locales</v>
      </c>
      <c r="BJ16037" t="str">
        <f t="shared" si="5262"/>
        <v>99-Administración de activos, pasivos y transferencias</v>
      </c>
      <c r="BK16037" t="str">
        <f t="shared" si="5263"/>
        <v>00-Acciones que no generan producción</v>
      </c>
      <c r="BL16037" t="str">
        <f t="shared" si="5264"/>
        <v>0000-N/A</v>
      </c>
      <c r="BM16037" t="str">
        <f t="shared" si="5265"/>
        <v>00-N/A</v>
      </c>
      <c r="BN16037" t="str">
        <f t="shared" si="5266"/>
        <v>No Informado-</v>
      </c>
      <c r="BO16037" t="str">
        <f t="shared" si="5267"/>
        <v>98-NACIONAL</v>
      </c>
      <c r="BP16037" t="str">
        <f t="shared" si="5268"/>
        <v>99-MULTIPROVINCIAL</v>
      </c>
      <c r="BQ16037" t="str">
        <f t="shared" si="5269"/>
        <v>2023/06-Junio</v>
      </c>
    </row>
    <row r="16038" spans="1:69" x14ac:dyDescent="0.25">
      <c r="A16038" s="5" t="s">
        <v>33</v>
      </c>
      <c r="B16038" s="5" t="s">
        <v>34</v>
      </c>
      <c r="C16038" s="5" t="s">
        <v>1020</v>
      </c>
      <c r="D16038" s="5" t="s">
        <v>1021</v>
      </c>
      <c r="E16038" s="5" t="s">
        <v>1648</v>
      </c>
      <c r="F16038" s="5" t="s">
        <v>4415</v>
      </c>
      <c r="G16038" s="5" t="s">
        <v>6698</v>
      </c>
      <c r="H16038" s="5" t="s">
        <v>6699</v>
      </c>
      <c r="I16038" s="5" t="s">
        <v>6704</v>
      </c>
      <c r="J16038" s="5" t="s">
        <v>6705</v>
      </c>
      <c r="K16038" s="5" t="s">
        <v>6712</v>
      </c>
      <c r="L16038" s="5" t="s">
        <v>6713</v>
      </c>
      <c r="M16038" s="5" t="s">
        <v>1020</v>
      </c>
      <c r="N16038" s="5" t="s">
        <v>263</v>
      </c>
      <c r="O16038" s="5" t="s">
        <v>264</v>
      </c>
      <c r="P16038" s="5" t="s">
        <v>265</v>
      </c>
      <c r="Q16038" s="5" t="s">
        <v>266</v>
      </c>
      <c r="R16038" s="5" t="s">
        <v>245</v>
      </c>
      <c r="S16038" s="5" t="s">
        <v>266</v>
      </c>
      <c r="T16038" s="5" t="s">
        <v>3456</v>
      </c>
      <c r="U16038" s="5" t="s">
        <v>3457</v>
      </c>
      <c r="V16038" s="5" t="s">
        <v>33</v>
      </c>
      <c r="W16038" s="5" t="s">
        <v>1036</v>
      </c>
      <c r="X16038" s="5" t="s">
        <v>36</v>
      </c>
      <c r="Y16038" s="5" t="s">
        <v>1037</v>
      </c>
      <c r="Z16038" s="5" t="s">
        <v>3281</v>
      </c>
      <c r="AA16038" s="5" t="s">
        <v>3282</v>
      </c>
      <c r="AB16038" s="5" t="s">
        <v>1048</v>
      </c>
      <c r="AC16038" s="5" t="s">
        <v>3269</v>
      </c>
      <c r="AD16038" s="5" t="s">
        <v>1044</v>
      </c>
      <c r="AE16038" s="5" t="s">
        <v>1062</v>
      </c>
      <c r="AF16038" s="5" t="s">
        <v>1034</v>
      </c>
      <c r="AG16038" s="5" t="s">
        <v>1045</v>
      </c>
      <c r="AH16038" s="5" t="s">
        <v>1044</v>
      </c>
      <c r="AI16038" s="5" t="s">
        <v>1045</v>
      </c>
      <c r="AJ16038" s="5" t="s">
        <v>961</v>
      </c>
      <c r="AK16038" s="5" t="s">
        <v>44</v>
      </c>
      <c r="AL16038" s="5"/>
      <c r="AM16038" s="5" t="s">
        <v>1046</v>
      </c>
      <c r="AN16038" s="5" t="s">
        <v>1047</v>
      </c>
      <c r="AO16038" s="5" t="s">
        <v>1048</v>
      </c>
      <c r="AP16038" s="5" t="s">
        <v>1049</v>
      </c>
      <c r="AQ16038" s="5" t="s">
        <v>67</v>
      </c>
      <c r="AR16038" s="5" t="s">
        <v>68</v>
      </c>
      <c r="AS16038" s="6">
        <v>0</v>
      </c>
      <c r="AT16038" s="6">
        <v>721350</v>
      </c>
      <c r="AU16038" s="6">
        <v>721350</v>
      </c>
      <c r="AV16038" s="6">
        <v>721350</v>
      </c>
      <c r="AW16038" t="str">
        <f t="shared" si="5270"/>
        <v>1-ADMINISTRACION CENTRAL</v>
      </c>
      <c r="AX16038" t="str">
        <f t="shared" si="5250"/>
        <v>2-GASTOS</v>
      </c>
      <c r="AY16038" t="str">
        <f t="shared" si="5251"/>
        <v>2.2-Gastos de capital</v>
      </c>
      <c r="AZ16038" t="str">
        <f t="shared" si="5252"/>
        <v>2.2.6-Transferencias de capital otorgadas</v>
      </c>
      <c r="BA16038" t="str">
        <f t="shared" si="5253"/>
        <v>2.2.6.2-Transferencias de capital al sector público</v>
      </c>
      <c r="BB16038" t="str">
        <f t="shared" si="5254"/>
        <v>2.5.3.1.02-Otras transferencias de capital a gobiernos centrales municipales</v>
      </c>
      <c r="BC16038" t="str">
        <f t="shared" si="5255"/>
        <v>0202-MINISTERIO DE  INTERIOR Y POLICÍA</v>
      </c>
      <c r="BD16038" t="str">
        <f t="shared" si="5256"/>
        <v>01-MINISTERIO DE INTERIOR Y POLICIA</v>
      </c>
      <c r="BE16038" t="str">
        <f t="shared" si="5257"/>
        <v>0001-MINISTERIO DE INTERIOR Y POLICIA</v>
      </c>
      <c r="BF16038" t="str">
        <f t="shared" si="5258"/>
        <v>7017-AYUNTAMIENTO MUNICIPAL DE CEVICOS</v>
      </c>
      <c r="BG16038" t="str">
        <f t="shared" si="5259"/>
        <v>1-SERVICIOS  GENERALES</v>
      </c>
      <c r="BH16038" t="str">
        <f t="shared" si="5260"/>
        <v>1.1-Administración general</v>
      </c>
      <c r="BI16038" t="str">
        <f t="shared" si="5261"/>
        <v>1.1.03-Transferencias a instituciones públicas incluidos los gobiernos locales</v>
      </c>
      <c r="BJ16038" t="str">
        <f t="shared" si="5262"/>
        <v>99-Administración de activos, pasivos y transferencias</v>
      </c>
      <c r="BK16038" t="str">
        <f t="shared" si="5263"/>
        <v>00-Acciones que no generan producción</v>
      </c>
      <c r="BL16038" t="str">
        <f t="shared" si="5264"/>
        <v>0000-N/A</v>
      </c>
      <c r="BM16038" t="str">
        <f t="shared" si="5265"/>
        <v>00-N/A</v>
      </c>
      <c r="BN16038" t="str">
        <f t="shared" si="5266"/>
        <v>No Informado-</v>
      </c>
      <c r="BO16038" t="str">
        <f t="shared" si="5267"/>
        <v>98-NACIONAL</v>
      </c>
      <c r="BP16038" t="str">
        <f t="shared" si="5268"/>
        <v>99-MULTIPROVINCIAL</v>
      </c>
      <c r="BQ16038" t="str">
        <f t="shared" si="5269"/>
        <v>2023/06-Junio</v>
      </c>
    </row>
    <row r="16039" spans="1:69" x14ac:dyDescent="0.25">
      <c r="A16039" s="5" t="s">
        <v>33</v>
      </c>
      <c r="B16039" s="5" t="s">
        <v>34</v>
      </c>
      <c r="C16039" s="5" t="s">
        <v>1020</v>
      </c>
      <c r="D16039" s="5" t="s">
        <v>1021</v>
      </c>
      <c r="E16039" s="5" t="s">
        <v>1648</v>
      </c>
      <c r="F16039" s="5" t="s">
        <v>4415</v>
      </c>
      <c r="G16039" s="5" t="s">
        <v>6698</v>
      </c>
      <c r="H16039" s="5" t="s">
        <v>6699</v>
      </c>
      <c r="I16039" s="5" t="s">
        <v>6704</v>
      </c>
      <c r="J16039" s="5" t="s">
        <v>6705</v>
      </c>
      <c r="K16039" s="5" t="s">
        <v>6712</v>
      </c>
      <c r="L16039" s="5" t="s">
        <v>6713</v>
      </c>
      <c r="M16039" s="5" t="s">
        <v>1020</v>
      </c>
      <c r="N16039" s="5" t="s">
        <v>263</v>
      </c>
      <c r="O16039" s="5" t="s">
        <v>264</v>
      </c>
      <c r="P16039" s="5" t="s">
        <v>265</v>
      </c>
      <c r="Q16039" s="5" t="s">
        <v>266</v>
      </c>
      <c r="R16039" s="5" t="s">
        <v>245</v>
      </c>
      <c r="S16039" s="5" t="s">
        <v>266</v>
      </c>
      <c r="T16039" s="5" t="s">
        <v>3458</v>
      </c>
      <c r="U16039" s="5" t="s">
        <v>3459</v>
      </c>
      <c r="V16039" s="5" t="s">
        <v>33</v>
      </c>
      <c r="W16039" s="5" t="s">
        <v>1036</v>
      </c>
      <c r="X16039" s="5" t="s">
        <v>36</v>
      </c>
      <c r="Y16039" s="5" t="s">
        <v>1037</v>
      </c>
      <c r="Z16039" s="5" t="s">
        <v>3281</v>
      </c>
      <c r="AA16039" s="5" t="s">
        <v>3282</v>
      </c>
      <c r="AB16039" s="5" t="s">
        <v>1048</v>
      </c>
      <c r="AC16039" s="5" t="s">
        <v>3269</v>
      </c>
      <c r="AD16039" s="5" t="s">
        <v>1044</v>
      </c>
      <c r="AE16039" s="5" t="s">
        <v>1062</v>
      </c>
      <c r="AF16039" s="5" t="s">
        <v>1034</v>
      </c>
      <c r="AG16039" s="5" t="s">
        <v>1045</v>
      </c>
      <c r="AH16039" s="5" t="s">
        <v>1044</v>
      </c>
      <c r="AI16039" s="5" t="s">
        <v>1045</v>
      </c>
      <c r="AJ16039" s="5" t="s">
        <v>961</v>
      </c>
      <c r="AK16039" s="5" t="s">
        <v>44</v>
      </c>
      <c r="AL16039" s="5"/>
      <c r="AM16039" s="5" t="s">
        <v>1046</v>
      </c>
      <c r="AN16039" s="5" t="s">
        <v>1047</v>
      </c>
      <c r="AO16039" s="5" t="s">
        <v>1048</v>
      </c>
      <c r="AP16039" s="5" t="s">
        <v>1049</v>
      </c>
      <c r="AQ16039" s="5" t="s">
        <v>67</v>
      </c>
      <c r="AR16039" s="5" t="s">
        <v>68</v>
      </c>
      <c r="AS16039" s="6">
        <v>0</v>
      </c>
      <c r="AT16039" s="6">
        <v>1847081</v>
      </c>
      <c r="AU16039" s="6">
        <v>1847081</v>
      </c>
      <c r="AV16039" s="6">
        <v>1847081</v>
      </c>
      <c r="AW16039" t="str">
        <f t="shared" si="5270"/>
        <v>1-ADMINISTRACION CENTRAL</v>
      </c>
      <c r="AX16039" t="str">
        <f t="shared" si="5250"/>
        <v>2-GASTOS</v>
      </c>
      <c r="AY16039" t="str">
        <f t="shared" si="5251"/>
        <v>2.2-Gastos de capital</v>
      </c>
      <c r="AZ16039" t="str">
        <f t="shared" si="5252"/>
        <v>2.2.6-Transferencias de capital otorgadas</v>
      </c>
      <c r="BA16039" t="str">
        <f t="shared" si="5253"/>
        <v>2.2.6.2-Transferencias de capital al sector público</v>
      </c>
      <c r="BB16039" t="str">
        <f t="shared" si="5254"/>
        <v>2.5.3.1.02-Otras transferencias de capital a gobiernos centrales municipales</v>
      </c>
      <c r="BC16039" t="str">
        <f t="shared" si="5255"/>
        <v>0202-MINISTERIO DE  INTERIOR Y POLICÍA</v>
      </c>
      <c r="BD16039" t="str">
        <f t="shared" si="5256"/>
        <v>01-MINISTERIO DE INTERIOR Y POLICIA</v>
      </c>
      <c r="BE16039" t="str">
        <f t="shared" si="5257"/>
        <v>0001-MINISTERIO DE INTERIOR Y POLICIA</v>
      </c>
      <c r="BF16039" t="str">
        <f t="shared" si="5258"/>
        <v>7018-AYUNTAMIENTO MUNICIPAL DE CONSUELO</v>
      </c>
      <c r="BG16039" t="str">
        <f t="shared" si="5259"/>
        <v>1-SERVICIOS  GENERALES</v>
      </c>
      <c r="BH16039" t="str">
        <f t="shared" si="5260"/>
        <v>1.1-Administración general</v>
      </c>
      <c r="BI16039" t="str">
        <f t="shared" si="5261"/>
        <v>1.1.03-Transferencias a instituciones públicas incluidos los gobiernos locales</v>
      </c>
      <c r="BJ16039" t="str">
        <f t="shared" si="5262"/>
        <v>99-Administración de activos, pasivos y transferencias</v>
      </c>
      <c r="BK16039" t="str">
        <f t="shared" si="5263"/>
        <v>00-Acciones que no generan producción</v>
      </c>
      <c r="BL16039" t="str">
        <f t="shared" si="5264"/>
        <v>0000-N/A</v>
      </c>
      <c r="BM16039" t="str">
        <f t="shared" si="5265"/>
        <v>00-N/A</v>
      </c>
      <c r="BN16039" t="str">
        <f t="shared" si="5266"/>
        <v>No Informado-</v>
      </c>
      <c r="BO16039" t="str">
        <f t="shared" si="5267"/>
        <v>98-NACIONAL</v>
      </c>
      <c r="BP16039" t="str">
        <f t="shared" si="5268"/>
        <v>99-MULTIPROVINCIAL</v>
      </c>
      <c r="BQ16039" t="str">
        <f t="shared" si="5269"/>
        <v>2023/06-Junio</v>
      </c>
    </row>
    <row r="16040" spans="1:69" x14ac:dyDescent="0.25">
      <c r="A16040" s="5" t="s">
        <v>33</v>
      </c>
      <c r="B16040" s="5" t="s">
        <v>34</v>
      </c>
      <c r="C16040" s="5" t="s">
        <v>1020</v>
      </c>
      <c r="D16040" s="5" t="s">
        <v>1021</v>
      </c>
      <c r="E16040" s="5" t="s">
        <v>1648</v>
      </c>
      <c r="F16040" s="5" t="s">
        <v>4415</v>
      </c>
      <c r="G16040" s="5" t="s">
        <v>6698</v>
      </c>
      <c r="H16040" s="5" t="s">
        <v>6699</v>
      </c>
      <c r="I16040" s="5" t="s">
        <v>6704</v>
      </c>
      <c r="J16040" s="5" t="s">
        <v>6705</v>
      </c>
      <c r="K16040" s="5" t="s">
        <v>6712</v>
      </c>
      <c r="L16040" s="5" t="s">
        <v>6713</v>
      </c>
      <c r="M16040" s="5" t="s">
        <v>1020</v>
      </c>
      <c r="N16040" s="5" t="s">
        <v>263</v>
      </c>
      <c r="O16040" s="5" t="s">
        <v>264</v>
      </c>
      <c r="P16040" s="5" t="s">
        <v>265</v>
      </c>
      <c r="Q16040" s="5" t="s">
        <v>266</v>
      </c>
      <c r="R16040" s="5" t="s">
        <v>245</v>
      </c>
      <c r="S16040" s="5" t="s">
        <v>266</v>
      </c>
      <c r="T16040" s="5" t="s">
        <v>3460</v>
      </c>
      <c r="U16040" s="5" t="s">
        <v>3461</v>
      </c>
      <c r="V16040" s="5" t="s">
        <v>33</v>
      </c>
      <c r="W16040" s="5" t="s">
        <v>1036</v>
      </c>
      <c r="X16040" s="5" t="s">
        <v>36</v>
      </c>
      <c r="Y16040" s="5" t="s">
        <v>1037</v>
      </c>
      <c r="Z16040" s="5" t="s">
        <v>3281</v>
      </c>
      <c r="AA16040" s="5" t="s">
        <v>3282</v>
      </c>
      <c r="AB16040" s="5" t="s">
        <v>1048</v>
      </c>
      <c r="AC16040" s="5" t="s">
        <v>3269</v>
      </c>
      <c r="AD16040" s="5" t="s">
        <v>1044</v>
      </c>
      <c r="AE16040" s="5" t="s">
        <v>1062</v>
      </c>
      <c r="AF16040" s="5" t="s">
        <v>1034</v>
      </c>
      <c r="AG16040" s="5" t="s">
        <v>1045</v>
      </c>
      <c r="AH16040" s="5" t="s">
        <v>1044</v>
      </c>
      <c r="AI16040" s="5" t="s">
        <v>1045</v>
      </c>
      <c r="AJ16040" s="5" t="s">
        <v>961</v>
      </c>
      <c r="AK16040" s="5" t="s">
        <v>44</v>
      </c>
      <c r="AL16040" s="5"/>
      <c r="AM16040" s="5" t="s">
        <v>1046</v>
      </c>
      <c r="AN16040" s="5" t="s">
        <v>1047</v>
      </c>
      <c r="AO16040" s="5" t="s">
        <v>1048</v>
      </c>
      <c r="AP16040" s="5" t="s">
        <v>1049</v>
      </c>
      <c r="AQ16040" s="5" t="s">
        <v>67</v>
      </c>
      <c r="AR16040" s="5" t="s">
        <v>68</v>
      </c>
      <c r="AS16040" s="6">
        <v>0</v>
      </c>
      <c r="AT16040" s="6">
        <v>2017053</v>
      </c>
      <c r="AU16040" s="6">
        <v>2017053</v>
      </c>
      <c r="AV16040" s="6">
        <v>2017053</v>
      </c>
      <c r="AW16040" t="str">
        <f t="shared" si="5270"/>
        <v>1-ADMINISTRACION CENTRAL</v>
      </c>
      <c r="AX16040" t="str">
        <f t="shared" si="5250"/>
        <v>2-GASTOS</v>
      </c>
      <c r="AY16040" t="str">
        <f t="shared" si="5251"/>
        <v>2.2-Gastos de capital</v>
      </c>
      <c r="AZ16040" t="str">
        <f t="shared" si="5252"/>
        <v>2.2.6-Transferencias de capital otorgadas</v>
      </c>
      <c r="BA16040" t="str">
        <f t="shared" si="5253"/>
        <v>2.2.6.2-Transferencias de capital al sector público</v>
      </c>
      <c r="BB16040" t="str">
        <f t="shared" si="5254"/>
        <v>2.5.3.1.02-Otras transferencias de capital a gobiernos centrales municipales</v>
      </c>
      <c r="BC16040" t="str">
        <f t="shared" si="5255"/>
        <v>0202-MINISTERIO DE  INTERIOR Y POLICÍA</v>
      </c>
      <c r="BD16040" t="str">
        <f t="shared" si="5256"/>
        <v>01-MINISTERIO DE INTERIOR Y POLICIA</v>
      </c>
      <c r="BE16040" t="str">
        <f t="shared" si="5257"/>
        <v>0001-MINISTERIO DE INTERIOR Y POLICIA</v>
      </c>
      <c r="BF16040" t="str">
        <f t="shared" si="5258"/>
        <v>7019-AYUNTAMIENTO MUNICIPAL DE CONSTANZA</v>
      </c>
      <c r="BG16040" t="str">
        <f t="shared" si="5259"/>
        <v>1-SERVICIOS  GENERALES</v>
      </c>
      <c r="BH16040" t="str">
        <f t="shared" si="5260"/>
        <v>1.1-Administración general</v>
      </c>
      <c r="BI16040" t="str">
        <f t="shared" si="5261"/>
        <v>1.1.03-Transferencias a instituciones públicas incluidos los gobiernos locales</v>
      </c>
      <c r="BJ16040" t="str">
        <f t="shared" si="5262"/>
        <v>99-Administración de activos, pasivos y transferencias</v>
      </c>
      <c r="BK16040" t="str">
        <f t="shared" si="5263"/>
        <v>00-Acciones que no generan producción</v>
      </c>
      <c r="BL16040" t="str">
        <f t="shared" si="5264"/>
        <v>0000-N/A</v>
      </c>
      <c r="BM16040" t="str">
        <f t="shared" si="5265"/>
        <v>00-N/A</v>
      </c>
      <c r="BN16040" t="str">
        <f t="shared" si="5266"/>
        <v>No Informado-</v>
      </c>
      <c r="BO16040" t="str">
        <f t="shared" si="5267"/>
        <v>98-NACIONAL</v>
      </c>
      <c r="BP16040" t="str">
        <f t="shared" si="5268"/>
        <v>99-MULTIPROVINCIAL</v>
      </c>
      <c r="BQ16040" t="str">
        <f t="shared" si="5269"/>
        <v>2023/06-Junio</v>
      </c>
    </row>
    <row r="16041" spans="1:69" x14ac:dyDescent="0.25">
      <c r="A16041" s="5" t="s">
        <v>33</v>
      </c>
      <c r="B16041" s="5" t="s">
        <v>34</v>
      </c>
      <c r="C16041" s="5" t="s">
        <v>1020</v>
      </c>
      <c r="D16041" s="5" t="s">
        <v>1021</v>
      </c>
      <c r="E16041" s="5" t="s">
        <v>1648</v>
      </c>
      <c r="F16041" s="5" t="s">
        <v>4415</v>
      </c>
      <c r="G16041" s="5" t="s">
        <v>6698</v>
      </c>
      <c r="H16041" s="5" t="s">
        <v>6699</v>
      </c>
      <c r="I16041" s="5" t="s">
        <v>6704</v>
      </c>
      <c r="J16041" s="5" t="s">
        <v>6705</v>
      </c>
      <c r="K16041" s="5" t="s">
        <v>6712</v>
      </c>
      <c r="L16041" s="5" t="s">
        <v>6713</v>
      </c>
      <c r="M16041" s="5" t="s">
        <v>1020</v>
      </c>
      <c r="N16041" s="5" t="s">
        <v>263</v>
      </c>
      <c r="O16041" s="5" t="s">
        <v>264</v>
      </c>
      <c r="P16041" s="5" t="s">
        <v>265</v>
      </c>
      <c r="Q16041" s="5" t="s">
        <v>266</v>
      </c>
      <c r="R16041" s="5" t="s">
        <v>245</v>
      </c>
      <c r="S16041" s="5" t="s">
        <v>266</v>
      </c>
      <c r="T16041" s="5" t="s">
        <v>3462</v>
      </c>
      <c r="U16041" s="5" t="s">
        <v>3463</v>
      </c>
      <c r="V16041" s="5" t="s">
        <v>33</v>
      </c>
      <c r="W16041" s="5" t="s">
        <v>1036</v>
      </c>
      <c r="X16041" s="5" t="s">
        <v>36</v>
      </c>
      <c r="Y16041" s="5" t="s">
        <v>1037</v>
      </c>
      <c r="Z16041" s="5" t="s">
        <v>3281</v>
      </c>
      <c r="AA16041" s="5" t="s">
        <v>3282</v>
      </c>
      <c r="AB16041" s="5" t="s">
        <v>1048</v>
      </c>
      <c r="AC16041" s="5" t="s">
        <v>3269</v>
      </c>
      <c r="AD16041" s="5" t="s">
        <v>1044</v>
      </c>
      <c r="AE16041" s="5" t="s">
        <v>1062</v>
      </c>
      <c r="AF16041" s="5" t="s">
        <v>1034</v>
      </c>
      <c r="AG16041" s="5" t="s">
        <v>1045</v>
      </c>
      <c r="AH16041" s="5" t="s">
        <v>1044</v>
      </c>
      <c r="AI16041" s="5" t="s">
        <v>1045</v>
      </c>
      <c r="AJ16041" s="5" t="s">
        <v>961</v>
      </c>
      <c r="AK16041" s="5" t="s">
        <v>44</v>
      </c>
      <c r="AL16041" s="5"/>
      <c r="AM16041" s="5" t="s">
        <v>1046</v>
      </c>
      <c r="AN16041" s="5" t="s">
        <v>1047</v>
      </c>
      <c r="AO16041" s="5" t="s">
        <v>1048</v>
      </c>
      <c r="AP16041" s="5" t="s">
        <v>1049</v>
      </c>
      <c r="AQ16041" s="5" t="s">
        <v>67</v>
      </c>
      <c r="AR16041" s="5" t="s">
        <v>68</v>
      </c>
      <c r="AS16041" s="6">
        <v>0</v>
      </c>
      <c r="AT16041" s="6">
        <v>3048661</v>
      </c>
      <c r="AU16041" s="6">
        <v>3048661</v>
      </c>
      <c r="AV16041" s="6">
        <v>3048661</v>
      </c>
      <c r="AW16041" t="str">
        <f t="shared" si="5270"/>
        <v>1-ADMINISTRACION CENTRAL</v>
      </c>
      <c r="AX16041" t="str">
        <f t="shared" si="5250"/>
        <v>2-GASTOS</v>
      </c>
      <c r="AY16041" t="str">
        <f t="shared" si="5251"/>
        <v>2.2-Gastos de capital</v>
      </c>
      <c r="AZ16041" t="str">
        <f t="shared" si="5252"/>
        <v>2.2.6-Transferencias de capital otorgadas</v>
      </c>
      <c r="BA16041" t="str">
        <f t="shared" si="5253"/>
        <v>2.2.6.2-Transferencias de capital al sector público</v>
      </c>
      <c r="BB16041" t="str">
        <f t="shared" si="5254"/>
        <v>2.5.3.1.02-Otras transferencias de capital a gobiernos centrales municipales</v>
      </c>
      <c r="BC16041" t="str">
        <f t="shared" si="5255"/>
        <v>0202-MINISTERIO DE  INTERIOR Y POLICÍA</v>
      </c>
      <c r="BD16041" t="str">
        <f t="shared" si="5256"/>
        <v>01-MINISTERIO DE INTERIOR Y POLICIA</v>
      </c>
      <c r="BE16041" t="str">
        <f t="shared" si="5257"/>
        <v>0001-MINISTERIO DE INTERIOR Y POLICIA</v>
      </c>
      <c r="BF16041" t="str">
        <f t="shared" si="5258"/>
        <v>7020-AYUNTAMIENTO MUNICIPAL DE COTUÍ</v>
      </c>
      <c r="BG16041" t="str">
        <f t="shared" si="5259"/>
        <v>1-SERVICIOS  GENERALES</v>
      </c>
      <c r="BH16041" t="str">
        <f t="shared" si="5260"/>
        <v>1.1-Administración general</v>
      </c>
      <c r="BI16041" t="str">
        <f t="shared" si="5261"/>
        <v>1.1.03-Transferencias a instituciones públicas incluidos los gobiernos locales</v>
      </c>
      <c r="BJ16041" t="str">
        <f t="shared" si="5262"/>
        <v>99-Administración de activos, pasivos y transferencias</v>
      </c>
      <c r="BK16041" t="str">
        <f t="shared" si="5263"/>
        <v>00-Acciones que no generan producción</v>
      </c>
      <c r="BL16041" t="str">
        <f t="shared" si="5264"/>
        <v>0000-N/A</v>
      </c>
      <c r="BM16041" t="str">
        <f t="shared" si="5265"/>
        <v>00-N/A</v>
      </c>
      <c r="BN16041" t="str">
        <f t="shared" si="5266"/>
        <v>No Informado-</v>
      </c>
      <c r="BO16041" t="str">
        <f t="shared" si="5267"/>
        <v>98-NACIONAL</v>
      </c>
      <c r="BP16041" t="str">
        <f t="shared" si="5268"/>
        <v>99-MULTIPROVINCIAL</v>
      </c>
      <c r="BQ16041" t="str">
        <f t="shared" si="5269"/>
        <v>2023/06-Junio</v>
      </c>
    </row>
    <row r="16042" spans="1:69" x14ac:dyDescent="0.25">
      <c r="A16042" s="5" t="s">
        <v>33</v>
      </c>
      <c r="B16042" s="5" t="s">
        <v>34</v>
      </c>
      <c r="C16042" s="5" t="s">
        <v>1020</v>
      </c>
      <c r="D16042" s="5" t="s">
        <v>1021</v>
      </c>
      <c r="E16042" s="5" t="s">
        <v>1648</v>
      </c>
      <c r="F16042" s="5" t="s">
        <v>4415</v>
      </c>
      <c r="G16042" s="5" t="s">
        <v>6698</v>
      </c>
      <c r="H16042" s="5" t="s">
        <v>6699</v>
      </c>
      <c r="I16042" s="5" t="s">
        <v>6704</v>
      </c>
      <c r="J16042" s="5" t="s">
        <v>6705</v>
      </c>
      <c r="K16042" s="5" t="s">
        <v>6712</v>
      </c>
      <c r="L16042" s="5" t="s">
        <v>6713</v>
      </c>
      <c r="M16042" s="5" t="s">
        <v>1020</v>
      </c>
      <c r="N16042" s="5" t="s">
        <v>263</v>
      </c>
      <c r="O16042" s="5" t="s">
        <v>264</v>
      </c>
      <c r="P16042" s="5" t="s">
        <v>265</v>
      </c>
      <c r="Q16042" s="5" t="s">
        <v>266</v>
      </c>
      <c r="R16042" s="5" t="s">
        <v>245</v>
      </c>
      <c r="S16042" s="5" t="s">
        <v>266</v>
      </c>
      <c r="T16042" s="5" t="s">
        <v>3464</v>
      </c>
      <c r="U16042" s="5" t="s">
        <v>3465</v>
      </c>
      <c r="V16042" s="5" t="s">
        <v>33</v>
      </c>
      <c r="W16042" s="5" t="s">
        <v>1036</v>
      </c>
      <c r="X16042" s="5" t="s">
        <v>36</v>
      </c>
      <c r="Y16042" s="5" t="s">
        <v>1037</v>
      </c>
      <c r="Z16042" s="5" t="s">
        <v>3281</v>
      </c>
      <c r="AA16042" s="5" t="s">
        <v>3282</v>
      </c>
      <c r="AB16042" s="5" t="s">
        <v>1048</v>
      </c>
      <c r="AC16042" s="5" t="s">
        <v>3269</v>
      </c>
      <c r="AD16042" s="5" t="s">
        <v>1044</v>
      </c>
      <c r="AE16042" s="5" t="s">
        <v>1062</v>
      </c>
      <c r="AF16042" s="5" t="s">
        <v>1034</v>
      </c>
      <c r="AG16042" s="5" t="s">
        <v>1045</v>
      </c>
      <c r="AH16042" s="5" t="s">
        <v>1044</v>
      </c>
      <c r="AI16042" s="5" t="s">
        <v>1045</v>
      </c>
      <c r="AJ16042" s="5" t="s">
        <v>961</v>
      </c>
      <c r="AK16042" s="5" t="s">
        <v>44</v>
      </c>
      <c r="AL16042" s="5"/>
      <c r="AM16042" s="5" t="s">
        <v>1046</v>
      </c>
      <c r="AN16042" s="5" t="s">
        <v>1047</v>
      </c>
      <c r="AO16042" s="5" t="s">
        <v>1048</v>
      </c>
      <c r="AP16042" s="5" t="s">
        <v>1049</v>
      </c>
      <c r="AQ16042" s="5" t="s">
        <v>67</v>
      </c>
      <c r="AR16042" s="5" t="s">
        <v>68</v>
      </c>
      <c r="AS16042" s="6">
        <v>0</v>
      </c>
      <c r="AT16042" s="6">
        <v>42221321</v>
      </c>
      <c r="AU16042" s="6">
        <v>42221321</v>
      </c>
      <c r="AV16042" s="6">
        <v>42221321</v>
      </c>
      <c r="AW16042" t="str">
        <f t="shared" si="5270"/>
        <v>1-ADMINISTRACION CENTRAL</v>
      </c>
      <c r="AX16042" t="str">
        <f t="shared" si="5250"/>
        <v>2-GASTOS</v>
      </c>
      <c r="AY16042" t="str">
        <f t="shared" si="5251"/>
        <v>2.2-Gastos de capital</v>
      </c>
      <c r="AZ16042" t="str">
        <f t="shared" si="5252"/>
        <v>2.2.6-Transferencias de capital otorgadas</v>
      </c>
      <c r="BA16042" t="str">
        <f t="shared" si="5253"/>
        <v>2.2.6.2-Transferencias de capital al sector público</v>
      </c>
      <c r="BB16042" t="str">
        <f t="shared" si="5254"/>
        <v>2.5.3.1.02-Otras transferencias de capital a gobiernos centrales municipales</v>
      </c>
      <c r="BC16042" t="str">
        <f t="shared" si="5255"/>
        <v>0202-MINISTERIO DE  INTERIOR Y POLICÍA</v>
      </c>
      <c r="BD16042" t="str">
        <f t="shared" si="5256"/>
        <v>01-MINISTERIO DE INTERIOR Y POLICIA</v>
      </c>
      <c r="BE16042" t="str">
        <f t="shared" si="5257"/>
        <v>0001-MINISTERIO DE INTERIOR Y POLICIA</v>
      </c>
      <c r="BF16042" t="str">
        <f t="shared" si="5258"/>
        <v>7021-AYUNTAMIENTO MUNICIPAL DE SANTO DOMINGO ESTE</v>
      </c>
      <c r="BG16042" t="str">
        <f t="shared" si="5259"/>
        <v>1-SERVICIOS  GENERALES</v>
      </c>
      <c r="BH16042" t="str">
        <f t="shared" si="5260"/>
        <v>1.1-Administración general</v>
      </c>
      <c r="BI16042" t="str">
        <f t="shared" si="5261"/>
        <v>1.1.03-Transferencias a instituciones públicas incluidos los gobiernos locales</v>
      </c>
      <c r="BJ16042" t="str">
        <f t="shared" si="5262"/>
        <v>99-Administración de activos, pasivos y transferencias</v>
      </c>
      <c r="BK16042" t="str">
        <f t="shared" si="5263"/>
        <v>00-Acciones que no generan producción</v>
      </c>
      <c r="BL16042" t="str">
        <f t="shared" si="5264"/>
        <v>0000-N/A</v>
      </c>
      <c r="BM16042" t="str">
        <f t="shared" si="5265"/>
        <v>00-N/A</v>
      </c>
      <c r="BN16042" t="str">
        <f t="shared" si="5266"/>
        <v>No Informado-</v>
      </c>
      <c r="BO16042" t="str">
        <f t="shared" si="5267"/>
        <v>98-NACIONAL</v>
      </c>
      <c r="BP16042" t="str">
        <f t="shared" si="5268"/>
        <v>99-MULTIPROVINCIAL</v>
      </c>
      <c r="BQ16042" t="str">
        <f t="shared" si="5269"/>
        <v>2023/06-Junio</v>
      </c>
    </row>
    <row r="16043" spans="1:69" x14ac:dyDescent="0.25">
      <c r="A16043" s="5" t="s">
        <v>33</v>
      </c>
      <c r="B16043" s="5" t="s">
        <v>34</v>
      </c>
      <c r="C16043" s="5" t="s">
        <v>1020</v>
      </c>
      <c r="D16043" s="5" t="s">
        <v>1021</v>
      </c>
      <c r="E16043" s="5" t="s">
        <v>1648</v>
      </c>
      <c r="F16043" s="5" t="s">
        <v>4415</v>
      </c>
      <c r="G16043" s="5" t="s">
        <v>6698</v>
      </c>
      <c r="H16043" s="5" t="s">
        <v>6699</v>
      </c>
      <c r="I16043" s="5" t="s">
        <v>6704</v>
      </c>
      <c r="J16043" s="5" t="s">
        <v>6705</v>
      </c>
      <c r="K16043" s="5" t="s">
        <v>6712</v>
      </c>
      <c r="L16043" s="5" t="s">
        <v>6713</v>
      </c>
      <c r="M16043" s="5" t="s">
        <v>1020</v>
      </c>
      <c r="N16043" s="5" t="s">
        <v>263</v>
      </c>
      <c r="O16043" s="5" t="s">
        <v>264</v>
      </c>
      <c r="P16043" s="5" t="s">
        <v>265</v>
      </c>
      <c r="Q16043" s="5" t="s">
        <v>266</v>
      </c>
      <c r="R16043" s="5" t="s">
        <v>245</v>
      </c>
      <c r="S16043" s="5" t="s">
        <v>266</v>
      </c>
      <c r="T16043" s="5" t="s">
        <v>3466</v>
      </c>
      <c r="U16043" s="5" t="s">
        <v>3467</v>
      </c>
      <c r="V16043" s="5" t="s">
        <v>33</v>
      </c>
      <c r="W16043" s="5" t="s">
        <v>1036</v>
      </c>
      <c r="X16043" s="5" t="s">
        <v>36</v>
      </c>
      <c r="Y16043" s="5" t="s">
        <v>1037</v>
      </c>
      <c r="Z16043" s="5" t="s">
        <v>3281</v>
      </c>
      <c r="AA16043" s="5" t="s">
        <v>3282</v>
      </c>
      <c r="AB16043" s="5" t="s">
        <v>1048</v>
      </c>
      <c r="AC16043" s="5" t="s">
        <v>3269</v>
      </c>
      <c r="AD16043" s="5" t="s">
        <v>1044</v>
      </c>
      <c r="AE16043" s="5" t="s">
        <v>1062</v>
      </c>
      <c r="AF16043" s="5" t="s">
        <v>1034</v>
      </c>
      <c r="AG16043" s="5" t="s">
        <v>1045</v>
      </c>
      <c r="AH16043" s="5" t="s">
        <v>1044</v>
      </c>
      <c r="AI16043" s="5" t="s">
        <v>1045</v>
      </c>
      <c r="AJ16043" s="5" t="s">
        <v>961</v>
      </c>
      <c r="AK16043" s="5" t="s">
        <v>44</v>
      </c>
      <c r="AL16043" s="5"/>
      <c r="AM16043" s="5" t="s">
        <v>1046</v>
      </c>
      <c r="AN16043" s="5" t="s">
        <v>1047</v>
      </c>
      <c r="AO16043" s="5" t="s">
        <v>1048</v>
      </c>
      <c r="AP16043" s="5" t="s">
        <v>1049</v>
      </c>
      <c r="AQ16043" s="5" t="s">
        <v>67</v>
      </c>
      <c r="AR16043" s="5" t="s">
        <v>68</v>
      </c>
      <c r="AS16043" s="6">
        <v>0</v>
      </c>
      <c r="AT16043" s="6">
        <v>1462740</v>
      </c>
      <c r="AU16043" s="6">
        <v>1462740</v>
      </c>
      <c r="AV16043" s="6">
        <v>1462740</v>
      </c>
      <c r="AW16043" t="str">
        <f t="shared" si="5270"/>
        <v>1-ADMINISTRACION CENTRAL</v>
      </c>
      <c r="AX16043" t="str">
        <f t="shared" si="5250"/>
        <v>2-GASTOS</v>
      </c>
      <c r="AY16043" t="str">
        <f t="shared" si="5251"/>
        <v>2.2-Gastos de capital</v>
      </c>
      <c r="AZ16043" t="str">
        <f t="shared" si="5252"/>
        <v>2.2.6-Transferencias de capital otorgadas</v>
      </c>
      <c r="BA16043" t="str">
        <f t="shared" si="5253"/>
        <v>2.2.6.2-Transferencias de capital al sector público</v>
      </c>
      <c r="BB16043" t="str">
        <f t="shared" si="5254"/>
        <v>2.5.3.1.02-Otras transferencias de capital a gobiernos centrales municipales</v>
      </c>
      <c r="BC16043" t="str">
        <f t="shared" si="5255"/>
        <v>0202-MINISTERIO DE  INTERIOR Y POLICÍA</v>
      </c>
      <c r="BD16043" t="str">
        <f t="shared" si="5256"/>
        <v>01-MINISTERIO DE INTERIOR Y POLICIA</v>
      </c>
      <c r="BE16043" t="str">
        <f t="shared" si="5257"/>
        <v>0001-MINISTERIO DE INTERIOR Y POLICIA</v>
      </c>
      <c r="BF16043" t="str">
        <f t="shared" si="5258"/>
        <v>7022-AYUNTAMIENTO MUNICIPAL DE DAJABÓN</v>
      </c>
      <c r="BG16043" t="str">
        <f t="shared" si="5259"/>
        <v>1-SERVICIOS  GENERALES</v>
      </c>
      <c r="BH16043" t="str">
        <f t="shared" si="5260"/>
        <v>1.1-Administración general</v>
      </c>
      <c r="BI16043" t="str">
        <f t="shared" si="5261"/>
        <v>1.1.03-Transferencias a instituciones públicas incluidos los gobiernos locales</v>
      </c>
      <c r="BJ16043" t="str">
        <f t="shared" si="5262"/>
        <v>99-Administración de activos, pasivos y transferencias</v>
      </c>
      <c r="BK16043" t="str">
        <f t="shared" si="5263"/>
        <v>00-Acciones que no generan producción</v>
      </c>
      <c r="BL16043" t="str">
        <f t="shared" si="5264"/>
        <v>0000-N/A</v>
      </c>
      <c r="BM16043" t="str">
        <f t="shared" si="5265"/>
        <v>00-N/A</v>
      </c>
      <c r="BN16043" t="str">
        <f t="shared" si="5266"/>
        <v>No Informado-</v>
      </c>
      <c r="BO16043" t="str">
        <f t="shared" si="5267"/>
        <v>98-NACIONAL</v>
      </c>
      <c r="BP16043" t="str">
        <f t="shared" si="5268"/>
        <v>99-MULTIPROVINCIAL</v>
      </c>
      <c r="BQ16043" t="str">
        <f t="shared" si="5269"/>
        <v>2023/06-Junio</v>
      </c>
    </row>
    <row r="16044" spans="1:69" x14ac:dyDescent="0.25">
      <c r="A16044" s="5" t="s">
        <v>33</v>
      </c>
      <c r="B16044" s="5" t="s">
        <v>34</v>
      </c>
      <c r="C16044" s="5" t="s">
        <v>1020</v>
      </c>
      <c r="D16044" s="5" t="s">
        <v>1021</v>
      </c>
      <c r="E16044" s="5" t="s">
        <v>1648</v>
      </c>
      <c r="F16044" s="5" t="s">
        <v>4415</v>
      </c>
      <c r="G16044" s="5" t="s">
        <v>6698</v>
      </c>
      <c r="H16044" s="5" t="s">
        <v>6699</v>
      </c>
      <c r="I16044" s="5" t="s">
        <v>6704</v>
      </c>
      <c r="J16044" s="5" t="s">
        <v>6705</v>
      </c>
      <c r="K16044" s="5" t="s">
        <v>6712</v>
      </c>
      <c r="L16044" s="5" t="s">
        <v>6713</v>
      </c>
      <c r="M16044" s="5" t="s">
        <v>1020</v>
      </c>
      <c r="N16044" s="5" t="s">
        <v>263</v>
      </c>
      <c r="O16044" s="5" t="s">
        <v>264</v>
      </c>
      <c r="P16044" s="5" t="s">
        <v>265</v>
      </c>
      <c r="Q16044" s="5" t="s">
        <v>266</v>
      </c>
      <c r="R16044" s="5" t="s">
        <v>245</v>
      </c>
      <c r="S16044" s="5" t="s">
        <v>266</v>
      </c>
      <c r="T16044" s="5" t="s">
        <v>3468</v>
      </c>
      <c r="U16044" s="5" t="s">
        <v>3469</v>
      </c>
      <c r="V16044" s="5" t="s">
        <v>33</v>
      </c>
      <c r="W16044" s="5" t="s">
        <v>1036</v>
      </c>
      <c r="X16044" s="5" t="s">
        <v>36</v>
      </c>
      <c r="Y16044" s="5" t="s">
        <v>1037</v>
      </c>
      <c r="Z16044" s="5" t="s">
        <v>3281</v>
      </c>
      <c r="AA16044" s="5" t="s">
        <v>3282</v>
      </c>
      <c r="AB16044" s="5" t="s">
        <v>1048</v>
      </c>
      <c r="AC16044" s="5" t="s">
        <v>3269</v>
      </c>
      <c r="AD16044" s="5" t="s">
        <v>1044</v>
      </c>
      <c r="AE16044" s="5" t="s">
        <v>1062</v>
      </c>
      <c r="AF16044" s="5" t="s">
        <v>1034</v>
      </c>
      <c r="AG16044" s="5" t="s">
        <v>1045</v>
      </c>
      <c r="AH16044" s="5" t="s">
        <v>1044</v>
      </c>
      <c r="AI16044" s="5" t="s">
        <v>1045</v>
      </c>
      <c r="AJ16044" s="5" t="s">
        <v>961</v>
      </c>
      <c r="AK16044" s="5" t="s">
        <v>44</v>
      </c>
      <c r="AL16044" s="5"/>
      <c r="AM16044" s="5" t="s">
        <v>1046</v>
      </c>
      <c r="AN16044" s="5" t="s">
        <v>1047</v>
      </c>
      <c r="AO16044" s="5" t="s">
        <v>1048</v>
      </c>
      <c r="AP16044" s="5" t="s">
        <v>1049</v>
      </c>
      <c r="AQ16044" s="5" t="s">
        <v>67</v>
      </c>
      <c r="AR16044" s="5" t="s">
        <v>68</v>
      </c>
      <c r="AS16044" s="6">
        <v>0</v>
      </c>
      <c r="AT16044" s="6">
        <v>5352639</v>
      </c>
      <c r="AU16044" s="6">
        <v>5352639</v>
      </c>
      <c r="AV16044" s="6">
        <v>5352639</v>
      </c>
      <c r="AW16044" t="str">
        <f t="shared" si="5270"/>
        <v>1-ADMINISTRACION CENTRAL</v>
      </c>
      <c r="AX16044" t="str">
        <f t="shared" si="5250"/>
        <v>2-GASTOS</v>
      </c>
      <c r="AY16044" t="str">
        <f t="shared" si="5251"/>
        <v>2.2-Gastos de capital</v>
      </c>
      <c r="AZ16044" t="str">
        <f t="shared" si="5252"/>
        <v>2.2.6-Transferencias de capital otorgadas</v>
      </c>
      <c r="BA16044" t="str">
        <f t="shared" si="5253"/>
        <v>2.2.6.2-Transferencias de capital al sector público</v>
      </c>
      <c r="BB16044" t="str">
        <f t="shared" si="5254"/>
        <v>2.5.3.1.02-Otras transferencias de capital a gobiernos centrales municipales</v>
      </c>
      <c r="BC16044" t="str">
        <f t="shared" si="5255"/>
        <v>0202-MINISTERIO DE  INTERIOR Y POLICÍA</v>
      </c>
      <c r="BD16044" t="str">
        <f t="shared" si="5256"/>
        <v>01-MINISTERIO DE INTERIOR Y POLICIA</v>
      </c>
      <c r="BE16044" t="str">
        <f t="shared" si="5257"/>
        <v>0001-MINISTERIO DE INTERIOR Y POLICIA</v>
      </c>
      <c r="BF16044" t="str">
        <f t="shared" si="5258"/>
        <v>7023-AYUNTAMIENTO MUNICIPAL DE BOCA CHICA</v>
      </c>
      <c r="BG16044" t="str">
        <f t="shared" si="5259"/>
        <v>1-SERVICIOS  GENERALES</v>
      </c>
      <c r="BH16044" t="str">
        <f t="shared" si="5260"/>
        <v>1.1-Administración general</v>
      </c>
      <c r="BI16044" t="str">
        <f t="shared" si="5261"/>
        <v>1.1.03-Transferencias a instituciones públicas incluidos los gobiernos locales</v>
      </c>
      <c r="BJ16044" t="str">
        <f t="shared" si="5262"/>
        <v>99-Administración de activos, pasivos y transferencias</v>
      </c>
      <c r="BK16044" t="str">
        <f t="shared" si="5263"/>
        <v>00-Acciones que no generan producción</v>
      </c>
      <c r="BL16044" t="str">
        <f t="shared" si="5264"/>
        <v>0000-N/A</v>
      </c>
      <c r="BM16044" t="str">
        <f t="shared" si="5265"/>
        <v>00-N/A</v>
      </c>
      <c r="BN16044" t="str">
        <f t="shared" si="5266"/>
        <v>No Informado-</v>
      </c>
      <c r="BO16044" t="str">
        <f t="shared" si="5267"/>
        <v>98-NACIONAL</v>
      </c>
      <c r="BP16044" t="str">
        <f t="shared" si="5268"/>
        <v>99-MULTIPROVINCIAL</v>
      </c>
      <c r="BQ16044" t="str">
        <f t="shared" si="5269"/>
        <v>2023/06-Junio</v>
      </c>
    </row>
    <row r="16045" spans="1:69" x14ac:dyDescent="0.25">
      <c r="A16045" s="5" t="s">
        <v>33</v>
      </c>
      <c r="B16045" s="5" t="s">
        <v>34</v>
      </c>
      <c r="C16045" s="5" t="s">
        <v>1020</v>
      </c>
      <c r="D16045" s="5" t="s">
        <v>1021</v>
      </c>
      <c r="E16045" s="5" t="s">
        <v>1648</v>
      </c>
      <c r="F16045" s="5" t="s">
        <v>4415</v>
      </c>
      <c r="G16045" s="5" t="s">
        <v>6698</v>
      </c>
      <c r="H16045" s="5" t="s">
        <v>6699</v>
      </c>
      <c r="I16045" s="5" t="s">
        <v>6704</v>
      </c>
      <c r="J16045" s="5" t="s">
        <v>6705</v>
      </c>
      <c r="K16045" s="5" t="s">
        <v>6712</v>
      </c>
      <c r="L16045" s="5" t="s">
        <v>6713</v>
      </c>
      <c r="M16045" s="5" t="s">
        <v>1020</v>
      </c>
      <c r="N16045" s="5" t="s">
        <v>263</v>
      </c>
      <c r="O16045" s="5" t="s">
        <v>264</v>
      </c>
      <c r="P16045" s="5" t="s">
        <v>265</v>
      </c>
      <c r="Q16045" s="5" t="s">
        <v>266</v>
      </c>
      <c r="R16045" s="5" t="s">
        <v>245</v>
      </c>
      <c r="S16045" s="5" t="s">
        <v>266</v>
      </c>
      <c r="T16045" s="5" t="s">
        <v>3470</v>
      </c>
      <c r="U16045" s="5" t="s">
        <v>3471</v>
      </c>
      <c r="V16045" s="5" t="s">
        <v>33</v>
      </c>
      <c r="W16045" s="5" t="s">
        <v>1036</v>
      </c>
      <c r="X16045" s="5" t="s">
        <v>36</v>
      </c>
      <c r="Y16045" s="5" t="s">
        <v>1037</v>
      </c>
      <c r="Z16045" s="5" t="s">
        <v>3281</v>
      </c>
      <c r="AA16045" s="5" t="s">
        <v>3282</v>
      </c>
      <c r="AB16045" s="5" t="s">
        <v>1048</v>
      </c>
      <c r="AC16045" s="5" t="s">
        <v>3269</v>
      </c>
      <c r="AD16045" s="5" t="s">
        <v>1044</v>
      </c>
      <c r="AE16045" s="5" t="s">
        <v>1062</v>
      </c>
      <c r="AF16045" s="5" t="s">
        <v>1034</v>
      </c>
      <c r="AG16045" s="5" t="s">
        <v>1045</v>
      </c>
      <c r="AH16045" s="5" t="s">
        <v>1044</v>
      </c>
      <c r="AI16045" s="5" t="s">
        <v>1045</v>
      </c>
      <c r="AJ16045" s="5" t="s">
        <v>961</v>
      </c>
      <c r="AK16045" s="5" t="s">
        <v>44</v>
      </c>
      <c r="AL16045" s="5"/>
      <c r="AM16045" s="5" t="s">
        <v>1046</v>
      </c>
      <c r="AN16045" s="5" t="s">
        <v>1047</v>
      </c>
      <c r="AO16045" s="5" t="s">
        <v>1048</v>
      </c>
      <c r="AP16045" s="5" t="s">
        <v>1049</v>
      </c>
      <c r="AQ16045" s="5" t="s">
        <v>67</v>
      </c>
      <c r="AR16045" s="5" t="s">
        <v>68</v>
      </c>
      <c r="AS16045" s="6">
        <v>0</v>
      </c>
      <c r="AT16045" s="6">
        <v>1146847</v>
      </c>
      <c r="AU16045" s="6">
        <v>1146847</v>
      </c>
      <c r="AV16045" s="6">
        <v>1146847</v>
      </c>
      <c r="AW16045" t="str">
        <f t="shared" si="5270"/>
        <v>1-ADMINISTRACION CENTRAL</v>
      </c>
      <c r="AX16045" t="str">
        <f t="shared" si="5250"/>
        <v>2-GASTOS</v>
      </c>
      <c r="AY16045" t="str">
        <f t="shared" si="5251"/>
        <v>2.2-Gastos de capital</v>
      </c>
      <c r="AZ16045" t="str">
        <f t="shared" si="5252"/>
        <v>2.2.6-Transferencias de capital otorgadas</v>
      </c>
      <c r="BA16045" t="str">
        <f t="shared" si="5253"/>
        <v>2.2.6.2-Transferencias de capital al sector público</v>
      </c>
      <c r="BB16045" t="str">
        <f t="shared" si="5254"/>
        <v>2.5.3.1.02-Otras transferencias de capital a gobiernos centrales municipales</v>
      </c>
      <c r="BC16045" t="str">
        <f t="shared" si="5255"/>
        <v>0202-MINISTERIO DE  INTERIOR Y POLICÍA</v>
      </c>
      <c r="BD16045" t="str">
        <f t="shared" si="5256"/>
        <v>01-MINISTERIO DE INTERIOR Y POLICIA</v>
      </c>
      <c r="BE16045" t="str">
        <f t="shared" si="5257"/>
        <v>0001-MINISTERIO DE INTERIOR Y POLICIA</v>
      </c>
      <c r="BF16045" t="str">
        <f t="shared" si="5258"/>
        <v>7024-AYUNTAMIENTO MUNICIPAL DE DUVERGÉ</v>
      </c>
      <c r="BG16045" t="str">
        <f t="shared" si="5259"/>
        <v>1-SERVICIOS  GENERALES</v>
      </c>
      <c r="BH16045" t="str">
        <f t="shared" si="5260"/>
        <v>1.1-Administración general</v>
      </c>
      <c r="BI16045" t="str">
        <f t="shared" si="5261"/>
        <v>1.1.03-Transferencias a instituciones públicas incluidos los gobiernos locales</v>
      </c>
      <c r="BJ16045" t="str">
        <f t="shared" si="5262"/>
        <v>99-Administración de activos, pasivos y transferencias</v>
      </c>
      <c r="BK16045" t="str">
        <f t="shared" si="5263"/>
        <v>00-Acciones que no generan producción</v>
      </c>
      <c r="BL16045" t="str">
        <f t="shared" si="5264"/>
        <v>0000-N/A</v>
      </c>
      <c r="BM16045" t="str">
        <f t="shared" si="5265"/>
        <v>00-N/A</v>
      </c>
      <c r="BN16045" t="str">
        <f t="shared" si="5266"/>
        <v>No Informado-</v>
      </c>
      <c r="BO16045" t="str">
        <f t="shared" si="5267"/>
        <v>98-NACIONAL</v>
      </c>
      <c r="BP16045" t="str">
        <f t="shared" si="5268"/>
        <v>99-MULTIPROVINCIAL</v>
      </c>
      <c r="BQ16045" t="str">
        <f t="shared" si="5269"/>
        <v>2023/06-Junio</v>
      </c>
    </row>
    <row r="16046" spans="1:69" x14ac:dyDescent="0.25">
      <c r="A16046" s="5" t="s">
        <v>33</v>
      </c>
      <c r="B16046" s="5" t="s">
        <v>34</v>
      </c>
      <c r="C16046" s="5" t="s">
        <v>1020</v>
      </c>
      <c r="D16046" s="5" t="s">
        <v>1021</v>
      </c>
      <c r="E16046" s="5" t="s">
        <v>1648</v>
      </c>
      <c r="F16046" s="5" t="s">
        <v>4415</v>
      </c>
      <c r="G16046" s="5" t="s">
        <v>6698</v>
      </c>
      <c r="H16046" s="5" t="s">
        <v>6699</v>
      </c>
      <c r="I16046" s="5" t="s">
        <v>6704</v>
      </c>
      <c r="J16046" s="5" t="s">
        <v>6705</v>
      </c>
      <c r="K16046" s="5" t="s">
        <v>6712</v>
      </c>
      <c r="L16046" s="5" t="s">
        <v>6713</v>
      </c>
      <c r="M16046" s="5" t="s">
        <v>1020</v>
      </c>
      <c r="N16046" s="5" t="s">
        <v>263</v>
      </c>
      <c r="O16046" s="5" t="s">
        <v>264</v>
      </c>
      <c r="P16046" s="5" t="s">
        <v>265</v>
      </c>
      <c r="Q16046" s="5" t="s">
        <v>266</v>
      </c>
      <c r="R16046" s="5" t="s">
        <v>245</v>
      </c>
      <c r="S16046" s="5" t="s">
        <v>266</v>
      </c>
      <c r="T16046" s="5" t="s">
        <v>3472</v>
      </c>
      <c r="U16046" s="5" t="s">
        <v>3473</v>
      </c>
      <c r="V16046" s="5" t="s">
        <v>33</v>
      </c>
      <c r="W16046" s="5" t="s">
        <v>1036</v>
      </c>
      <c r="X16046" s="5" t="s">
        <v>36</v>
      </c>
      <c r="Y16046" s="5" t="s">
        <v>1037</v>
      </c>
      <c r="Z16046" s="5" t="s">
        <v>3281</v>
      </c>
      <c r="AA16046" s="5" t="s">
        <v>3282</v>
      </c>
      <c r="AB16046" s="5" t="s">
        <v>1048</v>
      </c>
      <c r="AC16046" s="5" t="s">
        <v>3269</v>
      </c>
      <c r="AD16046" s="5" t="s">
        <v>1044</v>
      </c>
      <c r="AE16046" s="5" t="s">
        <v>1062</v>
      </c>
      <c r="AF16046" s="5" t="s">
        <v>1034</v>
      </c>
      <c r="AG16046" s="5" t="s">
        <v>1045</v>
      </c>
      <c r="AH16046" s="5" t="s">
        <v>1044</v>
      </c>
      <c r="AI16046" s="5" t="s">
        <v>1045</v>
      </c>
      <c r="AJ16046" s="5" t="s">
        <v>961</v>
      </c>
      <c r="AK16046" s="5" t="s">
        <v>44</v>
      </c>
      <c r="AL16046" s="5"/>
      <c r="AM16046" s="5" t="s">
        <v>1046</v>
      </c>
      <c r="AN16046" s="5" t="s">
        <v>1047</v>
      </c>
      <c r="AO16046" s="5" t="s">
        <v>1048</v>
      </c>
      <c r="AP16046" s="5" t="s">
        <v>1049</v>
      </c>
      <c r="AQ16046" s="5" t="s">
        <v>67</v>
      </c>
      <c r="AR16046" s="5" t="s">
        <v>68</v>
      </c>
      <c r="AS16046" s="6">
        <v>0</v>
      </c>
      <c r="AT16046" s="6">
        <v>1028795</v>
      </c>
      <c r="AU16046" s="6">
        <v>1028795</v>
      </c>
      <c r="AV16046" s="6">
        <v>1028795</v>
      </c>
      <c r="AW16046" t="str">
        <f t="shared" si="5270"/>
        <v>1-ADMINISTRACION CENTRAL</v>
      </c>
      <c r="AX16046" t="str">
        <f t="shared" si="5250"/>
        <v>2-GASTOS</v>
      </c>
      <c r="AY16046" t="str">
        <f t="shared" si="5251"/>
        <v>2.2-Gastos de capital</v>
      </c>
      <c r="AZ16046" t="str">
        <f t="shared" si="5252"/>
        <v>2.2.6-Transferencias de capital otorgadas</v>
      </c>
      <c r="BA16046" t="str">
        <f t="shared" si="5253"/>
        <v>2.2.6.2-Transferencias de capital al sector público</v>
      </c>
      <c r="BB16046" t="str">
        <f t="shared" si="5254"/>
        <v>2.5.3.1.02-Otras transferencias de capital a gobiernos centrales municipales</v>
      </c>
      <c r="BC16046" t="str">
        <f t="shared" si="5255"/>
        <v>0202-MINISTERIO DE  INTERIOR Y POLICÍA</v>
      </c>
      <c r="BD16046" t="str">
        <f t="shared" si="5256"/>
        <v>01-MINISTERIO DE INTERIOR Y POLICIA</v>
      </c>
      <c r="BE16046" t="str">
        <f t="shared" si="5257"/>
        <v>0001-MINISTERIO DE INTERIOR Y POLICIA</v>
      </c>
      <c r="BF16046" t="str">
        <f t="shared" si="5258"/>
        <v>7025-AYUNTAMIENTO MUNICIPAL DE EL CERCADO</v>
      </c>
      <c r="BG16046" t="str">
        <f t="shared" si="5259"/>
        <v>1-SERVICIOS  GENERALES</v>
      </c>
      <c r="BH16046" t="str">
        <f t="shared" si="5260"/>
        <v>1.1-Administración general</v>
      </c>
      <c r="BI16046" t="str">
        <f t="shared" si="5261"/>
        <v>1.1.03-Transferencias a instituciones públicas incluidos los gobiernos locales</v>
      </c>
      <c r="BJ16046" t="str">
        <f t="shared" si="5262"/>
        <v>99-Administración de activos, pasivos y transferencias</v>
      </c>
      <c r="BK16046" t="str">
        <f t="shared" si="5263"/>
        <v>00-Acciones que no generan producción</v>
      </c>
      <c r="BL16046" t="str">
        <f t="shared" si="5264"/>
        <v>0000-N/A</v>
      </c>
      <c r="BM16046" t="str">
        <f t="shared" si="5265"/>
        <v>00-N/A</v>
      </c>
      <c r="BN16046" t="str">
        <f t="shared" si="5266"/>
        <v>No Informado-</v>
      </c>
      <c r="BO16046" t="str">
        <f t="shared" si="5267"/>
        <v>98-NACIONAL</v>
      </c>
      <c r="BP16046" t="str">
        <f t="shared" si="5268"/>
        <v>99-MULTIPROVINCIAL</v>
      </c>
      <c r="BQ16046" t="str">
        <f t="shared" si="5269"/>
        <v>2023/06-Junio</v>
      </c>
    </row>
    <row r="16047" spans="1:69" x14ac:dyDescent="0.25">
      <c r="A16047" s="5" t="s">
        <v>33</v>
      </c>
      <c r="B16047" s="5" t="s">
        <v>34</v>
      </c>
      <c r="C16047" s="5" t="s">
        <v>1020</v>
      </c>
      <c r="D16047" s="5" t="s">
        <v>1021</v>
      </c>
      <c r="E16047" s="5" t="s">
        <v>1648</v>
      </c>
      <c r="F16047" s="5" t="s">
        <v>4415</v>
      </c>
      <c r="G16047" s="5" t="s">
        <v>6698</v>
      </c>
      <c r="H16047" s="5" t="s">
        <v>6699</v>
      </c>
      <c r="I16047" s="5" t="s">
        <v>6704</v>
      </c>
      <c r="J16047" s="5" t="s">
        <v>6705</v>
      </c>
      <c r="K16047" s="5" t="s">
        <v>6712</v>
      </c>
      <c r="L16047" s="5" t="s">
        <v>6713</v>
      </c>
      <c r="M16047" s="5" t="s">
        <v>1020</v>
      </c>
      <c r="N16047" s="5" t="s">
        <v>263</v>
      </c>
      <c r="O16047" s="5" t="s">
        <v>264</v>
      </c>
      <c r="P16047" s="5" t="s">
        <v>265</v>
      </c>
      <c r="Q16047" s="5" t="s">
        <v>266</v>
      </c>
      <c r="R16047" s="5" t="s">
        <v>245</v>
      </c>
      <c r="S16047" s="5" t="s">
        <v>266</v>
      </c>
      <c r="T16047" s="5" t="s">
        <v>3474</v>
      </c>
      <c r="U16047" s="5" t="s">
        <v>3475</v>
      </c>
      <c r="V16047" s="5" t="s">
        <v>33</v>
      </c>
      <c r="W16047" s="5" t="s">
        <v>1036</v>
      </c>
      <c r="X16047" s="5" t="s">
        <v>36</v>
      </c>
      <c r="Y16047" s="5" t="s">
        <v>1037</v>
      </c>
      <c r="Z16047" s="5" t="s">
        <v>3281</v>
      </c>
      <c r="AA16047" s="5" t="s">
        <v>3282</v>
      </c>
      <c r="AB16047" s="5" t="s">
        <v>1048</v>
      </c>
      <c r="AC16047" s="5" t="s">
        <v>3269</v>
      </c>
      <c r="AD16047" s="5" t="s">
        <v>1044</v>
      </c>
      <c r="AE16047" s="5" t="s">
        <v>1062</v>
      </c>
      <c r="AF16047" s="5" t="s">
        <v>1034</v>
      </c>
      <c r="AG16047" s="5" t="s">
        <v>1045</v>
      </c>
      <c r="AH16047" s="5" t="s">
        <v>1044</v>
      </c>
      <c r="AI16047" s="5" t="s">
        <v>1045</v>
      </c>
      <c r="AJ16047" s="5" t="s">
        <v>961</v>
      </c>
      <c r="AK16047" s="5" t="s">
        <v>44</v>
      </c>
      <c r="AL16047" s="5"/>
      <c r="AM16047" s="5" t="s">
        <v>1046</v>
      </c>
      <c r="AN16047" s="5" t="s">
        <v>1047</v>
      </c>
      <c r="AO16047" s="5" t="s">
        <v>1048</v>
      </c>
      <c r="AP16047" s="5" t="s">
        <v>1049</v>
      </c>
      <c r="AQ16047" s="5" t="s">
        <v>67</v>
      </c>
      <c r="AR16047" s="5" t="s">
        <v>68</v>
      </c>
      <c r="AS16047" s="6">
        <v>0</v>
      </c>
      <c r="AT16047" s="6">
        <v>935048</v>
      </c>
      <c r="AU16047" s="6">
        <v>935048</v>
      </c>
      <c r="AV16047" s="6">
        <v>935048</v>
      </c>
      <c r="AW16047" t="str">
        <f t="shared" si="5270"/>
        <v>1-ADMINISTRACION CENTRAL</v>
      </c>
      <c r="AX16047" t="str">
        <f t="shared" si="5250"/>
        <v>2-GASTOS</v>
      </c>
      <c r="AY16047" t="str">
        <f t="shared" si="5251"/>
        <v>2.2-Gastos de capital</v>
      </c>
      <c r="AZ16047" t="str">
        <f t="shared" si="5252"/>
        <v>2.2.6-Transferencias de capital otorgadas</v>
      </c>
      <c r="BA16047" t="str">
        <f t="shared" si="5253"/>
        <v>2.2.6.2-Transferencias de capital al sector público</v>
      </c>
      <c r="BB16047" t="str">
        <f t="shared" si="5254"/>
        <v>2.5.3.1.02-Otras transferencias de capital a gobiernos centrales municipales</v>
      </c>
      <c r="BC16047" t="str">
        <f t="shared" si="5255"/>
        <v>0202-MINISTERIO DE  INTERIOR Y POLICÍA</v>
      </c>
      <c r="BD16047" t="str">
        <f t="shared" si="5256"/>
        <v>01-MINISTERIO DE INTERIOR Y POLICIA</v>
      </c>
      <c r="BE16047" t="str">
        <f t="shared" si="5257"/>
        <v>0001-MINISTERIO DE INTERIOR Y POLICIA</v>
      </c>
      <c r="BF16047" t="str">
        <f t="shared" si="5258"/>
        <v>7026-AYUNTAMIENTO MUNICIPAL DE EL FACTOR</v>
      </c>
      <c r="BG16047" t="str">
        <f t="shared" si="5259"/>
        <v>1-SERVICIOS  GENERALES</v>
      </c>
      <c r="BH16047" t="str">
        <f t="shared" si="5260"/>
        <v>1.1-Administración general</v>
      </c>
      <c r="BI16047" t="str">
        <f t="shared" si="5261"/>
        <v>1.1.03-Transferencias a instituciones públicas incluidos los gobiernos locales</v>
      </c>
      <c r="BJ16047" t="str">
        <f t="shared" si="5262"/>
        <v>99-Administración de activos, pasivos y transferencias</v>
      </c>
      <c r="BK16047" t="str">
        <f t="shared" si="5263"/>
        <v>00-Acciones que no generan producción</v>
      </c>
      <c r="BL16047" t="str">
        <f t="shared" si="5264"/>
        <v>0000-N/A</v>
      </c>
      <c r="BM16047" t="str">
        <f t="shared" si="5265"/>
        <v>00-N/A</v>
      </c>
      <c r="BN16047" t="str">
        <f t="shared" si="5266"/>
        <v>No Informado-</v>
      </c>
      <c r="BO16047" t="str">
        <f t="shared" si="5267"/>
        <v>98-NACIONAL</v>
      </c>
      <c r="BP16047" t="str">
        <f t="shared" si="5268"/>
        <v>99-MULTIPROVINCIAL</v>
      </c>
      <c r="BQ16047" t="str">
        <f t="shared" si="5269"/>
        <v>2023/06-Junio</v>
      </c>
    </row>
    <row r="16048" spans="1:69" x14ac:dyDescent="0.25">
      <c r="A16048" s="5" t="s">
        <v>33</v>
      </c>
      <c r="B16048" s="5" t="s">
        <v>34</v>
      </c>
      <c r="C16048" s="5" t="s">
        <v>1020</v>
      </c>
      <c r="D16048" s="5" t="s">
        <v>1021</v>
      </c>
      <c r="E16048" s="5" t="s">
        <v>1648</v>
      </c>
      <c r="F16048" s="5" t="s">
        <v>4415</v>
      </c>
      <c r="G16048" s="5" t="s">
        <v>6698</v>
      </c>
      <c r="H16048" s="5" t="s">
        <v>6699</v>
      </c>
      <c r="I16048" s="5" t="s">
        <v>6704</v>
      </c>
      <c r="J16048" s="5" t="s">
        <v>6705</v>
      </c>
      <c r="K16048" s="5" t="s">
        <v>6712</v>
      </c>
      <c r="L16048" s="5" t="s">
        <v>6713</v>
      </c>
      <c r="M16048" s="5" t="s">
        <v>1020</v>
      </c>
      <c r="N16048" s="5" t="s">
        <v>263</v>
      </c>
      <c r="O16048" s="5" t="s">
        <v>264</v>
      </c>
      <c r="P16048" s="5" t="s">
        <v>265</v>
      </c>
      <c r="Q16048" s="5" t="s">
        <v>266</v>
      </c>
      <c r="R16048" s="5" t="s">
        <v>245</v>
      </c>
      <c r="S16048" s="5" t="s">
        <v>266</v>
      </c>
      <c r="T16048" s="5" t="s">
        <v>3476</v>
      </c>
      <c r="U16048" s="5" t="s">
        <v>3477</v>
      </c>
      <c r="V16048" s="5" t="s">
        <v>33</v>
      </c>
      <c r="W16048" s="5" t="s">
        <v>1036</v>
      </c>
      <c r="X16048" s="5" t="s">
        <v>36</v>
      </c>
      <c r="Y16048" s="5" t="s">
        <v>1037</v>
      </c>
      <c r="Z16048" s="5" t="s">
        <v>3281</v>
      </c>
      <c r="AA16048" s="5" t="s">
        <v>3282</v>
      </c>
      <c r="AB16048" s="5" t="s">
        <v>1048</v>
      </c>
      <c r="AC16048" s="5" t="s">
        <v>3269</v>
      </c>
      <c r="AD16048" s="5" t="s">
        <v>1044</v>
      </c>
      <c r="AE16048" s="5" t="s">
        <v>1062</v>
      </c>
      <c r="AF16048" s="5" t="s">
        <v>1034</v>
      </c>
      <c r="AG16048" s="5" t="s">
        <v>1045</v>
      </c>
      <c r="AH16048" s="5" t="s">
        <v>1044</v>
      </c>
      <c r="AI16048" s="5" t="s">
        <v>1045</v>
      </c>
      <c r="AJ16048" s="5" t="s">
        <v>961</v>
      </c>
      <c r="AK16048" s="5" t="s">
        <v>44</v>
      </c>
      <c r="AL16048" s="5"/>
      <c r="AM16048" s="5" t="s">
        <v>1046</v>
      </c>
      <c r="AN16048" s="5" t="s">
        <v>1047</v>
      </c>
      <c r="AO16048" s="5" t="s">
        <v>1048</v>
      </c>
      <c r="AP16048" s="5" t="s">
        <v>1049</v>
      </c>
      <c r="AQ16048" s="5" t="s">
        <v>67</v>
      </c>
      <c r="AR16048" s="5" t="s">
        <v>68</v>
      </c>
      <c r="AS16048" s="6">
        <v>0</v>
      </c>
      <c r="AT16048" s="6">
        <v>598428</v>
      </c>
      <c r="AU16048" s="6">
        <v>598428</v>
      </c>
      <c r="AV16048" s="6">
        <v>598428</v>
      </c>
      <c r="AW16048" t="str">
        <f t="shared" si="5270"/>
        <v>1-ADMINISTRACION CENTRAL</v>
      </c>
      <c r="AX16048" t="str">
        <f t="shared" si="5250"/>
        <v>2-GASTOS</v>
      </c>
      <c r="AY16048" t="str">
        <f t="shared" si="5251"/>
        <v>2.2-Gastos de capital</v>
      </c>
      <c r="AZ16048" t="str">
        <f t="shared" si="5252"/>
        <v>2.2.6-Transferencias de capital otorgadas</v>
      </c>
      <c r="BA16048" t="str">
        <f t="shared" si="5253"/>
        <v>2.2.6.2-Transferencias de capital al sector público</v>
      </c>
      <c r="BB16048" t="str">
        <f t="shared" si="5254"/>
        <v>2.5.3.1.02-Otras transferencias de capital a gobiernos centrales municipales</v>
      </c>
      <c r="BC16048" t="str">
        <f t="shared" si="5255"/>
        <v>0202-MINISTERIO DE  INTERIOR Y POLICÍA</v>
      </c>
      <c r="BD16048" t="str">
        <f t="shared" si="5256"/>
        <v>01-MINISTERIO DE INTERIOR Y POLICIA</v>
      </c>
      <c r="BE16048" t="str">
        <f t="shared" si="5257"/>
        <v>0001-MINISTERIO DE INTERIOR Y POLICIA</v>
      </c>
      <c r="BF16048" t="str">
        <f t="shared" si="5258"/>
        <v>7027-AYUNTAMIENTO MUNICIPAL DE EL LLANO</v>
      </c>
      <c r="BG16048" t="str">
        <f t="shared" si="5259"/>
        <v>1-SERVICIOS  GENERALES</v>
      </c>
      <c r="BH16048" t="str">
        <f t="shared" si="5260"/>
        <v>1.1-Administración general</v>
      </c>
      <c r="BI16048" t="str">
        <f t="shared" si="5261"/>
        <v>1.1.03-Transferencias a instituciones públicas incluidos los gobiernos locales</v>
      </c>
      <c r="BJ16048" t="str">
        <f t="shared" si="5262"/>
        <v>99-Administración de activos, pasivos y transferencias</v>
      </c>
      <c r="BK16048" t="str">
        <f t="shared" si="5263"/>
        <v>00-Acciones que no generan producción</v>
      </c>
      <c r="BL16048" t="str">
        <f t="shared" si="5264"/>
        <v>0000-N/A</v>
      </c>
      <c r="BM16048" t="str">
        <f t="shared" si="5265"/>
        <v>00-N/A</v>
      </c>
      <c r="BN16048" t="str">
        <f t="shared" si="5266"/>
        <v>No Informado-</v>
      </c>
      <c r="BO16048" t="str">
        <f t="shared" si="5267"/>
        <v>98-NACIONAL</v>
      </c>
      <c r="BP16048" t="str">
        <f t="shared" si="5268"/>
        <v>99-MULTIPROVINCIAL</v>
      </c>
      <c r="BQ16048" t="str">
        <f t="shared" si="5269"/>
        <v>2023/06-Junio</v>
      </c>
    </row>
    <row r="16049" spans="1:69" x14ac:dyDescent="0.25">
      <c r="A16049" s="5" t="s">
        <v>33</v>
      </c>
      <c r="B16049" s="5" t="s">
        <v>34</v>
      </c>
      <c r="C16049" s="5" t="s">
        <v>1020</v>
      </c>
      <c r="D16049" s="5" t="s">
        <v>1021</v>
      </c>
      <c r="E16049" s="5" t="s">
        <v>1648</v>
      </c>
      <c r="F16049" s="5" t="s">
        <v>4415</v>
      </c>
      <c r="G16049" s="5" t="s">
        <v>6698</v>
      </c>
      <c r="H16049" s="5" t="s">
        <v>6699</v>
      </c>
      <c r="I16049" s="5" t="s">
        <v>6704</v>
      </c>
      <c r="J16049" s="5" t="s">
        <v>6705</v>
      </c>
      <c r="K16049" s="5" t="s">
        <v>6712</v>
      </c>
      <c r="L16049" s="5" t="s">
        <v>6713</v>
      </c>
      <c r="M16049" s="5" t="s">
        <v>1020</v>
      </c>
      <c r="N16049" s="5" t="s">
        <v>263</v>
      </c>
      <c r="O16049" s="5" t="s">
        <v>264</v>
      </c>
      <c r="P16049" s="5" t="s">
        <v>265</v>
      </c>
      <c r="Q16049" s="5" t="s">
        <v>266</v>
      </c>
      <c r="R16049" s="5" t="s">
        <v>245</v>
      </c>
      <c r="S16049" s="5" t="s">
        <v>266</v>
      </c>
      <c r="T16049" s="5" t="s">
        <v>3478</v>
      </c>
      <c r="U16049" s="5" t="s">
        <v>3479</v>
      </c>
      <c r="V16049" s="5" t="s">
        <v>33</v>
      </c>
      <c r="W16049" s="5" t="s">
        <v>1036</v>
      </c>
      <c r="X16049" s="5" t="s">
        <v>36</v>
      </c>
      <c r="Y16049" s="5" t="s">
        <v>1037</v>
      </c>
      <c r="Z16049" s="5" t="s">
        <v>3281</v>
      </c>
      <c r="AA16049" s="5" t="s">
        <v>3282</v>
      </c>
      <c r="AB16049" s="5" t="s">
        <v>1048</v>
      </c>
      <c r="AC16049" s="5" t="s">
        <v>3269</v>
      </c>
      <c r="AD16049" s="5" t="s">
        <v>1044</v>
      </c>
      <c r="AE16049" s="5" t="s">
        <v>1062</v>
      </c>
      <c r="AF16049" s="5" t="s">
        <v>1034</v>
      </c>
      <c r="AG16049" s="5" t="s">
        <v>1045</v>
      </c>
      <c r="AH16049" s="5" t="s">
        <v>1044</v>
      </c>
      <c r="AI16049" s="5" t="s">
        <v>1045</v>
      </c>
      <c r="AJ16049" s="5" t="s">
        <v>961</v>
      </c>
      <c r="AK16049" s="5" t="s">
        <v>44</v>
      </c>
      <c r="AL16049" s="5"/>
      <c r="AM16049" s="5" t="s">
        <v>1046</v>
      </c>
      <c r="AN16049" s="5" t="s">
        <v>1047</v>
      </c>
      <c r="AO16049" s="5" t="s">
        <v>1048</v>
      </c>
      <c r="AP16049" s="5" t="s">
        <v>1049</v>
      </c>
      <c r="AQ16049" s="5" t="s">
        <v>67</v>
      </c>
      <c r="AR16049" s="5" t="s">
        <v>68</v>
      </c>
      <c r="AS16049" s="6">
        <v>0</v>
      </c>
      <c r="AT16049" s="6">
        <v>17072666</v>
      </c>
      <c r="AU16049" s="6">
        <v>17072666</v>
      </c>
      <c r="AV16049" s="6">
        <v>17072666</v>
      </c>
      <c r="AW16049" t="str">
        <f t="shared" si="5270"/>
        <v>1-ADMINISTRACION CENTRAL</v>
      </c>
      <c r="AX16049" t="str">
        <f t="shared" si="5250"/>
        <v>2-GASTOS</v>
      </c>
      <c r="AY16049" t="str">
        <f t="shared" si="5251"/>
        <v>2.2-Gastos de capital</v>
      </c>
      <c r="AZ16049" t="str">
        <f t="shared" si="5252"/>
        <v>2.2.6-Transferencias de capital otorgadas</v>
      </c>
      <c r="BA16049" t="str">
        <f t="shared" si="5253"/>
        <v>2.2.6.2-Transferencias de capital al sector público</v>
      </c>
      <c r="BB16049" t="str">
        <f t="shared" si="5254"/>
        <v>2.5.3.1.02-Otras transferencias de capital a gobiernos centrales municipales</v>
      </c>
      <c r="BC16049" t="str">
        <f t="shared" si="5255"/>
        <v>0202-MINISTERIO DE  INTERIOR Y POLICÍA</v>
      </c>
      <c r="BD16049" t="str">
        <f t="shared" si="5256"/>
        <v>01-MINISTERIO DE INTERIOR Y POLICIA</v>
      </c>
      <c r="BE16049" t="str">
        <f t="shared" si="5257"/>
        <v>0001-MINISTERIO DE INTERIOR Y POLICIA</v>
      </c>
      <c r="BF16049" t="str">
        <f t="shared" si="5258"/>
        <v>7028-AYUNTAMIENTO MUNICIPAL DE SANTO DOMINGO OESTE</v>
      </c>
      <c r="BG16049" t="str">
        <f t="shared" si="5259"/>
        <v>1-SERVICIOS  GENERALES</v>
      </c>
      <c r="BH16049" t="str">
        <f t="shared" si="5260"/>
        <v>1.1-Administración general</v>
      </c>
      <c r="BI16049" t="str">
        <f t="shared" si="5261"/>
        <v>1.1.03-Transferencias a instituciones públicas incluidos los gobiernos locales</v>
      </c>
      <c r="BJ16049" t="str">
        <f t="shared" si="5262"/>
        <v>99-Administración de activos, pasivos y transferencias</v>
      </c>
      <c r="BK16049" t="str">
        <f t="shared" si="5263"/>
        <v>00-Acciones que no generan producción</v>
      </c>
      <c r="BL16049" t="str">
        <f t="shared" si="5264"/>
        <v>0000-N/A</v>
      </c>
      <c r="BM16049" t="str">
        <f t="shared" si="5265"/>
        <v>00-N/A</v>
      </c>
      <c r="BN16049" t="str">
        <f t="shared" si="5266"/>
        <v>No Informado-</v>
      </c>
      <c r="BO16049" t="str">
        <f t="shared" si="5267"/>
        <v>98-NACIONAL</v>
      </c>
      <c r="BP16049" t="str">
        <f t="shared" si="5268"/>
        <v>99-MULTIPROVINCIAL</v>
      </c>
      <c r="BQ16049" t="str">
        <f t="shared" si="5269"/>
        <v>2023/06-Junio</v>
      </c>
    </row>
    <row r="16050" spans="1:69" x14ac:dyDescent="0.25">
      <c r="A16050" s="5" t="s">
        <v>33</v>
      </c>
      <c r="B16050" s="5" t="s">
        <v>34</v>
      </c>
      <c r="C16050" s="5" t="s">
        <v>1020</v>
      </c>
      <c r="D16050" s="5" t="s">
        <v>1021</v>
      </c>
      <c r="E16050" s="5" t="s">
        <v>1648</v>
      </c>
      <c r="F16050" s="5" t="s">
        <v>4415</v>
      </c>
      <c r="G16050" s="5" t="s">
        <v>6698</v>
      </c>
      <c r="H16050" s="5" t="s">
        <v>6699</v>
      </c>
      <c r="I16050" s="5" t="s">
        <v>6704</v>
      </c>
      <c r="J16050" s="5" t="s">
        <v>6705</v>
      </c>
      <c r="K16050" s="5" t="s">
        <v>6712</v>
      </c>
      <c r="L16050" s="5" t="s">
        <v>6713</v>
      </c>
      <c r="M16050" s="5" t="s">
        <v>1020</v>
      </c>
      <c r="N16050" s="5" t="s">
        <v>263</v>
      </c>
      <c r="O16050" s="5" t="s">
        <v>264</v>
      </c>
      <c r="P16050" s="5" t="s">
        <v>265</v>
      </c>
      <c r="Q16050" s="5" t="s">
        <v>266</v>
      </c>
      <c r="R16050" s="5" t="s">
        <v>245</v>
      </c>
      <c r="S16050" s="5" t="s">
        <v>266</v>
      </c>
      <c r="T16050" s="5" t="s">
        <v>3480</v>
      </c>
      <c r="U16050" s="5" t="s">
        <v>3481</v>
      </c>
      <c r="V16050" s="5" t="s">
        <v>33</v>
      </c>
      <c r="W16050" s="5" t="s">
        <v>1036</v>
      </c>
      <c r="X16050" s="5" t="s">
        <v>36</v>
      </c>
      <c r="Y16050" s="5" t="s">
        <v>1037</v>
      </c>
      <c r="Z16050" s="5" t="s">
        <v>3281</v>
      </c>
      <c r="AA16050" s="5" t="s">
        <v>3282</v>
      </c>
      <c r="AB16050" s="5" t="s">
        <v>1048</v>
      </c>
      <c r="AC16050" s="5" t="s">
        <v>3269</v>
      </c>
      <c r="AD16050" s="5" t="s">
        <v>1044</v>
      </c>
      <c r="AE16050" s="5" t="s">
        <v>1062</v>
      </c>
      <c r="AF16050" s="5" t="s">
        <v>1034</v>
      </c>
      <c r="AG16050" s="5" t="s">
        <v>1045</v>
      </c>
      <c r="AH16050" s="5" t="s">
        <v>1044</v>
      </c>
      <c r="AI16050" s="5" t="s">
        <v>1045</v>
      </c>
      <c r="AJ16050" s="5" t="s">
        <v>961</v>
      </c>
      <c r="AK16050" s="5" t="s">
        <v>44</v>
      </c>
      <c r="AL16050" s="5"/>
      <c r="AM16050" s="5" t="s">
        <v>1046</v>
      </c>
      <c r="AN16050" s="5" t="s">
        <v>1047</v>
      </c>
      <c r="AO16050" s="5" t="s">
        <v>1048</v>
      </c>
      <c r="AP16050" s="5" t="s">
        <v>1049</v>
      </c>
      <c r="AQ16050" s="5" t="s">
        <v>67</v>
      </c>
      <c r="AR16050" s="5" t="s">
        <v>68</v>
      </c>
      <c r="AS16050" s="6">
        <v>0</v>
      </c>
      <c r="AT16050" s="6">
        <v>3794196</v>
      </c>
      <c r="AU16050" s="6">
        <v>3794196</v>
      </c>
      <c r="AV16050" s="6">
        <v>3794196</v>
      </c>
      <c r="AW16050" t="str">
        <f t="shared" si="5270"/>
        <v>1-ADMINISTRACION CENTRAL</v>
      </c>
      <c r="AX16050" t="str">
        <f t="shared" si="5250"/>
        <v>2-GASTOS</v>
      </c>
      <c r="AY16050" t="str">
        <f t="shared" si="5251"/>
        <v>2.2-Gastos de capital</v>
      </c>
      <c r="AZ16050" t="str">
        <f t="shared" si="5252"/>
        <v>2.2.6-Transferencias de capital otorgadas</v>
      </c>
      <c r="BA16050" t="str">
        <f t="shared" si="5253"/>
        <v>2.2.6.2-Transferencias de capital al sector público</v>
      </c>
      <c r="BB16050" t="str">
        <f t="shared" si="5254"/>
        <v>2.5.3.1.02-Otras transferencias de capital a gobiernos centrales municipales</v>
      </c>
      <c r="BC16050" t="str">
        <f t="shared" si="5255"/>
        <v>0202-MINISTERIO DE  INTERIOR Y POLICÍA</v>
      </c>
      <c r="BD16050" t="str">
        <f t="shared" si="5256"/>
        <v>01-MINISTERIO DE INTERIOR Y POLICIA</v>
      </c>
      <c r="BE16050" t="str">
        <f t="shared" si="5257"/>
        <v>0001-MINISTERIO DE INTERIOR Y POLICIA</v>
      </c>
      <c r="BF16050" t="str">
        <f t="shared" si="5258"/>
        <v>7029-AYUNTAMIENTO MUNICIPAL DE SANTA CRUZ DEL SEYBO</v>
      </c>
      <c r="BG16050" t="str">
        <f t="shared" si="5259"/>
        <v>1-SERVICIOS  GENERALES</v>
      </c>
      <c r="BH16050" t="str">
        <f t="shared" si="5260"/>
        <v>1.1-Administración general</v>
      </c>
      <c r="BI16050" t="str">
        <f t="shared" si="5261"/>
        <v>1.1.03-Transferencias a instituciones públicas incluidos los gobiernos locales</v>
      </c>
      <c r="BJ16050" t="str">
        <f t="shared" si="5262"/>
        <v>99-Administración de activos, pasivos y transferencias</v>
      </c>
      <c r="BK16050" t="str">
        <f t="shared" si="5263"/>
        <v>00-Acciones que no generan producción</v>
      </c>
      <c r="BL16050" t="str">
        <f t="shared" si="5264"/>
        <v>0000-N/A</v>
      </c>
      <c r="BM16050" t="str">
        <f t="shared" si="5265"/>
        <v>00-N/A</v>
      </c>
      <c r="BN16050" t="str">
        <f t="shared" si="5266"/>
        <v>No Informado-</v>
      </c>
      <c r="BO16050" t="str">
        <f t="shared" si="5267"/>
        <v>98-NACIONAL</v>
      </c>
      <c r="BP16050" t="str">
        <f t="shared" si="5268"/>
        <v>99-MULTIPROVINCIAL</v>
      </c>
      <c r="BQ16050" t="str">
        <f t="shared" si="5269"/>
        <v>2023/06-Junio</v>
      </c>
    </row>
    <row r="16051" spans="1:69" x14ac:dyDescent="0.25">
      <c r="A16051" s="5" t="s">
        <v>33</v>
      </c>
      <c r="B16051" s="5" t="s">
        <v>34</v>
      </c>
      <c r="C16051" s="5" t="s">
        <v>1020</v>
      </c>
      <c r="D16051" s="5" t="s">
        <v>1021</v>
      </c>
      <c r="E16051" s="5" t="s">
        <v>1648</v>
      </c>
      <c r="F16051" s="5" t="s">
        <v>4415</v>
      </c>
      <c r="G16051" s="5" t="s">
        <v>6698</v>
      </c>
      <c r="H16051" s="5" t="s">
        <v>6699</v>
      </c>
      <c r="I16051" s="5" t="s">
        <v>6704</v>
      </c>
      <c r="J16051" s="5" t="s">
        <v>6705</v>
      </c>
      <c r="K16051" s="5" t="s">
        <v>6712</v>
      </c>
      <c r="L16051" s="5" t="s">
        <v>6713</v>
      </c>
      <c r="M16051" s="5" t="s">
        <v>1020</v>
      </c>
      <c r="N16051" s="5" t="s">
        <v>263</v>
      </c>
      <c r="O16051" s="5" t="s">
        <v>264</v>
      </c>
      <c r="P16051" s="5" t="s">
        <v>265</v>
      </c>
      <c r="Q16051" s="5" t="s">
        <v>266</v>
      </c>
      <c r="R16051" s="5" t="s">
        <v>245</v>
      </c>
      <c r="S16051" s="5" t="s">
        <v>266</v>
      </c>
      <c r="T16051" s="5" t="s">
        <v>3482</v>
      </c>
      <c r="U16051" s="5" t="s">
        <v>3483</v>
      </c>
      <c r="V16051" s="5" t="s">
        <v>33</v>
      </c>
      <c r="W16051" s="5" t="s">
        <v>1036</v>
      </c>
      <c r="X16051" s="5" t="s">
        <v>36</v>
      </c>
      <c r="Y16051" s="5" t="s">
        <v>1037</v>
      </c>
      <c r="Z16051" s="5" t="s">
        <v>3281</v>
      </c>
      <c r="AA16051" s="5" t="s">
        <v>3282</v>
      </c>
      <c r="AB16051" s="5" t="s">
        <v>1048</v>
      </c>
      <c r="AC16051" s="5" t="s">
        <v>3269</v>
      </c>
      <c r="AD16051" s="5" t="s">
        <v>1044</v>
      </c>
      <c r="AE16051" s="5" t="s">
        <v>1062</v>
      </c>
      <c r="AF16051" s="5" t="s">
        <v>1034</v>
      </c>
      <c r="AG16051" s="5" t="s">
        <v>1045</v>
      </c>
      <c r="AH16051" s="5" t="s">
        <v>1044</v>
      </c>
      <c r="AI16051" s="5" t="s">
        <v>1045</v>
      </c>
      <c r="AJ16051" s="5" t="s">
        <v>961</v>
      </c>
      <c r="AK16051" s="5" t="s">
        <v>44</v>
      </c>
      <c r="AL16051" s="5"/>
      <c r="AM16051" s="5" t="s">
        <v>1046</v>
      </c>
      <c r="AN16051" s="5" t="s">
        <v>1047</v>
      </c>
      <c r="AO16051" s="5" t="s">
        <v>1048</v>
      </c>
      <c r="AP16051" s="5" t="s">
        <v>1049</v>
      </c>
      <c r="AQ16051" s="5" t="s">
        <v>67</v>
      </c>
      <c r="AR16051" s="5" t="s">
        <v>68</v>
      </c>
      <c r="AS16051" s="6">
        <v>0</v>
      </c>
      <c r="AT16051" s="6">
        <v>1552073</v>
      </c>
      <c r="AU16051" s="6">
        <v>1552073</v>
      </c>
      <c r="AV16051" s="6">
        <v>1552073</v>
      </c>
      <c r="AW16051" t="str">
        <f t="shared" si="5270"/>
        <v>1-ADMINISTRACION CENTRAL</v>
      </c>
      <c r="AX16051" t="str">
        <f t="shared" si="5250"/>
        <v>2-GASTOS</v>
      </c>
      <c r="AY16051" t="str">
        <f t="shared" si="5251"/>
        <v>2.2-Gastos de capital</v>
      </c>
      <c r="AZ16051" t="str">
        <f t="shared" si="5252"/>
        <v>2.2.6-Transferencias de capital otorgadas</v>
      </c>
      <c r="BA16051" t="str">
        <f t="shared" si="5253"/>
        <v>2.2.6.2-Transferencias de capital al sector público</v>
      </c>
      <c r="BB16051" t="str">
        <f t="shared" si="5254"/>
        <v>2.5.3.1.02-Otras transferencias de capital a gobiernos centrales municipales</v>
      </c>
      <c r="BC16051" t="str">
        <f t="shared" si="5255"/>
        <v>0202-MINISTERIO DE  INTERIOR Y POLICÍA</v>
      </c>
      <c r="BD16051" t="str">
        <f t="shared" si="5256"/>
        <v>01-MINISTERIO DE INTERIOR Y POLICIA</v>
      </c>
      <c r="BE16051" t="str">
        <f t="shared" si="5257"/>
        <v>0001-MINISTERIO DE INTERIOR Y POLICIA</v>
      </c>
      <c r="BF16051" t="str">
        <f t="shared" si="5258"/>
        <v>7030-AYUNTAMIENTO MUNICIPAL DE COMENDADOR</v>
      </c>
      <c r="BG16051" t="str">
        <f t="shared" si="5259"/>
        <v>1-SERVICIOS  GENERALES</v>
      </c>
      <c r="BH16051" t="str">
        <f t="shared" si="5260"/>
        <v>1.1-Administración general</v>
      </c>
      <c r="BI16051" t="str">
        <f t="shared" si="5261"/>
        <v>1.1.03-Transferencias a instituciones públicas incluidos los gobiernos locales</v>
      </c>
      <c r="BJ16051" t="str">
        <f t="shared" si="5262"/>
        <v>99-Administración de activos, pasivos y transferencias</v>
      </c>
      <c r="BK16051" t="str">
        <f t="shared" si="5263"/>
        <v>00-Acciones que no generan producción</v>
      </c>
      <c r="BL16051" t="str">
        <f t="shared" si="5264"/>
        <v>0000-N/A</v>
      </c>
      <c r="BM16051" t="str">
        <f t="shared" si="5265"/>
        <v>00-N/A</v>
      </c>
      <c r="BN16051" t="str">
        <f t="shared" si="5266"/>
        <v>No Informado-</v>
      </c>
      <c r="BO16051" t="str">
        <f t="shared" si="5267"/>
        <v>98-NACIONAL</v>
      </c>
      <c r="BP16051" t="str">
        <f t="shared" si="5268"/>
        <v>99-MULTIPROVINCIAL</v>
      </c>
      <c r="BQ16051" t="str">
        <f t="shared" si="5269"/>
        <v>2023/06-Junio</v>
      </c>
    </row>
    <row r="16052" spans="1:69" x14ac:dyDescent="0.25">
      <c r="A16052" s="5" t="s">
        <v>33</v>
      </c>
      <c r="B16052" s="5" t="s">
        <v>34</v>
      </c>
      <c r="C16052" s="5" t="s">
        <v>1020</v>
      </c>
      <c r="D16052" s="5" t="s">
        <v>1021</v>
      </c>
      <c r="E16052" s="5" t="s">
        <v>1648</v>
      </c>
      <c r="F16052" s="5" t="s">
        <v>4415</v>
      </c>
      <c r="G16052" s="5" t="s">
        <v>6698</v>
      </c>
      <c r="H16052" s="5" t="s">
        <v>6699</v>
      </c>
      <c r="I16052" s="5" t="s">
        <v>6704</v>
      </c>
      <c r="J16052" s="5" t="s">
        <v>6705</v>
      </c>
      <c r="K16052" s="5" t="s">
        <v>6712</v>
      </c>
      <c r="L16052" s="5" t="s">
        <v>6713</v>
      </c>
      <c r="M16052" s="5" t="s">
        <v>1020</v>
      </c>
      <c r="N16052" s="5" t="s">
        <v>263</v>
      </c>
      <c r="O16052" s="5" t="s">
        <v>264</v>
      </c>
      <c r="P16052" s="5" t="s">
        <v>265</v>
      </c>
      <c r="Q16052" s="5" t="s">
        <v>266</v>
      </c>
      <c r="R16052" s="5" t="s">
        <v>245</v>
      </c>
      <c r="S16052" s="5" t="s">
        <v>266</v>
      </c>
      <c r="T16052" s="5" t="s">
        <v>3484</v>
      </c>
      <c r="U16052" s="5" t="s">
        <v>3485</v>
      </c>
      <c r="V16052" s="5" t="s">
        <v>33</v>
      </c>
      <c r="W16052" s="5" t="s">
        <v>1036</v>
      </c>
      <c r="X16052" s="5" t="s">
        <v>36</v>
      </c>
      <c r="Y16052" s="5" t="s">
        <v>1037</v>
      </c>
      <c r="Z16052" s="5" t="s">
        <v>3281</v>
      </c>
      <c r="AA16052" s="5" t="s">
        <v>3282</v>
      </c>
      <c r="AB16052" s="5" t="s">
        <v>1048</v>
      </c>
      <c r="AC16052" s="5" t="s">
        <v>3269</v>
      </c>
      <c r="AD16052" s="5" t="s">
        <v>1044</v>
      </c>
      <c r="AE16052" s="5" t="s">
        <v>1062</v>
      </c>
      <c r="AF16052" s="5" t="s">
        <v>1034</v>
      </c>
      <c r="AG16052" s="5" t="s">
        <v>1045</v>
      </c>
      <c r="AH16052" s="5" t="s">
        <v>1044</v>
      </c>
      <c r="AI16052" s="5" t="s">
        <v>1045</v>
      </c>
      <c r="AJ16052" s="5" t="s">
        <v>961</v>
      </c>
      <c r="AK16052" s="5" t="s">
        <v>44</v>
      </c>
      <c r="AL16052" s="5"/>
      <c r="AM16052" s="5" t="s">
        <v>1046</v>
      </c>
      <c r="AN16052" s="5" t="s">
        <v>1047</v>
      </c>
      <c r="AO16052" s="5" t="s">
        <v>1048</v>
      </c>
      <c r="AP16052" s="5" t="s">
        <v>1049</v>
      </c>
      <c r="AQ16052" s="5" t="s">
        <v>67</v>
      </c>
      <c r="AR16052" s="5" t="s">
        <v>68</v>
      </c>
      <c r="AS16052" s="6">
        <v>0</v>
      </c>
      <c r="AT16052" s="6">
        <v>876751</v>
      </c>
      <c r="AU16052" s="6">
        <v>876751</v>
      </c>
      <c r="AV16052" s="6">
        <v>876751</v>
      </c>
      <c r="AW16052" t="str">
        <f t="shared" si="5270"/>
        <v>1-ADMINISTRACION CENTRAL</v>
      </c>
      <c r="AX16052" t="str">
        <f t="shared" si="5250"/>
        <v>2-GASTOS</v>
      </c>
      <c r="AY16052" t="str">
        <f t="shared" si="5251"/>
        <v>2.2-Gastos de capital</v>
      </c>
      <c r="AZ16052" t="str">
        <f t="shared" si="5252"/>
        <v>2.2.6-Transferencias de capital otorgadas</v>
      </c>
      <c r="BA16052" t="str">
        <f t="shared" si="5253"/>
        <v>2.2.6.2-Transferencias de capital al sector público</v>
      </c>
      <c r="BB16052" t="str">
        <f t="shared" si="5254"/>
        <v>2.5.3.1.02-Otras transferencias de capital a gobiernos centrales municipales</v>
      </c>
      <c r="BC16052" t="str">
        <f t="shared" si="5255"/>
        <v>0202-MINISTERIO DE  INTERIOR Y POLICÍA</v>
      </c>
      <c r="BD16052" t="str">
        <f t="shared" si="5256"/>
        <v>01-MINISTERIO DE INTERIOR Y POLICIA</v>
      </c>
      <c r="BE16052" t="str">
        <f t="shared" si="5257"/>
        <v>0001-MINISTERIO DE INTERIOR Y POLICIA</v>
      </c>
      <c r="BF16052" t="str">
        <f t="shared" si="5258"/>
        <v>7031-AYUNTAMIENTO MUNICIPAL DE EL VALLE</v>
      </c>
      <c r="BG16052" t="str">
        <f t="shared" si="5259"/>
        <v>1-SERVICIOS  GENERALES</v>
      </c>
      <c r="BH16052" t="str">
        <f t="shared" si="5260"/>
        <v>1.1-Administración general</v>
      </c>
      <c r="BI16052" t="str">
        <f t="shared" si="5261"/>
        <v>1.1.03-Transferencias a instituciones públicas incluidos los gobiernos locales</v>
      </c>
      <c r="BJ16052" t="str">
        <f t="shared" si="5262"/>
        <v>99-Administración de activos, pasivos y transferencias</v>
      </c>
      <c r="BK16052" t="str">
        <f t="shared" si="5263"/>
        <v>00-Acciones que no generan producción</v>
      </c>
      <c r="BL16052" t="str">
        <f t="shared" si="5264"/>
        <v>0000-N/A</v>
      </c>
      <c r="BM16052" t="str">
        <f t="shared" si="5265"/>
        <v>00-N/A</v>
      </c>
      <c r="BN16052" t="str">
        <f t="shared" si="5266"/>
        <v>No Informado-</v>
      </c>
      <c r="BO16052" t="str">
        <f t="shared" si="5267"/>
        <v>98-NACIONAL</v>
      </c>
      <c r="BP16052" t="str">
        <f t="shared" si="5268"/>
        <v>99-MULTIPROVINCIAL</v>
      </c>
      <c r="BQ16052" t="str">
        <f t="shared" si="5269"/>
        <v>2023/06-Junio</v>
      </c>
    </row>
    <row r="16053" spans="1:69" x14ac:dyDescent="0.25">
      <c r="A16053" s="5" t="s">
        <v>33</v>
      </c>
      <c r="B16053" s="5" t="s">
        <v>34</v>
      </c>
      <c r="C16053" s="5" t="s">
        <v>1020</v>
      </c>
      <c r="D16053" s="5" t="s">
        <v>1021</v>
      </c>
      <c r="E16053" s="5" t="s">
        <v>1648</v>
      </c>
      <c r="F16053" s="5" t="s">
        <v>4415</v>
      </c>
      <c r="G16053" s="5" t="s">
        <v>6698</v>
      </c>
      <c r="H16053" s="5" t="s">
        <v>6699</v>
      </c>
      <c r="I16053" s="5" t="s">
        <v>6704</v>
      </c>
      <c r="J16053" s="5" t="s">
        <v>6705</v>
      </c>
      <c r="K16053" s="5" t="s">
        <v>6712</v>
      </c>
      <c r="L16053" s="5" t="s">
        <v>6713</v>
      </c>
      <c r="M16053" s="5" t="s">
        <v>1020</v>
      </c>
      <c r="N16053" s="5" t="s">
        <v>263</v>
      </c>
      <c r="O16053" s="5" t="s">
        <v>264</v>
      </c>
      <c r="P16053" s="5" t="s">
        <v>265</v>
      </c>
      <c r="Q16053" s="5" t="s">
        <v>266</v>
      </c>
      <c r="R16053" s="5" t="s">
        <v>245</v>
      </c>
      <c r="S16053" s="5" t="s">
        <v>266</v>
      </c>
      <c r="T16053" s="5" t="s">
        <v>3486</v>
      </c>
      <c r="U16053" s="5" t="s">
        <v>3487</v>
      </c>
      <c r="V16053" s="5" t="s">
        <v>33</v>
      </c>
      <c r="W16053" s="5" t="s">
        <v>1036</v>
      </c>
      <c r="X16053" s="5" t="s">
        <v>36</v>
      </c>
      <c r="Y16053" s="5" t="s">
        <v>1037</v>
      </c>
      <c r="Z16053" s="5" t="s">
        <v>3281</v>
      </c>
      <c r="AA16053" s="5" t="s">
        <v>3282</v>
      </c>
      <c r="AB16053" s="5" t="s">
        <v>1048</v>
      </c>
      <c r="AC16053" s="5" t="s">
        <v>3269</v>
      </c>
      <c r="AD16053" s="5" t="s">
        <v>1044</v>
      </c>
      <c r="AE16053" s="5" t="s">
        <v>1062</v>
      </c>
      <c r="AF16053" s="5" t="s">
        <v>1034</v>
      </c>
      <c r="AG16053" s="5" t="s">
        <v>1045</v>
      </c>
      <c r="AH16053" s="5" t="s">
        <v>1044</v>
      </c>
      <c r="AI16053" s="5" t="s">
        <v>1045</v>
      </c>
      <c r="AJ16053" s="5" t="s">
        <v>961</v>
      </c>
      <c r="AK16053" s="5" t="s">
        <v>44</v>
      </c>
      <c r="AL16053" s="5"/>
      <c r="AM16053" s="5" t="s">
        <v>1046</v>
      </c>
      <c r="AN16053" s="5" t="s">
        <v>1047</v>
      </c>
      <c r="AO16053" s="5" t="s">
        <v>1048</v>
      </c>
      <c r="AP16053" s="5" t="s">
        <v>1049</v>
      </c>
      <c r="AQ16053" s="5" t="s">
        <v>67</v>
      </c>
      <c r="AR16053" s="5" t="s">
        <v>68</v>
      </c>
      <c r="AS16053" s="6">
        <v>0</v>
      </c>
      <c r="AT16053" s="6">
        <v>1008670</v>
      </c>
      <c r="AU16053" s="6">
        <v>1008670</v>
      </c>
      <c r="AV16053" s="6">
        <v>1008670</v>
      </c>
      <c r="AW16053" t="str">
        <f t="shared" si="5270"/>
        <v>1-ADMINISTRACION CENTRAL</v>
      </c>
      <c r="AX16053" t="str">
        <f t="shared" si="5250"/>
        <v>2-GASTOS</v>
      </c>
      <c r="AY16053" t="str">
        <f t="shared" si="5251"/>
        <v>2.2-Gastos de capital</v>
      </c>
      <c r="AZ16053" t="str">
        <f t="shared" si="5252"/>
        <v>2.2.6-Transferencias de capital otorgadas</v>
      </c>
      <c r="BA16053" t="str">
        <f t="shared" si="5253"/>
        <v>2.2.6.2-Transferencias de capital al sector público</v>
      </c>
      <c r="BB16053" t="str">
        <f t="shared" si="5254"/>
        <v>2.5.3.1.02-Otras transferencias de capital a gobiernos centrales municipales</v>
      </c>
      <c r="BC16053" t="str">
        <f t="shared" si="5255"/>
        <v>0202-MINISTERIO DE  INTERIOR Y POLICÍA</v>
      </c>
      <c r="BD16053" t="str">
        <f t="shared" si="5256"/>
        <v>01-MINISTERIO DE INTERIOR Y POLICIA</v>
      </c>
      <c r="BE16053" t="str">
        <f t="shared" si="5257"/>
        <v>0001-MINISTERIO DE INTERIOR Y POLICIA</v>
      </c>
      <c r="BF16053" t="str">
        <f t="shared" si="5258"/>
        <v>7032-AYUNTAMIENTO MUNICIPAL DE ENRIQUILLO</v>
      </c>
      <c r="BG16053" t="str">
        <f t="shared" si="5259"/>
        <v>1-SERVICIOS  GENERALES</v>
      </c>
      <c r="BH16053" t="str">
        <f t="shared" si="5260"/>
        <v>1.1-Administración general</v>
      </c>
      <c r="BI16053" t="str">
        <f t="shared" si="5261"/>
        <v>1.1.03-Transferencias a instituciones públicas incluidos los gobiernos locales</v>
      </c>
      <c r="BJ16053" t="str">
        <f t="shared" si="5262"/>
        <v>99-Administración de activos, pasivos y transferencias</v>
      </c>
      <c r="BK16053" t="str">
        <f t="shared" si="5263"/>
        <v>00-Acciones que no generan producción</v>
      </c>
      <c r="BL16053" t="str">
        <f t="shared" si="5264"/>
        <v>0000-N/A</v>
      </c>
      <c r="BM16053" t="str">
        <f t="shared" si="5265"/>
        <v>00-N/A</v>
      </c>
      <c r="BN16053" t="str">
        <f t="shared" si="5266"/>
        <v>No Informado-</v>
      </c>
      <c r="BO16053" t="str">
        <f t="shared" si="5267"/>
        <v>98-NACIONAL</v>
      </c>
      <c r="BP16053" t="str">
        <f t="shared" si="5268"/>
        <v>99-MULTIPROVINCIAL</v>
      </c>
      <c r="BQ16053" t="str">
        <f t="shared" si="5269"/>
        <v>2023/06-Junio</v>
      </c>
    </row>
    <row r="16054" spans="1:69" x14ac:dyDescent="0.25">
      <c r="A16054" s="5" t="s">
        <v>33</v>
      </c>
      <c r="B16054" s="5" t="s">
        <v>34</v>
      </c>
      <c r="C16054" s="5" t="s">
        <v>1020</v>
      </c>
      <c r="D16054" s="5" t="s">
        <v>1021</v>
      </c>
      <c r="E16054" s="5" t="s">
        <v>1648</v>
      </c>
      <c r="F16054" s="5" t="s">
        <v>4415</v>
      </c>
      <c r="G16054" s="5" t="s">
        <v>6698</v>
      </c>
      <c r="H16054" s="5" t="s">
        <v>6699</v>
      </c>
      <c r="I16054" s="5" t="s">
        <v>6704</v>
      </c>
      <c r="J16054" s="5" t="s">
        <v>6705</v>
      </c>
      <c r="K16054" s="5" t="s">
        <v>6712</v>
      </c>
      <c r="L16054" s="5" t="s">
        <v>6713</v>
      </c>
      <c r="M16054" s="5" t="s">
        <v>1020</v>
      </c>
      <c r="N16054" s="5" t="s">
        <v>263</v>
      </c>
      <c r="O16054" s="5" t="s">
        <v>264</v>
      </c>
      <c r="P16054" s="5" t="s">
        <v>265</v>
      </c>
      <c r="Q16054" s="5" t="s">
        <v>266</v>
      </c>
      <c r="R16054" s="5" t="s">
        <v>245</v>
      </c>
      <c r="S16054" s="5" t="s">
        <v>266</v>
      </c>
      <c r="T16054" s="5" t="s">
        <v>3488</v>
      </c>
      <c r="U16054" s="5" t="s">
        <v>3489</v>
      </c>
      <c r="V16054" s="5" t="s">
        <v>33</v>
      </c>
      <c r="W16054" s="5" t="s">
        <v>1036</v>
      </c>
      <c r="X16054" s="5" t="s">
        <v>36</v>
      </c>
      <c r="Y16054" s="5" t="s">
        <v>1037</v>
      </c>
      <c r="Z16054" s="5" t="s">
        <v>3281</v>
      </c>
      <c r="AA16054" s="5" t="s">
        <v>3282</v>
      </c>
      <c r="AB16054" s="5" t="s">
        <v>1048</v>
      </c>
      <c r="AC16054" s="5" t="s">
        <v>3269</v>
      </c>
      <c r="AD16054" s="5" t="s">
        <v>1044</v>
      </c>
      <c r="AE16054" s="5" t="s">
        <v>1062</v>
      </c>
      <c r="AF16054" s="5" t="s">
        <v>1034</v>
      </c>
      <c r="AG16054" s="5" t="s">
        <v>1045</v>
      </c>
      <c r="AH16054" s="5" t="s">
        <v>1044</v>
      </c>
      <c r="AI16054" s="5" t="s">
        <v>1045</v>
      </c>
      <c r="AJ16054" s="5" t="s">
        <v>961</v>
      </c>
      <c r="AK16054" s="5" t="s">
        <v>44</v>
      </c>
      <c r="AL16054" s="5"/>
      <c r="AM16054" s="5" t="s">
        <v>1046</v>
      </c>
      <c r="AN16054" s="5" t="s">
        <v>1047</v>
      </c>
      <c r="AO16054" s="5" t="s">
        <v>1048</v>
      </c>
      <c r="AP16054" s="5" t="s">
        <v>1049</v>
      </c>
      <c r="AQ16054" s="5" t="s">
        <v>67</v>
      </c>
      <c r="AR16054" s="5" t="s">
        <v>68</v>
      </c>
      <c r="AS16054" s="6">
        <v>0</v>
      </c>
      <c r="AT16054" s="6">
        <v>2510585</v>
      </c>
      <c r="AU16054" s="6">
        <v>2510585</v>
      </c>
      <c r="AV16054" s="6">
        <v>2510585</v>
      </c>
      <c r="AW16054" t="str">
        <f t="shared" si="5270"/>
        <v>1-ADMINISTRACION CENTRAL</v>
      </c>
      <c r="AX16054" t="str">
        <f t="shared" si="5250"/>
        <v>2-GASTOS</v>
      </c>
      <c r="AY16054" t="str">
        <f t="shared" si="5251"/>
        <v>2.2-Gastos de capital</v>
      </c>
      <c r="AZ16054" t="str">
        <f t="shared" si="5252"/>
        <v>2.2.6-Transferencias de capital otorgadas</v>
      </c>
      <c r="BA16054" t="str">
        <f t="shared" si="5253"/>
        <v>2.2.6.2-Transferencias de capital al sector público</v>
      </c>
      <c r="BB16054" t="str">
        <f t="shared" si="5254"/>
        <v>2.5.3.1.02-Otras transferencias de capital a gobiernos centrales municipales</v>
      </c>
      <c r="BC16054" t="str">
        <f t="shared" si="5255"/>
        <v>0202-MINISTERIO DE  INTERIOR Y POLICÍA</v>
      </c>
      <c r="BD16054" t="str">
        <f t="shared" si="5256"/>
        <v>01-MINISTERIO DE INTERIOR Y POLICIA</v>
      </c>
      <c r="BE16054" t="str">
        <f t="shared" si="5257"/>
        <v>0001-MINISTERIO DE INTERIOR Y POLICIA</v>
      </c>
      <c r="BF16054" t="str">
        <f t="shared" si="5258"/>
        <v>7033-AYUNTAMIENTO MUNICIPAL DE ESPERANZA</v>
      </c>
      <c r="BG16054" t="str">
        <f t="shared" si="5259"/>
        <v>1-SERVICIOS  GENERALES</v>
      </c>
      <c r="BH16054" t="str">
        <f t="shared" si="5260"/>
        <v>1.1-Administración general</v>
      </c>
      <c r="BI16054" t="str">
        <f t="shared" si="5261"/>
        <v>1.1.03-Transferencias a instituciones públicas incluidos los gobiernos locales</v>
      </c>
      <c r="BJ16054" t="str">
        <f t="shared" si="5262"/>
        <v>99-Administración de activos, pasivos y transferencias</v>
      </c>
      <c r="BK16054" t="str">
        <f t="shared" si="5263"/>
        <v>00-Acciones que no generan producción</v>
      </c>
      <c r="BL16054" t="str">
        <f t="shared" si="5264"/>
        <v>0000-N/A</v>
      </c>
      <c r="BM16054" t="str">
        <f t="shared" si="5265"/>
        <v>00-N/A</v>
      </c>
      <c r="BN16054" t="str">
        <f t="shared" si="5266"/>
        <v>No Informado-</v>
      </c>
      <c r="BO16054" t="str">
        <f t="shared" si="5267"/>
        <v>98-NACIONAL</v>
      </c>
      <c r="BP16054" t="str">
        <f t="shared" si="5268"/>
        <v>99-MULTIPROVINCIAL</v>
      </c>
      <c r="BQ16054" t="str">
        <f t="shared" si="5269"/>
        <v>2023/06-Junio</v>
      </c>
    </row>
    <row r="16055" spans="1:69" x14ac:dyDescent="0.25">
      <c r="A16055" s="5" t="s">
        <v>33</v>
      </c>
      <c r="B16055" s="5" t="s">
        <v>34</v>
      </c>
      <c r="C16055" s="5" t="s">
        <v>1020</v>
      </c>
      <c r="D16055" s="5" t="s">
        <v>1021</v>
      </c>
      <c r="E16055" s="5" t="s">
        <v>1648</v>
      </c>
      <c r="F16055" s="5" t="s">
        <v>4415</v>
      </c>
      <c r="G16055" s="5" t="s">
        <v>6698</v>
      </c>
      <c r="H16055" s="5" t="s">
        <v>6699</v>
      </c>
      <c r="I16055" s="5" t="s">
        <v>6704</v>
      </c>
      <c r="J16055" s="5" t="s">
        <v>6705</v>
      </c>
      <c r="K16055" s="5" t="s">
        <v>6712</v>
      </c>
      <c r="L16055" s="5" t="s">
        <v>6713</v>
      </c>
      <c r="M16055" s="5" t="s">
        <v>1020</v>
      </c>
      <c r="N16055" s="5" t="s">
        <v>263</v>
      </c>
      <c r="O16055" s="5" t="s">
        <v>264</v>
      </c>
      <c r="P16055" s="5" t="s">
        <v>265</v>
      </c>
      <c r="Q16055" s="5" t="s">
        <v>266</v>
      </c>
      <c r="R16055" s="5" t="s">
        <v>245</v>
      </c>
      <c r="S16055" s="5" t="s">
        <v>266</v>
      </c>
      <c r="T16055" s="5" t="s">
        <v>3490</v>
      </c>
      <c r="U16055" s="5" t="s">
        <v>3491</v>
      </c>
      <c r="V16055" s="5" t="s">
        <v>33</v>
      </c>
      <c r="W16055" s="5" t="s">
        <v>1036</v>
      </c>
      <c r="X16055" s="5" t="s">
        <v>36</v>
      </c>
      <c r="Y16055" s="5" t="s">
        <v>1037</v>
      </c>
      <c r="Z16055" s="5" t="s">
        <v>3281</v>
      </c>
      <c r="AA16055" s="5" t="s">
        <v>3282</v>
      </c>
      <c r="AB16055" s="5" t="s">
        <v>1048</v>
      </c>
      <c r="AC16055" s="5" t="s">
        <v>3269</v>
      </c>
      <c r="AD16055" s="5" t="s">
        <v>1044</v>
      </c>
      <c r="AE16055" s="5" t="s">
        <v>1062</v>
      </c>
      <c r="AF16055" s="5" t="s">
        <v>1034</v>
      </c>
      <c r="AG16055" s="5" t="s">
        <v>1045</v>
      </c>
      <c r="AH16055" s="5" t="s">
        <v>1044</v>
      </c>
      <c r="AI16055" s="5" t="s">
        <v>1045</v>
      </c>
      <c r="AJ16055" s="5" t="s">
        <v>961</v>
      </c>
      <c r="AK16055" s="5" t="s">
        <v>44</v>
      </c>
      <c r="AL16055" s="5"/>
      <c r="AM16055" s="5" t="s">
        <v>1046</v>
      </c>
      <c r="AN16055" s="5" t="s">
        <v>1047</v>
      </c>
      <c r="AO16055" s="5" t="s">
        <v>1048</v>
      </c>
      <c r="AP16055" s="5" t="s">
        <v>1049</v>
      </c>
      <c r="AQ16055" s="5" t="s">
        <v>67</v>
      </c>
      <c r="AR16055" s="5" t="s">
        <v>68</v>
      </c>
      <c r="AS16055" s="6">
        <v>0</v>
      </c>
      <c r="AT16055" s="6">
        <v>620783</v>
      </c>
      <c r="AU16055" s="6">
        <v>620783</v>
      </c>
      <c r="AV16055" s="6">
        <v>620783</v>
      </c>
      <c r="AW16055" t="str">
        <f t="shared" si="5270"/>
        <v>1-ADMINISTRACION CENTRAL</v>
      </c>
      <c r="AX16055" t="str">
        <f t="shared" si="5250"/>
        <v>2-GASTOS</v>
      </c>
      <c r="AY16055" t="str">
        <f t="shared" si="5251"/>
        <v>2.2-Gastos de capital</v>
      </c>
      <c r="AZ16055" t="str">
        <f t="shared" si="5252"/>
        <v>2.2.6-Transferencias de capital otorgadas</v>
      </c>
      <c r="BA16055" t="str">
        <f t="shared" si="5253"/>
        <v>2.2.6.2-Transferencias de capital al sector público</v>
      </c>
      <c r="BB16055" t="str">
        <f t="shared" si="5254"/>
        <v>2.5.3.1.02-Otras transferencias de capital a gobiernos centrales municipales</v>
      </c>
      <c r="BC16055" t="str">
        <f t="shared" si="5255"/>
        <v>0202-MINISTERIO DE  INTERIOR Y POLICÍA</v>
      </c>
      <c r="BD16055" t="str">
        <f t="shared" si="5256"/>
        <v>01-MINISTERIO DE INTERIOR Y POLICIA</v>
      </c>
      <c r="BE16055" t="str">
        <f t="shared" si="5257"/>
        <v>0001-MINISTERIO DE INTERIOR Y POLICIA</v>
      </c>
      <c r="BF16055" t="str">
        <f t="shared" si="5258"/>
        <v>7034-AYUNTAMIENTO MUNICIPAL DE ESTEBANÍA</v>
      </c>
      <c r="BG16055" t="str">
        <f t="shared" si="5259"/>
        <v>1-SERVICIOS  GENERALES</v>
      </c>
      <c r="BH16055" t="str">
        <f t="shared" si="5260"/>
        <v>1.1-Administración general</v>
      </c>
      <c r="BI16055" t="str">
        <f t="shared" si="5261"/>
        <v>1.1.03-Transferencias a instituciones públicas incluidos los gobiernos locales</v>
      </c>
      <c r="BJ16055" t="str">
        <f t="shared" si="5262"/>
        <v>99-Administración de activos, pasivos y transferencias</v>
      </c>
      <c r="BK16055" t="str">
        <f t="shared" si="5263"/>
        <v>00-Acciones que no generan producción</v>
      </c>
      <c r="BL16055" t="str">
        <f t="shared" si="5264"/>
        <v>0000-N/A</v>
      </c>
      <c r="BM16055" t="str">
        <f t="shared" si="5265"/>
        <v>00-N/A</v>
      </c>
      <c r="BN16055" t="str">
        <f t="shared" si="5266"/>
        <v>No Informado-</v>
      </c>
      <c r="BO16055" t="str">
        <f t="shared" si="5267"/>
        <v>98-NACIONAL</v>
      </c>
      <c r="BP16055" t="str">
        <f t="shared" si="5268"/>
        <v>99-MULTIPROVINCIAL</v>
      </c>
      <c r="BQ16055" t="str">
        <f t="shared" si="5269"/>
        <v>2023/06-Junio</v>
      </c>
    </row>
    <row r="16056" spans="1:69" x14ac:dyDescent="0.25">
      <c r="A16056" s="5" t="s">
        <v>33</v>
      </c>
      <c r="B16056" s="5" t="s">
        <v>34</v>
      </c>
      <c r="C16056" s="5" t="s">
        <v>1020</v>
      </c>
      <c r="D16056" s="5" t="s">
        <v>1021</v>
      </c>
      <c r="E16056" s="5" t="s">
        <v>1648</v>
      </c>
      <c r="F16056" s="5" t="s">
        <v>4415</v>
      </c>
      <c r="G16056" s="5" t="s">
        <v>6698</v>
      </c>
      <c r="H16056" s="5" t="s">
        <v>6699</v>
      </c>
      <c r="I16056" s="5" t="s">
        <v>6704</v>
      </c>
      <c r="J16056" s="5" t="s">
        <v>6705</v>
      </c>
      <c r="K16056" s="5" t="s">
        <v>6712</v>
      </c>
      <c r="L16056" s="5" t="s">
        <v>6713</v>
      </c>
      <c r="M16056" s="5" t="s">
        <v>1020</v>
      </c>
      <c r="N16056" s="5" t="s">
        <v>263</v>
      </c>
      <c r="O16056" s="5" t="s">
        <v>264</v>
      </c>
      <c r="P16056" s="5" t="s">
        <v>265</v>
      </c>
      <c r="Q16056" s="5" t="s">
        <v>266</v>
      </c>
      <c r="R16056" s="5" t="s">
        <v>245</v>
      </c>
      <c r="S16056" s="5" t="s">
        <v>266</v>
      </c>
      <c r="T16056" s="5" t="s">
        <v>3492</v>
      </c>
      <c r="U16056" s="5" t="s">
        <v>3493</v>
      </c>
      <c r="V16056" s="5" t="s">
        <v>33</v>
      </c>
      <c r="W16056" s="5" t="s">
        <v>1036</v>
      </c>
      <c r="X16056" s="5" t="s">
        <v>36</v>
      </c>
      <c r="Y16056" s="5" t="s">
        <v>1037</v>
      </c>
      <c r="Z16056" s="5" t="s">
        <v>3281</v>
      </c>
      <c r="AA16056" s="5" t="s">
        <v>3282</v>
      </c>
      <c r="AB16056" s="5" t="s">
        <v>1048</v>
      </c>
      <c r="AC16056" s="5" t="s">
        <v>3269</v>
      </c>
      <c r="AD16056" s="5" t="s">
        <v>1044</v>
      </c>
      <c r="AE16056" s="5" t="s">
        <v>1062</v>
      </c>
      <c r="AF16056" s="5" t="s">
        <v>1034</v>
      </c>
      <c r="AG16056" s="5" t="s">
        <v>1045</v>
      </c>
      <c r="AH16056" s="5" t="s">
        <v>1044</v>
      </c>
      <c r="AI16056" s="5" t="s">
        <v>1045</v>
      </c>
      <c r="AJ16056" s="5" t="s">
        <v>961</v>
      </c>
      <c r="AK16056" s="5" t="s">
        <v>44</v>
      </c>
      <c r="AL16056" s="5"/>
      <c r="AM16056" s="5" t="s">
        <v>1046</v>
      </c>
      <c r="AN16056" s="5" t="s">
        <v>1047</v>
      </c>
      <c r="AO16056" s="5" t="s">
        <v>1048</v>
      </c>
      <c r="AP16056" s="5" t="s">
        <v>1049</v>
      </c>
      <c r="AQ16056" s="5" t="s">
        <v>67</v>
      </c>
      <c r="AR16056" s="5" t="s">
        <v>68</v>
      </c>
      <c r="AS16056" s="6">
        <v>0</v>
      </c>
      <c r="AT16056" s="6">
        <v>1369386</v>
      </c>
      <c r="AU16056" s="6">
        <v>1369386</v>
      </c>
      <c r="AV16056" s="6">
        <v>1369386</v>
      </c>
      <c r="AW16056" t="str">
        <f t="shared" si="5270"/>
        <v>1-ADMINISTRACION CENTRAL</v>
      </c>
      <c r="AX16056" t="str">
        <f t="shared" si="5250"/>
        <v>2-GASTOS</v>
      </c>
      <c r="AY16056" t="str">
        <f t="shared" si="5251"/>
        <v>2.2-Gastos de capital</v>
      </c>
      <c r="AZ16056" t="str">
        <f t="shared" si="5252"/>
        <v>2.2.6-Transferencias de capital otorgadas</v>
      </c>
      <c r="BA16056" t="str">
        <f t="shared" si="5253"/>
        <v>2.2.6.2-Transferencias de capital al sector público</v>
      </c>
      <c r="BB16056" t="str">
        <f t="shared" si="5254"/>
        <v>2.5.3.1.02-Otras transferencias de capital a gobiernos centrales municipales</v>
      </c>
      <c r="BC16056" t="str">
        <f t="shared" si="5255"/>
        <v>0202-MINISTERIO DE  INTERIOR Y POLICÍA</v>
      </c>
      <c r="BD16056" t="str">
        <f t="shared" si="5256"/>
        <v>01-MINISTERIO DE INTERIOR Y POLICIA</v>
      </c>
      <c r="BE16056" t="str">
        <f t="shared" si="5257"/>
        <v>0001-MINISTERIO DE INTERIOR Y POLICIA</v>
      </c>
      <c r="BF16056" t="str">
        <f t="shared" si="5258"/>
        <v>7035-AYUNTAMIENTO MUNICIPAL DE FANTINO</v>
      </c>
      <c r="BG16056" t="str">
        <f t="shared" si="5259"/>
        <v>1-SERVICIOS  GENERALES</v>
      </c>
      <c r="BH16056" t="str">
        <f t="shared" si="5260"/>
        <v>1.1-Administración general</v>
      </c>
      <c r="BI16056" t="str">
        <f t="shared" si="5261"/>
        <v>1.1.03-Transferencias a instituciones públicas incluidos los gobiernos locales</v>
      </c>
      <c r="BJ16056" t="str">
        <f t="shared" si="5262"/>
        <v>99-Administración de activos, pasivos y transferencias</v>
      </c>
      <c r="BK16056" t="str">
        <f t="shared" si="5263"/>
        <v>00-Acciones que no generan producción</v>
      </c>
      <c r="BL16056" t="str">
        <f t="shared" si="5264"/>
        <v>0000-N/A</v>
      </c>
      <c r="BM16056" t="str">
        <f t="shared" si="5265"/>
        <v>00-N/A</v>
      </c>
      <c r="BN16056" t="str">
        <f t="shared" si="5266"/>
        <v>No Informado-</v>
      </c>
      <c r="BO16056" t="str">
        <f t="shared" si="5267"/>
        <v>98-NACIONAL</v>
      </c>
      <c r="BP16056" t="str">
        <f t="shared" si="5268"/>
        <v>99-MULTIPROVINCIAL</v>
      </c>
      <c r="BQ16056" t="str">
        <f t="shared" si="5269"/>
        <v>2023/06-Junio</v>
      </c>
    </row>
    <row r="16057" spans="1:69" x14ac:dyDescent="0.25">
      <c r="A16057" s="5" t="s">
        <v>33</v>
      </c>
      <c r="B16057" s="5" t="s">
        <v>34</v>
      </c>
      <c r="C16057" s="5" t="s">
        <v>1020</v>
      </c>
      <c r="D16057" s="5" t="s">
        <v>1021</v>
      </c>
      <c r="E16057" s="5" t="s">
        <v>1648</v>
      </c>
      <c r="F16057" s="5" t="s">
        <v>4415</v>
      </c>
      <c r="G16057" s="5" t="s">
        <v>6698</v>
      </c>
      <c r="H16057" s="5" t="s">
        <v>6699</v>
      </c>
      <c r="I16057" s="5" t="s">
        <v>6704</v>
      </c>
      <c r="J16057" s="5" t="s">
        <v>6705</v>
      </c>
      <c r="K16057" s="5" t="s">
        <v>6712</v>
      </c>
      <c r="L16057" s="5" t="s">
        <v>6713</v>
      </c>
      <c r="M16057" s="5" t="s">
        <v>1020</v>
      </c>
      <c r="N16057" s="5" t="s">
        <v>263</v>
      </c>
      <c r="O16057" s="5" t="s">
        <v>264</v>
      </c>
      <c r="P16057" s="5" t="s">
        <v>265</v>
      </c>
      <c r="Q16057" s="5" t="s">
        <v>266</v>
      </c>
      <c r="R16057" s="5" t="s">
        <v>245</v>
      </c>
      <c r="S16057" s="5" t="s">
        <v>266</v>
      </c>
      <c r="T16057" s="5" t="s">
        <v>3494</v>
      </c>
      <c r="U16057" s="5" t="s">
        <v>3495</v>
      </c>
      <c r="V16057" s="5" t="s">
        <v>33</v>
      </c>
      <c r="W16057" s="5" t="s">
        <v>1036</v>
      </c>
      <c r="X16057" s="5" t="s">
        <v>36</v>
      </c>
      <c r="Y16057" s="5" t="s">
        <v>1037</v>
      </c>
      <c r="Z16057" s="5" t="s">
        <v>3281</v>
      </c>
      <c r="AA16057" s="5" t="s">
        <v>3282</v>
      </c>
      <c r="AB16057" s="5" t="s">
        <v>1048</v>
      </c>
      <c r="AC16057" s="5" t="s">
        <v>3269</v>
      </c>
      <c r="AD16057" s="5" t="s">
        <v>1044</v>
      </c>
      <c r="AE16057" s="5" t="s">
        <v>1062</v>
      </c>
      <c r="AF16057" s="5" t="s">
        <v>1034</v>
      </c>
      <c r="AG16057" s="5" t="s">
        <v>1045</v>
      </c>
      <c r="AH16057" s="5" t="s">
        <v>1044</v>
      </c>
      <c r="AI16057" s="5" t="s">
        <v>1045</v>
      </c>
      <c r="AJ16057" s="5" t="s">
        <v>961</v>
      </c>
      <c r="AK16057" s="5" t="s">
        <v>44</v>
      </c>
      <c r="AL16057" s="5"/>
      <c r="AM16057" s="5" t="s">
        <v>1046</v>
      </c>
      <c r="AN16057" s="5" t="s">
        <v>1047</v>
      </c>
      <c r="AO16057" s="5" t="s">
        <v>1048</v>
      </c>
      <c r="AP16057" s="5" t="s">
        <v>1049</v>
      </c>
      <c r="AQ16057" s="5" t="s">
        <v>67</v>
      </c>
      <c r="AR16057" s="5" t="s">
        <v>68</v>
      </c>
      <c r="AS16057" s="6">
        <v>0</v>
      </c>
      <c r="AT16057" s="6">
        <v>27181363</v>
      </c>
      <c r="AU16057" s="6">
        <v>27181363</v>
      </c>
      <c r="AV16057" s="6">
        <v>27181363</v>
      </c>
      <c r="AW16057" t="str">
        <f t="shared" si="5270"/>
        <v>1-ADMINISTRACION CENTRAL</v>
      </c>
      <c r="AX16057" t="str">
        <f t="shared" si="5250"/>
        <v>2-GASTOS</v>
      </c>
      <c r="AY16057" t="str">
        <f t="shared" si="5251"/>
        <v>2.2-Gastos de capital</v>
      </c>
      <c r="AZ16057" t="str">
        <f t="shared" si="5252"/>
        <v>2.2.6-Transferencias de capital otorgadas</v>
      </c>
      <c r="BA16057" t="str">
        <f t="shared" si="5253"/>
        <v>2.2.6.2-Transferencias de capital al sector público</v>
      </c>
      <c r="BB16057" t="str">
        <f t="shared" si="5254"/>
        <v>2.5.3.1.02-Otras transferencias de capital a gobiernos centrales municipales</v>
      </c>
      <c r="BC16057" t="str">
        <f t="shared" si="5255"/>
        <v>0202-MINISTERIO DE  INTERIOR Y POLICÍA</v>
      </c>
      <c r="BD16057" t="str">
        <f t="shared" si="5256"/>
        <v>01-MINISTERIO DE INTERIOR Y POLICIA</v>
      </c>
      <c r="BE16057" t="str">
        <f t="shared" si="5257"/>
        <v>0001-MINISTERIO DE INTERIOR Y POLICIA</v>
      </c>
      <c r="BF16057" t="str">
        <f t="shared" si="5258"/>
        <v>7036-AYUNTAMIENTO MUNICIPAL DE SANTO DOMINGO NORTE</v>
      </c>
      <c r="BG16057" t="str">
        <f t="shared" si="5259"/>
        <v>1-SERVICIOS  GENERALES</v>
      </c>
      <c r="BH16057" t="str">
        <f t="shared" si="5260"/>
        <v>1.1-Administración general</v>
      </c>
      <c r="BI16057" t="str">
        <f t="shared" si="5261"/>
        <v>1.1.03-Transferencias a instituciones públicas incluidos los gobiernos locales</v>
      </c>
      <c r="BJ16057" t="str">
        <f t="shared" si="5262"/>
        <v>99-Administración de activos, pasivos y transferencias</v>
      </c>
      <c r="BK16057" t="str">
        <f t="shared" si="5263"/>
        <v>00-Acciones que no generan producción</v>
      </c>
      <c r="BL16057" t="str">
        <f t="shared" si="5264"/>
        <v>0000-N/A</v>
      </c>
      <c r="BM16057" t="str">
        <f t="shared" si="5265"/>
        <v>00-N/A</v>
      </c>
      <c r="BN16057" t="str">
        <f t="shared" si="5266"/>
        <v>No Informado-</v>
      </c>
      <c r="BO16057" t="str">
        <f t="shared" si="5267"/>
        <v>98-NACIONAL</v>
      </c>
      <c r="BP16057" t="str">
        <f t="shared" si="5268"/>
        <v>99-MULTIPROVINCIAL</v>
      </c>
      <c r="BQ16057" t="str">
        <f t="shared" si="5269"/>
        <v>2023/06-Junio</v>
      </c>
    </row>
    <row r="16058" spans="1:69" x14ac:dyDescent="0.25">
      <c r="A16058" s="5" t="s">
        <v>33</v>
      </c>
      <c r="B16058" s="5" t="s">
        <v>34</v>
      </c>
      <c r="C16058" s="5" t="s">
        <v>1020</v>
      </c>
      <c r="D16058" s="5" t="s">
        <v>1021</v>
      </c>
      <c r="E16058" s="5" t="s">
        <v>1648</v>
      </c>
      <c r="F16058" s="5" t="s">
        <v>4415</v>
      </c>
      <c r="G16058" s="5" t="s">
        <v>6698</v>
      </c>
      <c r="H16058" s="5" t="s">
        <v>6699</v>
      </c>
      <c r="I16058" s="5" t="s">
        <v>6704</v>
      </c>
      <c r="J16058" s="5" t="s">
        <v>6705</v>
      </c>
      <c r="K16058" s="5" t="s">
        <v>6712</v>
      </c>
      <c r="L16058" s="5" t="s">
        <v>6713</v>
      </c>
      <c r="M16058" s="5" t="s">
        <v>1020</v>
      </c>
      <c r="N16058" s="5" t="s">
        <v>263</v>
      </c>
      <c r="O16058" s="5" t="s">
        <v>264</v>
      </c>
      <c r="P16058" s="5" t="s">
        <v>265</v>
      </c>
      <c r="Q16058" s="5" t="s">
        <v>266</v>
      </c>
      <c r="R16058" s="5" t="s">
        <v>245</v>
      </c>
      <c r="S16058" s="5" t="s">
        <v>266</v>
      </c>
      <c r="T16058" s="5" t="s">
        <v>3496</v>
      </c>
      <c r="U16058" s="5" t="s">
        <v>3497</v>
      </c>
      <c r="V16058" s="5" t="s">
        <v>33</v>
      </c>
      <c r="W16058" s="5" t="s">
        <v>1036</v>
      </c>
      <c r="X16058" s="5" t="s">
        <v>36</v>
      </c>
      <c r="Y16058" s="5" t="s">
        <v>1037</v>
      </c>
      <c r="Z16058" s="5" t="s">
        <v>3281</v>
      </c>
      <c r="AA16058" s="5" t="s">
        <v>3282</v>
      </c>
      <c r="AB16058" s="5" t="s">
        <v>1048</v>
      </c>
      <c r="AC16058" s="5" t="s">
        <v>3269</v>
      </c>
      <c r="AD16058" s="5" t="s">
        <v>1044</v>
      </c>
      <c r="AE16058" s="5" t="s">
        <v>1062</v>
      </c>
      <c r="AF16058" s="5" t="s">
        <v>1034</v>
      </c>
      <c r="AG16058" s="5" t="s">
        <v>1045</v>
      </c>
      <c r="AH16058" s="5" t="s">
        <v>1044</v>
      </c>
      <c r="AI16058" s="5" t="s">
        <v>1045</v>
      </c>
      <c r="AJ16058" s="5" t="s">
        <v>961</v>
      </c>
      <c r="AK16058" s="5" t="s">
        <v>44</v>
      </c>
      <c r="AL16058" s="5"/>
      <c r="AM16058" s="5" t="s">
        <v>1046</v>
      </c>
      <c r="AN16058" s="5" t="s">
        <v>1047</v>
      </c>
      <c r="AO16058" s="5" t="s">
        <v>1048</v>
      </c>
      <c r="AP16058" s="5" t="s">
        <v>1049</v>
      </c>
      <c r="AQ16058" s="5" t="s">
        <v>67</v>
      </c>
      <c r="AR16058" s="5" t="s">
        <v>68</v>
      </c>
      <c r="AS16058" s="6">
        <v>0</v>
      </c>
      <c r="AT16058" s="6">
        <v>858242</v>
      </c>
      <c r="AU16058" s="6">
        <v>858242</v>
      </c>
      <c r="AV16058" s="6">
        <v>858242</v>
      </c>
      <c r="AW16058" t="str">
        <f t="shared" si="5270"/>
        <v>1-ADMINISTRACION CENTRAL</v>
      </c>
      <c r="AX16058" t="str">
        <f t="shared" si="5250"/>
        <v>2-GASTOS</v>
      </c>
      <c r="AY16058" t="str">
        <f t="shared" si="5251"/>
        <v>2.2-Gastos de capital</v>
      </c>
      <c r="AZ16058" t="str">
        <f t="shared" si="5252"/>
        <v>2.2.6-Transferencias de capital otorgadas</v>
      </c>
      <c r="BA16058" t="str">
        <f t="shared" si="5253"/>
        <v>2.2.6.2-Transferencias de capital al sector público</v>
      </c>
      <c r="BB16058" t="str">
        <f t="shared" si="5254"/>
        <v>2.5.3.1.02-Otras transferencias de capital a gobiernos centrales municipales</v>
      </c>
      <c r="BC16058" t="str">
        <f t="shared" si="5255"/>
        <v>0202-MINISTERIO DE  INTERIOR Y POLICÍA</v>
      </c>
      <c r="BD16058" t="str">
        <f t="shared" si="5256"/>
        <v>01-MINISTERIO DE INTERIOR Y POLICIA</v>
      </c>
      <c r="BE16058" t="str">
        <f t="shared" si="5257"/>
        <v>0001-MINISTERIO DE INTERIOR Y POLICIA</v>
      </c>
      <c r="BF16058" t="str">
        <f t="shared" si="5258"/>
        <v>7037-AYUNTAMIENTO MUNICIPAL DE GALVÁN</v>
      </c>
      <c r="BG16058" t="str">
        <f t="shared" si="5259"/>
        <v>1-SERVICIOS  GENERALES</v>
      </c>
      <c r="BH16058" t="str">
        <f t="shared" si="5260"/>
        <v>1.1-Administración general</v>
      </c>
      <c r="BI16058" t="str">
        <f t="shared" si="5261"/>
        <v>1.1.03-Transferencias a instituciones públicas incluidos los gobiernos locales</v>
      </c>
      <c r="BJ16058" t="str">
        <f t="shared" si="5262"/>
        <v>99-Administración de activos, pasivos y transferencias</v>
      </c>
      <c r="BK16058" t="str">
        <f t="shared" si="5263"/>
        <v>00-Acciones que no generan producción</v>
      </c>
      <c r="BL16058" t="str">
        <f t="shared" si="5264"/>
        <v>0000-N/A</v>
      </c>
      <c r="BM16058" t="str">
        <f t="shared" si="5265"/>
        <v>00-N/A</v>
      </c>
      <c r="BN16058" t="str">
        <f t="shared" si="5266"/>
        <v>No Informado-</v>
      </c>
      <c r="BO16058" t="str">
        <f t="shared" si="5267"/>
        <v>98-NACIONAL</v>
      </c>
      <c r="BP16058" t="str">
        <f t="shared" si="5268"/>
        <v>99-MULTIPROVINCIAL</v>
      </c>
      <c r="BQ16058" t="str">
        <f t="shared" si="5269"/>
        <v>2023/06-Junio</v>
      </c>
    </row>
    <row r="16059" spans="1:69" x14ac:dyDescent="0.25">
      <c r="A16059" s="5" t="s">
        <v>33</v>
      </c>
      <c r="B16059" s="5" t="s">
        <v>34</v>
      </c>
      <c r="C16059" s="5" t="s">
        <v>1020</v>
      </c>
      <c r="D16059" s="5" t="s">
        <v>1021</v>
      </c>
      <c r="E16059" s="5" t="s">
        <v>1648</v>
      </c>
      <c r="F16059" s="5" t="s">
        <v>4415</v>
      </c>
      <c r="G16059" s="5" t="s">
        <v>6698</v>
      </c>
      <c r="H16059" s="5" t="s">
        <v>6699</v>
      </c>
      <c r="I16059" s="5" t="s">
        <v>6704</v>
      </c>
      <c r="J16059" s="5" t="s">
        <v>6705</v>
      </c>
      <c r="K16059" s="5" t="s">
        <v>6712</v>
      </c>
      <c r="L16059" s="5" t="s">
        <v>6713</v>
      </c>
      <c r="M16059" s="5" t="s">
        <v>1020</v>
      </c>
      <c r="N16059" s="5" t="s">
        <v>263</v>
      </c>
      <c r="O16059" s="5" t="s">
        <v>264</v>
      </c>
      <c r="P16059" s="5" t="s">
        <v>265</v>
      </c>
      <c r="Q16059" s="5" t="s">
        <v>266</v>
      </c>
      <c r="R16059" s="5" t="s">
        <v>245</v>
      </c>
      <c r="S16059" s="5" t="s">
        <v>266</v>
      </c>
      <c r="T16059" s="5" t="s">
        <v>3498</v>
      </c>
      <c r="U16059" s="5" t="s">
        <v>3499</v>
      </c>
      <c r="V16059" s="5" t="s">
        <v>33</v>
      </c>
      <c r="W16059" s="5" t="s">
        <v>1036</v>
      </c>
      <c r="X16059" s="5" t="s">
        <v>36</v>
      </c>
      <c r="Y16059" s="5" t="s">
        <v>1037</v>
      </c>
      <c r="Z16059" s="5" t="s">
        <v>3281</v>
      </c>
      <c r="AA16059" s="5" t="s">
        <v>3282</v>
      </c>
      <c r="AB16059" s="5" t="s">
        <v>1048</v>
      </c>
      <c r="AC16059" s="5" t="s">
        <v>3269</v>
      </c>
      <c r="AD16059" s="5" t="s">
        <v>1044</v>
      </c>
      <c r="AE16059" s="5" t="s">
        <v>1062</v>
      </c>
      <c r="AF16059" s="5" t="s">
        <v>1034</v>
      </c>
      <c r="AG16059" s="5" t="s">
        <v>1045</v>
      </c>
      <c r="AH16059" s="5" t="s">
        <v>1044</v>
      </c>
      <c r="AI16059" s="5" t="s">
        <v>1045</v>
      </c>
      <c r="AJ16059" s="5" t="s">
        <v>961</v>
      </c>
      <c r="AK16059" s="5" t="s">
        <v>44</v>
      </c>
      <c r="AL16059" s="5"/>
      <c r="AM16059" s="5" t="s">
        <v>1046</v>
      </c>
      <c r="AN16059" s="5" t="s">
        <v>1047</v>
      </c>
      <c r="AO16059" s="5" t="s">
        <v>1048</v>
      </c>
      <c r="AP16059" s="5" t="s">
        <v>1049</v>
      </c>
      <c r="AQ16059" s="5" t="s">
        <v>67</v>
      </c>
      <c r="AR16059" s="5" t="s">
        <v>68</v>
      </c>
      <c r="AS16059" s="6">
        <v>0</v>
      </c>
      <c r="AT16059" s="6">
        <v>1006826</v>
      </c>
      <c r="AU16059" s="6">
        <v>1006826</v>
      </c>
      <c r="AV16059" s="6">
        <v>1006826</v>
      </c>
      <c r="AW16059" t="str">
        <f t="shared" si="5270"/>
        <v>1-ADMINISTRACION CENTRAL</v>
      </c>
      <c r="AX16059" t="str">
        <f t="shared" si="5250"/>
        <v>2-GASTOS</v>
      </c>
      <c r="AY16059" t="str">
        <f t="shared" si="5251"/>
        <v>2.2-Gastos de capital</v>
      </c>
      <c r="AZ16059" t="str">
        <f t="shared" si="5252"/>
        <v>2.2.6-Transferencias de capital otorgadas</v>
      </c>
      <c r="BA16059" t="str">
        <f t="shared" si="5253"/>
        <v>2.2.6.2-Transferencias de capital al sector público</v>
      </c>
      <c r="BB16059" t="str">
        <f t="shared" si="5254"/>
        <v>2.5.3.1.02-Otras transferencias de capital a gobiernos centrales municipales</v>
      </c>
      <c r="BC16059" t="str">
        <f t="shared" si="5255"/>
        <v>0202-MINISTERIO DE  INTERIOR Y POLICÍA</v>
      </c>
      <c r="BD16059" t="str">
        <f t="shared" si="5256"/>
        <v>01-MINISTERIO DE INTERIOR Y POLICIA</v>
      </c>
      <c r="BE16059" t="str">
        <f t="shared" si="5257"/>
        <v>0001-MINISTERIO DE INTERIOR Y POLICIA</v>
      </c>
      <c r="BF16059" t="str">
        <f t="shared" si="5258"/>
        <v>7038-AYUNTAMIENTO MUNICIPAL DE GASPAR HERNÁNDEZ</v>
      </c>
      <c r="BG16059" t="str">
        <f t="shared" si="5259"/>
        <v>1-SERVICIOS  GENERALES</v>
      </c>
      <c r="BH16059" t="str">
        <f t="shared" si="5260"/>
        <v>1.1-Administración general</v>
      </c>
      <c r="BI16059" t="str">
        <f t="shared" si="5261"/>
        <v>1.1.03-Transferencias a instituciones públicas incluidos los gobiernos locales</v>
      </c>
      <c r="BJ16059" t="str">
        <f t="shared" si="5262"/>
        <v>99-Administración de activos, pasivos y transferencias</v>
      </c>
      <c r="BK16059" t="str">
        <f t="shared" si="5263"/>
        <v>00-Acciones que no generan producción</v>
      </c>
      <c r="BL16059" t="str">
        <f t="shared" si="5264"/>
        <v>0000-N/A</v>
      </c>
      <c r="BM16059" t="str">
        <f t="shared" si="5265"/>
        <v>00-N/A</v>
      </c>
      <c r="BN16059" t="str">
        <f t="shared" si="5266"/>
        <v>No Informado-</v>
      </c>
      <c r="BO16059" t="str">
        <f t="shared" si="5267"/>
        <v>98-NACIONAL</v>
      </c>
      <c r="BP16059" t="str">
        <f t="shared" si="5268"/>
        <v>99-MULTIPROVINCIAL</v>
      </c>
      <c r="BQ16059" t="str">
        <f t="shared" si="5269"/>
        <v>2023/06-Junio</v>
      </c>
    </row>
    <row r="16060" spans="1:69" x14ac:dyDescent="0.25">
      <c r="A16060" s="5" t="s">
        <v>33</v>
      </c>
      <c r="B16060" s="5" t="s">
        <v>34</v>
      </c>
      <c r="C16060" s="5" t="s">
        <v>1020</v>
      </c>
      <c r="D16060" s="5" t="s">
        <v>1021</v>
      </c>
      <c r="E16060" s="5" t="s">
        <v>1648</v>
      </c>
      <c r="F16060" s="5" t="s">
        <v>4415</v>
      </c>
      <c r="G16060" s="5" t="s">
        <v>6698</v>
      </c>
      <c r="H16060" s="5" t="s">
        <v>6699</v>
      </c>
      <c r="I16060" s="5" t="s">
        <v>6704</v>
      </c>
      <c r="J16060" s="5" t="s">
        <v>6705</v>
      </c>
      <c r="K16060" s="5" t="s">
        <v>6712</v>
      </c>
      <c r="L16060" s="5" t="s">
        <v>6713</v>
      </c>
      <c r="M16060" s="5" t="s">
        <v>1020</v>
      </c>
      <c r="N16060" s="5" t="s">
        <v>263</v>
      </c>
      <c r="O16060" s="5" t="s">
        <v>264</v>
      </c>
      <c r="P16060" s="5" t="s">
        <v>265</v>
      </c>
      <c r="Q16060" s="5" t="s">
        <v>266</v>
      </c>
      <c r="R16060" s="5" t="s">
        <v>245</v>
      </c>
      <c r="S16060" s="5" t="s">
        <v>266</v>
      </c>
      <c r="T16060" s="5" t="s">
        <v>3500</v>
      </c>
      <c r="U16060" s="5" t="s">
        <v>3501</v>
      </c>
      <c r="V16060" s="5" t="s">
        <v>33</v>
      </c>
      <c r="W16060" s="5" t="s">
        <v>1036</v>
      </c>
      <c r="X16060" s="5" t="s">
        <v>36</v>
      </c>
      <c r="Y16060" s="5" t="s">
        <v>1037</v>
      </c>
      <c r="Z16060" s="5" t="s">
        <v>3281</v>
      </c>
      <c r="AA16060" s="5" t="s">
        <v>3282</v>
      </c>
      <c r="AB16060" s="5" t="s">
        <v>1048</v>
      </c>
      <c r="AC16060" s="5" t="s">
        <v>3269</v>
      </c>
      <c r="AD16060" s="5" t="s">
        <v>1044</v>
      </c>
      <c r="AE16060" s="5" t="s">
        <v>1062</v>
      </c>
      <c r="AF16060" s="5" t="s">
        <v>1034</v>
      </c>
      <c r="AG16060" s="5" t="s">
        <v>1045</v>
      </c>
      <c r="AH16060" s="5" t="s">
        <v>1044</v>
      </c>
      <c r="AI16060" s="5" t="s">
        <v>1045</v>
      </c>
      <c r="AJ16060" s="5" t="s">
        <v>961</v>
      </c>
      <c r="AK16060" s="5" t="s">
        <v>44</v>
      </c>
      <c r="AL16060" s="5"/>
      <c r="AM16060" s="5" t="s">
        <v>1046</v>
      </c>
      <c r="AN16060" s="5" t="s">
        <v>1047</v>
      </c>
      <c r="AO16060" s="5" t="s">
        <v>1048</v>
      </c>
      <c r="AP16060" s="5" t="s">
        <v>1049</v>
      </c>
      <c r="AQ16060" s="5" t="s">
        <v>67</v>
      </c>
      <c r="AR16060" s="5" t="s">
        <v>68</v>
      </c>
      <c r="AS16060" s="6">
        <v>0</v>
      </c>
      <c r="AT16060" s="6">
        <v>630095</v>
      </c>
      <c r="AU16060" s="6">
        <v>630095</v>
      </c>
      <c r="AV16060" s="6">
        <v>630095</v>
      </c>
      <c r="AW16060" t="str">
        <f t="shared" si="5270"/>
        <v>1-ADMINISTRACION CENTRAL</v>
      </c>
      <c r="AX16060" t="str">
        <f t="shared" si="5250"/>
        <v>2-GASTOS</v>
      </c>
      <c r="AY16060" t="str">
        <f t="shared" si="5251"/>
        <v>2.2-Gastos de capital</v>
      </c>
      <c r="AZ16060" t="str">
        <f t="shared" si="5252"/>
        <v>2.2.6-Transferencias de capital otorgadas</v>
      </c>
      <c r="BA16060" t="str">
        <f t="shared" si="5253"/>
        <v>2.2.6.2-Transferencias de capital al sector público</v>
      </c>
      <c r="BB16060" t="str">
        <f t="shared" si="5254"/>
        <v>2.5.3.1.02-Otras transferencias de capital a gobiernos centrales municipales</v>
      </c>
      <c r="BC16060" t="str">
        <f t="shared" si="5255"/>
        <v>0202-MINISTERIO DE  INTERIOR Y POLICÍA</v>
      </c>
      <c r="BD16060" t="str">
        <f t="shared" si="5256"/>
        <v>01-MINISTERIO DE INTERIOR Y POLICIA</v>
      </c>
      <c r="BE16060" t="str">
        <f t="shared" si="5257"/>
        <v>0001-MINISTERIO DE INTERIOR Y POLICIA</v>
      </c>
      <c r="BF16060" t="str">
        <f t="shared" si="5258"/>
        <v>7039-AYUNTAMIENTO MUNICIPAL DE GUANANICO</v>
      </c>
      <c r="BG16060" t="str">
        <f t="shared" si="5259"/>
        <v>1-SERVICIOS  GENERALES</v>
      </c>
      <c r="BH16060" t="str">
        <f t="shared" si="5260"/>
        <v>1.1-Administración general</v>
      </c>
      <c r="BI16060" t="str">
        <f t="shared" si="5261"/>
        <v>1.1.03-Transferencias a instituciones públicas incluidos los gobiernos locales</v>
      </c>
      <c r="BJ16060" t="str">
        <f t="shared" si="5262"/>
        <v>99-Administración de activos, pasivos y transferencias</v>
      </c>
      <c r="BK16060" t="str">
        <f t="shared" si="5263"/>
        <v>00-Acciones que no generan producción</v>
      </c>
      <c r="BL16060" t="str">
        <f t="shared" si="5264"/>
        <v>0000-N/A</v>
      </c>
      <c r="BM16060" t="str">
        <f t="shared" si="5265"/>
        <v>00-N/A</v>
      </c>
      <c r="BN16060" t="str">
        <f t="shared" si="5266"/>
        <v>No Informado-</v>
      </c>
      <c r="BO16060" t="str">
        <f t="shared" si="5267"/>
        <v>98-NACIONAL</v>
      </c>
      <c r="BP16060" t="str">
        <f t="shared" si="5268"/>
        <v>99-MULTIPROVINCIAL</v>
      </c>
      <c r="BQ16060" t="str">
        <f t="shared" si="5269"/>
        <v>2023/06-Junio</v>
      </c>
    </row>
    <row r="16061" spans="1:69" x14ac:dyDescent="0.25">
      <c r="A16061" s="5" t="s">
        <v>33</v>
      </c>
      <c r="B16061" s="5" t="s">
        <v>34</v>
      </c>
      <c r="C16061" s="5" t="s">
        <v>1020</v>
      </c>
      <c r="D16061" s="5" t="s">
        <v>1021</v>
      </c>
      <c r="E16061" s="5" t="s">
        <v>1648</v>
      </c>
      <c r="F16061" s="5" t="s">
        <v>4415</v>
      </c>
      <c r="G16061" s="5" t="s">
        <v>6698</v>
      </c>
      <c r="H16061" s="5" t="s">
        <v>6699</v>
      </c>
      <c r="I16061" s="5" t="s">
        <v>6704</v>
      </c>
      <c r="J16061" s="5" t="s">
        <v>6705</v>
      </c>
      <c r="K16061" s="5" t="s">
        <v>6712</v>
      </c>
      <c r="L16061" s="5" t="s">
        <v>6713</v>
      </c>
      <c r="M16061" s="5" t="s">
        <v>1020</v>
      </c>
      <c r="N16061" s="5" t="s">
        <v>263</v>
      </c>
      <c r="O16061" s="5" t="s">
        <v>264</v>
      </c>
      <c r="P16061" s="5" t="s">
        <v>265</v>
      </c>
      <c r="Q16061" s="5" t="s">
        <v>266</v>
      </c>
      <c r="R16061" s="5" t="s">
        <v>245</v>
      </c>
      <c r="S16061" s="5" t="s">
        <v>266</v>
      </c>
      <c r="T16061" s="5" t="s">
        <v>3502</v>
      </c>
      <c r="U16061" s="5" t="s">
        <v>3503</v>
      </c>
      <c r="V16061" s="5" t="s">
        <v>33</v>
      </c>
      <c r="W16061" s="5" t="s">
        <v>1036</v>
      </c>
      <c r="X16061" s="5" t="s">
        <v>36</v>
      </c>
      <c r="Y16061" s="5" t="s">
        <v>1037</v>
      </c>
      <c r="Z16061" s="5" t="s">
        <v>3281</v>
      </c>
      <c r="AA16061" s="5" t="s">
        <v>3282</v>
      </c>
      <c r="AB16061" s="5" t="s">
        <v>1048</v>
      </c>
      <c r="AC16061" s="5" t="s">
        <v>3269</v>
      </c>
      <c r="AD16061" s="5" t="s">
        <v>1044</v>
      </c>
      <c r="AE16061" s="5" t="s">
        <v>1062</v>
      </c>
      <c r="AF16061" s="5" t="s">
        <v>1034</v>
      </c>
      <c r="AG16061" s="5" t="s">
        <v>1045</v>
      </c>
      <c r="AH16061" s="5" t="s">
        <v>1044</v>
      </c>
      <c r="AI16061" s="5" t="s">
        <v>1045</v>
      </c>
      <c r="AJ16061" s="5" t="s">
        <v>961</v>
      </c>
      <c r="AK16061" s="5" t="s">
        <v>44</v>
      </c>
      <c r="AL16061" s="5"/>
      <c r="AM16061" s="5" t="s">
        <v>1046</v>
      </c>
      <c r="AN16061" s="5" t="s">
        <v>1047</v>
      </c>
      <c r="AO16061" s="5" t="s">
        <v>1048</v>
      </c>
      <c r="AP16061" s="5" t="s">
        <v>1049</v>
      </c>
      <c r="AQ16061" s="5" t="s">
        <v>67</v>
      </c>
      <c r="AR16061" s="5" t="s">
        <v>68</v>
      </c>
      <c r="AS16061" s="6">
        <v>0</v>
      </c>
      <c r="AT16061" s="6">
        <v>616633</v>
      </c>
      <c r="AU16061" s="6">
        <v>616633</v>
      </c>
      <c r="AV16061" s="6">
        <v>616633</v>
      </c>
      <c r="AW16061" t="str">
        <f t="shared" si="5270"/>
        <v>1-ADMINISTRACION CENTRAL</v>
      </c>
      <c r="AX16061" t="str">
        <f t="shared" si="5250"/>
        <v>2-GASTOS</v>
      </c>
      <c r="AY16061" t="str">
        <f t="shared" si="5251"/>
        <v>2.2-Gastos de capital</v>
      </c>
      <c r="AZ16061" t="str">
        <f t="shared" si="5252"/>
        <v>2.2.6-Transferencias de capital otorgadas</v>
      </c>
      <c r="BA16061" t="str">
        <f t="shared" si="5253"/>
        <v>2.2.6.2-Transferencias de capital al sector público</v>
      </c>
      <c r="BB16061" t="str">
        <f t="shared" si="5254"/>
        <v>2.5.3.1.02-Otras transferencias de capital a gobiernos centrales municipales</v>
      </c>
      <c r="BC16061" t="str">
        <f t="shared" si="5255"/>
        <v>0202-MINISTERIO DE  INTERIOR Y POLICÍA</v>
      </c>
      <c r="BD16061" t="str">
        <f t="shared" si="5256"/>
        <v>01-MINISTERIO DE INTERIOR Y POLICIA</v>
      </c>
      <c r="BE16061" t="str">
        <f t="shared" si="5257"/>
        <v>0001-MINISTERIO DE INTERIOR Y POLICIA</v>
      </c>
      <c r="BF16061" t="str">
        <f t="shared" si="5258"/>
        <v>7040-AYUNTAMIENTO MUNICIPAL DE GUAYABAL (AZUA)</v>
      </c>
      <c r="BG16061" t="str">
        <f t="shared" si="5259"/>
        <v>1-SERVICIOS  GENERALES</v>
      </c>
      <c r="BH16061" t="str">
        <f t="shared" si="5260"/>
        <v>1.1-Administración general</v>
      </c>
      <c r="BI16061" t="str">
        <f t="shared" si="5261"/>
        <v>1.1.03-Transferencias a instituciones públicas incluidos los gobiernos locales</v>
      </c>
      <c r="BJ16061" t="str">
        <f t="shared" si="5262"/>
        <v>99-Administración de activos, pasivos y transferencias</v>
      </c>
      <c r="BK16061" t="str">
        <f t="shared" si="5263"/>
        <v>00-Acciones que no generan producción</v>
      </c>
      <c r="BL16061" t="str">
        <f t="shared" si="5264"/>
        <v>0000-N/A</v>
      </c>
      <c r="BM16061" t="str">
        <f t="shared" si="5265"/>
        <v>00-N/A</v>
      </c>
      <c r="BN16061" t="str">
        <f t="shared" si="5266"/>
        <v>No Informado-</v>
      </c>
      <c r="BO16061" t="str">
        <f t="shared" si="5267"/>
        <v>98-NACIONAL</v>
      </c>
      <c r="BP16061" t="str">
        <f t="shared" si="5268"/>
        <v>99-MULTIPROVINCIAL</v>
      </c>
      <c r="BQ16061" t="str">
        <f t="shared" si="5269"/>
        <v>2023/06-Junio</v>
      </c>
    </row>
    <row r="16062" spans="1:69" x14ac:dyDescent="0.25">
      <c r="A16062" s="5" t="s">
        <v>33</v>
      </c>
      <c r="B16062" s="5" t="s">
        <v>34</v>
      </c>
      <c r="C16062" s="5" t="s">
        <v>1020</v>
      </c>
      <c r="D16062" s="5" t="s">
        <v>1021</v>
      </c>
      <c r="E16062" s="5" t="s">
        <v>1648</v>
      </c>
      <c r="F16062" s="5" t="s">
        <v>4415</v>
      </c>
      <c r="G16062" s="5" t="s">
        <v>6698</v>
      </c>
      <c r="H16062" s="5" t="s">
        <v>6699</v>
      </c>
      <c r="I16062" s="5" t="s">
        <v>6704</v>
      </c>
      <c r="J16062" s="5" t="s">
        <v>6705</v>
      </c>
      <c r="K16062" s="5" t="s">
        <v>6712</v>
      </c>
      <c r="L16062" s="5" t="s">
        <v>6713</v>
      </c>
      <c r="M16062" s="5" t="s">
        <v>1020</v>
      </c>
      <c r="N16062" s="5" t="s">
        <v>263</v>
      </c>
      <c r="O16062" s="5" t="s">
        <v>264</v>
      </c>
      <c r="P16062" s="5" t="s">
        <v>265</v>
      </c>
      <c r="Q16062" s="5" t="s">
        <v>266</v>
      </c>
      <c r="R16062" s="5" t="s">
        <v>245</v>
      </c>
      <c r="S16062" s="5" t="s">
        <v>266</v>
      </c>
      <c r="T16062" s="5" t="s">
        <v>3504</v>
      </c>
      <c r="U16062" s="5" t="s">
        <v>3505</v>
      </c>
      <c r="V16062" s="5" t="s">
        <v>33</v>
      </c>
      <c r="W16062" s="5" t="s">
        <v>1036</v>
      </c>
      <c r="X16062" s="5" t="s">
        <v>36</v>
      </c>
      <c r="Y16062" s="5" t="s">
        <v>1037</v>
      </c>
      <c r="Z16062" s="5" t="s">
        <v>3281</v>
      </c>
      <c r="AA16062" s="5" t="s">
        <v>3282</v>
      </c>
      <c r="AB16062" s="5" t="s">
        <v>1048</v>
      </c>
      <c r="AC16062" s="5" t="s">
        <v>3269</v>
      </c>
      <c r="AD16062" s="5" t="s">
        <v>1044</v>
      </c>
      <c r="AE16062" s="5" t="s">
        <v>1062</v>
      </c>
      <c r="AF16062" s="5" t="s">
        <v>1034</v>
      </c>
      <c r="AG16062" s="5" t="s">
        <v>1045</v>
      </c>
      <c r="AH16062" s="5" t="s">
        <v>1044</v>
      </c>
      <c r="AI16062" s="5" t="s">
        <v>1045</v>
      </c>
      <c r="AJ16062" s="5" t="s">
        <v>961</v>
      </c>
      <c r="AK16062" s="5" t="s">
        <v>44</v>
      </c>
      <c r="AL16062" s="5"/>
      <c r="AM16062" s="5" t="s">
        <v>1046</v>
      </c>
      <c r="AN16062" s="5" t="s">
        <v>1047</v>
      </c>
      <c r="AO16062" s="5" t="s">
        <v>1048</v>
      </c>
      <c r="AP16062" s="5" t="s">
        <v>1049</v>
      </c>
      <c r="AQ16062" s="5" t="s">
        <v>67</v>
      </c>
      <c r="AR16062" s="5" t="s">
        <v>68</v>
      </c>
      <c r="AS16062" s="6">
        <v>0</v>
      </c>
      <c r="AT16062" s="6">
        <v>1099350</v>
      </c>
      <c r="AU16062" s="6">
        <v>1099350</v>
      </c>
      <c r="AV16062" s="6">
        <v>1099350</v>
      </c>
      <c r="AW16062" t="str">
        <f t="shared" si="5270"/>
        <v>1-ADMINISTRACION CENTRAL</v>
      </c>
      <c r="AX16062" t="str">
        <f t="shared" si="5250"/>
        <v>2-GASTOS</v>
      </c>
      <c r="AY16062" t="str">
        <f t="shared" si="5251"/>
        <v>2.2-Gastos de capital</v>
      </c>
      <c r="AZ16062" t="str">
        <f t="shared" si="5252"/>
        <v>2.2.6-Transferencias de capital otorgadas</v>
      </c>
      <c r="BA16062" t="str">
        <f t="shared" si="5253"/>
        <v>2.2.6.2-Transferencias de capital al sector público</v>
      </c>
      <c r="BB16062" t="str">
        <f t="shared" si="5254"/>
        <v>2.5.3.1.02-Otras transferencias de capital a gobiernos centrales municipales</v>
      </c>
      <c r="BC16062" t="str">
        <f t="shared" si="5255"/>
        <v>0202-MINISTERIO DE  INTERIOR Y POLICÍA</v>
      </c>
      <c r="BD16062" t="str">
        <f t="shared" si="5256"/>
        <v>01-MINISTERIO DE INTERIOR Y POLICIA</v>
      </c>
      <c r="BE16062" t="str">
        <f t="shared" si="5257"/>
        <v>0001-MINISTERIO DE INTERIOR Y POLICIA</v>
      </c>
      <c r="BF16062" t="str">
        <f t="shared" si="5258"/>
        <v>7041-AYUNTAMIENTO MUNICIPAL DE GUAYMATE</v>
      </c>
      <c r="BG16062" t="str">
        <f t="shared" si="5259"/>
        <v>1-SERVICIOS  GENERALES</v>
      </c>
      <c r="BH16062" t="str">
        <f t="shared" si="5260"/>
        <v>1.1-Administración general</v>
      </c>
      <c r="BI16062" t="str">
        <f t="shared" si="5261"/>
        <v>1.1.03-Transferencias a instituciones públicas incluidos los gobiernos locales</v>
      </c>
      <c r="BJ16062" t="str">
        <f t="shared" si="5262"/>
        <v>99-Administración de activos, pasivos y transferencias</v>
      </c>
      <c r="BK16062" t="str">
        <f t="shared" si="5263"/>
        <v>00-Acciones que no generan producción</v>
      </c>
      <c r="BL16062" t="str">
        <f t="shared" si="5264"/>
        <v>0000-N/A</v>
      </c>
      <c r="BM16062" t="str">
        <f t="shared" si="5265"/>
        <v>00-N/A</v>
      </c>
      <c r="BN16062" t="str">
        <f t="shared" si="5266"/>
        <v>No Informado-</v>
      </c>
      <c r="BO16062" t="str">
        <f t="shared" si="5267"/>
        <v>98-NACIONAL</v>
      </c>
      <c r="BP16062" t="str">
        <f t="shared" si="5268"/>
        <v>99-MULTIPROVINCIAL</v>
      </c>
      <c r="BQ16062" t="str">
        <f t="shared" si="5269"/>
        <v>2023/06-Junio</v>
      </c>
    </row>
    <row r="16063" spans="1:69" x14ac:dyDescent="0.25">
      <c r="A16063" s="5" t="s">
        <v>33</v>
      </c>
      <c r="B16063" s="5" t="s">
        <v>34</v>
      </c>
      <c r="C16063" s="5" t="s">
        <v>1020</v>
      </c>
      <c r="D16063" s="5" t="s">
        <v>1021</v>
      </c>
      <c r="E16063" s="5" t="s">
        <v>1648</v>
      </c>
      <c r="F16063" s="5" t="s">
        <v>4415</v>
      </c>
      <c r="G16063" s="5" t="s">
        <v>6698</v>
      </c>
      <c r="H16063" s="5" t="s">
        <v>6699</v>
      </c>
      <c r="I16063" s="5" t="s">
        <v>6704</v>
      </c>
      <c r="J16063" s="5" t="s">
        <v>6705</v>
      </c>
      <c r="K16063" s="5" t="s">
        <v>6712</v>
      </c>
      <c r="L16063" s="5" t="s">
        <v>6713</v>
      </c>
      <c r="M16063" s="5" t="s">
        <v>1020</v>
      </c>
      <c r="N16063" s="5" t="s">
        <v>263</v>
      </c>
      <c r="O16063" s="5" t="s">
        <v>264</v>
      </c>
      <c r="P16063" s="5" t="s">
        <v>265</v>
      </c>
      <c r="Q16063" s="5" t="s">
        <v>266</v>
      </c>
      <c r="R16063" s="5" t="s">
        <v>245</v>
      </c>
      <c r="S16063" s="5" t="s">
        <v>266</v>
      </c>
      <c r="T16063" s="5" t="s">
        <v>3506</v>
      </c>
      <c r="U16063" s="5" t="s">
        <v>3507</v>
      </c>
      <c r="V16063" s="5" t="s">
        <v>33</v>
      </c>
      <c r="W16063" s="5" t="s">
        <v>1036</v>
      </c>
      <c r="X16063" s="5" t="s">
        <v>36</v>
      </c>
      <c r="Y16063" s="5" t="s">
        <v>1037</v>
      </c>
      <c r="Z16063" s="5" t="s">
        <v>3281</v>
      </c>
      <c r="AA16063" s="5" t="s">
        <v>3282</v>
      </c>
      <c r="AB16063" s="5" t="s">
        <v>1048</v>
      </c>
      <c r="AC16063" s="5" t="s">
        <v>3269</v>
      </c>
      <c r="AD16063" s="5" t="s">
        <v>1044</v>
      </c>
      <c r="AE16063" s="5" t="s">
        <v>1062</v>
      </c>
      <c r="AF16063" s="5" t="s">
        <v>1034</v>
      </c>
      <c r="AG16063" s="5" t="s">
        <v>1045</v>
      </c>
      <c r="AH16063" s="5" t="s">
        <v>1044</v>
      </c>
      <c r="AI16063" s="5" t="s">
        <v>1045</v>
      </c>
      <c r="AJ16063" s="5" t="s">
        <v>961</v>
      </c>
      <c r="AK16063" s="5" t="s">
        <v>44</v>
      </c>
      <c r="AL16063" s="5"/>
      <c r="AM16063" s="5" t="s">
        <v>1046</v>
      </c>
      <c r="AN16063" s="5" t="s">
        <v>1047</v>
      </c>
      <c r="AO16063" s="5" t="s">
        <v>1048</v>
      </c>
      <c r="AP16063" s="5" t="s">
        <v>1049</v>
      </c>
      <c r="AQ16063" s="5" t="s">
        <v>67</v>
      </c>
      <c r="AR16063" s="5" t="s">
        <v>68</v>
      </c>
      <c r="AS16063" s="6">
        <v>0</v>
      </c>
      <c r="AT16063" s="6">
        <v>883620</v>
      </c>
      <c r="AU16063" s="6">
        <v>883620</v>
      </c>
      <c r="AV16063" s="6">
        <v>883620</v>
      </c>
      <c r="AW16063" t="str">
        <f t="shared" si="5270"/>
        <v>1-ADMINISTRACION CENTRAL</v>
      </c>
      <c r="AX16063" t="str">
        <f t="shared" si="5250"/>
        <v>2-GASTOS</v>
      </c>
      <c r="AY16063" t="str">
        <f t="shared" si="5251"/>
        <v>2.2-Gastos de capital</v>
      </c>
      <c r="AZ16063" t="str">
        <f t="shared" si="5252"/>
        <v>2.2.6-Transferencias de capital otorgadas</v>
      </c>
      <c r="BA16063" t="str">
        <f t="shared" si="5253"/>
        <v>2.2.6.2-Transferencias de capital al sector público</v>
      </c>
      <c r="BB16063" t="str">
        <f t="shared" si="5254"/>
        <v>2.5.3.1.02-Otras transferencias de capital a gobiernos centrales municipales</v>
      </c>
      <c r="BC16063" t="str">
        <f t="shared" si="5255"/>
        <v>0202-MINISTERIO DE  INTERIOR Y POLICÍA</v>
      </c>
      <c r="BD16063" t="str">
        <f t="shared" si="5256"/>
        <v>01-MINISTERIO DE INTERIOR Y POLICIA</v>
      </c>
      <c r="BE16063" t="str">
        <f t="shared" si="5257"/>
        <v>0001-MINISTERIO DE INTERIOR Y POLICIA</v>
      </c>
      <c r="BF16063" t="str">
        <f t="shared" si="5258"/>
        <v>7042-AYUNTAMIENTO MUNICIPAL DE GUAYUBÍN</v>
      </c>
      <c r="BG16063" t="str">
        <f t="shared" si="5259"/>
        <v>1-SERVICIOS  GENERALES</v>
      </c>
      <c r="BH16063" t="str">
        <f t="shared" si="5260"/>
        <v>1.1-Administración general</v>
      </c>
      <c r="BI16063" t="str">
        <f t="shared" si="5261"/>
        <v>1.1.03-Transferencias a instituciones públicas incluidos los gobiernos locales</v>
      </c>
      <c r="BJ16063" t="str">
        <f t="shared" si="5262"/>
        <v>99-Administración de activos, pasivos y transferencias</v>
      </c>
      <c r="BK16063" t="str">
        <f t="shared" si="5263"/>
        <v>00-Acciones que no generan producción</v>
      </c>
      <c r="BL16063" t="str">
        <f t="shared" si="5264"/>
        <v>0000-N/A</v>
      </c>
      <c r="BM16063" t="str">
        <f t="shared" si="5265"/>
        <v>00-N/A</v>
      </c>
      <c r="BN16063" t="str">
        <f t="shared" si="5266"/>
        <v>No Informado-</v>
      </c>
      <c r="BO16063" t="str">
        <f t="shared" si="5267"/>
        <v>98-NACIONAL</v>
      </c>
      <c r="BP16063" t="str">
        <f t="shared" si="5268"/>
        <v>99-MULTIPROVINCIAL</v>
      </c>
      <c r="BQ16063" t="str">
        <f t="shared" si="5269"/>
        <v>2023/06-Junio</v>
      </c>
    </row>
    <row r="16064" spans="1:69" x14ac:dyDescent="0.25">
      <c r="A16064" s="5" t="s">
        <v>33</v>
      </c>
      <c r="B16064" s="5" t="s">
        <v>34</v>
      </c>
      <c r="C16064" s="5" t="s">
        <v>1020</v>
      </c>
      <c r="D16064" s="5" t="s">
        <v>1021</v>
      </c>
      <c r="E16064" s="5" t="s">
        <v>1648</v>
      </c>
      <c r="F16064" s="5" t="s">
        <v>4415</v>
      </c>
      <c r="G16064" s="5" t="s">
        <v>6698</v>
      </c>
      <c r="H16064" s="5" t="s">
        <v>6699</v>
      </c>
      <c r="I16064" s="5" t="s">
        <v>6704</v>
      </c>
      <c r="J16064" s="5" t="s">
        <v>6705</v>
      </c>
      <c r="K16064" s="5" t="s">
        <v>6712</v>
      </c>
      <c r="L16064" s="5" t="s">
        <v>6713</v>
      </c>
      <c r="M16064" s="5" t="s">
        <v>1020</v>
      </c>
      <c r="N16064" s="5" t="s">
        <v>263</v>
      </c>
      <c r="O16064" s="5" t="s">
        <v>264</v>
      </c>
      <c r="P16064" s="5" t="s">
        <v>265</v>
      </c>
      <c r="Q16064" s="5" t="s">
        <v>266</v>
      </c>
      <c r="R16064" s="5" t="s">
        <v>245</v>
      </c>
      <c r="S16064" s="5" t="s">
        <v>266</v>
      </c>
      <c r="T16064" s="5" t="s">
        <v>3508</v>
      </c>
      <c r="U16064" s="5" t="s">
        <v>3509</v>
      </c>
      <c r="V16064" s="5" t="s">
        <v>33</v>
      </c>
      <c r="W16064" s="5" t="s">
        <v>1036</v>
      </c>
      <c r="X16064" s="5" t="s">
        <v>36</v>
      </c>
      <c r="Y16064" s="5" t="s">
        <v>1037</v>
      </c>
      <c r="Z16064" s="5" t="s">
        <v>3281</v>
      </c>
      <c r="AA16064" s="5" t="s">
        <v>3282</v>
      </c>
      <c r="AB16064" s="5" t="s">
        <v>1048</v>
      </c>
      <c r="AC16064" s="5" t="s">
        <v>3269</v>
      </c>
      <c r="AD16064" s="5" t="s">
        <v>1044</v>
      </c>
      <c r="AE16064" s="5" t="s">
        <v>1062</v>
      </c>
      <c r="AF16064" s="5" t="s">
        <v>1034</v>
      </c>
      <c r="AG16064" s="5" t="s">
        <v>1045</v>
      </c>
      <c r="AH16064" s="5" t="s">
        <v>1044</v>
      </c>
      <c r="AI16064" s="5" t="s">
        <v>1045</v>
      </c>
      <c r="AJ16064" s="5" t="s">
        <v>961</v>
      </c>
      <c r="AK16064" s="5" t="s">
        <v>44</v>
      </c>
      <c r="AL16064" s="5"/>
      <c r="AM16064" s="5" t="s">
        <v>1046</v>
      </c>
      <c r="AN16064" s="5" t="s">
        <v>1047</v>
      </c>
      <c r="AO16064" s="5" t="s">
        <v>1048</v>
      </c>
      <c r="AP16064" s="5" t="s">
        <v>1049</v>
      </c>
      <c r="AQ16064" s="5" t="s">
        <v>67</v>
      </c>
      <c r="AR16064" s="5" t="s">
        <v>68</v>
      </c>
      <c r="AS16064" s="6">
        <v>0</v>
      </c>
      <c r="AT16064" s="6">
        <v>2509064</v>
      </c>
      <c r="AU16064" s="6">
        <v>2509064</v>
      </c>
      <c r="AV16064" s="6">
        <v>2509064</v>
      </c>
      <c r="AW16064" t="str">
        <f t="shared" si="5270"/>
        <v>1-ADMINISTRACION CENTRAL</v>
      </c>
      <c r="AX16064" t="str">
        <f t="shared" si="5250"/>
        <v>2-GASTOS</v>
      </c>
      <c r="AY16064" t="str">
        <f t="shared" si="5251"/>
        <v>2.2-Gastos de capital</v>
      </c>
      <c r="AZ16064" t="str">
        <f t="shared" si="5252"/>
        <v>2.2.6-Transferencias de capital otorgadas</v>
      </c>
      <c r="BA16064" t="str">
        <f t="shared" si="5253"/>
        <v>2.2.6.2-Transferencias de capital al sector público</v>
      </c>
      <c r="BB16064" t="str">
        <f t="shared" si="5254"/>
        <v>2.5.3.1.02-Otras transferencias de capital a gobiernos centrales municipales</v>
      </c>
      <c r="BC16064" t="str">
        <f t="shared" si="5255"/>
        <v>0202-MINISTERIO DE  INTERIOR Y POLICÍA</v>
      </c>
      <c r="BD16064" t="str">
        <f t="shared" si="5256"/>
        <v>01-MINISTERIO DE INTERIOR Y POLICIA</v>
      </c>
      <c r="BE16064" t="str">
        <f t="shared" si="5257"/>
        <v>0001-MINISTERIO DE INTERIOR Y POLICIA</v>
      </c>
      <c r="BF16064" t="str">
        <f t="shared" si="5258"/>
        <v>7043-AYUNTAMIENTO MUNICIPAL DE HATO MAYOR DEL REY</v>
      </c>
      <c r="BG16064" t="str">
        <f t="shared" si="5259"/>
        <v>1-SERVICIOS  GENERALES</v>
      </c>
      <c r="BH16064" t="str">
        <f t="shared" si="5260"/>
        <v>1.1-Administración general</v>
      </c>
      <c r="BI16064" t="str">
        <f t="shared" si="5261"/>
        <v>1.1.03-Transferencias a instituciones públicas incluidos los gobiernos locales</v>
      </c>
      <c r="BJ16064" t="str">
        <f t="shared" si="5262"/>
        <v>99-Administración de activos, pasivos y transferencias</v>
      </c>
      <c r="BK16064" t="str">
        <f t="shared" si="5263"/>
        <v>00-Acciones que no generan producción</v>
      </c>
      <c r="BL16064" t="str">
        <f t="shared" si="5264"/>
        <v>0000-N/A</v>
      </c>
      <c r="BM16064" t="str">
        <f t="shared" si="5265"/>
        <v>00-N/A</v>
      </c>
      <c r="BN16064" t="str">
        <f t="shared" si="5266"/>
        <v>No Informado-</v>
      </c>
      <c r="BO16064" t="str">
        <f t="shared" si="5267"/>
        <v>98-NACIONAL</v>
      </c>
      <c r="BP16064" t="str">
        <f t="shared" si="5268"/>
        <v>99-MULTIPROVINCIAL</v>
      </c>
      <c r="BQ16064" t="str">
        <f t="shared" si="5269"/>
        <v>2023/06-Junio</v>
      </c>
    </row>
    <row r="16065" spans="1:69" x14ac:dyDescent="0.25">
      <c r="A16065" s="5" t="s">
        <v>33</v>
      </c>
      <c r="B16065" s="5" t="s">
        <v>34</v>
      </c>
      <c r="C16065" s="5" t="s">
        <v>1020</v>
      </c>
      <c r="D16065" s="5" t="s">
        <v>1021</v>
      </c>
      <c r="E16065" s="5" t="s">
        <v>1648</v>
      </c>
      <c r="F16065" s="5" t="s">
        <v>4415</v>
      </c>
      <c r="G16065" s="5" t="s">
        <v>6698</v>
      </c>
      <c r="H16065" s="5" t="s">
        <v>6699</v>
      </c>
      <c r="I16065" s="5" t="s">
        <v>6704</v>
      </c>
      <c r="J16065" s="5" t="s">
        <v>6705</v>
      </c>
      <c r="K16065" s="5" t="s">
        <v>6712</v>
      </c>
      <c r="L16065" s="5" t="s">
        <v>6713</v>
      </c>
      <c r="M16065" s="5" t="s">
        <v>1020</v>
      </c>
      <c r="N16065" s="5" t="s">
        <v>263</v>
      </c>
      <c r="O16065" s="5" t="s">
        <v>264</v>
      </c>
      <c r="P16065" s="5" t="s">
        <v>265</v>
      </c>
      <c r="Q16065" s="5" t="s">
        <v>266</v>
      </c>
      <c r="R16065" s="5" t="s">
        <v>245</v>
      </c>
      <c r="S16065" s="5" t="s">
        <v>266</v>
      </c>
      <c r="T16065" s="5" t="s">
        <v>3510</v>
      </c>
      <c r="U16065" s="5" t="s">
        <v>3511</v>
      </c>
      <c r="V16065" s="5" t="s">
        <v>33</v>
      </c>
      <c r="W16065" s="5" t="s">
        <v>1036</v>
      </c>
      <c r="X16065" s="5" t="s">
        <v>36</v>
      </c>
      <c r="Y16065" s="5" t="s">
        <v>1037</v>
      </c>
      <c r="Z16065" s="5" t="s">
        <v>3281</v>
      </c>
      <c r="AA16065" s="5" t="s">
        <v>3282</v>
      </c>
      <c r="AB16065" s="5" t="s">
        <v>1048</v>
      </c>
      <c r="AC16065" s="5" t="s">
        <v>3269</v>
      </c>
      <c r="AD16065" s="5" t="s">
        <v>1044</v>
      </c>
      <c r="AE16065" s="5" t="s">
        <v>1062</v>
      </c>
      <c r="AF16065" s="5" t="s">
        <v>1034</v>
      </c>
      <c r="AG16065" s="5" t="s">
        <v>1045</v>
      </c>
      <c r="AH16065" s="5" t="s">
        <v>1044</v>
      </c>
      <c r="AI16065" s="5" t="s">
        <v>1045</v>
      </c>
      <c r="AJ16065" s="5" t="s">
        <v>961</v>
      </c>
      <c r="AK16065" s="5" t="s">
        <v>44</v>
      </c>
      <c r="AL16065" s="5"/>
      <c r="AM16065" s="5" t="s">
        <v>1046</v>
      </c>
      <c r="AN16065" s="5" t="s">
        <v>1047</v>
      </c>
      <c r="AO16065" s="5" t="s">
        <v>1048</v>
      </c>
      <c r="AP16065" s="5" t="s">
        <v>1049</v>
      </c>
      <c r="AQ16065" s="5" t="s">
        <v>67</v>
      </c>
      <c r="AR16065" s="5" t="s">
        <v>68</v>
      </c>
      <c r="AS16065" s="6">
        <v>0</v>
      </c>
      <c r="AT16065" s="6">
        <v>10703447</v>
      </c>
      <c r="AU16065" s="6">
        <v>10703447</v>
      </c>
      <c r="AV16065" s="6">
        <v>10703447</v>
      </c>
      <c r="AW16065" t="str">
        <f t="shared" si="5270"/>
        <v>1-ADMINISTRACION CENTRAL</v>
      </c>
      <c r="AX16065" t="str">
        <f t="shared" ref="AX16065:AX16128" si="5271">CONCATENATE(C16065,"-",D16065)</f>
        <v>2-GASTOS</v>
      </c>
      <c r="AY16065" t="str">
        <f t="shared" ref="AY16065:AY16128" si="5272">CONCATENATE(E16065,"-",F16065)</f>
        <v>2.2-Gastos de capital</v>
      </c>
      <c r="AZ16065" t="str">
        <f t="shared" ref="AZ16065:AZ16128" si="5273">CONCATENATE(G16065,"-",H16065)</f>
        <v>2.2.6-Transferencias de capital otorgadas</v>
      </c>
      <c r="BA16065" t="str">
        <f t="shared" ref="BA16065:BA16128" si="5274">CONCATENATE(I16065,"-",J16065)</f>
        <v>2.2.6.2-Transferencias de capital al sector público</v>
      </c>
      <c r="BB16065" t="str">
        <f t="shared" ref="BB16065:BB16128" si="5275">CONCATENATE(K16065,"-",L16065)</f>
        <v>2.5.3.1.02-Otras transferencias de capital a gobiernos centrales municipales</v>
      </c>
      <c r="BC16065" t="str">
        <f t="shared" ref="BC16065:BC16128" si="5276">CONCATENATE(N16065,"-",O16065)</f>
        <v>0202-MINISTERIO DE  INTERIOR Y POLICÍA</v>
      </c>
      <c r="BD16065" t="str">
        <f t="shared" ref="BD16065:BD16128" si="5277">CONCATENATE(P16065,"-",Q16065)</f>
        <v>01-MINISTERIO DE INTERIOR Y POLICIA</v>
      </c>
      <c r="BE16065" t="str">
        <f t="shared" ref="BE16065:BE16128" si="5278">CONCATENATE(R16065,"-",S16065)</f>
        <v>0001-MINISTERIO DE INTERIOR Y POLICIA</v>
      </c>
      <c r="BF16065" t="str">
        <f t="shared" ref="BF16065:BF16128" si="5279">CONCATENATE(T16065,"-",U16065)</f>
        <v>7044-AYUNTAMIENTO MUNICIPAL DE SALVALEÓN DE HIGÜEY</v>
      </c>
      <c r="BG16065" t="str">
        <f t="shared" ref="BG16065:BG16128" si="5280">CONCATENATE(V16065,"-",W16065)</f>
        <v>1-SERVICIOS  GENERALES</v>
      </c>
      <c r="BH16065" t="str">
        <f t="shared" ref="BH16065:BH16128" si="5281">CONCATENATE(X16065,"-",Y16065)</f>
        <v>1.1-Administración general</v>
      </c>
      <c r="BI16065" t="str">
        <f t="shared" ref="BI16065:BI16128" si="5282">CONCATENATE(Z16065,"-",AA16065)</f>
        <v>1.1.03-Transferencias a instituciones públicas incluidos los gobiernos locales</v>
      </c>
      <c r="BJ16065" t="str">
        <f t="shared" ref="BJ16065:BJ16128" si="5283">CONCATENATE(AB16065,"-",AC16065)</f>
        <v>99-Administración de activos, pasivos y transferencias</v>
      </c>
      <c r="BK16065" t="str">
        <f t="shared" ref="BK16065:BK16128" si="5284">CONCATENATE(AD16065,"-",AE16065)</f>
        <v>00-Acciones que no generan producción</v>
      </c>
      <c r="BL16065" t="str">
        <f t="shared" ref="BL16065:BL16128" si="5285">CONCATENATE(AF16065,"-",AG16065)</f>
        <v>0000-N/A</v>
      </c>
      <c r="BM16065" t="str">
        <f t="shared" ref="BM16065:BM16128" si="5286">CONCATENATE(AH16065,"-",AI16065)</f>
        <v>00-N/A</v>
      </c>
      <c r="BN16065" t="str">
        <f t="shared" ref="BN16065:BN16128" si="5287">CONCATENATE(AK16065,"-",AL16065)</f>
        <v>No Informado-</v>
      </c>
      <c r="BO16065" t="str">
        <f t="shared" ref="BO16065:BO16128" si="5288">CONCATENATE(AM16065,"-",AN16065)</f>
        <v>98-NACIONAL</v>
      </c>
      <c r="BP16065" t="str">
        <f t="shared" ref="BP16065:BP16128" si="5289">CONCATENATE(AO16065,"-",AP16065)</f>
        <v>99-MULTIPROVINCIAL</v>
      </c>
      <c r="BQ16065" t="str">
        <f t="shared" ref="BQ16065:BQ16128" si="5290">CONCATENATE(AQ16065,"-",AR16065)</f>
        <v>2023/06-Junio</v>
      </c>
    </row>
    <row r="16066" spans="1:69" x14ac:dyDescent="0.25">
      <c r="A16066" s="5" t="s">
        <v>33</v>
      </c>
      <c r="B16066" s="5" t="s">
        <v>34</v>
      </c>
      <c r="C16066" s="5" t="s">
        <v>1020</v>
      </c>
      <c r="D16066" s="5" t="s">
        <v>1021</v>
      </c>
      <c r="E16066" s="5" t="s">
        <v>1648</v>
      </c>
      <c r="F16066" s="5" t="s">
        <v>4415</v>
      </c>
      <c r="G16066" s="5" t="s">
        <v>6698</v>
      </c>
      <c r="H16066" s="5" t="s">
        <v>6699</v>
      </c>
      <c r="I16066" s="5" t="s">
        <v>6704</v>
      </c>
      <c r="J16066" s="5" t="s">
        <v>6705</v>
      </c>
      <c r="K16066" s="5" t="s">
        <v>6712</v>
      </c>
      <c r="L16066" s="5" t="s">
        <v>6713</v>
      </c>
      <c r="M16066" s="5" t="s">
        <v>1020</v>
      </c>
      <c r="N16066" s="5" t="s">
        <v>263</v>
      </c>
      <c r="O16066" s="5" t="s">
        <v>264</v>
      </c>
      <c r="P16066" s="5" t="s">
        <v>265</v>
      </c>
      <c r="Q16066" s="5" t="s">
        <v>266</v>
      </c>
      <c r="R16066" s="5" t="s">
        <v>245</v>
      </c>
      <c r="S16066" s="5" t="s">
        <v>266</v>
      </c>
      <c r="T16066" s="5" t="s">
        <v>3512</v>
      </c>
      <c r="U16066" s="5" t="s">
        <v>3513</v>
      </c>
      <c r="V16066" s="5" t="s">
        <v>33</v>
      </c>
      <c r="W16066" s="5" t="s">
        <v>1036</v>
      </c>
      <c r="X16066" s="5" t="s">
        <v>36</v>
      </c>
      <c r="Y16066" s="5" t="s">
        <v>1037</v>
      </c>
      <c r="Z16066" s="5" t="s">
        <v>3281</v>
      </c>
      <c r="AA16066" s="5" t="s">
        <v>3282</v>
      </c>
      <c r="AB16066" s="5" t="s">
        <v>1048</v>
      </c>
      <c r="AC16066" s="5" t="s">
        <v>3269</v>
      </c>
      <c r="AD16066" s="5" t="s">
        <v>1044</v>
      </c>
      <c r="AE16066" s="5" t="s">
        <v>1062</v>
      </c>
      <c r="AF16066" s="5" t="s">
        <v>1034</v>
      </c>
      <c r="AG16066" s="5" t="s">
        <v>1045</v>
      </c>
      <c r="AH16066" s="5" t="s">
        <v>1044</v>
      </c>
      <c r="AI16066" s="5" t="s">
        <v>1045</v>
      </c>
      <c r="AJ16066" s="5" t="s">
        <v>961</v>
      </c>
      <c r="AK16066" s="5" t="s">
        <v>44</v>
      </c>
      <c r="AL16066" s="5"/>
      <c r="AM16066" s="5" t="s">
        <v>1046</v>
      </c>
      <c r="AN16066" s="5" t="s">
        <v>1047</v>
      </c>
      <c r="AO16066" s="5" t="s">
        <v>1048</v>
      </c>
      <c r="AP16066" s="5" t="s">
        <v>1049</v>
      </c>
      <c r="AQ16066" s="5" t="s">
        <v>67</v>
      </c>
      <c r="AR16066" s="5" t="s">
        <v>68</v>
      </c>
      <c r="AS16066" s="6">
        <v>0</v>
      </c>
      <c r="AT16066" s="6">
        <v>633369</v>
      </c>
      <c r="AU16066" s="6">
        <v>633369</v>
      </c>
      <c r="AV16066" s="6">
        <v>633369</v>
      </c>
      <c r="AW16066" t="str">
        <f t="shared" ref="AW16066:AW16129" si="5291">CONCATENATE(A16066,"-",B16066)</f>
        <v>1-ADMINISTRACION CENTRAL</v>
      </c>
      <c r="AX16066" t="str">
        <f t="shared" si="5271"/>
        <v>2-GASTOS</v>
      </c>
      <c r="AY16066" t="str">
        <f t="shared" si="5272"/>
        <v>2.2-Gastos de capital</v>
      </c>
      <c r="AZ16066" t="str">
        <f t="shared" si="5273"/>
        <v>2.2.6-Transferencias de capital otorgadas</v>
      </c>
      <c r="BA16066" t="str">
        <f t="shared" si="5274"/>
        <v>2.2.6.2-Transferencias de capital al sector público</v>
      </c>
      <c r="BB16066" t="str">
        <f t="shared" si="5275"/>
        <v>2.5.3.1.02-Otras transferencias de capital a gobiernos centrales municipales</v>
      </c>
      <c r="BC16066" t="str">
        <f t="shared" si="5276"/>
        <v>0202-MINISTERIO DE  INTERIOR Y POLICÍA</v>
      </c>
      <c r="BD16066" t="str">
        <f t="shared" si="5277"/>
        <v>01-MINISTERIO DE INTERIOR Y POLICIA</v>
      </c>
      <c r="BE16066" t="str">
        <f t="shared" si="5278"/>
        <v>0001-MINISTERIO DE INTERIOR Y POLICIA</v>
      </c>
      <c r="BF16066" t="str">
        <f t="shared" si="5279"/>
        <v>7045-AYUNTAMIENTO MUNICIPAL DE HONDO VALLE</v>
      </c>
      <c r="BG16066" t="str">
        <f t="shared" si="5280"/>
        <v>1-SERVICIOS  GENERALES</v>
      </c>
      <c r="BH16066" t="str">
        <f t="shared" si="5281"/>
        <v>1.1-Administración general</v>
      </c>
      <c r="BI16066" t="str">
        <f t="shared" si="5282"/>
        <v>1.1.03-Transferencias a instituciones públicas incluidos los gobiernos locales</v>
      </c>
      <c r="BJ16066" t="str">
        <f t="shared" si="5283"/>
        <v>99-Administración de activos, pasivos y transferencias</v>
      </c>
      <c r="BK16066" t="str">
        <f t="shared" si="5284"/>
        <v>00-Acciones que no generan producción</v>
      </c>
      <c r="BL16066" t="str">
        <f t="shared" si="5285"/>
        <v>0000-N/A</v>
      </c>
      <c r="BM16066" t="str">
        <f t="shared" si="5286"/>
        <v>00-N/A</v>
      </c>
      <c r="BN16066" t="str">
        <f t="shared" si="5287"/>
        <v>No Informado-</v>
      </c>
      <c r="BO16066" t="str">
        <f t="shared" si="5288"/>
        <v>98-NACIONAL</v>
      </c>
      <c r="BP16066" t="str">
        <f t="shared" si="5289"/>
        <v>99-MULTIPROVINCIAL</v>
      </c>
      <c r="BQ16066" t="str">
        <f t="shared" si="5290"/>
        <v>2023/06-Junio</v>
      </c>
    </row>
    <row r="16067" spans="1:69" x14ac:dyDescent="0.25">
      <c r="A16067" s="5" t="s">
        <v>33</v>
      </c>
      <c r="B16067" s="5" t="s">
        <v>34</v>
      </c>
      <c r="C16067" s="5" t="s">
        <v>1020</v>
      </c>
      <c r="D16067" s="5" t="s">
        <v>1021</v>
      </c>
      <c r="E16067" s="5" t="s">
        <v>1648</v>
      </c>
      <c r="F16067" s="5" t="s">
        <v>4415</v>
      </c>
      <c r="G16067" s="5" t="s">
        <v>6698</v>
      </c>
      <c r="H16067" s="5" t="s">
        <v>6699</v>
      </c>
      <c r="I16067" s="5" t="s">
        <v>6704</v>
      </c>
      <c r="J16067" s="5" t="s">
        <v>6705</v>
      </c>
      <c r="K16067" s="5" t="s">
        <v>6712</v>
      </c>
      <c r="L16067" s="5" t="s">
        <v>6713</v>
      </c>
      <c r="M16067" s="5" t="s">
        <v>1020</v>
      </c>
      <c r="N16067" s="5" t="s">
        <v>263</v>
      </c>
      <c r="O16067" s="5" t="s">
        <v>264</v>
      </c>
      <c r="P16067" s="5" t="s">
        <v>265</v>
      </c>
      <c r="Q16067" s="5" t="s">
        <v>266</v>
      </c>
      <c r="R16067" s="5" t="s">
        <v>245</v>
      </c>
      <c r="S16067" s="5" t="s">
        <v>266</v>
      </c>
      <c r="T16067" s="5" t="s">
        <v>3514</v>
      </c>
      <c r="U16067" s="5" t="s">
        <v>3515</v>
      </c>
      <c r="V16067" s="5" t="s">
        <v>33</v>
      </c>
      <c r="W16067" s="5" t="s">
        <v>1036</v>
      </c>
      <c r="X16067" s="5" t="s">
        <v>36</v>
      </c>
      <c r="Y16067" s="5" t="s">
        <v>1037</v>
      </c>
      <c r="Z16067" s="5" t="s">
        <v>3281</v>
      </c>
      <c r="AA16067" s="5" t="s">
        <v>3282</v>
      </c>
      <c r="AB16067" s="5" t="s">
        <v>1048</v>
      </c>
      <c r="AC16067" s="5" t="s">
        <v>3269</v>
      </c>
      <c r="AD16067" s="5" t="s">
        <v>1044</v>
      </c>
      <c r="AE16067" s="5" t="s">
        <v>1062</v>
      </c>
      <c r="AF16067" s="5" t="s">
        <v>1034</v>
      </c>
      <c r="AG16067" s="5" t="s">
        <v>1045</v>
      </c>
      <c r="AH16067" s="5" t="s">
        <v>1044</v>
      </c>
      <c r="AI16067" s="5" t="s">
        <v>1045</v>
      </c>
      <c r="AJ16067" s="5" t="s">
        <v>961</v>
      </c>
      <c r="AK16067" s="5" t="s">
        <v>44</v>
      </c>
      <c r="AL16067" s="5"/>
      <c r="AM16067" s="5" t="s">
        <v>1046</v>
      </c>
      <c r="AN16067" s="5" t="s">
        <v>1047</v>
      </c>
      <c r="AO16067" s="5" t="s">
        <v>1048</v>
      </c>
      <c r="AP16067" s="5" t="s">
        <v>1049</v>
      </c>
      <c r="AQ16067" s="5" t="s">
        <v>67</v>
      </c>
      <c r="AR16067" s="5" t="s">
        <v>68</v>
      </c>
      <c r="AS16067" s="6">
        <v>0</v>
      </c>
      <c r="AT16067" s="6">
        <v>603400</v>
      </c>
      <c r="AU16067" s="6">
        <v>603400</v>
      </c>
      <c r="AV16067" s="6">
        <v>603400</v>
      </c>
      <c r="AW16067" t="str">
        <f t="shared" si="5291"/>
        <v>1-ADMINISTRACION CENTRAL</v>
      </c>
      <c r="AX16067" t="str">
        <f t="shared" si="5271"/>
        <v>2-GASTOS</v>
      </c>
      <c r="AY16067" t="str">
        <f t="shared" si="5272"/>
        <v>2.2-Gastos de capital</v>
      </c>
      <c r="AZ16067" t="str">
        <f t="shared" si="5273"/>
        <v>2.2.6-Transferencias de capital otorgadas</v>
      </c>
      <c r="BA16067" t="str">
        <f t="shared" si="5274"/>
        <v>2.2.6.2-Transferencias de capital al sector público</v>
      </c>
      <c r="BB16067" t="str">
        <f t="shared" si="5275"/>
        <v>2.5.3.1.02-Otras transferencias de capital a gobiernos centrales municipales</v>
      </c>
      <c r="BC16067" t="str">
        <f t="shared" si="5276"/>
        <v>0202-MINISTERIO DE  INTERIOR Y POLICÍA</v>
      </c>
      <c r="BD16067" t="str">
        <f t="shared" si="5277"/>
        <v>01-MINISTERIO DE INTERIOR Y POLICIA</v>
      </c>
      <c r="BE16067" t="str">
        <f t="shared" si="5278"/>
        <v>0001-MINISTERIO DE INTERIOR Y POLICIA</v>
      </c>
      <c r="BF16067" t="str">
        <f t="shared" si="5279"/>
        <v>7046-AYUNTAMIENTO MUNICIPAL DE HOSTOS</v>
      </c>
      <c r="BG16067" t="str">
        <f t="shared" si="5280"/>
        <v>1-SERVICIOS  GENERALES</v>
      </c>
      <c r="BH16067" t="str">
        <f t="shared" si="5281"/>
        <v>1.1-Administración general</v>
      </c>
      <c r="BI16067" t="str">
        <f t="shared" si="5282"/>
        <v>1.1.03-Transferencias a instituciones públicas incluidos los gobiernos locales</v>
      </c>
      <c r="BJ16067" t="str">
        <f t="shared" si="5283"/>
        <v>99-Administración de activos, pasivos y transferencias</v>
      </c>
      <c r="BK16067" t="str">
        <f t="shared" si="5284"/>
        <v>00-Acciones que no generan producción</v>
      </c>
      <c r="BL16067" t="str">
        <f t="shared" si="5285"/>
        <v>0000-N/A</v>
      </c>
      <c r="BM16067" t="str">
        <f t="shared" si="5286"/>
        <v>00-N/A</v>
      </c>
      <c r="BN16067" t="str">
        <f t="shared" si="5287"/>
        <v>No Informado-</v>
      </c>
      <c r="BO16067" t="str">
        <f t="shared" si="5288"/>
        <v>98-NACIONAL</v>
      </c>
      <c r="BP16067" t="str">
        <f t="shared" si="5289"/>
        <v>99-MULTIPROVINCIAL</v>
      </c>
      <c r="BQ16067" t="str">
        <f t="shared" si="5290"/>
        <v>2023/06-Junio</v>
      </c>
    </row>
    <row r="16068" spans="1:69" x14ac:dyDescent="0.25">
      <c r="A16068" s="5" t="s">
        <v>33</v>
      </c>
      <c r="B16068" s="5" t="s">
        <v>34</v>
      </c>
      <c r="C16068" s="5" t="s">
        <v>1020</v>
      </c>
      <c r="D16068" s="5" t="s">
        <v>1021</v>
      </c>
      <c r="E16068" s="5" t="s">
        <v>1648</v>
      </c>
      <c r="F16068" s="5" t="s">
        <v>4415</v>
      </c>
      <c r="G16068" s="5" t="s">
        <v>6698</v>
      </c>
      <c r="H16068" s="5" t="s">
        <v>6699</v>
      </c>
      <c r="I16068" s="5" t="s">
        <v>6704</v>
      </c>
      <c r="J16068" s="5" t="s">
        <v>6705</v>
      </c>
      <c r="K16068" s="5" t="s">
        <v>6712</v>
      </c>
      <c r="L16068" s="5" t="s">
        <v>6713</v>
      </c>
      <c r="M16068" s="5" t="s">
        <v>1020</v>
      </c>
      <c r="N16068" s="5" t="s">
        <v>263</v>
      </c>
      <c r="O16068" s="5" t="s">
        <v>264</v>
      </c>
      <c r="P16068" s="5" t="s">
        <v>265</v>
      </c>
      <c r="Q16068" s="5" t="s">
        <v>266</v>
      </c>
      <c r="R16068" s="5" t="s">
        <v>245</v>
      </c>
      <c r="S16068" s="5" t="s">
        <v>266</v>
      </c>
      <c r="T16068" s="5" t="s">
        <v>3516</v>
      </c>
      <c r="U16068" s="5" t="s">
        <v>3517</v>
      </c>
      <c r="V16068" s="5" t="s">
        <v>33</v>
      </c>
      <c r="W16068" s="5" t="s">
        <v>1036</v>
      </c>
      <c r="X16068" s="5" t="s">
        <v>36</v>
      </c>
      <c r="Y16068" s="5" t="s">
        <v>1037</v>
      </c>
      <c r="Z16068" s="5" t="s">
        <v>3281</v>
      </c>
      <c r="AA16068" s="5" t="s">
        <v>3282</v>
      </c>
      <c r="AB16068" s="5" t="s">
        <v>1048</v>
      </c>
      <c r="AC16068" s="5" t="s">
        <v>3269</v>
      </c>
      <c r="AD16068" s="5" t="s">
        <v>1044</v>
      </c>
      <c r="AE16068" s="5" t="s">
        <v>1062</v>
      </c>
      <c r="AF16068" s="5" t="s">
        <v>1034</v>
      </c>
      <c r="AG16068" s="5" t="s">
        <v>1045</v>
      </c>
      <c r="AH16068" s="5" t="s">
        <v>1044</v>
      </c>
      <c r="AI16068" s="5" t="s">
        <v>1045</v>
      </c>
      <c r="AJ16068" s="5" t="s">
        <v>961</v>
      </c>
      <c r="AK16068" s="5" t="s">
        <v>44</v>
      </c>
      <c r="AL16068" s="5"/>
      <c r="AM16068" s="5" t="s">
        <v>1046</v>
      </c>
      <c r="AN16068" s="5" t="s">
        <v>1047</v>
      </c>
      <c r="AO16068" s="5" t="s">
        <v>1048</v>
      </c>
      <c r="AP16068" s="5" t="s">
        <v>1049</v>
      </c>
      <c r="AQ16068" s="5" t="s">
        <v>67</v>
      </c>
      <c r="AR16068" s="5" t="s">
        <v>68</v>
      </c>
      <c r="AS16068" s="6">
        <v>0</v>
      </c>
      <c r="AT16068" s="6">
        <v>1431952</v>
      </c>
      <c r="AU16068" s="6">
        <v>1431952</v>
      </c>
      <c r="AV16068" s="6">
        <v>1431952</v>
      </c>
      <c r="AW16068" t="str">
        <f t="shared" si="5291"/>
        <v>1-ADMINISTRACION CENTRAL</v>
      </c>
      <c r="AX16068" t="str">
        <f t="shared" si="5271"/>
        <v>2-GASTOS</v>
      </c>
      <c r="AY16068" t="str">
        <f t="shared" si="5272"/>
        <v>2.2-Gastos de capital</v>
      </c>
      <c r="AZ16068" t="str">
        <f t="shared" si="5273"/>
        <v>2.2.6-Transferencias de capital otorgadas</v>
      </c>
      <c r="BA16068" t="str">
        <f t="shared" si="5274"/>
        <v>2.2.6.2-Transferencias de capital al sector público</v>
      </c>
      <c r="BB16068" t="str">
        <f t="shared" si="5275"/>
        <v>2.5.3.1.02-Otras transferencias de capital a gobiernos centrales municipales</v>
      </c>
      <c r="BC16068" t="str">
        <f t="shared" si="5276"/>
        <v>0202-MINISTERIO DE  INTERIOR Y POLICÍA</v>
      </c>
      <c r="BD16068" t="str">
        <f t="shared" si="5277"/>
        <v>01-MINISTERIO DE INTERIOR Y POLICIA</v>
      </c>
      <c r="BE16068" t="str">
        <f t="shared" si="5278"/>
        <v>0001-MINISTERIO DE INTERIOR Y POLICIA</v>
      </c>
      <c r="BF16068" t="str">
        <f t="shared" si="5279"/>
        <v>7047-AYUNTAMIENTO MUNICIPAL DE IMBERT</v>
      </c>
      <c r="BG16068" t="str">
        <f t="shared" si="5280"/>
        <v>1-SERVICIOS  GENERALES</v>
      </c>
      <c r="BH16068" t="str">
        <f t="shared" si="5281"/>
        <v>1.1-Administración general</v>
      </c>
      <c r="BI16068" t="str">
        <f t="shared" si="5282"/>
        <v>1.1.03-Transferencias a instituciones públicas incluidos los gobiernos locales</v>
      </c>
      <c r="BJ16068" t="str">
        <f t="shared" si="5283"/>
        <v>99-Administración de activos, pasivos y transferencias</v>
      </c>
      <c r="BK16068" t="str">
        <f t="shared" si="5284"/>
        <v>00-Acciones que no generan producción</v>
      </c>
      <c r="BL16068" t="str">
        <f t="shared" si="5285"/>
        <v>0000-N/A</v>
      </c>
      <c r="BM16068" t="str">
        <f t="shared" si="5286"/>
        <v>00-N/A</v>
      </c>
      <c r="BN16068" t="str">
        <f t="shared" si="5287"/>
        <v>No Informado-</v>
      </c>
      <c r="BO16068" t="str">
        <f t="shared" si="5288"/>
        <v>98-NACIONAL</v>
      </c>
      <c r="BP16068" t="str">
        <f t="shared" si="5289"/>
        <v>99-MULTIPROVINCIAL</v>
      </c>
      <c r="BQ16068" t="str">
        <f t="shared" si="5290"/>
        <v>2023/06-Junio</v>
      </c>
    </row>
    <row r="16069" spans="1:69" x14ac:dyDescent="0.25">
      <c r="A16069" s="5" t="s">
        <v>33</v>
      </c>
      <c r="B16069" s="5" t="s">
        <v>34</v>
      </c>
      <c r="C16069" s="5" t="s">
        <v>1020</v>
      </c>
      <c r="D16069" s="5" t="s">
        <v>1021</v>
      </c>
      <c r="E16069" s="5" t="s">
        <v>1648</v>
      </c>
      <c r="F16069" s="5" t="s">
        <v>4415</v>
      </c>
      <c r="G16069" s="5" t="s">
        <v>6698</v>
      </c>
      <c r="H16069" s="5" t="s">
        <v>6699</v>
      </c>
      <c r="I16069" s="5" t="s">
        <v>6704</v>
      </c>
      <c r="J16069" s="5" t="s">
        <v>6705</v>
      </c>
      <c r="K16069" s="5" t="s">
        <v>6712</v>
      </c>
      <c r="L16069" s="5" t="s">
        <v>6713</v>
      </c>
      <c r="M16069" s="5" t="s">
        <v>1020</v>
      </c>
      <c r="N16069" s="5" t="s">
        <v>263</v>
      </c>
      <c r="O16069" s="5" t="s">
        <v>264</v>
      </c>
      <c r="P16069" s="5" t="s">
        <v>265</v>
      </c>
      <c r="Q16069" s="5" t="s">
        <v>266</v>
      </c>
      <c r="R16069" s="5" t="s">
        <v>245</v>
      </c>
      <c r="S16069" s="5" t="s">
        <v>266</v>
      </c>
      <c r="T16069" s="5" t="s">
        <v>3518</v>
      </c>
      <c r="U16069" s="5" t="s">
        <v>3519</v>
      </c>
      <c r="V16069" s="5" t="s">
        <v>33</v>
      </c>
      <c r="W16069" s="5" t="s">
        <v>1036</v>
      </c>
      <c r="X16069" s="5" t="s">
        <v>36</v>
      </c>
      <c r="Y16069" s="5" t="s">
        <v>1037</v>
      </c>
      <c r="Z16069" s="5" t="s">
        <v>3281</v>
      </c>
      <c r="AA16069" s="5" t="s">
        <v>3282</v>
      </c>
      <c r="AB16069" s="5" t="s">
        <v>1048</v>
      </c>
      <c r="AC16069" s="5" t="s">
        <v>3269</v>
      </c>
      <c r="AD16069" s="5" t="s">
        <v>1044</v>
      </c>
      <c r="AE16069" s="5" t="s">
        <v>1062</v>
      </c>
      <c r="AF16069" s="5" t="s">
        <v>1034</v>
      </c>
      <c r="AG16069" s="5" t="s">
        <v>1045</v>
      </c>
      <c r="AH16069" s="5" t="s">
        <v>1044</v>
      </c>
      <c r="AI16069" s="5" t="s">
        <v>1045</v>
      </c>
      <c r="AJ16069" s="5" t="s">
        <v>961</v>
      </c>
      <c r="AK16069" s="5" t="s">
        <v>44</v>
      </c>
      <c r="AL16069" s="5"/>
      <c r="AM16069" s="5" t="s">
        <v>1046</v>
      </c>
      <c r="AN16069" s="5" t="s">
        <v>1047</v>
      </c>
      <c r="AO16069" s="5" t="s">
        <v>1048</v>
      </c>
      <c r="AP16069" s="5" t="s">
        <v>1049</v>
      </c>
      <c r="AQ16069" s="5" t="s">
        <v>67</v>
      </c>
      <c r="AR16069" s="5" t="s">
        <v>68</v>
      </c>
      <c r="AS16069" s="6">
        <v>0</v>
      </c>
      <c r="AT16069" s="6">
        <v>647965</v>
      </c>
      <c r="AU16069" s="6">
        <v>647965</v>
      </c>
      <c r="AV16069" s="6">
        <v>647965</v>
      </c>
      <c r="AW16069" t="str">
        <f t="shared" si="5291"/>
        <v>1-ADMINISTRACION CENTRAL</v>
      </c>
      <c r="AX16069" t="str">
        <f t="shared" si="5271"/>
        <v>2-GASTOS</v>
      </c>
      <c r="AY16069" t="str">
        <f t="shared" si="5272"/>
        <v>2.2-Gastos de capital</v>
      </c>
      <c r="AZ16069" t="str">
        <f t="shared" si="5273"/>
        <v>2.2.6-Transferencias de capital otorgadas</v>
      </c>
      <c r="BA16069" t="str">
        <f t="shared" si="5274"/>
        <v>2.2.6.2-Transferencias de capital al sector público</v>
      </c>
      <c r="BB16069" t="str">
        <f t="shared" si="5275"/>
        <v>2.5.3.1.02-Otras transferencias de capital a gobiernos centrales municipales</v>
      </c>
      <c r="BC16069" t="str">
        <f t="shared" si="5276"/>
        <v>0202-MINISTERIO DE  INTERIOR Y POLICÍA</v>
      </c>
      <c r="BD16069" t="str">
        <f t="shared" si="5277"/>
        <v>01-MINISTERIO DE INTERIOR Y POLICIA</v>
      </c>
      <c r="BE16069" t="str">
        <f t="shared" si="5278"/>
        <v>0001-MINISTERIO DE INTERIOR Y POLICIA</v>
      </c>
      <c r="BF16069" t="str">
        <f t="shared" si="5279"/>
        <v>7048-AYUNTAMIENTO MUNICIPAL DE JAMAO AL NORTE</v>
      </c>
      <c r="BG16069" t="str">
        <f t="shared" si="5280"/>
        <v>1-SERVICIOS  GENERALES</v>
      </c>
      <c r="BH16069" t="str">
        <f t="shared" si="5281"/>
        <v>1.1-Administración general</v>
      </c>
      <c r="BI16069" t="str">
        <f t="shared" si="5282"/>
        <v>1.1.03-Transferencias a instituciones públicas incluidos los gobiernos locales</v>
      </c>
      <c r="BJ16069" t="str">
        <f t="shared" si="5283"/>
        <v>99-Administración de activos, pasivos y transferencias</v>
      </c>
      <c r="BK16069" t="str">
        <f t="shared" si="5284"/>
        <v>00-Acciones que no generan producción</v>
      </c>
      <c r="BL16069" t="str">
        <f t="shared" si="5285"/>
        <v>0000-N/A</v>
      </c>
      <c r="BM16069" t="str">
        <f t="shared" si="5286"/>
        <v>00-N/A</v>
      </c>
      <c r="BN16069" t="str">
        <f t="shared" si="5287"/>
        <v>No Informado-</v>
      </c>
      <c r="BO16069" t="str">
        <f t="shared" si="5288"/>
        <v>98-NACIONAL</v>
      </c>
      <c r="BP16069" t="str">
        <f t="shared" si="5289"/>
        <v>99-MULTIPROVINCIAL</v>
      </c>
      <c r="BQ16069" t="str">
        <f t="shared" si="5290"/>
        <v>2023/06-Junio</v>
      </c>
    </row>
    <row r="16070" spans="1:69" x14ac:dyDescent="0.25">
      <c r="A16070" s="5" t="s">
        <v>33</v>
      </c>
      <c r="B16070" s="5" t="s">
        <v>34</v>
      </c>
      <c r="C16070" s="5" t="s">
        <v>1020</v>
      </c>
      <c r="D16070" s="5" t="s">
        <v>1021</v>
      </c>
      <c r="E16070" s="5" t="s">
        <v>1648</v>
      </c>
      <c r="F16070" s="5" t="s">
        <v>4415</v>
      </c>
      <c r="G16070" s="5" t="s">
        <v>6698</v>
      </c>
      <c r="H16070" s="5" t="s">
        <v>6699</v>
      </c>
      <c r="I16070" s="5" t="s">
        <v>6704</v>
      </c>
      <c r="J16070" s="5" t="s">
        <v>6705</v>
      </c>
      <c r="K16070" s="5" t="s">
        <v>6712</v>
      </c>
      <c r="L16070" s="5" t="s">
        <v>6713</v>
      </c>
      <c r="M16070" s="5" t="s">
        <v>1020</v>
      </c>
      <c r="N16070" s="5" t="s">
        <v>263</v>
      </c>
      <c r="O16070" s="5" t="s">
        <v>264</v>
      </c>
      <c r="P16070" s="5" t="s">
        <v>265</v>
      </c>
      <c r="Q16070" s="5" t="s">
        <v>266</v>
      </c>
      <c r="R16070" s="5" t="s">
        <v>245</v>
      </c>
      <c r="S16070" s="5" t="s">
        <v>266</v>
      </c>
      <c r="T16070" s="5" t="s">
        <v>3520</v>
      </c>
      <c r="U16070" s="5" t="s">
        <v>3521</v>
      </c>
      <c r="V16070" s="5" t="s">
        <v>33</v>
      </c>
      <c r="W16070" s="5" t="s">
        <v>1036</v>
      </c>
      <c r="X16070" s="5" t="s">
        <v>36</v>
      </c>
      <c r="Y16070" s="5" t="s">
        <v>1037</v>
      </c>
      <c r="Z16070" s="5" t="s">
        <v>3281</v>
      </c>
      <c r="AA16070" s="5" t="s">
        <v>3282</v>
      </c>
      <c r="AB16070" s="5" t="s">
        <v>1048</v>
      </c>
      <c r="AC16070" s="5" t="s">
        <v>3269</v>
      </c>
      <c r="AD16070" s="5" t="s">
        <v>1044</v>
      </c>
      <c r="AE16070" s="5" t="s">
        <v>1062</v>
      </c>
      <c r="AF16070" s="5" t="s">
        <v>1034</v>
      </c>
      <c r="AG16070" s="5" t="s">
        <v>1045</v>
      </c>
      <c r="AH16070" s="5" t="s">
        <v>1044</v>
      </c>
      <c r="AI16070" s="5" t="s">
        <v>1045</v>
      </c>
      <c r="AJ16070" s="5" t="s">
        <v>961</v>
      </c>
      <c r="AK16070" s="5" t="s">
        <v>44</v>
      </c>
      <c r="AL16070" s="5"/>
      <c r="AM16070" s="5" t="s">
        <v>1046</v>
      </c>
      <c r="AN16070" s="5" t="s">
        <v>1047</v>
      </c>
      <c r="AO16070" s="5" t="s">
        <v>1048</v>
      </c>
      <c r="AP16070" s="5" t="s">
        <v>1049</v>
      </c>
      <c r="AQ16070" s="5" t="s">
        <v>67</v>
      </c>
      <c r="AR16070" s="5" t="s">
        <v>68</v>
      </c>
      <c r="AS16070" s="6">
        <v>0</v>
      </c>
      <c r="AT16070" s="6">
        <v>673319</v>
      </c>
      <c r="AU16070" s="6">
        <v>673319</v>
      </c>
      <c r="AV16070" s="6">
        <v>673319</v>
      </c>
      <c r="AW16070" t="str">
        <f t="shared" si="5291"/>
        <v>1-ADMINISTRACION CENTRAL</v>
      </c>
      <c r="AX16070" t="str">
        <f t="shared" si="5271"/>
        <v>2-GASTOS</v>
      </c>
      <c r="AY16070" t="str">
        <f t="shared" si="5272"/>
        <v>2.2-Gastos de capital</v>
      </c>
      <c r="AZ16070" t="str">
        <f t="shared" si="5273"/>
        <v>2.2.6-Transferencias de capital otorgadas</v>
      </c>
      <c r="BA16070" t="str">
        <f t="shared" si="5274"/>
        <v>2.2.6.2-Transferencias de capital al sector público</v>
      </c>
      <c r="BB16070" t="str">
        <f t="shared" si="5275"/>
        <v>2.5.3.1.02-Otras transferencias de capital a gobiernos centrales municipales</v>
      </c>
      <c r="BC16070" t="str">
        <f t="shared" si="5276"/>
        <v>0202-MINISTERIO DE  INTERIOR Y POLICÍA</v>
      </c>
      <c r="BD16070" t="str">
        <f t="shared" si="5277"/>
        <v>01-MINISTERIO DE INTERIOR Y POLICIA</v>
      </c>
      <c r="BE16070" t="str">
        <f t="shared" si="5278"/>
        <v>0001-MINISTERIO DE INTERIOR Y POLICIA</v>
      </c>
      <c r="BF16070" t="str">
        <f t="shared" si="5279"/>
        <v>7049-AYUNTAMIENTO MUNICIPAL DE JÁNICO</v>
      </c>
      <c r="BG16070" t="str">
        <f t="shared" si="5280"/>
        <v>1-SERVICIOS  GENERALES</v>
      </c>
      <c r="BH16070" t="str">
        <f t="shared" si="5281"/>
        <v>1.1-Administración general</v>
      </c>
      <c r="BI16070" t="str">
        <f t="shared" si="5282"/>
        <v>1.1.03-Transferencias a instituciones públicas incluidos los gobiernos locales</v>
      </c>
      <c r="BJ16070" t="str">
        <f t="shared" si="5283"/>
        <v>99-Administración de activos, pasivos y transferencias</v>
      </c>
      <c r="BK16070" t="str">
        <f t="shared" si="5284"/>
        <v>00-Acciones que no generan producción</v>
      </c>
      <c r="BL16070" t="str">
        <f t="shared" si="5285"/>
        <v>0000-N/A</v>
      </c>
      <c r="BM16070" t="str">
        <f t="shared" si="5286"/>
        <v>00-N/A</v>
      </c>
      <c r="BN16070" t="str">
        <f t="shared" si="5287"/>
        <v>No Informado-</v>
      </c>
      <c r="BO16070" t="str">
        <f t="shared" si="5288"/>
        <v>98-NACIONAL</v>
      </c>
      <c r="BP16070" t="str">
        <f t="shared" si="5289"/>
        <v>99-MULTIPROVINCIAL</v>
      </c>
      <c r="BQ16070" t="str">
        <f t="shared" si="5290"/>
        <v>2023/06-Junio</v>
      </c>
    </row>
    <row r="16071" spans="1:69" x14ac:dyDescent="0.25">
      <c r="A16071" s="5" t="s">
        <v>33</v>
      </c>
      <c r="B16071" s="5" t="s">
        <v>34</v>
      </c>
      <c r="C16071" s="5" t="s">
        <v>1020</v>
      </c>
      <c r="D16071" s="5" t="s">
        <v>1021</v>
      </c>
      <c r="E16071" s="5" t="s">
        <v>1648</v>
      </c>
      <c r="F16071" s="5" t="s">
        <v>4415</v>
      </c>
      <c r="G16071" s="5" t="s">
        <v>6698</v>
      </c>
      <c r="H16071" s="5" t="s">
        <v>6699</v>
      </c>
      <c r="I16071" s="5" t="s">
        <v>6704</v>
      </c>
      <c r="J16071" s="5" t="s">
        <v>6705</v>
      </c>
      <c r="K16071" s="5" t="s">
        <v>6712</v>
      </c>
      <c r="L16071" s="5" t="s">
        <v>6713</v>
      </c>
      <c r="M16071" s="5" t="s">
        <v>1020</v>
      </c>
      <c r="N16071" s="5" t="s">
        <v>263</v>
      </c>
      <c r="O16071" s="5" t="s">
        <v>264</v>
      </c>
      <c r="P16071" s="5" t="s">
        <v>265</v>
      </c>
      <c r="Q16071" s="5" t="s">
        <v>266</v>
      </c>
      <c r="R16071" s="5" t="s">
        <v>245</v>
      </c>
      <c r="S16071" s="5" t="s">
        <v>266</v>
      </c>
      <c r="T16071" s="5" t="s">
        <v>3522</v>
      </c>
      <c r="U16071" s="5" t="s">
        <v>3523</v>
      </c>
      <c r="V16071" s="5" t="s">
        <v>33</v>
      </c>
      <c r="W16071" s="5" t="s">
        <v>1036</v>
      </c>
      <c r="X16071" s="5" t="s">
        <v>36</v>
      </c>
      <c r="Y16071" s="5" t="s">
        <v>1037</v>
      </c>
      <c r="Z16071" s="5" t="s">
        <v>3281</v>
      </c>
      <c r="AA16071" s="5" t="s">
        <v>3282</v>
      </c>
      <c r="AB16071" s="5" t="s">
        <v>1048</v>
      </c>
      <c r="AC16071" s="5" t="s">
        <v>3269</v>
      </c>
      <c r="AD16071" s="5" t="s">
        <v>1044</v>
      </c>
      <c r="AE16071" s="5" t="s">
        <v>1062</v>
      </c>
      <c r="AF16071" s="5" t="s">
        <v>1034</v>
      </c>
      <c r="AG16071" s="5" t="s">
        <v>1045</v>
      </c>
      <c r="AH16071" s="5" t="s">
        <v>1044</v>
      </c>
      <c r="AI16071" s="5" t="s">
        <v>1045</v>
      </c>
      <c r="AJ16071" s="5" t="s">
        <v>961</v>
      </c>
      <c r="AK16071" s="5" t="s">
        <v>44</v>
      </c>
      <c r="AL16071" s="5"/>
      <c r="AM16071" s="5" t="s">
        <v>1046</v>
      </c>
      <c r="AN16071" s="5" t="s">
        <v>1047</v>
      </c>
      <c r="AO16071" s="5" t="s">
        <v>1048</v>
      </c>
      <c r="AP16071" s="5" t="s">
        <v>1049</v>
      </c>
      <c r="AQ16071" s="5" t="s">
        <v>67</v>
      </c>
      <c r="AR16071" s="5" t="s">
        <v>68</v>
      </c>
      <c r="AS16071" s="6">
        <v>0</v>
      </c>
      <c r="AT16071" s="6">
        <v>2377842</v>
      </c>
      <c r="AU16071" s="6">
        <v>2377842</v>
      </c>
      <c r="AV16071" s="6">
        <v>2377842</v>
      </c>
      <c r="AW16071" t="str">
        <f t="shared" si="5291"/>
        <v>1-ADMINISTRACION CENTRAL</v>
      </c>
      <c r="AX16071" t="str">
        <f t="shared" si="5271"/>
        <v>2-GASTOS</v>
      </c>
      <c r="AY16071" t="str">
        <f t="shared" si="5272"/>
        <v>2.2-Gastos de capital</v>
      </c>
      <c r="AZ16071" t="str">
        <f t="shared" si="5273"/>
        <v>2.2.6-Transferencias de capital otorgadas</v>
      </c>
      <c r="BA16071" t="str">
        <f t="shared" si="5274"/>
        <v>2.2.6.2-Transferencias de capital al sector público</v>
      </c>
      <c r="BB16071" t="str">
        <f t="shared" si="5275"/>
        <v>2.5.3.1.02-Otras transferencias de capital a gobiernos centrales municipales</v>
      </c>
      <c r="BC16071" t="str">
        <f t="shared" si="5276"/>
        <v>0202-MINISTERIO DE  INTERIOR Y POLICÍA</v>
      </c>
      <c r="BD16071" t="str">
        <f t="shared" si="5277"/>
        <v>01-MINISTERIO DE INTERIOR Y POLICIA</v>
      </c>
      <c r="BE16071" t="str">
        <f t="shared" si="5278"/>
        <v>0001-MINISTERIO DE INTERIOR Y POLICIA</v>
      </c>
      <c r="BF16071" t="str">
        <f t="shared" si="5279"/>
        <v>7050-AYUNTAMIENTO MUNICIPAL DE JARABACOA</v>
      </c>
      <c r="BG16071" t="str">
        <f t="shared" si="5280"/>
        <v>1-SERVICIOS  GENERALES</v>
      </c>
      <c r="BH16071" t="str">
        <f t="shared" si="5281"/>
        <v>1.1-Administración general</v>
      </c>
      <c r="BI16071" t="str">
        <f t="shared" si="5282"/>
        <v>1.1.03-Transferencias a instituciones públicas incluidos los gobiernos locales</v>
      </c>
      <c r="BJ16071" t="str">
        <f t="shared" si="5283"/>
        <v>99-Administración de activos, pasivos y transferencias</v>
      </c>
      <c r="BK16071" t="str">
        <f t="shared" si="5284"/>
        <v>00-Acciones que no generan producción</v>
      </c>
      <c r="BL16071" t="str">
        <f t="shared" si="5285"/>
        <v>0000-N/A</v>
      </c>
      <c r="BM16071" t="str">
        <f t="shared" si="5286"/>
        <v>00-N/A</v>
      </c>
      <c r="BN16071" t="str">
        <f t="shared" si="5287"/>
        <v>No Informado-</v>
      </c>
      <c r="BO16071" t="str">
        <f t="shared" si="5288"/>
        <v>98-NACIONAL</v>
      </c>
      <c r="BP16071" t="str">
        <f t="shared" si="5289"/>
        <v>99-MULTIPROVINCIAL</v>
      </c>
      <c r="BQ16071" t="str">
        <f t="shared" si="5290"/>
        <v>2023/06-Junio</v>
      </c>
    </row>
    <row r="16072" spans="1:69" x14ac:dyDescent="0.25">
      <c r="A16072" s="5" t="s">
        <v>33</v>
      </c>
      <c r="B16072" s="5" t="s">
        <v>34</v>
      </c>
      <c r="C16072" s="5" t="s">
        <v>1020</v>
      </c>
      <c r="D16072" s="5" t="s">
        <v>1021</v>
      </c>
      <c r="E16072" s="5" t="s">
        <v>1648</v>
      </c>
      <c r="F16072" s="5" t="s">
        <v>4415</v>
      </c>
      <c r="G16072" s="5" t="s">
        <v>6698</v>
      </c>
      <c r="H16072" s="5" t="s">
        <v>6699</v>
      </c>
      <c r="I16072" s="5" t="s">
        <v>6704</v>
      </c>
      <c r="J16072" s="5" t="s">
        <v>6705</v>
      </c>
      <c r="K16072" s="5" t="s">
        <v>6712</v>
      </c>
      <c r="L16072" s="5" t="s">
        <v>6713</v>
      </c>
      <c r="M16072" s="5" t="s">
        <v>1020</v>
      </c>
      <c r="N16072" s="5" t="s">
        <v>263</v>
      </c>
      <c r="O16072" s="5" t="s">
        <v>264</v>
      </c>
      <c r="P16072" s="5" t="s">
        <v>265</v>
      </c>
      <c r="Q16072" s="5" t="s">
        <v>266</v>
      </c>
      <c r="R16072" s="5" t="s">
        <v>245</v>
      </c>
      <c r="S16072" s="5" t="s">
        <v>266</v>
      </c>
      <c r="T16072" s="5" t="s">
        <v>3524</v>
      </c>
      <c r="U16072" s="5" t="s">
        <v>3525</v>
      </c>
      <c r="V16072" s="5" t="s">
        <v>33</v>
      </c>
      <c r="W16072" s="5" t="s">
        <v>1036</v>
      </c>
      <c r="X16072" s="5" t="s">
        <v>36</v>
      </c>
      <c r="Y16072" s="5" t="s">
        <v>1037</v>
      </c>
      <c r="Z16072" s="5" t="s">
        <v>3281</v>
      </c>
      <c r="AA16072" s="5" t="s">
        <v>3282</v>
      </c>
      <c r="AB16072" s="5" t="s">
        <v>1048</v>
      </c>
      <c r="AC16072" s="5" t="s">
        <v>3269</v>
      </c>
      <c r="AD16072" s="5" t="s">
        <v>1044</v>
      </c>
      <c r="AE16072" s="5" t="s">
        <v>1062</v>
      </c>
      <c r="AF16072" s="5" t="s">
        <v>1034</v>
      </c>
      <c r="AG16072" s="5" t="s">
        <v>1045</v>
      </c>
      <c r="AH16072" s="5" t="s">
        <v>1044</v>
      </c>
      <c r="AI16072" s="5" t="s">
        <v>1045</v>
      </c>
      <c r="AJ16072" s="5" t="s">
        <v>961</v>
      </c>
      <c r="AK16072" s="5" t="s">
        <v>44</v>
      </c>
      <c r="AL16072" s="5"/>
      <c r="AM16072" s="5" t="s">
        <v>1046</v>
      </c>
      <c r="AN16072" s="5" t="s">
        <v>1047</v>
      </c>
      <c r="AO16072" s="5" t="s">
        <v>1048</v>
      </c>
      <c r="AP16072" s="5" t="s">
        <v>1049</v>
      </c>
      <c r="AQ16072" s="5" t="s">
        <v>67</v>
      </c>
      <c r="AR16072" s="5" t="s">
        <v>68</v>
      </c>
      <c r="AS16072" s="6">
        <v>0</v>
      </c>
      <c r="AT16072" s="6">
        <v>1118689</v>
      </c>
      <c r="AU16072" s="6">
        <v>1118689</v>
      </c>
      <c r="AV16072" s="6">
        <v>1118689</v>
      </c>
      <c r="AW16072" t="str">
        <f t="shared" si="5291"/>
        <v>1-ADMINISTRACION CENTRAL</v>
      </c>
      <c r="AX16072" t="str">
        <f t="shared" si="5271"/>
        <v>2-GASTOS</v>
      </c>
      <c r="AY16072" t="str">
        <f t="shared" si="5272"/>
        <v>2.2-Gastos de capital</v>
      </c>
      <c r="AZ16072" t="str">
        <f t="shared" si="5273"/>
        <v>2.2.6-Transferencias de capital otorgadas</v>
      </c>
      <c r="BA16072" t="str">
        <f t="shared" si="5274"/>
        <v>2.2.6.2-Transferencias de capital al sector público</v>
      </c>
      <c r="BB16072" t="str">
        <f t="shared" si="5275"/>
        <v>2.5.3.1.02-Otras transferencias de capital a gobiernos centrales municipales</v>
      </c>
      <c r="BC16072" t="str">
        <f t="shared" si="5276"/>
        <v>0202-MINISTERIO DE  INTERIOR Y POLICÍA</v>
      </c>
      <c r="BD16072" t="str">
        <f t="shared" si="5277"/>
        <v>01-MINISTERIO DE INTERIOR Y POLICIA</v>
      </c>
      <c r="BE16072" t="str">
        <f t="shared" si="5278"/>
        <v>0001-MINISTERIO DE INTERIOR Y POLICIA</v>
      </c>
      <c r="BF16072" t="str">
        <f t="shared" si="5279"/>
        <v>7051-AYUNTAMIENTO MUNICIPAL DE JIMA ABAJO</v>
      </c>
      <c r="BG16072" t="str">
        <f t="shared" si="5280"/>
        <v>1-SERVICIOS  GENERALES</v>
      </c>
      <c r="BH16072" t="str">
        <f t="shared" si="5281"/>
        <v>1.1-Administración general</v>
      </c>
      <c r="BI16072" t="str">
        <f t="shared" si="5282"/>
        <v>1.1.03-Transferencias a instituciones públicas incluidos los gobiernos locales</v>
      </c>
      <c r="BJ16072" t="str">
        <f t="shared" si="5283"/>
        <v>99-Administración de activos, pasivos y transferencias</v>
      </c>
      <c r="BK16072" t="str">
        <f t="shared" si="5284"/>
        <v>00-Acciones que no generan producción</v>
      </c>
      <c r="BL16072" t="str">
        <f t="shared" si="5285"/>
        <v>0000-N/A</v>
      </c>
      <c r="BM16072" t="str">
        <f t="shared" si="5286"/>
        <v>00-N/A</v>
      </c>
      <c r="BN16072" t="str">
        <f t="shared" si="5287"/>
        <v>No Informado-</v>
      </c>
      <c r="BO16072" t="str">
        <f t="shared" si="5288"/>
        <v>98-NACIONAL</v>
      </c>
      <c r="BP16072" t="str">
        <f t="shared" si="5289"/>
        <v>99-MULTIPROVINCIAL</v>
      </c>
      <c r="BQ16072" t="str">
        <f t="shared" si="5290"/>
        <v>2023/06-Junio</v>
      </c>
    </row>
    <row r="16073" spans="1:69" x14ac:dyDescent="0.25">
      <c r="A16073" s="5" t="s">
        <v>33</v>
      </c>
      <c r="B16073" s="5" t="s">
        <v>34</v>
      </c>
      <c r="C16073" s="5" t="s">
        <v>1020</v>
      </c>
      <c r="D16073" s="5" t="s">
        <v>1021</v>
      </c>
      <c r="E16073" s="5" t="s">
        <v>1648</v>
      </c>
      <c r="F16073" s="5" t="s">
        <v>4415</v>
      </c>
      <c r="G16073" s="5" t="s">
        <v>6698</v>
      </c>
      <c r="H16073" s="5" t="s">
        <v>6699</v>
      </c>
      <c r="I16073" s="5" t="s">
        <v>6704</v>
      </c>
      <c r="J16073" s="5" t="s">
        <v>6705</v>
      </c>
      <c r="K16073" s="5" t="s">
        <v>6712</v>
      </c>
      <c r="L16073" s="5" t="s">
        <v>6713</v>
      </c>
      <c r="M16073" s="5" t="s">
        <v>1020</v>
      </c>
      <c r="N16073" s="5" t="s">
        <v>263</v>
      </c>
      <c r="O16073" s="5" t="s">
        <v>264</v>
      </c>
      <c r="P16073" s="5" t="s">
        <v>265</v>
      </c>
      <c r="Q16073" s="5" t="s">
        <v>266</v>
      </c>
      <c r="R16073" s="5" t="s">
        <v>245</v>
      </c>
      <c r="S16073" s="5" t="s">
        <v>266</v>
      </c>
      <c r="T16073" s="5" t="s">
        <v>3526</v>
      </c>
      <c r="U16073" s="5" t="s">
        <v>3527</v>
      </c>
      <c r="V16073" s="5" t="s">
        <v>33</v>
      </c>
      <c r="W16073" s="5" t="s">
        <v>1036</v>
      </c>
      <c r="X16073" s="5" t="s">
        <v>36</v>
      </c>
      <c r="Y16073" s="5" t="s">
        <v>1037</v>
      </c>
      <c r="Z16073" s="5" t="s">
        <v>3281</v>
      </c>
      <c r="AA16073" s="5" t="s">
        <v>3282</v>
      </c>
      <c r="AB16073" s="5" t="s">
        <v>1048</v>
      </c>
      <c r="AC16073" s="5" t="s">
        <v>3269</v>
      </c>
      <c r="AD16073" s="5" t="s">
        <v>1044</v>
      </c>
      <c r="AE16073" s="5" t="s">
        <v>1062</v>
      </c>
      <c r="AF16073" s="5" t="s">
        <v>1034</v>
      </c>
      <c r="AG16073" s="5" t="s">
        <v>1045</v>
      </c>
      <c r="AH16073" s="5" t="s">
        <v>1044</v>
      </c>
      <c r="AI16073" s="5" t="s">
        <v>1045</v>
      </c>
      <c r="AJ16073" s="5" t="s">
        <v>961</v>
      </c>
      <c r="AK16073" s="5" t="s">
        <v>44</v>
      </c>
      <c r="AL16073" s="5"/>
      <c r="AM16073" s="5" t="s">
        <v>1046</v>
      </c>
      <c r="AN16073" s="5" t="s">
        <v>1047</v>
      </c>
      <c r="AO16073" s="5" t="s">
        <v>1048</v>
      </c>
      <c r="AP16073" s="5" t="s">
        <v>1049</v>
      </c>
      <c r="AQ16073" s="5" t="s">
        <v>67</v>
      </c>
      <c r="AR16073" s="5" t="s">
        <v>68</v>
      </c>
      <c r="AS16073" s="6">
        <v>0</v>
      </c>
      <c r="AT16073" s="6">
        <v>690630</v>
      </c>
      <c r="AU16073" s="6">
        <v>690630</v>
      </c>
      <c r="AV16073" s="6">
        <v>690630</v>
      </c>
      <c r="AW16073" t="str">
        <f t="shared" si="5291"/>
        <v>1-ADMINISTRACION CENTRAL</v>
      </c>
      <c r="AX16073" t="str">
        <f t="shared" si="5271"/>
        <v>2-GASTOS</v>
      </c>
      <c r="AY16073" t="str">
        <f t="shared" si="5272"/>
        <v>2.2-Gastos de capital</v>
      </c>
      <c r="AZ16073" t="str">
        <f t="shared" si="5273"/>
        <v>2.2.6-Transferencias de capital otorgadas</v>
      </c>
      <c r="BA16073" t="str">
        <f t="shared" si="5274"/>
        <v>2.2.6.2-Transferencias de capital al sector público</v>
      </c>
      <c r="BB16073" t="str">
        <f t="shared" si="5275"/>
        <v>2.5.3.1.02-Otras transferencias de capital a gobiernos centrales municipales</v>
      </c>
      <c r="BC16073" t="str">
        <f t="shared" si="5276"/>
        <v>0202-MINISTERIO DE  INTERIOR Y POLICÍA</v>
      </c>
      <c r="BD16073" t="str">
        <f t="shared" si="5277"/>
        <v>01-MINISTERIO DE INTERIOR Y POLICIA</v>
      </c>
      <c r="BE16073" t="str">
        <f t="shared" si="5278"/>
        <v>0001-MINISTERIO DE INTERIOR Y POLICIA</v>
      </c>
      <c r="BF16073" t="str">
        <f t="shared" si="5279"/>
        <v>7052-AYUNTAMIENTO MUNICIPAL DE JIMANÍ</v>
      </c>
      <c r="BG16073" t="str">
        <f t="shared" si="5280"/>
        <v>1-SERVICIOS  GENERALES</v>
      </c>
      <c r="BH16073" t="str">
        <f t="shared" si="5281"/>
        <v>1.1-Administración general</v>
      </c>
      <c r="BI16073" t="str">
        <f t="shared" si="5282"/>
        <v>1.1.03-Transferencias a instituciones públicas incluidos los gobiernos locales</v>
      </c>
      <c r="BJ16073" t="str">
        <f t="shared" si="5283"/>
        <v>99-Administración de activos, pasivos y transferencias</v>
      </c>
      <c r="BK16073" t="str">
        <f t="shared" si="5284"/>
        <v>00-Acciones que no generan producción</v>
      </c>
      <c r="BL16073" t="str">
        <f t="shared" si="5285"/>
        <v>0000-N/A</v>
      </c>
      <c r="BM16073" t="str">
        <f t="shared" si="5286"/>
        <v>00-N/A</v>
      </c>
      <c r="BN16073" t="str">
        <f t="shared" si="5287"/>
        <v>No Informado-</v>
      </c>
      <c r="BO16073" t="str">
        <f t="shared" si="5288"/>
        <v>98-NACIONAL</v>
      </c>
      <c r="BP16073" t="str">
        <f t="shared" si="5289"/>
        <v>99-MULTIPROVINCIAL</v>
      </c>
      <c r="BQ16073" t="str">
        <f t="shared" si="5290"/>
        <v>2023/06-Junio</v>
      </c>
    </row>
    <row r="16074" spans="1:69" x14ac:dyDescent="0.25">
      <c r="A16074" s="5" t="s">
        <v>33</v>
      </c>
      <c r="B16074" s="5" t="s">
        <v>34</v>
      </c>
      <c r="C16074" s="5" t="s">
        <v>1020</v>
      </c>
      <c r="D16074" s="5" t="s">
        <v>1021</v>
      </c>
      <c r="E16074" s="5" t="s">
        <v>1648</v>
      </c>
      <c r="F16074" s="5" t="s">
        <v>4415</v>
      </c>
      <c r="G16074" s="5" t="s">
        <v>6698</v>
      </c>
      <c r="H16074" s="5" t="s">
        <v>6699</v>
      </c>
      <c r="I16074" s="5" t="s">
        <v>6704</v>
      </c>
      <c r="J16074" s="5" t="s">
        <v>6705</v>
      </c>
      <c r="K16074" s="5" t="s">
        <v>6712</v>
      </c>
      <c r="L16074" s="5" t="s">
        <v>6713</v>
      </c>
      <c r="M16074" s="5" t="s">
        <v>1020</v>
      </c>
      <c r="N16074" s="5" t="s">
        <v>263</v>
      </c>
      <c r="O16074" s="5" t="s">
        <v>264</v>
      </c>
      <c r="P16074" s="5" t="s">
        <v>265</v>
      </c>
      <c r="Q16074" s="5" t="s">
        <v>266</v>
      </c>
      <c r="R16074" s="5" t="s">
        <v>245</v>
      </c>
      <c r="S16074" s="5" t="s">
        <v>266</v>
      </c>
      <c r="T16074" s="5" t="s">
        <v>3528</v>
      </c>
      <c r="U16074" s="5" t="s">
        <v>3529</v>
      </c>
      <c r="V16074" s="5" t="s">
        <v>33</v>
      </c>
      <c r="W16074" s="5" t="s">
        <v>1036</v>
      </c>
      <c r="X16074" s="5" t="s">
        <v>36</v>
      </c>
      <c r="Y16074" s="5" t="s">
        <v>1037</v>
      </c>
      <c r="Z16074" s="5" t="s">
        <v>3281</v>
      </c>
      <c r="AA16074" s="5" t="s">
        <v>3282</v>
      </c>
      <c r="AB16074" s="5" t="s">
        <v>1048</v>
      </c>
      <c r="AC16074" s="5" t="s">
        <v>3269</v>
      </c>
      <c r="AD16074" s="5" t="s">
        <v>1044</v>
      </c>
      <c r="AE16074" s="5" t="s">
        <v>1062</v>
      </c>
      <c r="AF16074" s="5" t="s">
        <v>1034</v>
      </c>
      <c r="AG16074" s="5" t="s">
        <v>1045</v>
      </c>
      <c r="AH16074" s="5" t="s">
        <v>1044</v>
      </c>
      <c r="AI16074" s="5" t="s">
        <v>1045</v>
      </c>
      <c r="AJ16074" s="5" t="s">
        <v>961</v>
      </c>
      <c r="AK16074" s="5" t="s">
        <v>44</v>
      </c>
      <c r="AL16074" s="5"/>
      <c r="AM16074" s="5" t="s">
        <v>1046</v>
      </c>
      <c r="AN16074" s="5" t="s">
        <v>1047</v>
      </c>
      <c r="AO16074" s="5" t="s">
        <v>1048</v>
      </c>
      <c r="AP16074" s="5" t="s">
        <v>1049</v>
      </c>
      <c r="AQ16074" s="5" t="s">
        <v>67</v>
      </c>
      <c r="AR16074" s="5" t="s">
        <v>68</v>
      </c>
      <c r="AS16074" s="6">
        <v>0</v>
      </c>
      <c r="AT16074" s="6">
        <v>424526</v>
      </c>
      <c r="AU16074" s="6">
        <v>424526</v>
      </c>
      <c r="AV16074" s="6">
        <v>424526</v>
      </c>
      <c r="AW16074" t="str">
        <f t="shared" si="5291"/>
        <v>1-ADMINISTRACION CENTRAL</v>
      </c>
      <c r="AX16074" t="str">
        <f t="shared" si="5271"/>
        <v>2-GASTOS</v>
      </c>
      <c r="AY16074" t="str">
        <f t="shared" si="5272"/>
        <v>2.2-Gastos de capital</v>
      </c>
      <c r="AZ16074" t="str">
        <f t="shared" si="5273"/>
        <v>2.2.6-Transferencias de capital otorgadas</v>
      </c>
      <c r="BA16074" t="str">
        <f t="shared" si="5274"/>
        <v>2.2.6.2-Transferencias de capital al sector público</v>
      </c>
      <c r="BB16074" t="str">
        <f t="shared" si="5275"/>
        <v>2.5.3.1.02-Otras transferencias de capital a gobiernos centrales municipales</v>
      </c>
      <c r="BC16074" t="str">
        <f t="shared" si="5276"/>
        <v>0202-MINISTERIO DE  INTERIOR Y POLICÍA</v>
      </c>
      <c r="BD16074" t="str">
        <f t="shared" si="5277"/>
        <v>01-MINISTERIO DE INTERIOR Y POLICIA</v>
      </c>
      <c r="BE16074" t="str">
        <f t="shared" si="5278"/>
        <v>0001-MINISTERIO DE INTERIOR Y POLICIA</v>
      </c>
      <c r="BF16074" t="str">
        <f t="shared" si="5279"/>
        <v>7053-JUNTA DE DISTRITO MUNICIPAL DE JOSÉ CONTRERAS</v>
      </c>
      <c r="BG16074" t="str">
        <f t="shared" si="5280"/>
        <v>1-SERVICIOS  GENERALES</v>
      </c>
      <c r="BH16074" t="str">
        <f t="shared" si="5281"/>
        <v>1.1-Administración general</v>
      </c>
      <c r="BI16074" t="str">
        <f t="shared" si="5282"/>
        <v>1.1.03-Transferencias a instituciones públicas incluidos los gobiernos locales</v>
      </c>
      <c r="BJ16074" t="str">
        <f t="shared" si="5283"/>
        <v>99-Administración de activos, pasivos y transferencias</v>
      </c>
      <c r="BK16074" t="str">
        <f t="shared" si="5284"/>
        <v>00-Acciones que no generan producción</v>
      </c>
      <c r="BL16074" t="str">
        <f t="shared" si="5285"/>
        <v>0000-N/A</v>
      </c>
      <c r="BM16074" t="str">
        <f t="shared" si="5286"/>
        <v>00-N/A</v>
      </c>
      <c r="BN16074" t="str">
        <f t="shared" si="5287"/>
        <v>No Informado-</v>
      </c>
      <c r="BO16074" t="str">
        <f t="shared" si="5288"/>
        <v>98-NACIONAL</v>
      </c>
      <c r="BP16074" t="str">
        <f t="shared" si="5289"/>
        <v>99-MULTIPROVINCIAL</v>
      </c>
      <c r="BQ16074" t="str">
        <f t="shared" si="5290"/>
        <v>2023/06-Junio</v>
      </c>
    </row>
    <row r="16075" spans="1:69" x14ac:dyDescent="0.25">
      <c r="A16075" s="5" t="s">
        <v>33</v>
      </c>
      <c r="B16075" s="5" t="s">
        <v>34</v>
      </c>
      <c r="C16075" s="5" t="s">
        <v>1020</v>
      </c>
      <c r="D16075" s="5" t="s">
        <v>1021</v>
      </c>
      <c r="E16075" s="5" t="s">
        <v>1648</v>
      </c>
      <c r="F16075" s="5" t="s">
        <v>4415</v>
      </c>
      <c r="G16075" s="5" t="s">
        <v>6698</v>
      </c>
      <c r="H16075" s="5" t="s">
        <v>6699</v>
      </c>
      <c r="I16075" s="5" t="s">
        <v>6704</v>
      </c>
      <c r="J16075" s="5" t="s">
        <v>6705</v>
      </c>
      <c r="K16075" s="5" t="s">
        <v>6712</v>
      </c>
      <c r="L16075" s="5" t="s">
        <v>6713</v>
      </c>
      <c r="M16075" s="5" t="s">
        <v>1020</v>
      </c>
      <c r="N16075" s="5" t="s">
        <v>263</v>
      </c>
      <c r="O16075" s="5" t="s">
        <v>264</v>
      </c>
      <c r="P16075" s="5" t="s">
        <v>265</v>
      </c>
      <c r="Q16075" s="5" t="s">
        <v>266</v>
      </c>
      <c r="R16075" s="5" t="s">
        <v>245</v>
      </c>
      <c r="S16075" s="5" t="s">
        <v>266</v>
      </c>
      <c r="T16075" s="5" t="s">
        <v>3530</v>
      </c>
      <c r="U16075" s="5" t="s">
        <v>3531</v>
      </c>
      <c r="V16075" s="5" t="s">
        <v>33</v>
      </c>
      <c r="W16075" s="5" t="s">
        <v>1036</v>
      </c>
      <c r="X16075" s="5" t="s">
        <v>36</v>
      </c>
      <c r="Y16075" s="5" t="s">
        <v>1037</v>
      </c>
      <c r="Z16075" s="5" t="s">
        <v>3281</v>
      </c>
      <c r="AA16075" s="5" t="s">
        <v>3282</v>
      </c>
      <c r="AB16075" s="5" t="s">
        <v>1048</v>
      </c>
      <c r="AC16075" s="5" t="s">
        <v>3269</v>
      </c>
      <c r="AD16075" s="5" t="s">
        <v>1044</v>
      </c>
      <c r="AE16075" s="5" t="s">
        <v>1062</v>
      </c>
      <c r="AF16075" s="5" t="s">
        <v>1034</v>
      </c>
      <c r="AG16075" s="5" t="s">
        <v>1045</v>
      </c>
      <c r="AH16075" s="5" t="s">
        <v>1044</v>
      </c>
      <c r="AI16075" s="5" t="s">
        <v>1045</v>
      </c>
      <c r="AJ16075" s="5" t="s">
        <v>961</v>
      </c>
      <c r="AK16075" s="5" t="s">
        <v>44</v>
      </c>
      <c r="AL16075" s="5"/>
      <c r="AM16075" s="5" t="s">
        <v>1046</v>
      </c>
      <c r="AN16075" s="5" t="s">
        <v>1047</v>
      </c>
      <c r="AO16075" s="5" t="s">
        <v>1048</v>
      </c>
      <c r="AP16075" s="5" t="s">
        <v>1049</v>
      </c>
      <c r="AQ16075" s="5" t="s">
        <v>67</v>
      </c>
      <c r="AR16075" s="5" t="s">
        <v>68</v>
      </c>
      <c r="AS16075" s="6">
        <v>0</v>
      </c>
      <c r="AT16075" s="6">
        <v>656147</v>
      </c>
      <c r="AU16075" s="6">
        <v>656147</v>
      </c>
      <c r="AV16075" s="6">
        <v>656147</v>
      </c>
      <c r="AW16075" t="str">
        <f t="shared" si="5291"/>
        <v>1-ADMINISTRACION CENTRAL</v>
      </c>
      <c r="AX16075" t="str">
        <f t="shared" si="5271"/>
        <v>2-GASTOS</v>
      </c>
      <c r="AY16075" t="str">
        <f t="shared" si="5272"/>
        <v>2.2-Gastos de capital</v>
      </c>
      <c r="AZ16075" t="str">
        <f t="shared" si="5273"/>
        <v>2.2.6-Transferencias de capital otorgadas</v>
      </c>
      <c r="BA16075" t="str">
        <f t="shared" si="5274"/>
        <v>2.2.6.2-Transferencias de capital al sector público</v>
      </c>
      <c r="BB16075" t="str">
        <f t="shared" si="5275"/>
        <v>2.5.3.1.02-Otras transferencias de capital a gobiernos centrales municipales</v>
      </c>
      <c r="BC16075" t="str">
        <f t="shared" si="5276"/>
        <v>0202-MINISTERIO DE  INTERIOR Y POLICÍA</v>
      </c>
      <c r="BD16075" t="str">
        <f t="shared" si="5277"/>
        <v>01-MINISTERIO DE INTERIOR Y POLICIA</v>
      </c>
      <c r="BE16075" t="str">
        <f t="shared" si="5278"/>
        <v>0001-MINISTERIO DE INTERIOR Y POLICIA</v>
      </c>
      <c r="BF16075" t="str">
        <f t="shared" si="5279"/>
        <v>7054-AYUNTAMIENTO MUNICIPAL DE JUAN DE HERRERA</v>
      </c>
      <c r="BG16075" t="str">
        <f t="shared" si="5280"/>
        <v>1-SERVICIOS  GENERALES</v>
      </c>
      <c r="BH16075" t="str">
        <f t="shared" si="5281"/>
        <v>1.1-Administración general</v>
      </c>
      <c r="BI16075" t="str">
        <f t="shared" si="5282"/>
        <v>1.1.03-Transferencias a instituciones públicas incluidos los gobiernos locales</v>
      </c>
      <c r="BJ16075" t="str">
        <f t="shared" si="5283"/>
        <v>99-Administración de activos, pasivos y transferencias</v>
      </c>
      <c r="BK16075" t="str">
        <f t="shared" si="5284"/>
        <v>00-Acciones que no generan producción</v>
      </c>
      <c r="BL16075" t="str">
        <f t="shared" si="5285"/>
        <v>0000-N/A</v>
      </c>
      <c r="BM16075" t="str">
        <f t="shared" si="5286"/>
        <v>00-N/A</v>
      </c>
      <c r="BN16075" t="str">
        <f t="shared" si="5287"/>
        <v>No Informado-</v>
      </c>
      <c r="BO16075" t="str">
        <f t="shared" si="5288"/>
        <v>98-NACIONAL</v>
      </c>
      <c r="BP16075" t="str">
        <f t="shared" si="5289"/>
        <v>99-MULTIPROVINCIAL</v>
      </c>
      <c r="BQ16075" t="str">
        <f t="shared" si="5290"/>
        <v>2023/06-Junio</v>
      </c>
    </row>
    <row r="16076" spans="1:69" x14ac:dyDescent="0.25">
      <c r="A16076" s="5" t="s">
        <v>33</v>
      </c>
      <c r="B16076" s="5" t="s">
        <v>34</v>
      </c>
      <c r="C16076" s="5" t="s">
        <v>1020</v>
      </c>
      <c r="D16076" s="5" t="s">
        <v>1021</v>
      </c>
      <c r="E16076" s="5" t="s">
        <v>1648</v>
      </c>
      <c r="F16076" s="5" t="s">
        <v>4415</v>
      </c>
      <c r="G16076" s="5" t="s">
        <v>6698</v>
      </c>
      <c r="H16076" s="5" t="s">
        <v>6699</v>
      </c>
      <c r="I16076" s="5" t="s">
        <v>6704</v>
      </c>
      <c r="J16076" s="5" t="s">
        <v>6705</v>
      </c>
      <c r="K16076" s="5" t="s">
        <v>6712</v>
      </c>
      <c r="L16076" s="5" t="s">
        <v>6713</v>
      </c>
      <c r="M16076" s="5" t="s">
        <v>1020</v>
      </c>
      <c r="N16076" s="5" t="s">
        <v>263</v>
      </c>
      <c r="O16076" s="5" t="s">
        <v>264</v>
      </c>
      <c r="P16076" s="5" t="s">
        <v>265</v>
      </c>
      <c r="Q16076" s="5" t="s">
        <v>266</v>
      </c>
      <c r="R16076" s="5" t="s">
        <v>245</v>
      </c>
      <c r="S16076" s="5" t="s">
        <v>266</v>
      </c>
      <c r="T16076" s="5" t="s">
        <v>3532</v>
      </c>
      <c r="U16076" s="5" t="s">
        <v>3533</v>
      </c>
      <c r="V16076" s="5" t="s">
        <v>33</v>
      </c>
      <c r="W16076" s="5" t="s">
        <v>1036</v>
      </c>
      <c r="X16076" s="5" t="s">
        <v>36</v>
      </c>
      <c r="Y16076" s="5" t="s">
        <v>1037</v>
      </c>
      <c r="Z16076" s="5" t="s">
        <v>3281</v>
      </c>
      <c r="AA16076" s="5" t="s">
        <v>3282</v>
      </c>
      <c r="AB16076" s="5" t="s">
        <v>1048</v>
      </c>
      <c r="AC16076" s="5" t="s">
        <v>3269</v>
      </c>
      <c r="AD16076" s="5" t="s">
        <v>1044</v>
      </c>
      <c r="AE16076" s="5" t="s">
        <v>1062</v>
      </c>
      <c r="AF16076" s="5" t="s">
        <v>1034</v>
      </c>
      <c r="AG16076" s="5" t="s">
        <v>1045</v>
      </c>
      <c r="AH16076" s="5" t="s">
        <v>1044</v>
      </c>
      <c r="AI16076" s="5" t="s">
        <v>1045</v>
      </c>
      <c r="AJ16076" s="5" t="s">
        <v>961</v>
      </c>
      <c r="AK16076" s="5" t="s">
        <v>44</v>
      </c>
      <c r="AL16076" s="5"/>
      <c r="AM16076" s="5" t="s">
        <v>1046</v>
      </c>
      <c r="AN16076" s="5" t="s">
        <v>1047</v>
      </c>
      <c r="AO16076" s="5" t="s">
        <v>1048</v>
      </c>
      <c r="AP16076" s="5" t="s">
        <v>1049</v>
      </c>
      <c r="AQ16076" s="5" t="s">
        <v>67</v>
      </c>
      <c r="AR16076" s="5" t="s">
        <v>68</v>
      </c>
      <c r="AS16076" s="6">
        <v>0</v>
      </c>
      <c r="AT16076" s="6">
        <v>600373</v>
      </c>
      <c r="AU16076" s="6">
        <v>600373</v>
      </c>
      <c r="AV16076" s="6">
        <v>600373</v>
      </c>
      <c r="AW16076" t="str">
        <f t="shared" si="5291"/>
        <v>1-ADMINISTRACION CENTRAL</v>
      </c>
      <c r="AX16076" t="str">
        <f t="shared" si="5271"/>
        <v>2-GASTOS</v>
      </c>
      <c r="AY16076" t="str">
        <f t="shared" si="5272"/>
        <v>2.2-Gastos de capital</v>
      </c>
      <c r="AZ16076" t="str">
        <f t="shared" si="5273"/>
        <v>2.2.6-Transferencias de capital otorgadas</v>
      </c>
      <c r="BA16076" t="str">
        <f t="shared" si="5274"/>
        <v>2.2.6.2-Transferencias de capital al sector público</v>
      </c>
      <c r="BB16076" t="str">
        <f t="shared" si="5275"/>
        <v>2.5.3.1.02-Otras transferencias de capital a gobiernos centrales municipales</v>
      </c>
      <c r="BC16076" t="str">
        <f t="shared" si="5276"/>
        <v>0202-MINISTERIO DE  INTERIOR Y POLICÍA</v>
      </c>
      <c r="BD16076" t="str">
        <f t="shared" si="5277"/>
        <v>01-MINISTERIO DE INTERIOR Y POLICIA</v>
      </c>
      <c r="BE16076" t="str">
        <f t="shared" si="5278"/>
        <v>0001-MINISTERIO DE INTERIOR Y POLICIA</v>
      </c>
      <c r="BF16076" t="str">
        <f t="shared" si="5279"/>
        <v>7055-AYUNTAMIENTO MUNICIPAL DE JUAN SANTIAGO</v>
      </c>
      <c r="BG16076" t="str">
        <f t="shared" si="5280"/>
        <v>1-SERVICIOS  GENERALES</v>
      </c>
      <c r="BH16076" t="str">
        <f t="shared" si="5281"/>
        <v>1.1-Administración general</v>
      </c>
      <c r="BI16076" t="str">
        <f t="shared" si="5282"/>
        <v>1.1.03-Transferencias a instituciones públicas incluidos los gobiernos locales</v>
      </c>
      <c r="BJ16076" t="str">
        <f t="shared" si="5283"/>
        <v>99-Administración de activos, pasivos y transferencias</v>
      </c>
      <c r="BK16076" t="str">
        <f t="shared" si="5284"/>
        <v>00-Acciones que no generan producción</v>
      </c>
      <c r="BL16076" t="str">
        <f t="shared" si="5285"/>
        <v>0000-N/A</v>
      </c>
      <c r="BM16076" t="str">
        <f t="shared" si="5286"/>
        <v>00-N/A</v>
      </c>
      <c r="BN16076" t="str">
        <f t="shared" si="5287"/>
        <v>No Informado-</v>
      </c>
      <c r="BO16076" t="str">
        <f t="shared" si="5288"/>
        <v>98-NACIONAL</v>
      </c>
      <c r="BP16076" t="str">
        <f t="shared" si="5289"/>
        <v>99-MULTIPROVINCIAL</v>
      </c>
      <c r="BQ16076" t="str">
        <f t="shared" si="5290"/>
        <v>2023/06-Junio</v>
      </c>
    </row>
    <row r="16077" spans="1:69" x14ac:dyDescent="0.25">
      <c r="A16077" s="5" t="s">
        <v>33</v>
      </c>
      <c r="B16077" s="5" t="s">
        <v>34</v>
      </c>
      <c r="C16077" s="5" t="s">
        <v>1020</v>
      </c>
      <c r="D16077" s="5" t="s">
        <v>1021</v>
      </c>
      <c r="E16077" s="5" t="s">
        <v>1648</v>
      </c>
      <c r="F16077" s="5" t="s">
        <v>4415</v>
      </c>
      <c r="G16077" s="5" t="s">
        <v>6698</v>
      </c>
      <c r="H16077" s="5" t="s">
        <v>6699</v>
      </c>
      <c r="I16077" s="5" t="s">
        <v>6704</v>
      </c>
      <c r="J16077" s="5" t="s">
        <v>6705</v>
      </c>
      <c r="K16077" s="5" t="s">
        <v>6712</v>
      </c>
      <c r="L16077" s="5" t="s">
        <v>6713</v>
      </c>
      <c r="M16077" s="5" t="s">
        <v>1020</v>
      </c>
      <c r="N16077" s="5" t="s">
        <v>263</v>
      </c>
      <c r="O16077" s="5" t="s">
        <v>264</v>
      </c>
      <c r="P16077" s="5" t="s">
        <v>265</v>
      </c>
      <c r="Q16077" s="5" t="s">
        <v>266</v>
      </c>
      <c r="R16077" s="5" t="s">
        <v>245</v>
      </c>
      <c r="S16077" s="5" t="s">
        <v>266</v>
      </c>
      <c r="T16077" s="5" t="s">
        <v>3534</v>
      </c>
      <c r="U16077" s="5" t="s">
        <v>3535</v>
      </c>
      <c r="V16077" s="5" t="s">
        <v>33</v>
      </c>
      <c r="W16077" s="5" t="s">
        <v>1036</v>
      </c>
      <c r="X16077" s="5" t="s">
        <v>36</v>
      </c>
      <c r="Y16077" s="5" t="s">
        <v>1037</v>
      </c>
      <c r="Z16077" s="5" t="s">
        <v>3281</v>
      </c>
      <c r="AA16077" s="5" t="s">
        <v>3282</v>
      </c>
      <c r="AB16077" s="5" t="s">
        <v>1048</v>
      </c>
      <c r="AC16077" s="5" t="s">
        <v>3269</v>
      </c>
      <c r="AD16077" s="5" t="s">
        <v>1044</v>
      </c>
      <c r="AE16077" s="5" t="s">
        <v>1062</v>
      </c>
      <c r="AF16077" s="5" t="s">
        <v>1034</v>
      </c>
      <c r="AG16077" s="5" t="s">
        <v>1045</v>
      </c>
      <c r="AH16077" s="5" t="s">
        <v>1044</v>
      </c>
      <c r="AI16077" s="5" t="s">
        <v>1045</v>
      </c>
      <c r="AJ16077" s="5" t="s">
        <v>961</v>
      </c>
      <c r="AK16077" s="5" t="s">
        <v>44</v>
      </c>
      <c r="AL16077" s="5"/>
      <c r="AM16077" s="5" t="s">
        <v>1046</v>
      </c>
      <c r="AN16077" s="5" t="s">
        <v>1047</v>
      </c>
      <c r="AO16077" s="5" t="s">
        <v>1048</v>
      </c>
      <c r="AP16077" s="5" t="s">
        <v>1049</v>
      </c>
      <c r="AQ16077" s="5" t="s">
        <v>67</v>
      </c>
      <c r="AR16077" s="5" t="s">
        <v>68</v>
      </c>
      <c r="AS16077" s="6">
        <v>0</v>
      </c>
      <c r="AT16077" s="6">
        <v>646363</v>
      </c>
      <c r="AU16077" s="6">
        <v>646363</v>
      </c>
      <c r="AV16077" s="6">
        <v>646363</v>
      </c>
      <c r="AW16077" t="str">
        <f t="shared" si="5291"/>
        <v>1-ADMINISTRACION CENTRAL</v>
      </c>
      <c r="AX16077" t="str">
        <f t="shared" si="5271"/>
        <v>2-GASTOS</v>
      </c>
      <c r="AY16077" t="str">
        <f t="shared" si="5272"/>
        <v>2.2-Gastos de capital</v>
      </c>
      <c r="AZ16077" t="str">
        <f t="shared" si="5273"/>
        <v>2.2.6-Transferencias de capital otorgadas</v>
      </c>
      <c r="BA16077" t="str">
        <f t="shared" si="5274"/>
        <v>2.2.6.2-Transferencias de capital al sector público</v>
      </c>
      <c r="BB16077" t="str">
        <f t="shared" si="5275"/>
        <v>2.5.3.1.02-Otras transferencias de capital a gobiernos centrales municipales</v>
      </c>
      <c r="BC16077" t="str">
        <f t="shared" si="5276"/>
        <v>0202-MINISTERIO DE  INTERIOR Y POLICÍA</v>
      </c>
      <c r="BD16077" t="str">
        <f t="shared" si="5277"/>
        <v>01-MINISTERIO DE INTERIOR Y POLICIA</v>
      </c>
      <c r="BE16077" t="str">
        <f t="shared" si="5278"/>
        <v>0001-MINISTERIO DE INTERIOR Y POLICIA</v>
      </c>
      <c r="BF16077" t="str">
        <f t="shared" si="5279"/>
        <v>7056-AYUNTAMIENTO MUNICIPAL DE LA DESCUBIERTA</v>
      </c>
      <c r="BG16077" t="str">
        <f t="shared" si="5280"/>
        <v>1-SERVICIOS  GENERALES</v>
      </c>
      <c r="BH16077" t="str">
        <f t="shared" si="5281"/>
        <v>1.1-Administración general</v>
      </c>
      <c r="BI16077" t="str">
        <f t="shared" si="5282"/>
        <v>1.1.03-Transferencias a instituciones públicas incluidos los gobiernos locales</v>
      </c>
      <c r="BJ16077" t="str">
        <f t="shared" si="5283"/>
        <v>99-Administración de activos, pasivos y transferencias</v>
      </c>
      <c r="BK16077" t="str">
        <f t="shared" si="5284"/>
        <v>00-Acciones que no generan producción</v>
      </c>
      <c r="BL16077" t="str">
        <f t="shared" si="5285"/>
        <v>0000-N/A</v>
      </c>
      <c r="BM16077" t="str">
        <f t="shared" si="5286"/>
        <v>00-N/A</v>
      </c>
      <c r="BN16077" t="str">
        <f t="shared" si="5287"/>
        <v>No Informado-</v>
      </c>
      <c r="BO16077" t="str">
        <f t="shared" si="5288"/>
        <v>98-NACIONAL</v>
      </c>
      <c r="BP16077" t="str">
        <f t="shared" si="5289"/>
        <v>99-MULTIPROVINCIAL</v>
      </c>
      <c r="BQ16077" t="str">
        <f t="shared" si="5290"/>
        <v>2023/06-Junio</v>
      </c>
    </row>
    <row r="16078" spans="1:69" x14ac:dyDescent="0.25">
      <c r="A16078" s="5" t="s">
        <v>33</v>
      </c>
      <c r="B16078" s="5" t="s">
        <v>34</v>
      </c>
      <c r="C16078" s="5" t="s">
        <v>1020</v>
      </c>
      <c r="D16078" s="5" t="s">
        <v>1021</v>
      </c>
      <c r="E16078" s="5" t="s">
        <v>1648</v>
      </c>
      <c r="F16078" s="5" t="s">
        <v>4415</v>
      </c>
      <c r="G16078" s="5" t="s">
        <v>6698</v>
      </c>
      <c r="H16078" s="5" t="s">
        <v>6699</v>
      </c>
      <c r="I16078" s="5" t="s">
        <v>6704</v>
      </c>
      <c r="J16078" s="5" t="s">
        <v>6705</v>
      </c>
      <c r="K16078" s="5" t="s">
        <v>6712</v>
      </c>
      <c r="L16078" s="5" t="s">
        <v>6713</v>
      </c>
      <c r="M16078" s="5" t="s">
        <v>1020</v>
      </c>
      <c r="N16078" s="5" t="s">
        <v>263</v>
      </c>
      <c r="O16078" s="5" t="s">
        <v>264</v>
      </c>
      <c r="P16078" s="5" t="s">
        <v>265</v>
      </c>
      <c r="Q16078" s="5" t="s">
        <v>266</v>
      </c>
      <c r="R16078" s="5" t="s">
        <v>245</v>
      </c>
      <c r="S16078" s="5" t="s">
        <v>266</v>
      </c>
      <c r="T16078" s="5" t="s">
        <v>3536</v>
      </c>
      <c r="U16078" s="5" t="s">
        <v>3537</v>
      </c>
      <c r="V16078" s="5" t="s">
        <v>33</v>
      </c>
      <c r="W16078" s="5" t="s">
        <v>1036</v>
      </c>
      <c r="X16078" s="5" t="s">
        <v>36</v>
      </c>
      <c r="Y16078" s="5" t="s">
        <v>1037</v>
      </c>
      <c r="Z16078" s="5" t="s">
        <v>3281</v>
      </c>
      <c r="AA16078" s="5" t="s">
        <v>3282</v>
      </c>
      <c r="AB16078" s="5" t="s">
        <v>1048</v>
      </c>
      <c r="AC16078" s="5" t="s">
        <v>3269</v>
      </c>
      <c r="AD16078" s="5" t="s">
        <v>1044</v>
      </c>
      <c r="AE16078" s="5" t="s">
        <v>1062</v>
      </c>
      <c r="AF16078" s="5" t="s">
        <v>1034</v>
      </c>
      <c r="AG16078" s="5" t="s">
        <v>1045</v>
      </c>
      <c r="AH16078" s="5" t="s">
        <v>1044</v>
      </c>
      <c r="AI16078" s="5" t="s">
        <v>1045</v>
      </c>
      <c r="AJ16078" s="5" t="s">
        <v>961</v>
      </c>
      <c r="AK16078" s="5" t="s">
        <v>44</v>
      </c>
      <c r="AL16078" s="5"/>
      <c r="AM16078" s="5" t="s">
        <v>1046</v>
      </c>
      <c r="AN16078" s="5" t="s">
        <v>1047</v>
      </c>
      <c r="AO16078" s="5" t="s">
        <v>1048</v>
      </c>
      <c r="AP16078" s="5" t="s">
        <v>1049</v>
      </c>
      <c r="AQ16078" s="5" t="s">
        <v>67</v>
      </c>
      <c r="AR16078" s="5" t="s">
        <v>68</v>
      </c>
      <c r="AS16078" s="6">
        <v>0</v>
      </c>
      <c r="AT16078" s="6">
        <v>626279</v>
      </c>
      <c r="AU16078" s="6">
        <v>626279</v>
      </c>
      <c r="AV16078" s="6">
        <v>626279</v>
      </c>
      <c r="AW16078" t="str">
        <f t="shared" si="5291"/>
        <v>1-ADMINISTRACION CENTRAL</v>
      </c>
      <c r="AX16078" t="str">
        <f t="shared" si="5271"/>
        <v>2-GASTOS</v>
      </c>
      <c r="AY16078" t="str">
        <f t="shared" si="5272"/>
        <v>2.2-Gastos de capital</v>
      </c>
      <c r="AZ16078" t="str">
        <f t="shared" si="5273"/>
        <v>2.2.6-Transferencias de capital otorgadas</v>
      </c>
      <c r="BA16078" t="str">
        <f t="shared" si="5274"/>
        <v>2.2.6.2-Transferencias de capital al sector público</v>
      </c>
      <c r="BB16078" t="str">
        <f t="shared" si="5275"/>
        <v>2.5.3.1.02-Otras transferencias de capital a gobiernos centrales municipales</v>
      </c>
      <c r="BC16078" t="str">
        <f t="shared" si="5276"/>
        <v>0202-MINISTERIO DE  INTERIOR Y POLICÍA</v>
      </c>
      <c r="BD16078" t="str">
        <f t="shared" si="5277"/>
        <v>01-MINISTERIO DE INTERIOR Y POLICIA</v>
      </c>
      <c r="BE16078" t="str">
        <f t="shared" si="5278"/>
        <v>0001-MINISTERIO DE INTERIOR Y POLICIA</v>
      </c>
      <c r="BF16078" t="str">
        <f t="shared" si="5279"/>
        <v>7057-JUNTA DE DISTRITO MUNICIPAL DE LAGUNA NISIBÓN</v>
      </c>
      <c r="BG16078" t="str">
        <f t="shared" si="5280"/>
        <v>1-SERVICIOS  GENERALES</v>
      </c>
      <c r="BH16078" t="str">
        <f t="shared" si="5281"/>
        <v>1.1-Administración general</v>
      </c>
      <c r="BI16078" t="str">
        <f t="shared" si="5282"/>
        <v>1.1.03-Transferencias a instituciones públicas incluidos los gobiernos locales</v>
      </c>
      <c r="BJ16078" t="str">
        <f t="shared" si="5283"/>
        <v>99-Administración de activos, pasivos y transferencias</v>
      </c>
      <c r="BK16078" t="str">
        <f t="shared" si="5284"/>
        <v>00-Acciones que no generan producción</v>
      </c>
      <c r="BL16078" t="str">
        <f t="shared" si="5285"/>
        <v>0000-N/A</v>
      </c>
      <c r="BM16078" t="str">
        <f t="shared" si="5286"/>
        <v>00-N/A</v>
      </c>
      <c r="BN16078" t="str">
        <f t="shared" si="5287"/>
        <v>No Informado-</v>
      </c>
      <c r="BO16078" t="str">
        <f t="shared" si="5288"/>
        <v>98-NACIONAL</v>
      </c>
      <c r="BP16078" t="str">
        <f t="shared" si="5289"/>
        <v>99-MULTIPROVINCIAL</v>
      </c>
      <c r="BQ16078" t="str">
        <f t="shared" si="5290"/>
        <v>2023/06-Junio</v>
      </c>
    </row>
    <row r="16079" spans="1:69" x14ac:dyDescent="0.25">
      <c r="A16079" s="5" t="s">
        <v>33</v>
      </c>
      <c r="B16079" s="5" t="s">
        <v>34</v>
      </c>
      <c r="C16079" s="5" t="s">
        <v>1020</v>
      </c>
      <c r="D16079" s="5" t="s">
        <v>1021</v>
      </c>
      <c r="E16079" s="5" t="s">
        <v>1648</v>
      </c>
      <c r="F16079" s="5" t="s">
        <v>4415</v>
      </c>
      <c r="G16079" s="5" t="s">
        <v>6698</v>
      </c>
      <c r="H16079" s="5" t="s">
        <v>6699</v>
      </c>
      <c r="I16079" s="5" t="s">
        <v>6704</v>
      </c>
      <c r="J16079" s="5" t="s">
        <v>6705</v>
      </c>
      <c r="K16079" s="5" t="s">
        <v>6712</v>
      </c>
      <c r="L16079" s="5" t="s">
        <v>6713</v>
      </c>
      <c r="M16079" s="5" t="s">
        <v>1020</v>
      </c>
      <c r="N16079" s="5" t="s">
        <v>263</v>
      </c>
      <c r="O16079" s="5" t="s">
        <v>264</v>
      </c>
      <c r="P16079" s="5" t="s">
        <v>265</v>
      </c>
      <c r="Q16079" s="5" t="s">
        <v>266</v>
      </c>
      <c r="R16079" s="5" t="s">
        <v>245</v>
      </c>
      <c r="S16079" s="5" t="s">
        <v>266</v>
      </c>
      <c r="T16079" s="5" t="s">
        <v>3538</v>
      </c>
      <c r="U16079" s="5" t="s">
        <v>3539</v>
      </c>
      <c r="V16079" s="5" t="s">
        <v>33</v>
      </c>
      <c r="W16079" s="5" t="s">
        <v>1036</v>
      </c>
      <c r="X16079" s="5" t="s">
        <v>36</v>
      </c>
      <c r="Y16079" s="5" t="s">
        <v>1037</v>
      </c>
      <c r="Z16079" s="5" t="s">
        <v>3281</v>
      </c>
      <c r="AA16079" s="5" t="s">
        <v>3282</v>
      </c>
      <c r="AB16079" s="5" t="s">
        <v>1048</v>
      </c>
      <c r="AC16079" s="5" t="s">
        <v>3269</v>
      </c>
      <c r="AD16079" s="5" t="s">
        <v>1044</v>
      </c>
      <c r="AE16079" s="5" t="s">
        <v>1062</v>
      </c>
      <c r="AF16079" s="5" t="s">
        <v>1034</v>
      </c>
      <c r="AG16079" s="5" t="s">
        <v>1045</v>
      </c>
      <c r="AH16079" s="5" t="s">
        <v>1044</v>
      </c>
      <c r="AI16079" s="5" t="s">
        <v>1045</v>
      </c>
      <c r="AJ16079" s="5" t="s">
        <v>961</v>
      </c>
      <c r="AK16079" s="5" t="s">
        <v>44</v>
      </c>
      <c r="AL16079" s="5"/>
      <c r="AM16079" s="5" t="s">
        <v>1046</v>
      </c>
      <c r="AN16079" s="5" t="s">
        <v>1047</v>
      </c>
      <c r="AO16079" s="5" t="s">
        <v>1048</v>
      </c>
      <c r="AP16079" s="5" t="s">
        <v>1049</v>
      </c>
      <c r="AQ16079" s="5" t="s">
        <v>67</v>
      </c>
      <c r="AR16079" s="5" t="s">
        <v>68</v>
      </c>
      <c r="AS16079" s="6">
        <v>0</v>
      </c>
      <c r="AT16079" s="6">
        <v>700174</v>
      </c>
      <c r="AU16079" s="6">
        <v>700174</v>
      </c>
      <c r="AV16079" s="6">
        <v>700174</v>
      </c>
      <c r="AW16079" t="str">
        <f t="shared" si="5291"/>
        <v>1-ADMINISTRACION CENTRAL</v>
      </c>
      <c r="AX16079" t="str">
        <f t="shared" si="5271"/>
        <v>2-GASTOS</v>
      </c>
      <c r="AY16079" t="str">
        <f t="shared" si="5272"/>
        <v>2.2-Gastos de capital</v>
      </c>
      <c r="AZ16079" t="str">
        <f t="shared" si="5273"/>
        <v>2.2.6-Transferencias de capital otorgadas</v>
      </c>
      <c r="BA16079" t="str">
        <f t="shared" si="5274"/>
        <v>2.2.6.2-Transferencias de capital al sector público</v>
      </c>
      <c r="BB16079" t="str">
        <f t="shared" si="5275"/>
        <v>2.5.3.1.02-Otras transferencias de capital a gobiernos centrales municipales</v>
      </c>
      <c r="BC16079" t="str">
        <f t="shared" si="5276"/>
        <v>0202-MINISTERIO DE  INTERIOR Y POLICÍA</v>
      </c>
      <c r="BD16079" t="str">
        <f t="shared" si="5277"/>
        <v>01-MINISTERIO DE INTERIOR Y POLICIA</v>
      </c>
      <c r="BE16079" t="str">
        <f t="shared" si="5278"/>
        <v>0001-MINISTERIO DE INTERIOR Y POLICIA</v>
      </c>
      <c r="BF16079" t="str">
        <f t="shared" si="5279"/>
        <v>7058-AYUNTAMIENTO MUNICIPAL DE LAGUNA SALADA</v>
      </c>
      <c r="BG16079" t="str">
        <f t="shared" si="5280"/>
        <v>1-SERVICIOS  GENERALES</v>
      </c>
      <c r="BH16079" t="str">
        <f t="shared" si="5281"/>
        <v>1.1-Administración general</v>
      </c>
      <c r="BI16079" t="str">
        <f t="shared" si="5282"/>
        <v>1.1.03-Transferencias a instituciones públicas incluidos los gobiernos locales</v>
      </c>
      <c r="BJ16079" t="str">
        <f t="shared" si="5283"/>
        <v>99-Administración de activos, pasivos y transferencias</v>
      </c>
      <c r="BK16079" t="str">
        <f t="shared" si="5284"/>
        <v>00-Acciones que no generan producción</v>
      </c>
      <c r="BL16079" t="str">
        <f t="shared" si="5285"/>
        <v>0000-N/A</v>
      </c>
      <c r="BM16079" t="str">
        <f t="shared" si="5286"/>
        <v>00-N/A</v>
      </c>
      <c r="BN16079" t="str">
        <f t="shared" si="5287"/>
        <v>No Informado-</v>
      </c>
      <c r="BO16079" t="str">
        <f t="shared" si="5288"/>
        <v>98-NACIONAL</v>
      </c>
      <c r="BP16079" t="str">
        <f t="shared" si="5289"/>
        <v>99-MULTIPROVINCIAL</v>
      </c>
      <c r="BQ16079" t="str">
        <f t="shared" si="5290"/>
        <v>2023/06-Junio</v>
      </c>
    </row>
    <row r="16080" spans="1:69" x14ac:dyDescent="0.25">
      <c r="A16080" s="5" t="s">
        <v>33</v>
      </c>
      <c r="B16080" s="5" t="s">
        <v>34</v>
      </c>
      <c r="C16080" s="5" t="s">
        <v>1020</v>
      </c>
      <c r="D16080" s="5" t="s">
        <v>1021</v>
      </c>
      <c r="E16080" s="5" t="s">
        <v>1648</v>
      </c>
      <c r="F16080" s="5" t="s">
        <v>4415</v>
      </c>
      <c r="G16080" s="5" t="s">
        <v>6698</v>
      </c>
      <c r="H16080" s="5" t="s">
        <v>6699</v>
      </c>
      <c r="I16080" s="5" t="s">
        <v>6704</v>
      </c>
      <c r="J16080" s="5" t="s">
        <v>6705</v>
      </c>
      <c r="K16080" s="5" t="s">
        <v>6712</v>
      </c>
      <c r="L16080" s="5" t="s">
        <v>6713</v>
      </c>
      <c r="M16080" s="5" t="s">
        <v>1020</v>
      </c>
      <c r="N16080" s="5" t="s">
        <v>263</v>
      </c>
      <c r="O16080" s="5" t="s">
        <v>264</v>
      </c>
      <c r="P16080" s="5" t="s">
        <v>265</v>
      </c>
      <c r="Q16080" s="5" t="s">
        <v>266</v>
      </c>
      <c r="R16080" s="5" t="s">
        <v>245</v>
      </c>
      <c r="S16080" s="5" t="s">
        <v>266</v>
      </c>
      <c r="T16080" s="5" t="s">
        <v>3540</v>
      </c>
      <c r="U16080" s="5" t="s">
        <v>3541</v>
      </c>
      <c r="V16080" s="5" t="s">
        <v>33</v>
      </c>
      <c r="W16080" s="5" t="s">
        <v>1036</v>
      </c>
      <c r="X16080" s="5" t="s">
        <v>36</v>
      </c>
      <c r="Y16080" s="5" t="s">
        <v>1037</v>
      </c>
      <c r="Z16080" s="5" t="s">
        <v>3281</v>
      </c>
      <c r="AA16080" s="5" t="s">
        <v>3282</v>
      </c>
      <c r="AB16080" s="5" t="s">
        <v>1048</v>
      </c>
      <c r="AC16080" s="5" t="s">
        <v>3269</v>
      </c>
      <c r="AD16080" s="5" t="s">
        <v>1044</v>
      </c>
      <c r="AE16080" s="5" t="s">
        <v>1062</v>
      </c>
      <c r="AF16080" s="5" t="s">
        <v>1034</v>
      </c>
      <c r="AG16080" s="5" t="s">
        <v>1045</v>
      </c>
      <c r="AH16080" s="5" t="s">
        <v>1044</v>
      </c>
      <c r="AI16080" s="5" t="s">
        <v>1045</v>
      </c>
      <c r="AJ16080" s="5" t="s">
        <v>961</v>
      </c>
      <c r="AK16080" s="5" t="s">
        <v>44</v>
      </c>
      <c r="AL16080" s="5"/>
      <c r="AM16080" s="5" t="s">
        <v>1046</v>
      </c>
      <c r="AN16080" s="5" t="s">
        <v>1047</v>
      </c>
      <c r="AO16080" s="5" t="s">
        <v>1048</v>
      </c>
      <c r="AP16080" s="5" t="s">
        <v>1049</v>
      </c>
      <c r="AQ16080" s="5" t="s">
        <v>67</v>
      </c>
      <c r="AR16080" s="5" t="s">
        <v>68</v>
      </c>
      <c r="AS16080" s="6">
        <v>0</v>
      </c>
      <c r="AT16080" s="6">
        <v>589987</v>
      </c>
      <c r="AU16080" s="6">
        <v>589987</v>
      </c>
      <c r="AV16080" s="6">
        <v>589987</v>
      </c>
      <c r="AW16080" t="str">
        <f t="shared" si="5291"/>
        <v>1-ADMINISTRACION CENTRAL</v>
      </c>
      <c r="AX16080" t="str">
        <f t="shared" si="5271"/>
        <v>2-GASTOS</v>
      </c>
      <c r="AY16080" t="str">
        <f t="shared" si="5272"/>
        <v>2.2-Gastos de capital</v>
      </c>
      <c r="AZ16080" t="str">
        <f t="shared" si="5273"/>
        <v>2.2.6-Transferencias de capital otorgadas</v>
      </c>
      <c r="BA16080" t="str">
        <f t="shared" si="5274"/>
        <v>2.2.6.2-Transferencias de capital al sector público</v>
      </c>
      <c r="BB16080" t="str">
        <f t="shared" si="5275"/>
        <v>2.5.3.1.02-Otras transferencias de capital a gobiernos centrales municipales</v>
      </c>
      <c r="BC16080" t="str">
        <f t="shared" si="5276"/>
        <v>0202-MINISTERIO DE  INTERIOR Y POLICÍA</v>
      </c>
      <c r="BD16080" t="str">
        <f t="shared" si="5277"/>
        <v>01-MINISTERIO DE INTERIOR Y POLICIA</v>
      </c>
      <c r="BE16080" t="str">
        <f t="shared" si="5278"/>
        <v>0001-MINISTERIO DE INTERIOR Y POLICIA</v>
      </c>
      <c r="BF16080" t="str">
        <f t="shared" si="5279"/>
        <v>7059-JUNTA DE DISTRITO MUNICIPAL DE LA CUEVA</v>
      </c>
      <c r="BG16080" t="str">
        <f t="shared" si="5280"/>
        <v>1-SERVICIOS  GENERALES</v>
      </c>
      <c r="BH16080" t="str">
        <f t="shared" si="5281"/>
        <v>1.1-Administración general</v>
      </c>
      <c r="BI16080" t="str">
        <f t="shared" si="5282"/>
        <v>1.1.03-Transferencias a instituciones públicas incluidos los gobiernos locales</v>
      </c>
      <c r="BJ16080" t="str">
        <f t="shared" si="5283"/>
        <v>99-Administración de activos, pasivos y transferencias</v>
      </c>
      <c r="BK16080" t="str">
        <f t="shared" si="5284"/>
        <v>00-Acciones que no generan producción</v>
      </c>
      <c r="BL16080" t="str">
        <f t="shared" si="5285"/>
        <v>0000-N/A</v>
      </c>
      <c r="BM16080" t="str">
        <f t="shared" si="5286"/>
        <v>00-N/A</v>
      </c>
      <c r="BN16080" t="str">
        <f t="shared" si="5287"/>
        <v>No Informado-</v>
      </c>
      <c r="BO16080" t="str">
        <f t="shared" si="5288"/>
        <v>98-NACIONAL</v>
      </c>
      <c r="BP16080" t="str">
        <f t="shared" si="5289"/>
        <v>99-MULTIPROVINCIAL</v>
      </c>
      <c r="BQ16080" t="str">
        <f t="shared" si="5290"/>
        <v>2023/06-Junio</v>
      </c>
    </row>
    <row r="16081" spans="1:69" x14ac:dyDescent="0.25">
      <c r="A16081" s="5" t="s">
        <v>33</v>
      </c>
      <c r="B16081" s="5" t="s">
        <v>34</v>
      </c>
      <c r="C16081" s="5" t="s">
        <v>1020</v>
      </c>
      <c r="D16081" s="5" t="s">
        <v>1021</v>
      </c>
      <c r="E16081" s="5" t="s">
        <v>1648</v>
      </c>
      <c r="F16081" s="5" t="s">
        <v>4415</v>
      </c>
      <c r="G16081" s="5" t="s">
        <v>6698</v>
      </c>
      <c r="H16081" s="5" t="s">
        <v>6699</v>
      </c>
      <c r="I16081" s="5" t="s">
        <v>6704</v>
      </c>
      <c r="J16081" s="5" t="s">
        <v>6705</v>
      </c>
      <c r="K16081" s="5" t="s">
        <v>6712</v>
      </c>
      <c r="L16081" s="5" t="s">
        <v>6713</v>
      </c>
      <c r="M16081" s="5" t="s">
        <v>1020</v>
      </c>
      <c r="N16081" s="5" t="s">
        <v>263</v>
      </c>
      <c r="O16081" s="5" t="s">
        <v>264</v>
      </c>
      <c r="P16081" s="5" t="s">
        <v>265</v>
      </c>
      <c r="Q16081" s="5" t="s">
        <v>266</v>
      </c>
      <c r="R16081" s="5" t="s">
        <v>245</v>
      </c>
      <c r="S16081" s="5" t="s">
        <v>266</v>
      </c>
      <c r="T16081" s="5" t="s">
        <v>3542</v>
      </c>
      <c r="U16081" s="5" t="s">
        <v>3543</v>
      </c>
      <c r="V16081" s="5" t="s">
        <v>33</v>
      </c>
      <c r="W16081" s="5" t="s">
        <v>1036</v>
      </c>
      <c r="X16081" s="5" t="s">
        <v>36</v>
      </c>
      <c r="Y16081" s="5" t="s">
        <v>1037</v>
      </c>
      <c r="Z16081" s="5" t="s">
        <v>3281</v>
      </c>
      <c r="AA16081" s="5" t="s">
        <v>3282</v>
      </c>
      <c r="AB16081" s="5" t="s">
        <v>1048</v>
      </c>
      <c r="AC16081" s="5" t="s">
        <v>3269</v>
      </c>
      <c r="AD16081" s="5" t="s">
        <v>1044</v>
      </c>
      <c r="AE16081" s="5" t="s">
        <v>1062</v>
      </c>
      <c r="AF16081" s="5" t="s">
        <v>1034</v>
      </c>
      <c r="AG16081" s="5" t="s">
        <v>1045</v>
      </c>
      <c r="AH16081" s="5" t="s">
        <v>1044</v>
      </c>
      <c r="AI16081" s="5" t="s">
        <v>1045</v>
      </c>
      <c r="AJ16081" s="5" t="s">
        <v>961</v>
      </c>
      <c r="AK16081" s="5" t="s">
        <v>44</v>
      </c>
      <c r="AL16081" s="5"/>
      <c r="AM16081" s="5" t="s">
        <v>1046</v>
      </c>
      <c r="AN16081" s="5" t="s">
        <v>1047</v>
      </c>
      <c r="AO16081" s="5" t="s">
        <v>1048</v>
      </c>
      <c r="AP16081" s="5" t="s">
        <v>1049</v>
      </c>
      <c r="AQ16081" s="5" t="s">
        <v>67</v>
      </c>
      <c r="AR16081" s="5" t="s">
        <v>68</v>
      </c>
      <c r="AS16081" s="6">
        <v>0</v>
      </c>
      <c r="AT16081" s="6">
        <v>962572</v>
      </c>
      <c r="AU16081" s="6">
        <v>962572</v>
      </c>
      <c r="AV16081" s="6">
        <v>962572</v>
      </c>
      <c r="AW16081" t="str">
        <f t="shared" si="5291"/>
        <v>1-ADMINISTRACION CENTRAL</v>
      </c>
      <c r="AX16081" t="str">
        <f t="shared" si="5271"/>
        <v>2-GASTOS</v>
      </c>
      <c r="AY16081" t="str">
        <f t="shared" si="5272"/>
        <v>2.2-Gastos de capital</v>
      </c>
      <c r="AZ16081" t="str">
        <f t="shared" si="5273"/>
        <v>2.2.6-Transferencias de capital otorgadas</v>
      </c>
      <c r="BA16081" t="str">
        <f t="shared" si="5274"/>
        <v>2.2.6.2-Transferencias de capital al sector público</v>
      </c>
      <c r="BB16081" t="str">
        <f t="shared" si="5275"/>
        <v>2.5.3.1.02-Otras transferencias de capital a gobiernos centrales municipales</v>
      </c>
      <c r="BC16081" t="str">
        <f t="shared" si="5276"/>
        <v>0202-MINISTERIO DE  INTERIOR Y POLICÍA</v>
      </c>
      <c r="BD16081" t="str">
        <f t="shared" si="5277"/>
        <v>01-MINISTERIO DE INTERIOR Y POLICIA</v>
      </c>
      <c r="BE16081" t="str">
        <f t="shared" si="5278"/>
        <v>0001-MINISTERIO DE INTERIOR Y POLICIA</v>
      </c>
      <c r="BF16081" t="str">
        <f t="shared" si="5279"/>
        <v>7060-JUNTA DE DISTRITO MUNICIPAL DE LA OTRA BANDA</v>
      </c>
      <c r="BG16081" t="str">
        <f t="shared" si="5280"/>
        <v>1-SERVICIOS  GENERALES</v>
      </c>
      <c r="BH16081" t="str">
        <f t="shared" si="5281"/>
        <v>1.1-Administración general</v>
      </c>
      <c r="BI16081" t="str">
        <f t="shared" si="5282"/>
        <v>1.1.03-Transferencias a instituciones públicas incluidos los gobiernos locales</v>
      </c>
      <c r="BJ16081" t="str">
        <f t="shared" si="5283"/>
        <v>99-Administración de activos, pasivos y transferencias</v>
      </c>
      <c r="BK16081" t="str">
        <f t="shared" si="5284"/>
        <v>00-Acciones que no generan producción</v>
      </c>
      <c r="BL16081" t="str">
        <f t="shared" si="5285"/>
        <v>0000-N/A</v>
      </c>
      <c r="BM16081" t="str">
        <f t="shared" si="5286"/>
        <v>00-N/A</v>
      </c>
      <c r="BN16081" t="str">
        <f t="shared" si="5287"/>
        <v>No Informado-</v>
      </c>
      <c r="BO16081" t="str">
        <f t="shared" si="5288"/>
        <v>98-NACIONAL</v>
      </c>
      <c r="BP16081" t="str">
        <f t="shared" si="5289"/>
        <v>99-MULTIPROVINCIAL</v>
      </c>
      <c r="BQ16081" t="str">
        <f t="shared" si="5290"/>
        <v>2023/06-Junio</v>
      </c>
    </row>
    <row r="16082" spans="1:69" x14ac:dyDescent="0.25">
      <c r="A16082" s="5" t="s">
        <v>33</v>
      </c>
      <c r="B16082" s="5" t="s">
        <v>34</v>
      </c>
      <c r="C16082" s="5" t="s">
        <v>1020</v>
      </c>
      <c r="D16082" s="5" t="s">
        <v>1021</v>
      </c>
      <c r="E16082" s="5" t="s">
        <v>1648</v>
      </c>
      <c r="F16082" s="5" t="s">
        <v>4415</v>
      </c>
      <c r="G16082" s="5" t="s">
        <v>6698</v>
      </c>
      <c r="H16082" s="5" t="s">
        <v>6699</v>
      </c>
      <c r="I16082" s="5" t="s">
        <v>6704</v>
      </c>
      <c r="J16082" s="5" t="s">
        <v>6705</v>
      </c>
      <c r="K16082" s="5" t="s">
        <v>6712</v>
      </c>
      <c r="L16082" s="5" t="s">
        <v>6713</v>
      </c>
      <c r="M16082" s="5" t="s">
        <v>1020</v>
      </c>
      <c r="N16082" s="5" t="s">
        <v>263</v>
      </c>
      <c r="O16082" s="5" t="s">
        <v>264</v>
      </c>
      <c r="P16082" s="5" t="s">
        <v>265</v>
      </c>
      <c r="Q16082" s="5" t="s">
        <v>266</v>
      </c>
      <c r="R16082" s="5" t="s">
        <v>245</v>
      </c>
      <c r="S16082" s="5" t="s">
        <v>266</v>
      </c>
      <c r="T16082" s="5" t="s">
        <v>3544</v>
      </c>
      <c r="U16082" s="5" t="s">
        <v>3545</v>
      </c>
      <c r="V16082" s="5" t="s">
        <v>33</v>
      </c>
      <c r="W16082" s="5" t="s">
        <v>1036</v>
      </c>
      <c r="X16082" s="5" t="s">
        <v>36</v>
      </c>
      <c r="Y16082" s="5" t="s">
        <v>1037</v>
      </c>
      <c r="Z16082" s="5" t="s">
        <v>3281</v>
      </c>
      <c r="AA16082" s="5" t="s">
        <v>3282</v>
      </c>
      <c r="AB16082" s="5" t="s">
        <v>1048</v>
      </c>
      <c r="AC16082" s="5" t="s">
        <v>3269</v>
      </c>
      <c r="AD16082" s="5" t="s">
        <v>1044</v>
      </c>
      <c r="AE16082" s="5" t="s">
        <v>1062</v>
      </c>
      <c r="AF16082" s="5" t="s">
        <v>1034</v>
      </c>
      <c r="AG16082" s="5" t="s">
        <v>1045</v>
      </c>
      <c r="AH16082" s="5" t="s">
        <v>1044</v>
      </c>
      <c r="AI16082" s="5" t="s">
        <v>1045</v>
      </c>
      <c r="AJ16082" s="5" t="s">
        <v>961</v>
      </c>
      <c r="AK16082" s="5" t="s">
        <v>44</v>
      </c>
      <c r="AL16082" s="5"/>
      <c r="AM16082" s="5" t="s">
        <v>1046</v>
      </c>
      <c r="AN16082" s="5" t="s">
        <v>1047</v>
      </c>
      <c r="AO16082" s="5" t="s">
        <v>1048</v>
      </c>
      <c r="AP16082" s="5" t="s">
        <v>1049</v>
      </c>
      <c r="AQ16082" s="5" t="s">
        <v>67</v>
      </c>
      <c r="AR16082" s="5" t="s">
        <v>68</v>
      </c>
      <c r="AS16082" s="6">
        <v>0</v>
      </c>
      <c r="AT16082" s="6">
        <v>908017</v>
      </c>
      <c r="AU16082" s="6">
        <v>908017</v>
      </c>
      <c r="AV16082" s="6">
        <v>908017</v>
      </c>
      <c r="AW16082" t="str">
        <f t="shared" si="5291"/>
        <v>1-ADMINISTRACION CENTRAL</v>
      </c>
      <c r="AX16082" t="str">
        <f t="shared" si="5271"/>
        <v>2-GASTOS</v>
      </c>
      <c r="AY16082" t="str">
        <f t="shared" si="5272"/>
        <v>2.2-Gastos de capital</v>
      </c>
      <c r="AZ16082" t="str">
        <f t="shared" si="5273"/>
        <v>2.2.6-Transferencias de capital otorgadas</v>
      </c>
      <c r="BA16082" t="str">
        <f t="shared" si="5274"/>
        <v>2.2.6.2-Transferencias de capital al sector público</v>
      </c>
      <c r="BB16082" t="str">
        <f t="shared" si="5275"/>
        <v>2.5.3.1.02-Otras transferencias de capital a gobiernos centrales municipales</v>
      </c>
      <c r="BC16082" t="str">
        <f t="shared" si="5276"/>
        <v>0202-MINISTERIO DE  INTERIOR Y POLICÍA</v>
      </c>
      <c r="BD16082" t="str">
        <f t="shared" si="5277"/>
        <v>01-MINISTERIO DE INTERIOR Y POLICIA</v>
      </c>
      <c r="BE16082" t="str">
        <f t="shared" si="5278"/>
        <v>0001-MINISTERIO DE INTERIOR Y POLICIA</v>
      </c>
      <c r="BF16082" t="str">
        <f t="shared" si="5279"/>
        <v>7061-AYUNTAMIENTO MUNICIPAL DE LOS CACAOS</v>
      </c>
      <c r="BG16082" t="str">
        <f t="shared" si="5280"/>
        <v>1-SERVICIOS  GENERALES</v>
      </c>
      <c r="BH16082" t="str">
        <f t="shared" si="5281"/>
        <v>1.1-Administración general</v>
      </c>
      <c r="BI16082" t="str">
        <f t="shared" si="5282"/>
        <v>1.1.03-Transferencias a instituciones públicas incluidos los gobiernos locales</v>
      </c>
      <c r="BJ16082" t="str">
        <f t="shared" si="5283"/>
        <v>99-Administración de activos, pasivos y transferencias</v>
      </c>
      <c r="BK16082" t="str">
        <f t="shared" si="5284"/>
        <v>00-Acciones que no generan producción</v>
      </c>
      <c r="BL16082" t="str">
        <f t="shared" si="5285"/>
        <v>0000-N/A</v>
      </c>
      <c r="BM16082" t="str">
        <f t="shared" si="5286"/>
        <v>00-N/A</v>
      </c>
      <c r="BN16082" t="str">
        <f t="shared" si="5287"/>
        <v>No Informado-</v>
      </c>
      <c r="BO16082" t="str">
        <f t="shared" si="5288"/>
        <v>98-NACIONAL</v>
      </c>
      <c r="BP16082" t="str">
        <f t="shared" si="5289"/>
        <v>99-MULTIPROVINCIAL</v>
      </c>
      <c r="BQ16082" t="str">
        <f t="shared" si="5290"/>
        <v>2023/06-Junio</v>
      </c>
    </row>
    <row r="16083" spans="1:69" x14ac:dyDescent="0.25">
      <c r="A16083" s="5" t="s">
        <v>33</v>
      </c>
      <c r="B16083" s="5" t="s">
        <v>34</v>
      </c>
      <c r="C16083" s="5" t="s">
        <v>1020</v>
      </c>
      <c r="D16083" s="5" t="s">
        <v>1021</v>
      </c>
      <c r="E16083" s="5" t="s">
        <v>1648</v>
      </c>
      <c r="F16083" s="5" t="s">
        <v>4415</v>
      </c>
      <c r="G16083" s="5" t="s">
        <v>6698</v>
      </c>
      <c r="H16083" s="5" t="s">
        <v>6699</v>
      </c>
      <c r="I16083" s="5" t="s">
        <v>6704</v>
      </c>
      <c r="J16083" s="5" t="s">
        <v>6705</v>
      </c>
      <c r="K16083" s="5" t="s">
        <v>6712</v>
      </c>
      <c r="L16083" s="5" t="s">
        <v>6713</v>
      </c>
      <c r="M16083" s="5" t="s">
        <v>1020</v>
      </c>
      <c r="N16083" s="5" t="s">
        <v>263</v>
      </c>
      <c r="O16083" s="5" t="s">
        <v>264</v>
      </c>
      <c r="P16083" s="5" t="s">
        <v>265</v>
      </c>
      <c r="Q16083" s="5" t="s">
        <v>266</v>
      </c>
      <c r="R16083" s="5" t="s">
        <v>245</v>
      </c>
      <c r="S16083" s="5" t="s">
        <v>266</v>
      </c>
      <c r="T16083" s="5" t="s">
        <v>3546</v>
      </c>
      <c r="U16083" s="5" t="s">
        <v>3547</v>
      </c>
      <c r="V16083" s="5" t="s">
        <v>33</v>
      </c>
      <c r="W16083" s="5" t="s">
        <v>1036</v>
      </c>
      <c r="X16083" s="5" t="s">
        <v>36</v>
      </c>
      <c r="Y16083" s="5" t="s">
        <v>1037</v>
      </c>
      <c r="Z16083" s="5" t="s">
        <v>3281</v>
      </c>
      <c r="AA16083" s="5" t="s">
        <v>3282</v>
      </c>
      <c r="AB16083" s="5" t="s">
        <v>1048</v>
      </c>
      <c r="AC16083" s="5" t="s">
        <v>3269</v>
      </c>
      <c r="AD16083" s="5" t="s">
        <v>1044</v>
      </c>
      <c r="AE16083" s="5" t="s">
        <v>1062</v>
      </c>
      <c r="AF16083" s="5" t="s">
        <v>1034</v>
      </c>
      <c r="AG16083" s="5" t="s">
        <v>1045</v>
      </c>
      <c r="AH16083" s="5" t="s">
        <v>1044</v>
      </c>
      <c r="AI16083" s="5" t="s">
        <v>1045</v>
      </c>
      <c r="AJ16083" s="5" t="s">
        <v>961</v>
      </c>
      <c r="AK16083" s="5" t="s">
        <v>44</v>
      </c>
      <c r="AL16083" s="5"/>
      <c r="AM16083" s="5" t="s">
        <v>1046</v>
      </c>
      <c r="AN16083" s="5" t="s">
        <v>1047</v>
      </c>
      <c r="AO16083" s="5" t="s">
        <v>1048</v>
      </c>
      <c r="AP16083" s="5" t="s">
        <v>1049</v>
      </c>
      <c r="AQ16083" s="5" t="s">
        <v>67</v>
      </c>
      <c r="AR16083" s="5" t="s">
        <v>68</v>
      </c>
      <c r="AS16083" s="6">
        <v>0</v>
      </c>
      <c r="AT16083" s="6">
        <v>644977</v>
      </c>
      <c r="AU16083" s="6">
        <v>644977</v>
      </c>
      <c r="AV16083" s="6">
        <v>644977</v>
      </c>
      <c r="AW16083" t="str">
        <f t="shared" si="5291"/>
        <v>1-ADMINISTRACION CENTRAL</v>
      </c>
      <c r="AX16083" t="str">
        <f t="shared" si="5271"/>
        <v>2-GASTOS</v>
      </c>
      <c r="AY16083" t="str">
        <f t="shared" si="5272"/>
        <v>2.2-Gastos de capital</v>
      </c>
      <c r="AZ16083" t="str">
        <f t="shared" si="5273"/>
        <v>2.2.6-Transferencias de capital otorgadas</v>
      </c>
      <c r="BA16083" t="str">
        <f t="shared" si="5274"/>
        <v>2.2.6.2-Transferencias de capital al sector público</v>
      </c>
      <c r="BB16083" t="str">
        <f t="shared" si="5275"/>
        <v>2.5.3.1.02-Otras transferencias de capital a gobiernos centrales municipales</v>
      </c>
      <c r="BC16083" t="str">
        <f t="shared" si="5276"/>
        <v>0202-MINISTERIO DE  INTERIOR Y POLICÍA</v>
      </c>
      <c r="BD16083" t="str">
        <f t="shared" si="5277"/>
        <v>01-MINISTERIO DE INTERIOR Y POLICIA</v>
      </c>
      <c r="BE16083" t="str">
        <f t="shared" si="5278"/>
        <v>0001-MINISTERIO DE INTERIOR Y POLICIA</v>
      </c>
      <c r="BF16083" t="str">
        <f t="shared" si="5279"/>
        <v>7062-AYUNTAMIENTO MUNICIPAL DE LAS CHARCAS</v>
      </c>
      <c r="BG16083" t="str">
        <f t="shared" si="5280"/>
        <v>1-SERVICIOS  GENERALES</v>
      </c>
      <c r="BH16083" t="str">
        <f t="shared" si="5281"/>
        <v>1.1-Administración general</v>
      </c>
      <c r="BI16083" t="str">
        <f t="shared" si="5282"/>
        <v>1.1.03-Transferencias a instituciones públicas incluidos los gobiernos locales</v>
      </c>
      <c r="BJ16083" t="str">
        <f t="shared" si="5283"/>
        <v>99-Administración de activos, pasivos y transferencias</v>
      </c>
      <c r="BK16083" t="str">
        <f t="shared" si="5284"/>
        <v>00-Acciones que no generan producción</v>
      </c>
      <c r="BL16083" t="str">
        <f t="shared" si="5285"/>
        <v>0000-N/A</v>
      </c>
      <c r="BM16083" t="str">
        <f t="shared" si="5286"/>
        <v>00-N/A</v>
      </c>
      <c r="BN16083" t="str">
        <f t="shared" si="5287"/>
        <v>No Informado-</v>
      </c>
      <c r="BO16083" t="str">
        <f t="shared" si="5288"/>
        <v>98-NACIONAL</v>
      </c>
      <c r="BP16083" t="str">
        <f t="shared" si="5289"/>
        <v>99-MULTIPROVINCIAL</v>
      </c>
      <c r="BQ16083" t="str">
        <f t="shared" si="5290"/>
        <v>2023/06-Junio</v>
      </c>
    </row>
    <row r="16084" spans="1:69" x14ac:dyDescent="0.25">
      <c r="A16084" s="5" t="s">
        <v>33</v>
      </c>
      <c r="B16084" s="5" t="s">
        <v>34</v>
      </c>
      <c r="C16084" s="5" t="s">
        <v>1020</v>
      </c>
      <c r="D16084" s="5" t="s">
        <v>1021</v>
      </c>
      <c r="E16084" s="5" t="s">
        <v>1648</v>
      </c>
      <c r="F16084" s="5" t="s">
        <v>4415</v>
      </c>
      <c r="G16084" s="5" t="s">
        <v>6698</v>
      </c>
      <c r="H16084" s="5" t="s">
        <v>6699</v>
      </c>
      <c r="I16084" s="5" t="s">
        <v>6704</v>
      </c>
      <c r="J16084" s="5" t="s">
        <v>6705</v>
      </c>
      <c r="K16084" s="5" t="s">
        <v>6712</v>
      </c>
      <c r="L16084" s="5" t="s">
        <v>6713</v>
      </c>
      <c r="M16084" s="5" t="s">
        <v>1020</v>
      </c>
      <c r="N16084" s="5" t="s">
        <v>263</v>
      </c>
      <c r="O16084" s="5" t="s">
        <v>264</v>
      </c>
      <c r="P16084" s="5" t="s">
        <v>265</v>
      </c>
      <c r="Q16084" s="5" t="s">
        <v>266</v>
      </c>
      <c r="R16084" s="5" t="s">
        <v>245</v>
      </c>
      <c r="S16084" s="5" t="s">
        <v>266</v>
      </c>
      <c r="T16084" s="5" t="s">
        <v>3548</v>
      </c>
      <c r="U16084" s="5" t="s">
        <v>3549</v>
      </c>
      <c r="V16084" s="5" t="s">
        <v>33</v>
      </c>
      <c r="W16084" s="5" t="s">
        <v>1036</v>
      </c>
      <c r="X16084" s="5" t="s">
        <v>36</v>
      </c>
      <c r="Y16084" s="5" t="s">
        <v>1037</v>
      </c>
      <c r="Z16084" s="5" t="s">
        <v>3281</v>
      </c>
      <c r="AA16084" s="5" t="s">
        <v>3282</v>
      </c>
      <c r="AB16084" s="5" t="s">
        <v>1048</v>
      </c>
      <c r="AC16084" s="5" t="s">
        <v>3269</v>
      </c>
      <c r="AD16084" s="5" t="s">
        <v>1044</v>
      </c>
      <c r="AE16084" s="5" t="s">
        <v>1062</v>
      </c>
      <c r="AF16084" s="5" t="s">
        <v>1034</v>
      </c>
      <c r="AG16084" s="5" t="s">
        <v>1045</v>
      </c>
      <c r="AH16084" s="5" t="s">
        <v>1044</v>
      </c>
      <c r="AI16084" s="5" t="s">
        <v>1045</v>
      </c>
      <c r="AJ16084" s="5" t="s">
        <v>961</v>
      </c>
      <c r="AK16084" s="5" t="s">
        <v>44</v>
      </c>
      <c r="AL16084" s="5"/>
      <c r="AM16084" s="5" t="s">
        <v>1046</v>
      </c>
      <c r="AN16084" s="5" t="s">
        <v>1047</v>
      </c>
      <c r="AO16084" s="5" t="s">
        <v>1048</v>
      </c>
      <c r="AP16084" s="5" t="s">
        <v>1049</v>
      </c>
      <c r="AQ16084" s="5" t="s">
        <v>67</v>
      </c>
      <c r="AR16084" s="5" t="s">
        <v>68</v>
      </c>
      <c r="AS16084" s="6">
        <v>0</v>
      </c>
      <c r="AT16084" s="6">
        <v>808736</v>
      </c>
      <c r="AU16084" s="6">
        <v>808736</v>
      </c>
      <c r="AV16084" s="6">
        <v>808736</v>
      </c>
      <c r="AW16084" t="str">
        <f t="shared" si="5291"/>
        <v>1-ADMINISTRACION CENTRAL</v>
      </c>
      <c r="AX16084" t="str">
        <f t="shared" si="5271"/>
        <v>2-GASTOS</v>
      </c>
      <c r="AY16084" t="str">
        <f t="shared" si="5272"/>
        <v>2.2-Gastos de capital</v>
      </c>
      <c r="AZ16084" t="str">
        <f t="shared" si="5273"/>
        <v>2.2.6-Transferencias de capital otorgadas</v>
      </c>
      <c r="BA16084" t="str">
        <f t="shared" si="5274"/>
        <v>2.2.6.2-Transferencias de capital al sector público</v>
      </c>
      <c r="BB16084" t="str">
        <f t="shared" si="5275"/>
        <v>2.5.3.1.02-Otras transferencias de capital a gobiernos centrales municipales</v>
      </c>
      <c r="BC16084" t="str">
        <f t="shared" si="5276"/>
        <v>0202-MINISTERIO DE  INTERIOR Y POLICÍA</v>
      </c>
      <c r="BD16084" t="str">
        <f t="shared" si="5277"/>
        <v>01-MINISTERIO DE INTERIOR Y POLICIA</v>
      </c>
      <c r="BE16084" t="str">
        <f t="shared" si="5278"/>
        <v>0001-MINISTERIO DE INTERIOR Y POLICIA</v>
      </c>
      <c r="BF16084" t="str">
        <f t="shared" si="5279"/>
        <v>7063-AYUNTAMIENTO MUNICIPAL DE LAS SALINAS</v>
      </c>
      <c r="BG16084" t="str">
        <f t="shared" si="5280"/>
        <v>1-SERVICIOS  GENERALES</v>
      </c>
      <c r="BH16084" t="str">
        <f t="shared" si="5281"/>
        <v>1.1-Administración general</v>
      </c>
      <c r="BI16084" t="str">
        <f t="shared" si="5282"/>
        <v>1.1.03-Transferencias a instituciones públicas incluidos los gobiernos locales</v>
      </c>
      <c r="BJ16084" t="str">
        <f t="shared" si="5283"/>
        <v>99-Administración de activos, pasivos y transferencias</v>
      </c>
      <c r="BK16084" t="str">
        <f t="shared" si="5284"/>
        <v>00-Acciones que no generan producción</v>
      </c>
      <c r="BL16084" t="str">
        <f t="shared" si="5285"/>
        <v>0000-N/A</v>
      </c>
      <c r="BM16084" t="str">
        <f t="shared" si="5286"/>
        <v>00-N/A</v>
      </c>
      <c r="BN16084" t="str">
        <f t="shared" si="5287"/>
        <v>No Informado-</v>
      </c>
      <c r="BO16084" t="str">
        <f t="shared" si="5288"/>
        <v>98-NACIONAL</v>
      </c>
      <c r="BP16084" t="str">
        <f t="shared" si="5289"/>
        <v>99-MULTIPROVINCIAL</v>
      </c>
      <c r="BQ16084" t="str">
        <f t="shared" si="5290"/>
        <v>2023/06-Junio</v>
      </c>
    </row>
    <row r="16085" spans="1:69" x14ac:dyDescent="0.25">
      <c r="A16085" s="5" t="s">
        <v>33</v>
      </c>
      <c r="B16085" s="5" t="s">
        <v>34</v>
      </c>
      <c r="C16085" s="5" t="s">
        <v>1020</v>
      </c>
      <c r="D16085" s="5" t="s">
        <v>1021</v>
      </c>
      <c r="E16085" s="5" t="s">
        <v>1648</v>
      </c>
      <c r="F16085" s="5" t="s">
        <v>4415</v>
      </c>
      <c r="G16085" s="5" t="s">
        <v>6698</v>
      </c>
      <c r="H16085" s="5" t="s">
        <v>6699</v>
      </c>
      <c r="I16085" s="5" t="s">
        <v>6704</v>
      </c>
      <c r="J16085" s="5" t="s">
        <v>6705</v>
      </c>
      <c r="K16085" s="5" t="s">
        <v>6712</v>
      </c>
      <c r="L16085" s="5" t="s">
        <v>6713</v>
      </c>
      <c r="M16085" s="5" t="s">
        <v>1020</v>
      </c>
      <c r="N16085" s="5" t="s">
        <v>263</v>
      </c>
      <c r="O16085" s="5" t="s">
        <v>264</v>
      </c>
      <c r="P16085" s="5" t="s">
        <v>265</v>
      </c>
      <c r="Q16085" s="5" t="s">
        <v>266</v>
      </c>
      <c r="R16085" s="5" t="s">
        <v>245</v>
      </c>
      <c r="S16085" s="5" t="s">
        <v>266</v>
      </c>
      <c r="T16085" s="5" t="s">
        <v>3550</v>
      </c>
      <c r="U16085" s="5" t="s">
        <v>3551</v>
      </c>
      <c r="V16085" s="5" t="s">
        <v>33</v>
      </c>
      <c r="W16085" s="5" t="s">
        <v>1036</v>
      </c>
      <c r="X16085" s="5" t="s">
        <v>36</v>
      </c>
      <c r="Y16085" s="5" t="s">
        <v>1037</v>
      </c>
      <c r="Z16085" s="5" t="s">
        <v>3281</v>
      </c>
      <c r="AA16085" s="5" t="s">
        <v>3282</v>
      </c>
      <c r="AB16085" s="5" t="s">
        <v>1048</v>
      </c>
      <c r="AC16085" s="5" t="s">
        <v>3269</v>
      </c>
      <c r="AD16085" s="5" t="s">
        <v>1044</v>
      </c>
      <c r="AE16085" s="5" t="s">
        <v>1062</v>
      </c>
      <c r="AF16085" s="5" t="s">
        <v>1034</v>
      </c>
      <c r="AG16085" s="5" t="s">
        <v>1045</v>
      </c>
      <c r="AH16085" s="5" t="s">
        <v>1044</v>
      </c>
      <c r="AI16085" s="5" t="s">
        <v>1045</v>
      </c>
      <c r="AJ16085" s="5" t="s">
        <v>961</v>
      </c>
      <c r="AK16085" s="5" t="s">
        <v>44</v>
      </c>
      <c r="AL16085" s="5"/>
      <c r="AM16085" s="5" t="s">
        <v>1046</v>
      </c>
      <c r="AN16085" s="5" t="s">
        <v>1047</v>
      </c>
      <c r="AO16085" s="5" t="s">
        <v>1048</v>
      </c>
      <c r="AP16085" s="5" t="s">
        <v>1049</v>
      </c>
      <c r="AQ16085" s="5" t="s">
        <v>67</v>
      </c>
      <c r="AR16085" s="5" t="s">
        <v>68</v>
      </c>
      <c r="AS16085" s="6">
        <v>0</v>
      </c>
      <c r="AT16085" s="6">
        <v>944323</v>
      </c>
      <c r="AU16085" s="6">
        <v>944323</v>
      </c>
      <c r="AV16085" s="6">
        <v>944323</v>
      </c>
      <c r="AW16085" t="str">
        <f t="shared" si="5291"/>
        <v>1-ADMINISTRACION CENTRAL</v>
      </c>
      <c r="AX16085" t="str">
        <f t="shared" si="5271"/>
        <v>2-GASTOS</v>
      </c>
      <c r="AY16085" t="str">
        <f t="shared" si="5272"/>
        <v>2.2-Gastos de capital</v>
      </c>
      <c r="AZ16085" t="str">
        <f t="shared" si="5273"/>
        <v>2.2.6-Transferencias de capital otorgadas</v>
      </c>
      <c r="BA16085" t="str">
        <f t="shared" si="5274"/>
        <v>2.2.6.2-Transferencias de capital al sector público</v>
      </c>
      <c r="BB16085" t="str">
        <f t="shared" si="5275"/>
        <v>2.5.3.1.02-Otras transferencias de capital a gobiernos centrales municipales</v>
      </c>
      <c r="BC16085" t="str">
        <f t="shared" si="5276"/>
        <v>0202-MINISTERIO DE  INTERIOR Y POLICÍA</v>
      </c>
      <c r="BD16085" t="str">
        <f t="shared" si="5277"/>
        <v>01-MINISTERIO DE INTERIOR Y POLICIA</v>
      </c>
      <c r="BE16085" t="str">
        <f t="shared" si="5278"/>
        <v>0001-MINISTERIO DE INTERIOR Y POLICIA</v>
      </c>
      <c r="BF16085" t="str">
        <f t="shared" si="5279"/>
        <v>7064-AYUNTAMIENTO MUNICIPAL DE LAS GUÁRANAS</v>
      </c>
      <c r="BG16085" t="str">
        <f t="shared" si="5280"/>
        <v>1-SERVICIOS  GENERALES</v>
      </c>
      <c r="BH16085" t="str">
        <f t="shared" si="5281"/>
        <v>1.1-Administración general</v>
      </c>
      <c r="BI16085" t="str">
        <f t="shared" si="5282"/>
        <v>1.1.03-Transferencias a instituciones públicas incluidos los gobiernos locales</v>
      </c>
      <c r="BJ16085" t="str">
        <f t="shared" si="5283"/>
        <v>99-Administración de activos, pasivos y transferencias</v>
      </c>
      <c r="BK16085" t="str">
        <f t="shared" si="5284"/>
        <v>00-Acciones que no generan producción</v>
      </c>
      <c r="BL16085" t="str">
        <f t="shared" si="5285"/>
        <v>0000-N/A</v>
      </c>
      <c r="BM16085" t="str">
        <f t="shared" si="5286"/>
        <v>00-N/A</v>
      </c>
      <c r="BN16085" t="str">
        <f t="shared" si="5287"/>
        <v>No Informado-</v>
      </c>
      <c r="BO16085" t="str">
        <f t="shared" si="5288"/>
        <v>98-NACIONAL</v>
      </c>
      <c r="BP16085" t="str">
        <f t="shared" si="5289"/>
        <v>99-MULTIPROVINCIAL</v>
      </c>
      <c r="BQ16085" t="str">
        <f t="shared" si="5290"/>
        <v>2023/06-Junio</v>
      </c>
    </row>
    <row r="16086" spans="1:69" x14ac:dyDescent="0.25">
      <c r="A16086" s="5" t="s">
        <v>33</v>
      </c>
      <c r="B16086" s="5" t="s">
        <v>34</v>
      </c>
      <c r="C16086" s="5" t="s">
        <v>1020</v>
      </c>
      <c r="D16086" s="5" t="s">
        <v>1021</v>
      </c>
      <c r="E16086" s="5" t="s">
        <v>1648</v>
      </c>
      <c r="F16086" s="5" t="s">
        <v>4415</v>
      </c>
      <c r="G16086" s="5" t="s">
        <v>6698</v>
      </c>
      <c r="H16086" s="5" t="s">
        <v>6699</v>
      </c>
      <c r="I16086" s="5" t="s">
        <v>6704</v>
      </c>
      <c r="J16086" s="5" t="s">
        <v>6705</v>
      </c>
      <c r="K16086" s="5" t="s">
        <v>6712</v>
      </c>
      <c r="L16086" s="5" t="s">
        <v>6713</v>
      </c>
      <c r="M16086" s="5" t="s">
        <v>1020</v>
      </c>
      <c r="N16086" s="5" t="s">
        <v>263</v>
      </c>
      <c r="O16086" s="5" t="s">
        <v>264</v>
      </c>
      <c r="P16086" s="5" t="s">
        <v>265</v>
      </c>
      <c r="Q16086" s="5" t="s">
        <v>266</v>
      </c>
      <c r="R16086" s="5" t="s">
        <v>245</v>
      </c>
      <c r="S16086" s="5" t="s">
        <v>266</v>
      </c>
      <c r="T16086" s="5" t="s">
        <v>3552</v>
      </c>
      <c r="U16086" s="5" t="s">
        <v>3553</v>
      </c>
      <c r="V16086" s="5" t="s">
        <v>33</v>
      </c>
      <c r="W16086" s="5" t="s">
        <v>1036</v>
      </c>
      <c r="X16086" s="5" t="s">
        <v>36</v>
      </c>
      <c r="Y16086" s="5" t="s">
        <v>1037</v>
      </c>
      <c r="Z16086" s="5" t="s">
        <v>3281</v>
      </c>
      <c r="AA16086" s="5" t="s">
        <v>3282</v>
      </c>
      <c r="AB16086" s="5" t="s">
        <v>1048</v>
      </c>
      <c r="AC16086" s="5" t="s">
        <v>3269</v>
      </c>
      <c r="AD16086" s="5" t="s">
        <v>1044</v>
      </c>
      <c r="AE16086" s="5" t="s">
        <v>1062</v>
      </c>
      <c r="AF16086" s="5" t="s">
        <v>1034</v>
      </c>
      <c r="AG16086" s="5" t="s">
        <v>1045</v>
      </c>
      <c r="AH16086" s="5" t="s">
        <v>1044</v>
      </c>
      <c r="AI16086" s="5" t="s">
        <v>1045</v>
      </c>
      <c r="AJ16086" s="5" t="s">
        <v>961</v>
      </c>
      <c r="AK16086" s="5" t="s">
        <v>44</v>
      </c>
      <c r="AL16086" s="5"/>
      <c r="AM16086" s="5" t="s">
        <v>1046</v>
      </c>
      <c r="AN16086" s="5" t="s">
        <v>1047</v>
      </c>
      <c r="AO16086" s="5" t="s">
        <v>1048</v>
      </c>
      <c r="AP16086" s="5" t="s">
        <v>1049</v>
      </c>
      <c r="AQ16086" s="5" t="s">
        <v>67</v>
      </c>
      <c r="AR16086" s="5" t="s">
        <v>68</v>
      </c>
      <c r="AS16086" s="6">
        <v>0</v>
      </c>
      <c r="AT16086" s="6">
        <v>2063236</v>
      </c>
      <c r="AU16086" s="6">
        <v>2063236</v>
      </c>
      <c r="AV16086" s="6">
        <v>2063236</v>
      </c>
      <c r="AW16086" t="str">
        <f t="shared" si="5291"/>
        <v>1-ADMINISTRACION CENTRAL</v>
      </c>
      <c r="AX16086" t="str">
        <f t="shared" si="5271"/>
        <v>2-GASTOS</v>
      </c>
      <c r="AY16086" t="str">
        <f t="shared" si="5272"/>
        <v>2.2-Gastos de capital</v>
      </c>
      <c r="AZ16086" t="str">
        <f t="shared" si="5273"/>
        <v>2.2.6-Transferencias de capital otorgadas</v>
      </c>
      <c r="BA16086" t="str">
        <f t="shared" si="5274"/>
        <v>2.2.6.2-Transferencias de capital al sector público</v>
      </c>
      <c r="BB16086" t="str">
        <f t="shared" si="5275"/>
        <v>2.5.3.1.02-Otras transferencias de capital a gobiernos centrales municipales</v>
      </c>
      <c r="BC16086" t="str">
        <f t="shared" si="5276"/>
        <v>0202-MINISTERIO DE  INTERIOR Y POLICÍA</v>
      </c>
      <c r="BD16086" t="str">
        <f t="shared" si="5277"/>
        <v>01-MINISTERIO DE INTERIOR Y POLICIA</v>
      </c>
      <c r="BE16086" t="str">
        <f t="shared" si="5278"/>
        <v>0001-MINISTERIO DE INTERIOR Y POLICIA</v>
      </c>
      <c r="BF16086" t="str">
        <f t="shared" si="5279"/>
        <v>7065-AYUNTAMIENTO MUNICIPAL DE LAS MATAS DE FARFÁN</v>
      </c>
      <c r="BG16086" t="str">
        <f t="shared" si="5280"/>
        <v>1-SERVICIOS  GENERALES</v>
      </c>
      <c r="BH16086" t="str">
        <f t="shared" si="5281"/>
        <v>1.1-Administración general</v>
      </c>
      <c r="BI16086" t="str">
        <f t="shared" si="5282"/>
        <v>1.1.03-Transferencias a instituciones públicas incluidos los gobiernos locales</v>
      </c>
      <c r="BJ16086" t="str">
        <f t="shared" si="5283"/>
        <v>99-Administración de activos, pasivos y transferencias</v>
      </c>
      <c r="BK16086" t="str">
        <f t="shared" si="5284"/>
        <v>00-Acciones que no generan producción</v>
      </c>
      <c r="BL16086" t="str">
        <f t="shared" si="5285"/>
        <v>0000-N/A</v>
      </c>
      <c r="BM16086" t="str">
        <f t="shared" si="5286"/>
        <v>00-N/A</v>
      </c>
      <c r="BN16086" t="str">
        <f t="shared" si="5287"/>
        <v>No Informado-</v>
      </c>
      <c r="BO16086" t="str">
        <f t="shared" si="5288"/>
        <v>98-NACIONAL</v>
      </c>
      <c r="BP16086" t="str">
        <f t="shared" si="5289"/>
        <v>99-MULTIPROVINCIAL</v>
      </c>
      <c r="BQ16086" t="str">
        <f t="shared" si="5290"/>
        <v>2023/06-Junio</v>
      </c>
    </row>
    <row r="16087" spans="1:69" x14ac:dyDescent="0.25">
      <c r="A16087" s="5" t="s">
        <v>33</v>
      </c>
      <c r="B16087" s="5" t="s">
        <v>34</v>
      </c>
      <c r="C16087" s="5" t="s">
        <v>1020</v>
      </c>
      <c r="D16087" s="5" t="s">
        <v>1021</v>
      </c>
      <c r="E16087" s="5" t="s">
        <v>1648</v>
      </c>
      <c r="F16087" s="5" t="s">
        <v>4415</v>
      </c>
      <c r="G16087" s="5" t="s">
        <v>6698</v>
      </c>
      <c r="H16087" s="5" t="s">
        <v>6699</v>
      </c>
      <c r="I16087" s="5" t="s">
        <v>6704</v>
      </c>
      <c r="J16087" s="5" t="s">
        <v>6705</v>
      </c>
      <c r="K16087" s="5" t="s">
        <v>6712</v>
      </c>
      <c r="L16087" s="5" t="s">
        <v>6713</v>
      </c>
      <c r="M16087" s="5" t="s">
        <v>1020</v>
      </c>
      <c r="N16087" s="5" t="s">
        <v>263</v>
      </c>
      <c r="O16087" s="5" t="s">
        <v>264</v>
      </c>
      <c r="P16087" s="5" t="s">
        <v>265</v>
      </c>
      <c r="Q16087" s="5" t="s">
        <v>266</v>
      </c>
      <c r="R16087" s="5" t="s">
        <v>245</v>
      </c>
      <c r="S16087" s="5" t="s">
        <v>266</v>
      </c>
      <c r="T16087" s="5" t="s">
        <v>3554</v>
      </c>
      <c r="U16087" s="5" t="s">
        <v>3555</v>
      </c>
      <c r="V16087" s="5" t="s">
        <v>33</v>
      </c>
      <c r="W16087" s="5" t="s">
        <v>1036</v>
      </c>
      <c r="X16087" s="5" t="s">
        <v>36</v>
      </c>
      <c r="Y16087" s="5" t="s">
        <v>1037</v>
      </c>
      <c r="Z16087" s="5" t="s">
        <v>3281</v>
      </c>
      <c r="AA16087" s="5" t="s">
        <v>3282</v>
      </c>
      <c r="AB16087" s="5" t="s">
        <v>1048</v>
      </c>
      <c r="AC16087" s="5" t="s">
        <v>3269</v>
      </c>
      <c r="AD16087" s="5" t="s">
        <v>1044</v>
      </c>
      <c r="AE16087" s="5" t="s">
        <v>1062</v>
      </c>
      <c r="AF16087" s="5" t="s">
        <v>1034</v>
      </c>
      <c r="AG16087" s="5" t="s">
        <v>1045</v>
      </c>
      <c r="AH16087" s="5" t="s">
        <v>1044</v>
      </c>
      <c r="AI16087" s="5" t="s">
        <v>1045</v>
      </c>
      <c r="AJ16087" s="5" t="s">
        <v>961</v>
      </c>
      <c r="AK16087" s="5" t="s">
        <v>44</v>
      </c>
      <c r="AL16087" s="5"/>
      <c r="AM16087" s="5" t="s">
        <v>1046</v>
      </c>
      <c r="AN16087" s="5" t="s">
        <v>1047</v>
      </c>
      <c r="AO16087" s="5" t="s">
        <v>1048</v>
      </c>
      <c r="AP16087" s="5" t="s">
        <v>1049</v>
      </c>
      <c r="AQ16087" s="5" t="s">
        <v>67</v>
      </c>
      <c r="AR16087" s="5" t="s">
        <v>68</v>
      </c>
      <c r="AS16087" s="6">
        <v>0</v>
      </c>
      <c r="AT16087" s="6">
        <v>763184</v>
      </c>
      <c r="AU16087" s="6">
        <v>763184</v>
      </c>
      <c r="AV16087" s="6">
        <v>763184</v>
      </c>
      <c r="AW16087" t="str">
        <f t="shared" si="5291"/>
        <v>1-ADMINISTRACION CENTRAL</v>
      </c>
      <c r="AX16087" t="str">
        <f t="shared" si="5271"/>
        <v>2-GASTOS</v>
      </c>
      <c r="AY16087" t="str">
        <f t="shared" si="5272"/>
        <v>2.2-Gastos de capital</v>
      </c>
      <c r="AZ16087" t="str">
        <f t="shared" si="5273"/>
        <v>2.2.6-Transferencias de capital otorgadas</v>
      </c>
      <c r="BA16087" t="str">
        <f t="shared" si="5274"/>
        <v>2.2.6.2-Transferencias de capital al sector público</v>
      </c>
      <c r="BB16087" t="str">
        <f t="shared" si="5275"/>
        <v>2.5.3.1.02-Otras transferencias de capital a gobiernos centrales municipales</v>
      </c>
      <c r="BC16087" t="str">
        <f t="shared" si="5276"/>
        <v>0202-MINISTERIO DE  INTERIOR Y POLICÍA</v>
      </c>
      <c r="BD16087" t="str">
        <f t="shared" si="5277"/>
        <v>01-MINISTERIO DE INTERIOR Y POLICIA</v>
      </c>
      <c r="BE16087" t="str">
        <f t="shared" si="5278"/>
        <v>0001-MINISTERIO DE INTERIOR Y POLICIA</v>
      </c>
      <c r="BF16087" t="str">
        <f t="shared" si="5279"/>
        <v>7066-AYUNTAMIENTO MUNICIPAL DE LAS MATAS DE SANTA CRUZ</v>
      </c>
      <c r="BG16087" t="str">
        <f t="shared" si="5280"/>
        <v>1-SERVICIOS  GENERALES</v>
      </c>
      <c r="BH16087" t="str">
        <f t="shared" si="5281"/>
        <v>1.1-Administración general</v>
      </c>
      <c r="BI16087" t="str">
        <f t="shared" si="5282"/>
        <v>1.1.03-Transferencias a instituciones públicas incluidos los gobiernos locales</v>
      </c>
      <c r="BJ16087" t="str">
        <f t="shared" si="5283"/>
        <v>99-Administración de activos, pasivos y transferencias</v>
      </c>
      <c r="BK16087" t="str">
        <f t="shared" si="5284"/>
        <v>00-Acciones que no generan producción</v>
      </c>
      <c r="BL16087" t="str">
        <f t="shared" si="5285"/>
        <v>0000-N/A</v>
      </c>
      <c r="BM16087" t="str">
        <f t="shared" si="5286"/>
        <v>00-N/A</v>
      </c>
      <c r="BN16087" t="str">
        <f t="shared" si="5287"/>
        <v>No Informado-</v>
      </c>
      <c r="BO16087" t="str">
        <f t="shared" si="5288"/>
        <v>98-NACIONAL</v>
      </c>
      <c r="BP16087" t="str">
        <f t="shared" si="5289"/>
        <v>99-MULTIPROVINCIAL</v>
      </c>
      <c r="BQ16087" t="str">
        <f t="shared" si="5290"/>
        <v>2023/06-Junio</v>
      </c>
    </row>
    <row r="16088" spans="1:69" x14ac:dyDescent="0.25">
      <c r="A16088" s="5" t="s">
        <v>33</v>
      </c>
      <c r="B16088" s="5" t="s">
        <v>34</v>
      </c>
      <c r="C16088" s="5" t="s">
        <v>1020</v>
      </c>
      <c r="D16088" s="5" t="s">
        <v>1021</v>
      </c>
      <c r="E16088" s="5" t="s">
        <v>1648</v>
      </c>
      <c r="F16088" s="5" t="s">
        <v>4415</v>
      </c>
      <c r="G16088" s="5" t="s">
        <v>6698</v>
      </c>
      <c r="H16088" s="5" t="s">
        <v>6699</v>
      </c>
      <c r="I16088" s="5" t="s">
        <v>6704</v>
      </c>
      <c r="J16088" s="5" t="s">
        <v>6705</v>
      </c>
      <c r="K16088" s="5" t="s">
        <v>6712</v>
      </c>
      <c r="L16088" s="5" t="s">
        <v>6713</v>
      </c>
      <c r="M16088" s="5" t="s">
        <v>1020</v>
      </c>
      <c r="N16088" s="5" t="s">
        <v>263</v>
      </c>
      <c r="O16088" s="5" t="s">
        <v>264</v>
      </c>
      <c r="P16088" s="5" t="s">
        <v>265</v>
      </c>
      <c r="Q16088" s="5" t="s">
        <v>266</v>
      </c>
      <c r="R16088" s="5" t="s">
        <v>245</v>
      </c>
      <c r="S16088" s="5" t="s">
        <v>266</v>
      </c>
      <c r="T16088" s="5" t="s">
        <v>3556</v>
      </c>
      <c r="U16088" s="5" t="s">
        <v>3557</v>
      </c>
      <c r="V16088" s="5" t="s">
        <v>33</v>
      </c>
      <c r="W16088" s="5" t="s">
        <v>1036</v>
      </c>
      <c r="X16088" s="5" t="s">
        <v>36</v>
      </c>
      <c r="Y16088" s="5" t="s">
        <v>1037</v>
      </c>
      <c r="Z16088" s="5" t="s">
        <v>3281</v>
      </c>
      <c r="AA16088" s="5" t="s">
        <v>3282</v>
      </c>
      <c r="AB16088" s="5" t="s">
        <v>1048</v>
      </c>
      <c r="AC16088" s="5" t="s">
        <v>3269</v>
      </c>
      <c r="AD16088" s="5" t="s">
        <v>1044</v>
      </c>
      <c r="AE16088" s="5" t="s">
        <v>1062</v>
      </c>
      <c r="AF16088" s="5" t="s">
        <v>1034</v>
      </c>
      <c r="AG16088" s="5" t="s">
        <v>1045</v>
      </c>
      <c r="AH16088" s="5" t="s">
        <v>1044</v>
      </c>
      <c r="AI16088" s="5" t="s">
        <v>1045</v>
      </c>
      <c r="AJ16088" s="5" t="s">
        <v>961</v>
      </c>
      <c r="AK16088" s="5" t="s">
        <v>44</v>
      </c>
      <c r="AL16088" s="5"/>
      <c r="AM16088" s="5" t="s">
        <v>1046</v>
      </c>
      <c r="AN16088" s="5" t="s">
        <v>1047</v>
      </c>
      <c r="AO16088" s="5" t="s">
        <v>1048</v>
      </c>
      <c r="AP16088" s="5" t="s">
        <v>1049</v>
      </c>
      <c r="AQ16088" s="5" t="s">
        <v>67</v>
      </c>
      <c r="AR16088" s="5" t="s">
        <v>68</v>
      </c>
      <c r="AS16088" s="6">
        <v>0</v>
      </c>
      <c r="AT16088" s="6">
        <v>629982</v>
      </c>
      <c r="AU16088" s="6">
        <v>629982</v>
      </c>
      <c r="AV16088" s="6">
        <v>629982</v>
      </c>
      <c r="AW16088" t="str">
        <f t="shared" si="5291"/>
        <v>1-ADMINISTRACION CENTRAL</v>
      </c>
      <c r="AX16088" t="str">
        <f t="shared" si="5271"/>
        <v>2-GASTOS</v>
      </c>
      <c r="AY16088" t="str">
        <f t="shared" si="5272"/>
        <v>2.2-Gastos de capital</v>
      </c>
      <c r="AZ16088" t="str">
        <f t="shared" si="5273"/>
        <v>2.2.6-Transferencias de capital otorgadas</v>
      </c>
      <c r="BA16088" t="str">
        <f t="shared" si="5274"/>
        <v>2.2.6.2-Transferencias de capital al sector público</v>
      </c>
      <c r="BB16088" t="str">
        <f t="shared" si="5275"/>
        <v>2.5.3.1.02-Otras transferencias de capital a gobiernos centrales municipales</v>
      </c>
      <c r="BC16088" t="str">
        <f t="shared" si="5276"/>
        <v>0202-MINISTERIO DE  INTERIOR Y POLICÍA</v>
      </c>
      <c r="BD16088" t="str">
        <f t="shared" si="5277"/>
        <v>01-MINISTERIO DE INTERIOR Y POLICIA</v>
      </c>
      <c r="BE16088" t="str">
        <f t="shared" si="5278"/>
        <v>0001-MINISTERIO DE INTERIOR Y POLICIA</v>
      </c>
      <c r="BF16088" t="str">
        <f t="shared" si="5279"/>
        <v>7067-AYUNTAMIENTO MUNICIPAL DE LA YAYAS DE VIAJAMA</v>
      </c>
      <c r="BG16088" t="str">
        <f t="shared" si="5280"/>
        <v>1-SERVICIOS  GENERALES</v>
      </c>
      <c r="BH16088" t="str">
        <f t="shared" si="5281"/>
        <v>1.1-Administración general</v>
      </c>
      <c r="BI16088" t="str">
        <f t="shared" si="5282"/>
        <v>1.1.03-Transferencias a instituciones públicas incluidos los gobiernos locales</v>
      </c>
      <c r="BJ16088" t="str">
        <f t="shared" si="5283"/>
        <v>99-Administración de activos, pasivos y transferencias</v>
      </c>
      <c r="BK16088" t="str">
        <f t="shared" si="5284"/>
        <v>00-Acciones que no generan producción</v>
      </c>
      <c r="BL16088" t="str">
        <f t="shared" si="5285"/>
        <v>0000-N/A</v>
      </c>
      <c r="BM16088" t="str">
        <f t="shared" si="5286"/>
        <v>00-N/A</v>
      </c>
      <c r="BN16088" t="str">
        <f t="shared" si="5287"/>
        <v>No Informado-</v>
      </c>
      <c r="BO16088" t="str">
        <f t="shared" si="5288"/>
        <v>98-NACIONAL</v>
      </c>
      <c r="BP16088" t="str">
        <f t="shared" si="5289"/>
        <v>99-MULTIPROVINCIAL</v>
      </c>
      <c r="BQ16088" t="str">
        <f t="shared" si="5290"/>
        <v>2023/06-Junio</v>
      </c>
    </row>
    <row r="16089" spans="1:69" x14ac:dyDescent="0.25">
      <c r="A16089" s="5" t="s">
        <v>33</v>
      </c>
      <c r="B16089" s="5" t="s">
        <v>34</v>
      </c>
      <c r="C16089" s="5" t="s">
        <v>1020</v>
      </c>
      <c r="D16089" s="5" t="s">
        <v>1021</v>
      </c>
      <c r="E16089" s="5" t="s">
        <v>1648</v>
      </c>
      <c r="F16089" s="5" t="s">
        <v>4415</v>
      </c>
      <c r="G16089" s="5" t="s">
        <v>6698</v>
      </c>
      <c r="H16089" s="5" t="s">
        <v>6699</v>
      </c>
      <c r="I16089" s="5" t="s">
        <v>6704</v>
      </c>
      <c r="J16089" s="5" t="s">
        <v>6705</v>
      </c>
      <c r="K16089" s="5" t="s">
        <v>6712</v>
      </c>
      <c r="L16089" s="5" t="s">
        <v>6713</v>
      </c>
      <c r="M16089" s="5" t="s">
        <v>1020</v>
      </c>
      <c r="N16089" s="5" t="s">
        <v>263</v>
      </c>
      <c r="O16089" s="5" t="s">
        <v>264</v>
      </c>
      <c r="P16089" s="5" t="s">
        <v>265</v>
      </c>
      <c r="Q16089" s="5" t="s">
        <v>266</v>
      </c>
      <c r="R16089" s="5" t="s">
        <v>245</v>
      </c>
      <c r="S16089" s="5" t="s">
        <v>266</v>
      </c>
      <c r="T16089" s="5" t="s">
        <v>3558</v>
      </c>
      <c r="U16089" s="5" t="s">
        <v>3559</v>
      </c>
      <c r="V16089" s="5" t="s">
        <v>33</v>
      </c>
      <c r="W16089" s="5" t="s">
        <v>1036</v>
      </c>
      <c r="X16089" s="5" t="s">
        <v>36</v>
      </c>
      <c r="Y16089" s="5" t="s">
        <v>1037</v>
      </c>
      <c r="Z16089" s="5" t="s">
        <v>3281</v>
      </c>
      <c r="AA16089" s="5" t="s">
        <v>3282</v>
      </c>
      <c r="AB16089" s="5" t="s">
        <v>1048</v>
      </c>
      <c r="AC16089" s="5" t="s">
        <v>3269</v>
      </c>
      <c r="AD16089" s="5" t="s">
        <v>1044</v>
      </c>
      <c r="AE16089" s="5" t="s">
        <v>1062</v>
      </c>
      <c r="AF16089" s="5" t="s">
        <v>1034</v>
      </c>
      <c r="AG16089" s="5" t="s">
        <v>1045</v>
      </c>
      <c r="AH16089" s="5" t="s">
        <v>1044</v>
      </c>
      <c r="AI16089" s="5" t="s">
        <v>1045</v>
      </c>
      <c r="AJ16089" s="5" t="s">
        <v>961</v>
      </c>
      <c r="AK16089" s="5" t="s">
        <v>44</v>
      </c>
      <c r="AL16089" s="5"/>
      <c r="AM16089" s="5" t="s">
        <v>1046</v>
      </c>
      <c r="AN16089" s="5" t="s">
        <v>1047</v>
      </c>
      <c r="AO16089" s="5" t="s">
        <v>1048</v>
      </c>
      <c r="AP16089" s="5" t="s">
        <v>1049</v>
      </c>
      <c r="AQ16089" s="5" t="s">
        <v>67</v>
      </c>
      <c r="AR16089" s="5" t="s">
        <v>68</v>
      </c>
      <c r="AS16089" s="6">
        <v>0</v>
      </c>
      <c r="AT16089" s="6">
        <v>1042586</v>
      </c>
      <c r="AU16089" s="6">
        <v>1042586</v>
      </c>
      <c r="AV16089" s="6">
        <v>1042586</v>
      </c>
      <c r="AW16089" t="str">
        <f t="shared" si="5291"/>
        <v>1-ADMINISTRACION CENTRAL</v>
      </c>
      <c r="AX16089" t="str">
        <f t="shared" si="5271"/>
        <v>2-GASTOS</v>
      </c>
      <c r="AY16089" t="str">
        <f t="shared" si="5272"/>
        <v>2.2-Gastos de capital</v>
      </c>
      <c r="AZ16089" t="str">
        <f t="shared" si="5273"/>
        <v>2.2.6-Transferencias de capital otorgadas</v>
      </c>
      <c r="BA16089" t="str">
        <f t="shared" si="5274"/>
        <v>2.2.6.2-Transferencias de capital al sector público</v>
      </c>
      <c r="BB16089" t="str">
        <f t="shared" si="5275"/>
        <v>2.5.3.1.02-Otras transferencias de capital a gobiernos centrales municipales</v>
      </c>
      <c r="BC16089" t="str">
        <f t="shared" si="5276"/>
        <v>0202-MINISTERIO DE  INTERIOR Y POLICÍA</v>
      </c>
      <c r="BD16089" t="str">
        <f t="shared" si="5277"/>
        <v>01-MINISTERIO DE INTERIOR Y POLICIA</v>
      </c>
      <c r="BE16089" t="str">
        <f t="shared" si="5278"/>
        <v>0001-MINISTERIO DE INTERIOR Y POLICIA</v>
      </c>
      <c r="BF16089" t="str">
        <f t="shared" si="5279"/>
        <v>7068-AYUNTAMIENTO MUNICIPAL DE LAS TERRENAS</v>
      </c>
      <c r="BG16089" t="str">
        <f t="shared" si="5280"/>
        <v>1-SERVICIOS  GENERALES</v>
      </c>
      <c r="BH16089" t="str">
        <f t="shared" si="5281"/>
        <v>1.1-Administración general</v>
      </c>
      <c r="BI16089" t="str">
        <f t="shared" si="5282"/>
        <v>1.1.03-Transferencias a instituciones públicas incluidos los gobiernos locales</v>
      </c>
      <c r="BJ16089" t="str">
        <f t="shared" si="5283"/>
        <v>99-Administración de activos, pasivos y transferencias</v>
      </c>
      <c r="BK16089" t="str">
        <f t="shared" si="5284"/>
        <v>00-Acciones que no generan producción</v>
      </c>
      <c r="BL16089" t="str">
        <f t="shared" si="5285"/>
        <v>0000-N/A</v>
      </c>
      <c r="BM16089" t="str">
        <f t="shared" si="5286"/>
        <v>00-N/A</v>
      </c>
      <c r="BN16089" t="str">
        <f t="shared" si="5287"/>
        <v>No Informado-</v>
      </c>
      <c r="BO16089" t="str">
        <f t="shared" si="5288"/>
        <v>98-NACIONAL</v>
      </c>
      <c r="BP16089" t="str">
        <f t="shared" si="5289"/>
        <v>99-MULTIPROVINCIAL</v>
      </c>
      <c r="BQ16089" t="str">
        <f t="shared" si="5290"/>
        <v>2023/06-Junio</v>
      </c>
    </row>
    <row r="16090" spans="1:69" x14ac:dyDescent="0.25">
      <c r="A16090" s="5" t="s">
        <v>33</v>
      </c>
      <c r="B16090" s="5" t="s">
        <v>34</v>
      </c>
      <c r="C16090" s="5" t="s">
        <v>1020</v>
      </c>
      <c r="D16090" s="5" t="s">
        <v>1021</v>
      </c>
      <c r="E16090" s="5" t="s">
        <v>1648</v>
      </c>
      <c r="F16090" s="5" t="s">
        <v>4415</v>
      </c>
      <c r="G16090" s="5" t="s">
        <v>6698</v>
      </c>
      <c r="H16090" s="5" t="s">
        <v>6699</v>
      </c>
      <c r="I16090" s="5" t="s">
        <v>6704</v>
      </c>
      <c r="J16090" s="5" t="s">
        <v>6705</v>
      </c>
      <c r="K16090" s="5" t="s">
        <v>6712</v>
      </c>
      <c r="L16090" s="5" t="s">
        <v>6713</v>
      </c>
      <c r="M16090" s="5" t="s">
        <v>1020</v>
      </c>
      <c r="N16090" s="5" t="s">
        <v>263</v>
      </c>
      <c r="O16090" s="5" t="s">
        <v>264</v>
      </c>
      <c r="P16090" s="5" t="s">
        <v>265</v>
      </c>
      <c r="Q16090" s="5" t="s">
        <v>266</v>
      </c>
      <c r="R16090" s="5" t="s">
        <v>245</v>
      </c>
      <c r="S16090" s="5" t="s">
        <v>266</v>
      </c>
      <c r="T16090" s="5" t="s">
        <v>3560</v>
      </c>
      <c r="U16090" s="5" t="s">
        <v>3561</v>
      </c>
      <c r="V16090" s="5" t="s">
        <v>33</v>
      </c>
      <c r="W16090" s="5" t="s">
        <v>1036</v>
      </c>
      <c r="X16090" s="5" t="s">
        <v>36</v>
      </c>
      <c r="Y16090" s="5" t="s">
        <v>1037</v>
      </c>
      <c r="Z16090" s="5" t="s">
        <v>3281</v>
      </c>
      <c r="AA16090" s="5" t="s">
        <v>3282</v>
      </c>
      <c r="AB16090" s="5" t="s">
        <v>1048</v>
      </c>
      <c r="AC16090" s="5" t="s">
        <v>3269</v>
      </c>
      <c r="AD16090" s="5" t="s">
        <v>1044</v>
      </c>
      <c r="AE16090" s="5" t="s">
        <v>1062</v>
      </c>
      <c r="AF16090" s="5" t="s">
        <v>1034</v>
      </c>
      <c r="AG16090" s="5" t="s">
        <v>1045</v>
      </c>
      <c r="AH16090" s="5" t="s">
        <v>1044</v>
      </c>
      <c r="AI16090" s="5" t="s">
        <v>1045</v>
      </c>
      <c r="AJ16090" s="5" t="s">
        <v>961</v>
      </c>
      <c r="AK16090" s="5" t="s">
        <v>44</v>
      </c>
      <c r="AL16090" s="5"/>
      <c r="AM16090" s="5" t="s">
        <v>1046</v>
      </c>
      <c r="AN16090" s="5" t="s">
        <v>1047</v>
      </c>
      <c r="AO16090" s="5" t="s">
        <v>1048</v>
      </c>
      <c r="AP16090" s="5" t="s">
        <v>1049</v>
      </c>
      <c r="AQ16090" s="5" t="s">
        <v>67</v>
      </c>
      <c r="AR16090" s="5" t="s">
        <v>68</v>
      </c>
      <c r="AS16090" s="6">
        <v>0</v>
      </c>
      <c r="AT16090" s="6">
        <v>6915058</v>
      </c>
      <c r="AU16090" s="6">
        <v>6915058</v>
      </c>
      <c r="AV16090" s="6">
        <v>6915058</v>
      </c>
      <c r="AW16090" t="str">
        <f t="shared" si="5291"/>
        <v>1-ADMINISTRACION CENTRAL</v>
      </c>
      <c r="AX16090" t="str">
        <f t="shared" si="5271"/>
        <v>2-GASTOS</v>
      </c>
      <c r="AY16090" t="str">
        <f t="shared" si="5272"/>
        <v>2.2-Gastos de capital</v>
      </c>
      <c r="AZ16090" t="str">
        <f t="shared" si="5273"/>
        <v>2.2.6-Transferencias de capital otorgadas</v>
      </c>
      <c r="BA16090" t="str">
        <f t="shared" si="5274"/>
        <v>2.2.6.2-Transferencias de capital al sector público</v>
      </c>
      <c r="BB16090" t="str">
        <f t="shared" si="5275"/>
        <v>2.5.3.1.02-Otras transferencias de capital a gobiernos centrales municipales</v>
      </c>
      <c r="BC16090" t="str">
        <f t="shared" si="5276"/>
        <v>0202-MINISTERIO DE  INTERIOR Y POLICÍA</v>
      </c>
      <c r="BD16090" t="str">
        <f t="shared" si="5277"/>
        <v>01-MINISTERIO DE INTERIOR Y POLICIA</v>
      </c>
      <c r="BE16090" t="str">
        <f t="shared" si="5278"/>
        <v>0001-MINISTERIO DE INTERIOR Y POLICIA</v>
      </c>
      <c r="BF16090" t="str">
        <f t="shared" si="5279"/>
        <v>7069-AYUNTAMIENTO MUNICIPAL DE LA ROMANA</v>
      </c>
      <c r="BG16090" t="str">
        <f t="shared" si="5280"/>
        <v>1-SERVICIOS  GENERALES</v>
      </c>
      <c r="BH16090" t="str">
        <f t="shared" si="5281"/>
        <v>1.1-Administración general</v>
      </c>
      <c r="BI16090" t="str">
        <f t="shared" si="5282"/>
        <v>1.1.03-Transferencias a instituciones públicas incluidos los gobiernos locales</v>
      </c>
      <c r="BJ16090" t="str">
        <f t="shared" si="5283"/>
        <v>99-Administración de activos, pasivos y transferencias</v>
      </c>
      <c r="BK16090" t="str">
        <f t="shared" si="5284"/>
        <v>00-Acciones que no generan producción</v>
      </c>
      <c r="BL16090" t="str">
        <f t="shared" si="5285"/>
        <v>0000-N/A</v>
      </c>
      <c r="BM16090" t="str">
        <f t="shared" si="5286"/>
        <v>00-N/A</v>
      </c>
      <c r="BN16090" t="str">
        <f t="shared" si="5287"/>
        <v>No Informado-</v>
      </c>
      <c r="BO16090" t="str">
        <f t="shared" si="5288"/>
        <v>98-NACIONAL</v>
      </c>
      <c r="BP16090" t="str">
        <f t="shared" si="5289"/>
        <v>99-MULTIPROVINCIAL</v>
      </c>
      <c r="BQ16090" t="str">
        <f t="shared" si="5290"/>
        <v>2023/06-Junio</v>
      </c>
    </row>
    <row r="16091" spans="1:69" x14ac:dyDescent="0.25">
      <c r="A16091" s="5" t="s">
        <v>33</v>
      </c>
      <c r="B16091" s="5" t="s">
        <v>34</v>
      </c>
      <c r="C16091" s="5" t="s">
        <v>1020</v>
      </c>
      <c r="D16091" s="5" t="s">
        <v>1021</v>
      </c>
      <c r="E16091" s="5" t="s">
        <v>1648</v>
      </c>
      <c r="F16091" s="5" t="s">
        <v>4415</v>
      </c>
      <c r="G16091" s="5" t="s">
        <v>6698</v>
      </c>
      <c r="H16091" s="5" t="s">
        <v>6699</v>
      </c>
      <c r="I16091" s="5" t="s">
        <v>6704</v>
      </c>
      <c r="J16091" s="5" t="s">
        <v>6705</v>
      </c>
      <c r="K16091" s="5" t="s">
        <v>6712</v>
      </c>
      <c r="L16091" s="5" t="s">
        <v>6713</v>
      </c>
      <c r="M16091" s="5" t="s">
        <v>1020</v>
      </c>
      <c r="N16091" s="5" t="s">
        <v>263</v>
      </c>
      <c r="O16091" s="5" t="s">
        <v>264</v>
      </c>
      <c r="P16091" s="5" t="s">
        <v>265</v>
      </c>
      <c r="Q16091" s="5" t="s">
        <v>266</v>
      </c>
      <c r="R16091" s="5" t="s">
        <v>245</v>
      </c>
      <c r="S16091" s="5" t="s">
        <v>266</v>
      </c>
      <c r="T16091" s="5" t="s">
        <v>3562</v>
      </c>
      <c r="U16091" s="5" t="s">
        <v>3563</v>
      </c>
      <c r="V16091" s="5" t="s">
        <v>33</v>
      </c>
      <c r="W16091" s="5" t="s">
        <v>1036</v>
      </c>
      <c r="X16091" s="5" t="s">
        <v>36</v>
      </c>
      <c r="Y16091" s="5" t="s">
        <v>1037</v>
      </c>
      <c r="Z16091" s="5" t="s">
        <v>3281</v>
      </c>
      <c r="AA16091" s="5" t="s">
        <v>3282</v>
      </c>
      <c r="AB16091" s="5" t="s">
        <v>1048</v>
      </c>
      <c r="AC16091" s="5" t="s">
        <v>3269</v>
      </c>
      <c r="AD16091" s="5" t="s">
        <v>1044</v>
      </c>
      <c r="AE16091" s="5" t="s">
        <v>1062</v>
      </c>
      <c r="AF16091" s="5" t="s">
        <v>1034</v>
      </c>
      <c r="AG16091" s="5" t="s">
        <v>1045</v>
      </c>
      <c r="AH16091" s="5" t="s">
        <v>1044</v>
      </c>
      <c r="AI16091" s="5" t="s">
        <v>1045</v>
      </c>
      <c r="AJ16091" s="5" t="s">
        <v>961</v>
      </c>
      <c r="AK16091" s="5" t="s">
        <v>44</v>
      </c>
      <c r="AL16091" s="5"/>
      <c r="AM16091" s="5" t="s">
        <v>1046</v>
      </c>
      <c r="AN16091" s="5" t="s">
        <v>1047</v>
      </c>
      <c r="AO16091" s="5" t="s">
        <v>1048</v>
      </c>
      <c r="AP16091" s="5" t="s">
        <v>1049</v>
      </c>
      <c r="AQ16091" s="5" t="s">
        <v>67</v>
      </c>
      <c r="AR16091" s="5" t="s">
        <v>68</v>
      </c>
      <c r="AS16091" s="6">
        <v>0</v>
      </c>
      <c r="AT16091" s="6">
        <v>12974308</v>
      </c>
      <c r="AU16091" s="6">
        <v>12974308</v>
      </c>
      <c r="AV16091" s="6">
        <v>12974308</v>
      </c>
      <c r="AW16091" t="str">
        <f t="shared" si="5291"/>
        <v>1-ADMINISTRACION CENTRAL</v>
      </c>
      <c r="AX16091" t="str">
        <f t="shared" si="5271"/>
        <v>2-GASTOS</v>
      </c>
      <c r="AY16091" t="str">
        <f t="shared" si="5272"/>
        <v>2.2-Gastos de capital</v>
      </c>
      <c r="AZ16091" t="str">
        <f t="shared" si="5273"/>
        <v>2.2.6-Transferencias de capital otorgadas</v>
      </c>
      <c r="BA16091" t="str">
        <f t="shared" si="5274"/>
        <v>2.2.6.2-Transferencias de capital al sector público</v>
      </c>
      <c r="BB16091" t="str">
        <f t="shared" si="5275"/>
        <v>2.5.3.1.02-Otras transferencias de capital a gobiernos centrales municipales</v>
      </c>
      <c r="BC16091" t="str">
        <f t="shared" si="5276"/>
        <v>0202-MINISTERIO DE  INTERIOR Y POLICÍA</v>
      </c>
      <c r="BD16091" t="str">
        <f t="shared" si="5277"/>
        <v>01-MINISTERIO DE INTERIOR Y POLICIA</v>
      </c>
      <c r="BE16091" t="str">
        <f t="shared" si="5278"/>
        <v>0001-MINISTERIO DE INTERIOR Y POLICIA</v>
      </c>
      <c r="BF16091" t="str">
        <f t="shared" si="5279"/>
        <v>7070-AYUNTAMIENTO MUNICIPAL DE LA VEGA</v>
      </c>
      <c r="BG16091" t="str">
        <f t="shared" si="5280"/>
        <v>1-SERVICIOS  GENERALES</v>
      </c>
      <c r="BH16091" t="str">
        <f t="shared" si="5281"/>
        <v>1.1-Administración general</v>
      </c>
      <c r="BI16091" t="str">
        <f t="shared" si="5282"/>
        <v>1.1.03-Transferencias a instituciones públicas incluidos los gobiernos locales</v>
      </c>
      <c r="BJ16091" t="str">
        <f t="shared" si="5283"/>
        <v>99-Administración de activos, pasivos y transferencias</v>
      </c>
      <c r="BK16091" t="str">
        <f t="shared" si="5284"/>
        <v>00-Acciones que no generan producción</v>
      </c>
      <c r="BL16091" t="str">
        <f t="shared" si="5285"/>
        <v>0000-N/A</v>
      </c>
      <c r="BM16091" t="str">
        <f t="shared" si="5286"/>
        <v>00-N/A</v>
      </c>
      <c r="BN16091" t="str">
        <f t="shared" si="5287"/>
        <v>No Informado-</v>
      </c>
      <c r="BO16091" t="str">
        <f t="shared" si="5288"/>
        <v>98-NACIONAL</v>
      </c>
      <c r="BP16091" t="str">
        <f t="shared" si="5289"/>
        <v>99-MULTIPROVINCIAL</v>
      </c>
      <c r="BQ16091" t="str">
        <f t="shared" si="5290"/>
        <v>2023/06-Junio</v>
      </c>
    </row>
    <row r="16092" spans="1:69" x14ac:dyDescent="0.25">
      <c r="A16092" s="5" t="s">
        <v>33</v>
      </c>
      <c r="B16092" s="5" t="s">
        <v>34</v>
      </c>
      <c r="C16092" s="5" t="s">
        <v>1020</v>
      </c>
      <c r="D16092" s="5" t="s">
        <v>1021</v>
      </c>
      <c r="E16092" s="5" t="s">
        <v>1648</v>
      </c>
      <c r="F16092" s="5" t="s">
        <v>4415</v>
      </c>
      <c r="G16092" s="5" t="s">
        <v>6698</v>
      </c>
      <c r="H16092" s="5" t="s">
        <v>6699</v>
      </c>
      <c r="I16092" s="5" t="s">
        <v>6704</v>
      </c>
      <c r="J16092" s="5" t="s">
        <v>6705</v>
      </c>
      <c r="K16092" s="5" t="s">
        <v>6712</v>
      </c>
      <c r="L16092" s="5" t="s">
        <v>6713</v>
      </c>
      <c r="M16092" s="5" t="s">
        <v>1020</v>
      </c>
      <c r="N16092" s="5" t="s">
        <v>263</v>
      </c>
      <c r="O16092" s="5" t="s">
        <v>264</v>
      </c>
      <c r="P16092" s="5" t="s">
        <v>265</v>
      </c>
      <c r="Q16092" s="5" t="s">
        <v>266</v>
      </c>
      <c r="R16092" s="5" t="s">
        <v>245</v>
      </c>
      <c r="S16092" s="5" t="s">
        <v>266</v>
      </c>
      <c r="T16092" s="5" t="s">
        <v>3564</v>
      </c>
      <c r="U16092" s="5" t="s">
        <v>3565</v>
      </c>
      <c r="V16092" s="5" t="s">
        <v>33</v>
      </c>
      <c r="W16092" s="5" t="s">
        <v>1036</v>
      </c>
      <c r="X16092" s="5" t="s">
        <v>36</v>
      </c>
      <c r="Y16092" s="5" t="s">
        <v>1037</v>
      </c>
      <c r="Z16092" s="5" t="s">
        <v>3281</v>
      </c>
      <c r="AA16092" s="5" t="s">
        <v>3282</v>
      </c>
      <c r="AB16092" s="5" t="s">
        <v>1048</v>
      </c>
      <c r="AC16092" s="5" t="s">
        <v>3269</v>
      </c>
      <c r="AD16092" s="5" t="s">
        <v>1044</v>
      </c>
      <c r="AE16092" s="5" t="s">
        <v>1062</v>
      </c>
      <c r="AF16092" s="5" t="s">
        <v>1034</v>
      </c>
      <c r="AG16092" s="5" t="s">
        <v>1045</v>
      </c>
      <c r="AH16092" s="5" t="s">
        <v>1044</v>
      </c>
      <c r="AI16092" s="5" t="s">
        <v>1045</v>
      </c>
      <c r="AJ16092" s="5" t="s">
        <v>961</v>
      </c>
      <c r="AK16092" s="5" t="s">
        <v>44</v>
      </c>
      <c r="AL16092" s="5"/>
      <c r="AM16092" s="5" t="s">
        <v>1046</v>
      </c>
      <c r="AN16092" s="5" t="s">
        <v>1047</v>
      </c>
      <c r="AO16092" s="5" t="s">
        <v>1048</v>
      </c>
      <c r="AP16092" s="5" t="s">
        <v>1049</v>
      </c>
      <c r="AQ16092" s="5" t="s">
        <v>67</v>
      </c>
      <c r="AR16092" s="5" t="s">
        <v>68</v>
      </c>
      <c r="AS16092" s="6">
        <v>0</v>
      </c>
      <c r="AT16092" s="6">
        <v>1185652</v>
      </c>
      <c r="AU16092" s="6">
        <v>1185652</v>
      </c>
      <c r="AV16092" s="6">
        <v>1185652</v>
      </c>
      <c r="AW16092" t="str">
        <f t="shared" si="5291"/>
        <v>1-ADMINISTRACION CENTRAL</v>
      </c>
      <c r="AX16092" t="str">
        <f t="shared" si="5271"/>
        <v>2-GASTOS</v>
      </c>
      <c r="AY16092" t="str">
        <f t="shared" si="5272"/>
        <v>2.2-Gastos de capital</v>
      </c>
      <c r="AZ16092" t="str">
        <f t="shared" si="5273"/>
        <v>2.2.6-Transferencias de capital otorgadas</v>
      </c>
      <c r="BA16092" t="str">
        <f t="shared" si="5274"/>
        <v>2.2.6.2-Transferencias de capital al sector público</v>
      </c>
      <c r="BB16092" t="str">
        <f t="shared" si="5275"/>
        <v>2.5.3.1.02-Otras transferencias de capital a gobiernos centrales municipales</v>
      </c>
      <c r="BC16092" t="str">
        <f t="shared" si="5276"/>
        <v>0202-MINISTERIO DE  INTERIOR Y POLICÍA</v>
      </c>
      <c r="BD16092" t="str">
        <f t="shared" si="5277"/>
        <v>01-MINISTERIO DE INTERIOR Y POLICIA</v>
      </c>
      <c r="BE16092" t="str">
        <f t="shared" si="5278"/>
        <v>0001-MINISTERIO DE INTERIOR Y POLICIA</v>
      </c>
      <c r="BF16092" t="str">
        <f t="shared" si="5279"/>
        <v>7071-AYUNTAMIENTO MUNICIPAL DE LICEY AL MEDIO</v>
      </c>
      <c r="BG16092" t="str">
        <f t="shared" si="5280"/>
        <v>1-SERVICIOS  GENERALES</v>
      </c>
      <c r="BH16092" t="str">
        <f t="shared" si="5281"/>
        <v>1.1-Administración general</v>
      </c>
      <c r="BI16092" t="str">
        <f t="shared" si="5282"/>
        <v>1.1.03-Transferencias a instituciones públicas incluidos los gobiernos locales</v>
      </c>
      <c r="BJ16092" t="str">
        <f t="shared" si="5283"/>
        <v>99-Administración de activos, pasivos y transferencias</v>
      </c>
      <c r="BK16092" t="str">
        <f t="shared" si="5284"/>
        <v>00-Acciones que no generan producción</v>
      </c>
      <c r="BL16092" t="str">
        <f t="shared" si="5285"/>
        <v>0000-N/A</v>
      </c>
      <c r="BM16092" t="str">
        <f t="shared" si="5286"/>
        <v>00-N/A</v>
      </c>
      <c r="BN16092" t="str">
        <f t="shared" si="5287"/>
        <v>No Informado-</v>
      </c>
      <c r="BO16092" t="str">
        <f t="shared" si="5288"/>
        <v>98-NACIONAL</v>
      </c>
      <c r="BP16092" t="str">
        <f t="shared" si="5289"/>
        <v>99-MULTIPROVINCIAL</v>
      </c>
      <c r="BQ16092" t="str">
        <f t="shared" si="5290"/>
        <v>2023/06-Junio</v>
      </c>
    </row>
    <row r="16093" spans="1:69" x14ac:dyDescent="0.25">
      <c r="A16093" s="5" t="s">
        <v>33</v>
      </c>
      <c r="B16093" s="5" t="s">
        <v>34</v>
      </c>
      <c r="C16093" s="5" t="s">
        <v>1020</v>
      </c>
      <c r="D16093" s="5" t="s">
        <v>1021</v>
      </c>
      <c r="E16093" s="5" t="s">
        <v>1648</v>
      </c>
      <c r="F16093" s="5" t="s">
        <v>4415</v>
      </c>
      <c r="G16093" s="5" t="s">
        <v>6698</v>
      </c>
      <c r="H16093" s="5" t="s">
        <v>6699</v>
      </c>
      <c r="I16093" s="5" t="s">
        <v>6704</v>
      </c>
      <c r="J16093" s="5" t="s">
        <v>6705</v>
      </c>
      <c r="K16093" s="5" t="s">
        <v>6712</v>
      </c>
      <c r="L16093" s="5" t="s">
        <v>6713</v>
      </c>
      <c r="M16093" s="5" t="s">
        <v>1020</v>
      </c>
      <c r="N16093" s="5" t="s">
        <v>263</v>
      </c>
      <c r="O16093" s="5" t="s">
        <v>264</v>
      </c>
      <c r="P16093" s="5" t="s">
        <v>265</v>
      </c>
      <c r="Q16093" s="5" t="s">
        <v>266</v>
      </c>
      <c r="R16093" s="5" t="s">
        <v>245</v>
      </c>
      <c r="S16093" s="5" t="s">
        <v>266</v>
      </c>
      <c r="T16093" s="5" t="s">
        <v>3566</v>
      </c>
      <c r="U16093" s="5" t="s">
        <v>3567</v>
      </c>
      <c r="V16093" s="5" t="s">
        <v>33</v>
      </c>
      <c r="W16093" s="5" t="s">
        <v>1036</v>
      </c>
      <c r="X16093" s="5" t="s">
        <v>36</v>
      </c>
      <c r="Y16093" s="5" t="s">
        <v>1037</v>
      </c>
      <c r="Z16093" s="5" t="s">
        <v>3281</v>
      </c>
      <c r="AA16093" s="5" t="s">
        <v>3282</v>
      </c>
      <c r="AB16093" s="5" t="s">
        <v>1048</v>
      </c>
      <c r="AC16093" s="5" t="s">
        <v>3269</v>
      </c>
      <c r="AD16093" s="5" t="s">
        <v>1044</v>
      </c>
      <c r="AE16093" s="5" t="s">
        <v>1062</v>
      </c>
      <c r="AF16093" s="5" t="s">
        <v>1034</v>
      </c>
      <c r="AG16093" s="5" t="s">
        <v>1045</v>
      </c>
      <c r="AH16093" s="5" t="s">
        <v>1044</v>
      </c>
      <c r="AI16093" s="5" t="s">
        <v>1045</v>
      </c>
      <c r="AJ16093" s="5" t="s">
        <v>961</v>
      </c>
      <c r="AK16093" s="5" t="s">
        <v>44</v>
      </c>
      <c r="AL16093" s="5"/>
      <c r="AM16093" s="5" t="s">
        <v>1046</v>
      </c>
      <c r="AN16093" s="5" t="s">
        <v>1047</v>
      </c>
      <c r="AO16093" s="5" t="s">
        <v>1048</v>
      </c>
      <c r="AP16093" s="5" t="s">
        <v>1049</v>
      </c>
      <c r="AQ16093" s="5" t="s">
        <v>67</v>
      </c>
      <c r="AR16093" s="5" t="s">
        <v>68</v>
      </c>
      <c r="AS16093" s="6">
        <v>0</v>
      </c>
      <c r="AT16093" s="6">
        <v>1039484</v>
      </c>
      <c r="AU16093" s="6">
        <v>1039484</v>
      </c>
      <c r="AV16093" s="6">
        <v>1039484</v>
      </c>
      <c r="AW16093" t="str">
        <f t="shared" si="5291"/>
        <v>1-ADMINISTRACION CENTRAL</v>
      </c>
      <c r="AX16093" t="str">
        <f t="shared" si="5271"/>
        <v>2-GASTOS</v>
      </c>
      <c r="AY16093" t="str">
        <f t="shared" si="5272"/>
        <v>2.2-Gastos de capital</v>
      </c>
      <c r="AZ16093" t="str">
        <f t="shared" si="5273"/>
        <v>2.2.6-Transferencias de capital otorgadas</v>
      </c>
      <c r="BA16093" t="str">
        <f t="shared" si="5274"/>
        <v>2.2.6.2-Transferencias de capital al sector público</v>
      </c>
      <c r="BB16093" t="str">
        <f t="shared" si="5275"/>
        <v>2.5.3.1.02-Otras transferencias de capital a gobiernos centrales municipales</v>
      </c>
      <c r="BC16093" t="str">
        <f t="shared" si="5276"/>
        <v>0202-MINISTERIO DE  INTERIOR Y POLICÍA</v>
      </c>
      <c r="BD16093" t="str">
        <f t="shared" si="5277"/>
        <v>01-MINISTERIO DE INTERIOR Y POLICIA</v>
      </c>
      <c r="BE16093" t="str">
        <f t="shared" si="5278"/>
        <v>0001-MINISTERIO DE INTERIOR Y POLICIA</v>
      </c>
      <c r="BF16093" t="str">
        <f t="shared" si="5279"/>
        <v>7072-AYUNTAMIENTO MUNICIPAL DE LOMA DE CABRERA</v>
      </c>
      <c r="BG16093" t="str">
        <f t="shared" si="5280"/>
        <v>1-SERVICIOS  GENERALES</v>
      </c>
      <c r="BH16093" t="str">
        <f t="shared" si="5281"/>
        <v>1.1-Administración general</v>
      </c>
      <c r="BI16093" t="str">
        <f t="shared" si="5282"/>
        <v>1.1.03-Transferencias a instituciones públicas incluidos los gobiernos locales</v>
      </c>
      <c r="BJ16093" t="str">
        <f t="shared" si="5283"/>
        <v>99-Administración de activos, pasivos y transferencias</v>
      </c>
      <c r="BK16093" t="str">
        <f t="shared" si="5284"/>
        <v>00-Acciones que no generan producción</v>
      </c>
      <c r="BL16093" t="str">
        <f t="shared" si="5285"/>
        <v>0000-N/A</v>
      </c>
      <c r="BM16093" t="str">
        <f t="shared" si="5286"/>
        <v>00-N/A</v>
      </c>
      <c r="BN16093" t="str">
        <f t="shared" si="5287"/>
        <v>No Informado-</v>
      </c>
      <c r="BO16093" t="str">
        <f t="shared" si="5288"/>
        <v>98-NACIONAL</v>
      </c>
      <c r="BP16093" t="str">
        <f t="shared" si="5289"/>
        <v>99-MULTIPROVINCIAL</v>
      </c>
      <c r="BQ16093" t="str">
        <f t="shared" si="5290"/>
        <v>2023/06-Junio</v>
      </c>
    </row>
    <row r="16094" spans="1:69" x14ac:dyDescent="0.25">
      <c r="A16094" s="5" t="s">
        <v>33</v>
      </c>
      <c r="B16094" s="5" t="s">
        <v>34</v>
      </c>
      <c r="C16094" s="5" t="s">
        <v>1020</v>
      </c>
      <c r="D16094" s="5" t="s">
        <v>1021</v>
      </c>
      <c r="E16094" s="5" t="s">
        <v>1648</v>
      </c>
      <c r="F16094" s="5" t="s">
        <v>4415</v>
      </c>
      <c r="G16094" s="5" t="s">
        <v>6698</v>
      </c>
      <c r="H16094" s="5" t="s">
        <v>6699</v>
      </c>
      <c r="I16094" s="5" t="s">
        <v>6704</v>
      </c>
      <c r="J16094" s="5" t="s">
        <v>6705</v>
      </c>
      <c r="K16094" s="5" t="s">
        <v>6712</v>
      </c>
      <c r="L16094" s="5" t="s">
        <v>6713</v>
      </c>
      <c r="M16094" s="5" t="s">
        <v>1020</v>
      </c>
      <c r="N16094" s="5" t="s">
        <v>263</v>
      </c>
      <c r="O16094" s="5" t="s">
        <v>264</v>
      </c>
      <c r="P16094" s="5" t="s">
        <v>265</v>
      </c>
      <c r="Q16094" s="5" t="s">
        <v>266</v>
      </c>
      <c r="R16094" s="5" t="s">
        <v>245</v>
      </c>
      <c r="S16094" s="5" t="s">
        <v>266</v>
      </c>
      <c r="T16094" s="5" t="s">
        <v>3568</v>
      </c>
      <c r="U16094" s="5" t="s">
        <v>3569</v>
      </c>
      <c r="V16094" s="5" t="s">
        <v>33</v>
      </c>
      <c r="W16094" s="5" t="s">
        <v>1036</v>
      </c>
      <c r="X16094" s="5" t="s">
        <v>36</v>
      </c>
      <c r="Y16094" s="5" t="s">
        <v>1037</v>
      </c>
      <c r="Z16094" s="5" t="s">
        <v>3281</v>
      </c>
      <c r="AA16094" s="5" t="s">
        <v>3282</v>
      </c>
      <c r="AB16094" s="5" t="s">
        <v>1048</v>
      </c>
      <c r="AC16094" s="5" t="s">
        <v>3269</v>
      </c>
      <c r="AD16094" s="5" t="s">
        <v>1044</v>
      </c>
      <c r="AE16094" s="5" t="s">
        <v>1062</v>
      </c>
      <c r="AF16094" s="5" t="s">
        <v>1034</v>
      </c>
      <c r="AG16094" s="5" t="s">
        <v>1045</v>
      </c>
      <c r="AH16094" s="5" t="s">
        <v>1044</v>
      </c>
      <c r="AI16094" s="5" t="s">
        <v>1045</v>
      </c>
      <c r="AJ16094" s="5" t="s">
        <v>961</v>
      </c>
      <c r="AK16094" s="5" t="s">
        <v>44</v>
      </c>
      <c r="AL16094" s="5"/>
      <c r="AM16094" s="5" t="s">
        <v>1046</v>
      </c>
      <c r="AN16094" s="5" t="s">
        <v>1047</v>
      </c>
      <c r="AO16094" s="5" t="s">
        <v>1048</v>
      </c>
      <c r="AP16094" s="5" t="s">
        <v>1049</v>
      </c>
      <c r="AQ16094" s="5" t="s">
        <v>67</v>
      </c>
      <c r="AR16094" s="5" t="s">
        <v>68</v>
      </c>
      <c r="AS16094" s="6">
        <v>0</v>
      </c>
      <c r="AT16094" s="6">
        <v>833356</v>
      </c>
      <c r="AU16094" s="6">
        <v>833356</v>
      </c>
      <c r="AV16094" s="6">
        <v>833356</v>
      </c>
      <c r="AW16094" t="str">
        <f t="shared" si="5291"/>
        <v>1-ADMINISTRACION CENTRAL</v>
      </c>
      <c r="AX16094" t="str">
        <f t="shared" si="5271"/>
        <v>2-GASTOS</v>
      </c>
      <c r="AY16094" t="str">
        <f t="shared" si="5272"/>
        <v>2.2-Gastos de capital</v>
      </c>
      <c r="AZ16094" t="str">
        <f t="shared" si="5273"/>
        <v>2.2.6-Transferencias de capital otorgadas</v>
      </c>
      <c r="BA16094" t="str">
        <f t="shared" si="5274"/>
        <v>2.2.6.2-Transferencias de capital al sector público</v>
      </c>
      <c r="BB16094" t="str">
        <f t="shared" si="5275"/>
        <v>2.5.3.1.02-Otras transferencias de capital a gobiernos centrales municipales</v>
      </c>
      <c r="BC16094" t="str">
        <f t="shared" si="5276"/>
        <v>0202-MINISTERIO DE  INTERIOR Y POLICÍA</v>
      </c>
      <c r="BD16094" t="str">
        <f t="shared" si="5277"/>
        <v>01-MINISTERIO DE INTERIOR Y POLICIA</v>
      </c>
      <c r="BE16094" t="str">
        <f t="shared" si="5278"/>
        <v>0001-MINISTERIO DE INTERIOR Y POLICIA</v>
      </c>
      <c r="BF16094" t="str">
        <f t="shared" si="5279"/>
        <v>7073-AYUNTAMIENTO MUNICIPAL DE VILLA LOS ALMÁCIGOS</v>
      </c>
      <c r="BG16094" t="str">
        <f t="shared" si="5280"/>
        <v>1-SERVICIOS  GENERALES</v>
      </c>
      <c r="BH16094" t="str">
        <f t="shared" si="5281"/>
        <v>1.1-Administración general</v>
      </c>
      <c r="BI16094" t="str">
        <f t="shared" si="5282"/>
        <v>1.1.03-Transferencias a instituciones públicas incluidos los gobiernos locales</v>
      </c>
      <c r="BJ16094" t="str">
        <f t="shared" si="5283"/>
        <v>99-Administración de activos, pasivos y transferencias</v>
      </c>
      <c r="BK16094" t="str">
        <f t="shared" si="5284"/>
        <v>00-Acciones que no generan producción</v>
      </c>
      <c r="BL16094" t="str">
        <f t="shared" si="5285"/>
        <v>0000-N/A</v>
      </c>
      <c r="BM16094" t="str">
        <f t="shared" si="5286"/>
        <v>00-N/A</v>
      </c>
      <c r="BN16094" t="str">
        <f t="shared" si="5287"/>
        <v>No Informado-</v>
      </c>
      <c r="BO16094" t="str">
        <f t="shared" si="5288"/>
        <v>98-NACIONAL</v>
      </c>
      <c r="BP16094" t="str">
        <f t="shared" si="5289"/>
        <v>99-MULTIPROVINCIAL</v>
      </c>
      <c r="BQ16094" t="str">
        <f t="shared" si="5290"/>
        <v>2023/06-Junio</v>
      </c>
    </row>
    <row r="16095" spans="1:69" x14ac:dyDescent="0.25">
      <c r="A16095" s="5" t="s">
        <v>33</v>
      </c>
      <c r="B16095" s="5" t="s">
        <v>34</v>
      </c>
      <c r="C16095" s="5" t="s">
        <v>1020</v>
      </c>
      <c r="D16095" s="5" t="s">
        <v>1021</v>
      </c>
      <c r="E16095" s="5" t="s">
        <v>1648</v>
      </c>
      <c r="F16095" s="5" t="s">
        <v>4415</v>
      </c>
      <c r="G16095" s="5" t="s">
        <v>6698</v>
      </c>
      <c r="H16095" s="5" t="s">
        <v>6699</v>
      </c>
      <c r="I16095" s="5" t="s">
        <v>6704</v>
      </c>
      <c r="J16095" s="5" t="s">
        <v>6705</v>
      </c>
      <c r="K16095" s="5" t="s">
        <v>6712</v>
      </c>
      <c r="L16095" s="5" t="s">
        <v>6713</v>
      </c>
      <c r="M16095" s="5" t="s">
        <v>1020</v>
      </c>
      <c r="N16095" s="5" t="s">
        <v>263</v>
      </c>
      <c r="O16095" s="5" t="s">
        <v>264</v>
      </c>
      <c r="P16095" s="5" t="s">
        <v>265</v>
      </c>
      <c r="Q16095" s="5" t="s">
        <v>266</v>
      </c>
      <c r="R16095" s="5" t="s">
        <v>245</v>
      </c>
      <c r="S16095" s="5" t="s">
        <v>266</v>
      </c>
      <c r="T16095" s="5" t="s">
        <v>3570</v>
      </c>
      <c r="U16095" s="5" t="s">
        <v>3571</v>
      </c>
      <c r="V16095" s="5" t="s">
        <v>33</v>
      </c>
      <c r="W16095" s="5" t="s">
        <v>1036</v>
      </c>
      <c r="X16095" s="5" t="s">
        <v>36</v>
      </c>
      <c r="Y16095" s="5" t="s">
        <v>1037</v>
      </c>
      <c r="Z16095" s="5" t="s">
        <v>3281</v>
      </c>
      <c r="AA16095" s="5" t="s">
        <v>3282</v>
      </c>
      <c r="AB16095" s="5" t="s">
        <v>1048</v>
      </c>
      <c r="AC16095" s="5" t="s">
        <v>3269</v>
      </c>
      <c r="AD16095" s="5" t="s">
        <v>1044</v>
      </c>
      <c r="AE16095" s="5" t="s">
        <v>1062</v>
      </c>
      <c r="AF16095" s="5" t="s">
        <v>1034</v>
      </c>
      <c r="AG16095" s="5" t="s">
        <v>1045</v>
      </c>
      <c r="AH16095" s="5" t="s">
        <v>1044</v>
      </c>
      <c r="AI16095" s="5" t="s">
        <v>1045</v>
      </c>
      <c r="AJ16095" s="5" t="s">
        <v>961</v>
      </c>
      <c r="AK16095" s="5" t="s">
        <v>44</v>
      </c>
      <c r="AL16095" s="5"/>
      <c r="AM16095" s="5" t="s">
        <v>1046</v>
      </c>
      <c r="AN16095" s="5" t="s">
        <v>1047</v>
      </c>
      <c r="AO16095" s="5" t="s">
        <v>1048</v>
      </c>
      <c r="AP16095" s="5" t="s">
        <v>1049</v>
      </c>
      <c r="AQ16095" s="5" t="s">
        <v>67</v>
      </c>
      <c r="AR16095" s="5" t="s">
        <v>68</v>
      </c>
      <c r="AS16095" s="6">
        <v>0</v>
      </c>
      <c r="AT16095" s="6">
        <v>708317</v>
      </c>
      <c r="AU16095" s="6">
        <v>708317</v>
      </c>
      <c r="AV16095" s="6">
        <v>708317</v>
      </c>
      <c r="AW16095" t="str">
        <f t="shared" si="5291"/>
        <v>1-ADMINISTRACION CENTRAL</v>
      </c>
      <c r="AX16095" t="str">
        <f t="shared" si="5271"/>
        <v>2-GASTOS</v>
      </c>
      <c r="AY16095" t="str">
        <f t="shared" si="5272"/>
        <v>2.2-Gastos de capital</v>
      </c>
      <c r="AZ16095" t="str">
        <f t="shared" si="5273"/>
        <v>2.2.6-Transferencias de capital otorgadas</v>
      </c>
      <c r="BA16095" t="str">
        <f t="shared" si="5274"/>
        <v>2.2.6.2-Transferencias de capital al sector público</v>
      </c>
      <c r="BB16095" t="str">
        <f t="shared" si="5275"/>
        <v>2.5.3.1.02-Otras transferencias de capital a gobiernos centrales municipales</v>
      </c>
      <c r="BC16095" t="str">
        <f t="shared" si="5276"/>
        <v>0202-MINISTERIO DE  INTERIOR Y POLICÍA</v>
      </c>
      <c r="BD16095" t="str">
        <f t="shared" si="5277"/>
        <v>01-MINISTERIO DE INTERIOR Y POLICIA</v>
      </c>
      <c r="BE16095" t="str">
        <f t="shared" si="5278"/>
        <v>0001-MINISTERIO DE INTERIOR Y POLICIA</v>
      </c>
      <c r="BF16095" t="str">
        <f t="shared" si="5279"/>
        <v>7074-AYUNTAMIENTO MUNICIPAL DE LOS HIDALGOS</v>
      </c>
      <c r="BG16095" t="str">
        <f t="shared" si="5280"/>
        <v>1-SERVICIOS  GENERALES</v>
      </c>
      <c r="BH16095" t="str">
        <f t="shared" si="5281"/>
        <v>1.1-Administración general</v>
      </c>
      <c r="BI16095" t="str">
        <f t="shared" si="5282"/>
        <v>1.1.03-Transferencias a instituciones públicas incluidos los gobiernos locales</v>
      </c>
      <c r="BJ16095" t="str">
        <f t="shared" si="5283"/>
        <v>99-Administración de activos, pasivos y transferencias</v>
      </c>
      <c r="BK16095" t="str">
        <f t="shared" si="5284"/>
        <v>00-Acciones que no generan producción</v>
      </c>
      <c r="BL16095" t="str">
        <f t="shared" si="5285"/>
        <v>0000-N/A</v>
      </c>
      <c r="BM16095" t="str">
        <f t="shared" si="5286"/>
        <v>00-N/A</v>
      </c>
      <c r="BN16095" t="str">
        <f t="shared" si="5287"/>
        <v>No Informado-</v>
      </c>
      <c r="BO16095" t="str">
        <f t="shared" si="5288"/>
        <v>98-NACIONAL</v>
      </c>
      <c r="BP16095" t="str">
        <f t="shared" si="5289"/>
        <v>99-MULTIPROVINCIAL</v>
      </c>
      <c r="BQ16095" t="str">
        <f t="shared" si="5290"/>
        <v>2023/06-Junio</v>
      </c>
    </row>
    <row r="16096" spans="1:69" x14ac:dyDescent="0.25">
      <c r="A16096" s="5" t="s">
        <v>33</v>
      </c>
      <c r="B16096" s="5" t="s">
        <v>34</v>
      </c>
      <c r="C16096" s="5" t="s">
        <v>1020</v>
      </c>
      <c r="D16096" s="5" t="s">
        <v>1021</v>
      </c>
      <c r="E16096" s="5" t="s">
        <v>1648</v>
      </c>
      <c r="F16096" s="5" t="s">
        <v>4415</v>
      </c>
      <c r="G16096" s="5" t="s">
        <v>6698</v>
      </c>
      <c r="H16096" s="5" t="s">
        <v>6699</v>
      </c>
      <c r="I16096" s="5" t="s">
        <v>6704</v>
      </c>
      <c r="J16096" s="5" t="s">
        <v>6705</v>
      </c>
      <c r="K16096" s="5" t="s">
        <v>6712</v>
      </c>
      <c r="L16096" s="5" t="s">
        <v>6713</v>
      </c>
      <c r="M16096" s="5" t="s">
        <v>1020</v>
      </c>
      <c r="N16096" s="5" t="s">
        <v>263</v>
      </c>
      <c r="O16096" s="5" t="s">
        <v>264</v>
      </c>
      <c r="P16096" s="5" t="s">
        <v>265</v>
      </c>
      <c r="Q16096" s="5" t="s">
        <v>266</v>
      </c>
      <c r="R16096" s="5" t="s">
        <v>245</v>
      </c>
      <c r="S16096" s="5" t="s">
        <v>266</v>
      </c>
      <c r="T16096" s="5" t="s">
        <v>3572</v>
      </c>
      <c r="U16096" s="5" t="s">
        <v>3573</v>
      </c>
      <c r="V16096" s="5" t="s">
        <v>33</v>
      </c>
      <c r="W16096" s="5" t="s">
        <v>1036</v>
      </c>
      <c r="X16096" s="5" t="s">
        <v>36</v>
      </c>
      <c r="Y16096" s="5" t="s">
        <v>1037</v>
      </c>
      <c r="Z16096" s="5" t="s">
        <v>3281</v>
      </c>
      <c r="AA16096" s="5" t="s">
        <v>3282</v>
      </c>
      <c r="AB16096" s="5" t="s">
        <v>1048</v>
      </c>
      <c r="AC16096" s="5" t="s">
        <v>3269</v>
      </c>
      <c r="AD16096" s="5" t="s">
        <v>1044</v>
      </c>
      <c r="AE16096" s="5" t="s">
        <v>1062</v>
      </c>
      <c r="AF16096" s="5" t="s">
        <v>1034</v>
      </c>
      <c r="AG16096" s="5" t="s">
        <v>1045</v>
      </c>
      <c r="AH16096" s="5" t="s">
        <v>1044</v>
      </c>
      <c r="AI16096" s="5" t="s">
        <v>1045</v>
      </c>
      <c r="AJ16096" s="5" t="s">
        <v>961</v>
      </c>
      <c r="AK16096" s="5" t="s">
        <v>44</v>
      </c>
      <c r="AL16096" s="5"/>
      <c r="AM16096" s="5" t="s">
        <v>1046</v>
      </c>
      <c r="AN16096" s="5" t="s">
        <v>1047</v>
      </c>
      <c r="AO16096" s="5" t="s">
        <v>1048</v>
      </c>
      <c r="AP16096" s="5" t="s">
        <v>1049</v>
      </c>
      <c r="AQ16096" s="5" t="s">
        <v>67</v>
      </c>
      <c r="AR16096" s="5" t="s">
        <v>68</v>
      </c>
      <c r="AS16096" s="6">
        <v>0</v>
      </c>
      <c r="AT16096" s="6">
        <v>1153700</v>
      </c>
      <c r="AU16096" s="6">
        <v>1153700</v>
      </c>
      <c r="AV16096" s="6">
        <v>1153700</v>
      </c>
      <c r="AW16096" t="str">
        <f t="shared" si="5291"/>
        <v>1-ADMINISTRACION CENTRAL</v>
      </c>
      <c r="AX16096" t="str">
        <f t="shared" si="5271"/>
        <v>2-GASTOS</v>
      </c>
      <c r="AY16096" t="str">
        <f t="shared" si="5272"/>
        <v>2.2-Gastos de capital</v>
      </c>
      <c r="AZ16096" t="str">
        <f t="shared" si="5273"/>
        <v>2.2.6-Transferencias de capital otorgadas</v>
      </c>
      <c r="BA16096" t="str">
        <f t="shared" si="5274"/>
        <v>2.2.6.2-Transferencias de capital al sector público</v>
      </c>
      <c r="BB16096" t="str">
        <f t="shared" si="5275"/>
        <v>2.5.3.1.02-Otras transferencias de capital a gobiernos centrales municipales</v>
      </c>
      <c r="BC16096" t="str">
        <f t="shared" si="5276"/>
        <v>0202-MINISTERIO DE  INTERIOR Y POLICÍA</v>
      </c>
      <c r="BD16096" t="str">
        <f t="shared" si="5277"/>
        <v>01-MINISTERIO DE INTERIOR Y POLICIA</v>
      </c>
      <c r="BE16096" t="str">
        <f t="shared" si="5278"/>
        <v>0001-MINISTERIO DE INTERIOR Y POLICIA</v>
      </c>
      <c r="BF16096" t="str">
        <f t="shared" si="5279"/>
        <v>7075-AYUNTAMIENTO MUNICIPAL DE SAN JOSÉ DE LOS LLANOS</v>
      </c>
      <c r="BG16096" t="str">
        <f t="shared" si="5280"/>
        <v>1-SERVICIOS  GENERALES</v>
      </c>
      <c r="BH16096" t="str">
        <f t="shared" si="5281"/>
        <v>1.1-Administración general</v>
      </c>
      <c r="BI16096" t="str">
        <f t="shared" si="5282"/>
        <v>1.1.03-Transferencias a instituciones públicas incluidos los gobiernos locales</v>
      </c>
      <c r="BJ16096" t="str">
        <f t="shared" si="5283"/>
        <v>99-Administración de activos, pasivos y transferencias</v>
      </c>
      <c r="BK16096" t="str">
        <f t="shared" si="5284"/>
        <v>00-Acciones que no generan producción</v>
      </c>
      <c r="BL16096" t="str">
        <f t="shared" si="5285"/>
        <v>0000-N/A</v>
      </c>
      <c r="BM16096" t="str">
        <f t="shared" si="5286"/>
        <v>00-N/A</v>
      </c>
      <c r="BN16096" t="str">
        <f t="shared" si="5287"/>
        <v>No Informado-</v>
      </c>
      <c r="BO16096" t="str">
        <f t="shared" si="5288"/>
        <v>98-NACIONAL</v>
      </c>
      <c r="BP16096" t="str">
        <f t="shared" si="5289"/>
        <v>99-MULTIPROVINCIAL</v>
      </c>
      <c r="BQ16096" t="str">
        <f t="shared" si="5290"/>
        <v>2023/06-Junio</v>
      </c>
    </row>
    <row r="16097" spans="1:69" x14ac:dyDescent="0.25">
      <c r="A16097" s="5" t="s">
        <v>33</v>
      </c>
      <c r="B16097" s="5" t="s">
        <v>34</v>
      </c>
      <c r="C16097" s="5" t="s">
        <v>1020</v>
      </c>
      <c r="D16097" s="5" t="s">
        <v>1021</v>
      </c>
      <c r="E16097" s="5" t="s">
        <v>1648</v>
      </c>
      <c r="F16097" s="5" t="s">
        <v>4415</v>
      </c>
      <c r="G16097" s="5" t="s">
        <v>6698</v>
      </c>
      <c r="H16097" s="5" t="s">
        <v>6699</v>
      </c>
      <c r="I16097" s="5" t="s">
        <v>6704</v>
      </c>
      <c r="J16097" s="5" t="s">
        <v>6705</v>
      </c>
      <c r="K16097" s="5" t="s">
        <v>6712</v>
      </c>
      <c r="L16097" s="5" t="s">
        <v>6713</v>
      </c>
      <c r="M16097" s="5" t="s">
        <v>1020</v>
      </c>
      <c r="N16097" s="5" t="s">
        <v>263</v>
      </c>
      <c r="O16097" s="5" t="s">
        <v>264</v>
      </c>
      <c r="P16097" s="5" t="s">
        <v>265</v>
      </c>
      <c r="Q16097" s="5" t="s">
        <v>266</v>
      </c>
      <c r="R16097" s="5" t="s">
        <v>245</v>
      </c>
      <c r="S16097" s="5" t="s">
        <v>266</v>
      </c>
      <c r="T16097" s="5" t="s">
        <v>3574</v>
      </c>
      <c r="U16097" s="5" t="s">
        <v>3575</v>
      </c>
      <c r="V16097" s="5" t="s">
        <v>33</v>
      </c>
      <c r="W16097" s="5" t="s">
        <v>1036</v>
      </c>
      <c r="X16097" s="5" t="s">
        <v>36</v>
      </c>
      <c r="Y16097" s="5" t="s">
        <v>1037</v>
      </c>
      <c r="Z16097" s="5" t="s">
        <v>3281</v>
      </c>
      <c r="AA16097" s="5" t="s">
        <v>3282</v>
      </c>
      <c r="AB16097" s="5" t="s">
        <v>1048</v>
      </c>
      <c r="AC16097" s="5" t="s">
        <v>3269</v>
      </c>
      <c r="AD16097" s="5" t="s">
        <v>1044</v>
      </c>
      <c r="AE16097" s="5" t="s">
        <v>1062</v>
      </c>
      <c r="AF16097" s="5" t="s">
        <v>1034</v>
      </c>
      <c r="AG16097" s="5" t="s">
        <v>1045</v>
      </c>
      <c r="AH16097" s="5" t="s">
        <v>1044</v>
      </c>
      <c r="AI16097" s="5" t="s">
        <v>1045</v>
      </c>
      <c r="AJ16097" s="5" t="s">
        <v>961</v>
      </c>
      <c r="AK16097" s="5" t="s">
        <v>44</v>
      </c>
      <c r="AL16097" s="5"/>
      <c r="AM16097" s="5" t="s">
        <v>1046</v>
      </c>
      <c r="AN16097" s="5" t="s">
        <v>1047</v>
      </c>
      <c r="AO16097" s="5" t="s">
        <v>1048</v>
      </c>
      <c r="AP16097" s="5" t="s">
        <v>1049</v>
      </c>
      <c r="AQ16097" s="5" t="s">
        <v>67</v>
      </c>
      <c r="AR16097" s="5" t="s">
        <v>68</v>
      </c>
      <c r="AS16097" s="6">
        <v>0</v>
      </c>
      <c r="AT16097" s="6">
        <v>822402</v>
      </c>
      <c r="AU16097" s="6">
        <v>822402</v>
      </c>
      <c r="AV16097" s="6">
        <v>822402</v>
      </c>
      <c r="AW16097" t="str">
        <f t="shared" si="5291"/>
        <v>1-ADMINISTRACION CENTRAL</v>
      </c>
      <c r="AX16097" t="str">
        <f t="shared" si="5271"/>
        <v>2-GASTOS</v>
      </c>
      <c r="AY16097" t="str">
        <f t="shared" si="5272"/>
        <v>2.2-Gastos de capital</v>
      </c>
      <c r="AZ16097" t="str">
        <f t="shared" si="5273"/>
        <v>2.2.6-Transferencias de capital otorgadas</v>
      </c>
      <c r="BA16097" t="str">
        <f t="shared" si="5274"/>
        <v>2.2.6.2-Transferencias de capital al sector público</v>
      </c>
      <c r="BB16097" t="str">
        <f t="shared" si="5275"/>
        <v>2.5.3.1.02-Otras transferencias de capital a gobiernos centrales municipales</v>
      </c>
      <c r="BC16097" t="str">
        <f t="shared" si="5276"/>
        <v>0202-MINISTERIO DE  INTERIOR Y POLICÍA</v>
      </c>
      <c r="BD16097" t="str">
        <f t="shared" si="5277"/>
        <v>01-MINISTERIO DE INTERIOR Y POLICIA</v>
      </c>
      <c r="BE16097" t="str">
        <f t="shared" si="5278"/>
        <v>0001-MINISTERIO DE INTERIOR Y POLICIA</v>
      </c>
      <c r="BF16097" t="str">
        <f t="shared" si="5279"/>
        <v>7076-AYUNTAMIENTO MUNICIPAL DE LOS RÍOS</v>
      </c>
      <c r="BG16097" t="str">
        <f t="shared" si="5280"/>
        <v>1-SERVICIOS  GENERALES</v>
      </c>
      <c r="BH16097" t="str">
        <f t="shared" si="5281"/>
        <v>1.1-Administración general</v>
      </c>
      <c r="BI16097" t="str">
        <f t="shared" si="5282"/>
        <v>1.1.03-Transferencias a instituciones públicas incluidos los gobiernos locales</v>
      </c>
      <c r="BJ16097" t="str">
        <f t="shared" si="5283"/>
        <v>99-Administración de activos, pasivos y transferencias</v>
      </c>
      <c r="BK16097" t="str">
        <f t="shared" si="5284"/>
        <v>00-Acciones que no generan producción</v>
      </c>
      <c r="BL16097" t="str">
        <f t="shared" si="5285"/>
        <v>0000-N/A</v>
      </c>
      <c r="BM16097" t="str">
        <f t="shared" si="5286"/>
        <v>00-N/A</v>
      </c>
      <c r="BN16097" t="str">
        <f t="shared" si="5287"/>
        <v>No Informado-</v>
      </c>
      <c r="BO16097" t="str">
        <f t="shared" si="5288"/>
        <v>98-NACIONAL</v>
      </c>
      <c r="BP16097" t="str">
        <f t="shared" si="5289"/>
        <v>99-MULTIPROVINCIAL</v>
      </c>
      <c r="BQ16097" t="str">
        <f t="shared" si="5290"/>
        <v>2023/06-Junio</v>
      </c>
    </row>
    <row r="16098" spans="1:69" x14ac:dyDescent="0.25">
      <c r="A16098" s="5" t="s">
        <v>33</v>
      </c>
      <c r="B16098" s="5" t="s">
        <v>34</v>
      </c>
      <c r="C16098" s="5" t="s">
        <v>1020</v>
      </c>
      <c r="D16098" s="5" t="s">
        <v>1021</v>
      </c>
      <c r="E16098" s="5" t="s">
        <v>1648</v>
      </c>
      <c r="F16098" s="5" t="s">
        <v>4415</v>
      </c>
      <c r="G16098" s="5" t="s">
        <v>6698</v>
      </c>
      <c r="H16098" s="5" t="s">
        <v>6699</v>
      </c>
      <c r="I16098" s="5" t="s">
        <v>6704</v>
      </c>
      <c r="J16098" s="5" t="s">
        <v>6705</v>
      </c>
      <c r="K16098" s="5" t="s">
        <v>6712</v>
      </c>
      <c r="L16098" s="5" t="s">
        <v>6713</v>
      </c>
      <c r="M16098" s="5" t="s">
        <v>1020</v>
      </c>
      <c r="N16098" s="5" t="s">
        <v>263</v>
      </c>
      <c r="O16098" s="5" t="s">
        <v>264</v>
      </c>
      <c r="P16098" s="5" t="s">
        <v>265</v>
      </c>
      <c r="Q16098" s="5" t="s">
        <v>266</v>
      </c>
      <c r="R16098" s="5" t="s">
        <v>245</v>
      </c>
      <c r="S16098" s="5" t="s">
        <v>266</v>
      </c>
      <c r="T16098" s="5" t="s">
        <v>3576</v>
      </c>
      <c r="U16098" s="5" t="s">
        <v>3577</v>
      </c>
      <c r="V16098" s="5" t="s">
        <v>33</v>
      </c>
      <c r="W16098" s="5" t="s">
        <v>1036</v>
      </c>
      <c r="X16098" s="5" t="s">
        <v>36</v>
      </c>
      <c r="Y16098" s="5" t="s">
        <v>1037</v>
      </c>
      <c r="Z16098" s="5" t="s">
        <v>3281</v>
      </c>
      <c r="AA16098" s="5" t="s">
        <v>3282</v>
      </c>
      <c r="AB16098" s="5" t="s">
        <v>1048</v>
      </c>
      <c r="AC16098" s="5" t="s">
        <v>3269</v>
      </c>
      <c r="AD16098" s="5" t="s">
        <v>1044</v>
      </c>
      <c r="AE16098" s="5" t="s">
        <v>1062</v>
      </c>
      <c r="AF16098" s="5" t="s">
        <v>1034</v>
      </c>
      <c r="AG16098" s="5" t="s">
        <v>1045</v>
      </c>
      <c r="AH16098" s="5" t="s">
        <v>1044</v>
      </c>
      <c r="AI16098" s="5" t="s">
        <v>1045</v>
      </c>
      <c r="AJ16098" s="5" t="s">
        <v>961</v>
      </c>
      <c r="AK16098" s="5" t="s">
        <v>44</v>
      </c>
      <c r="AL16098" s="5"/>
      <c r="AM16098" s="5" t="s">
        <v>1046</v>
      </c>
      <c r="AN16098" s="5" t="s">
        <v>1047</v>
      </c>
      <c r="AO16098" s="5" t="s">
        <v>1048</v>
      </c>
      <c r="AP16098" s="5" t="s">
        <v>1049</v>
      </c>
      <c r="AQ16098" s="5" t="s">
        <v>67</v>
      </c>
      <c r="AR16098" s="5" t="s">
        <v>68</v>
      </c>
      <c r="AS16098" s="6">
        <v>0</v>
      </c>
      <c r="AT16098" s="6">
        <v>1101411</v>
      </c>
      <c r="AU16098" s="6">
        <v>1101411</v>
      </c>
      <c r="AV16098" s="6">
        <v>1101411</v>
      </c>
      <c r="AW16098" t="str">
        <f t="shared" si="5291"/>
        <v>1-ADMINISTRACION CENTRAL</v>
      </c>
      <c r="AX16098" t="str">
        <f t="shared" si="5271"/>
        <v>2-GASTOS</v>
      </c>
      <c r="AY16098" t="str">
        <f t="shared" si="5272"/>
        <v>2.2-Gastos de capital</v>
      </c>
      <c r="AZ16098" t="str">
        <f t="shared" si="5273"/>
        <v>2.2.6-Transferencias de capital otorgadas</v>
      </c>
      <c r="BA16098" t="str">
        <f t="shared" si="5274"/>
        <v>2.2.6.2-Transferencias de capital al sector público</v>
      </c>
      <c r="BB16098" t="str">
        <f t="shared" si="5275"/>
        <v>2.5.3.1.02-Otras transferencias de capital a gobiernos centrales municipales</v>
      </c>
      <c r="BC16098" t="str">
        <f t="shared" si="5276"/>
        <v>0202-MINISTERIO DE  INTERIOR Y POLICÍA</v>
      </c>
      <c r="BD16098" t="str">
        <f t="shared" si="5277"/>
        <v>01-MINISTERIO DE INTERIOR Y POLICIA</v>
      </c>
      <c r="BE16098" t="str">
        <f t="shared" si="5278"/>
        <v>0001-MINISTERIO DE INTERIOR Y POLICIA</v>
      </c>
      <c r="BF16098" t="str">
        <f t="shared" si="5279"/>
        <v>7077-AYUNTAMIENTO MUNICIPAL DE LUPERÓN</v>
      </c>
      <c r="BG16098" t="str">
        <f t="shared" si="5280"/>
        <v>1-SERVICIOS  GENERALES</v>
      </c>
      <c r="BH16098" t="str">
        <f t="shared" si="5281"/>
        <v>1.1-Administración general</v>
      </c>
      <c r="BI16098" t="str">
        <f t="shared" si="5282"/>
        <v>1.1.03-Transferencias a instituciones públicas incluidos los gobiernos locales</v>
      </c>
      <c r="BJ16098" t="str">
        <f t="shared" si="5283"/>
        <v>99-Administración de activos, pasivos y transferencias</v>
      </c>
      <c r="BK16098" t="str">
        <f t="shared" si="5284"/>
        <v>00-Acciones que no generan producción</v>
      </c>
      <c r="BL16098" t="str">
        <f t="shared" si="5285"/>
        <v>0000-N/A</v>
      </c>
      <c r="BM16098" t="str">
        <f t="shared" si="5286"/>
        <v>00-N/A</v>
      </c>
      <c r="BN16098" t="str">
        <f t="shared" si="5287"/>
        <v>No Informado-</v>
      </c>
      <c r="BO16098" t="str">
        <f t="shared" si="5288"/>
        <v>98-NACIONAL</v>
      </c>
      <c r="BP16098" t="str">
        <f t="shared" si="5289"/>
        <v>99-MULTIPROVINCIAL</v>
      </c>
      <c r="BQ16098" t="str">
        <f t="shared" si="5290"/>
        <v>2023/06-Junio</v>
      </c>
    </row>
    <row r="16099" spans="1:69" x14ac:dyDescent="0.25">
      <c r="A16099" s="5" t="s">
        <v>33</v>
      </c>
      <c r="B16099" s="5" t="s">
        <v>34</v>
      </c>
      <c r="C16099" s="5" t="s">
        <v>1020</v>
      </c>
      <c r="D16099" s="5" t="s">
        <v>1021</v>
      </c>
      <c r="E16099" s="5" t="s">
        <v>1648</v>
      </c>
      <c r="F16099" s="5" t="s">
        <v>4415</v>
      </c>
      <c r="G16099" s="5" t="s">
        <v>6698</v>
      </c>
      <c r="H16099" s="5" t="s">
        <v>6699</v>
      </c>
      <c r="I16099" s="5" t="s">
        <v>6704</v>
      </c>
      <c r="J16099" s="5" t="s">
        <v>6705</v>
      </c>
      <c r="K16099" s="5" t="s">
        <v>6712</v>
      </c>
      <c r="L16099" s="5" t="s">
        <v>6713</v>
      </c>
      <c r="M16099" s="5" t="s">
        <v>1020</v>
      </c>
      <c r="N16099" s="5" t="s">
        <v>263</v>
      </c>
      <c r="O16099" s="5" t="s">
        <v>264</v>
      </c>
      <c r="P16099" s="5" t="s">
        <v>265</v>
      </c>
      <c r="Q16099" s="5" t="s">
        <v>266</v>
      </c>
      <c r="R16099" s="5" t="s">
        <v>245</v>
      </c>
      <c r="S16099" s="5" t="s">
        <v>266</v>
      </c>
      <c r="T16099" s="5" t="s">
        <v>3578</v>
      </c>
      <c r="U16099" s="5" t="s">
        <v>3579</v>
      </c>
      <c r="V16099" s="5" t="s">
        <v>33</v>
      </c>
      <c r="W16099" s="5" t="s">
        <v>1036</v>
      </c>
      <c r="X16099" s="5" t="s">
        <v>36</v>
      </c>
      <c r="Y16099" s="5" t="s">
        <v>1037</v>
      </c>
      <c r="Z16099" s="5" t="s">
        <v>3281</v>
      </c>
      <c r="AA16099" s="5" t="s">
        <v>3282</v>
      </c>
      <c r="AB16099" s="5" t="s">
        <v>1048</v>
      </c>
      <c r="AC16099" s="5" t="s">
        <v>3269</v>
      </c>
      <c r="AD16099" s="5" t="s">
        <v>1044</v>
      </c>
      <c r="AE16099" s="5" t="s">
        <v>1062</v>
      </c>
      <c r="AF16099" s="5" t="s">
        <v>1034</v>
      </c>
      <c r="AG16099" s="5" t="s">
        <v>1045</v>
      </c>
      <c r="AH16099" s="5" t="s">
        <v>1044</v>
      </c>
      <c r="AI16099" s="5" t="s">
        <v>1045</v>
      </c>
      <c r="AJ16099" s="5" t="s">
        <v>961</v>
      </c>
      <c r="AK16099" s="5" t="s">
        <v>44</v>
      </c>
      <c r="AL16099" s="5"/>
      <c r="AM16099" s="5" t="s">
        <v>1046</v>
      </c>
      <c r="AN16099" s="5" t="s">
        <v>1047</v>
      </c>
      <c r="AO16099" s="5" t="s">
        <v>1048</v>
      </c>
      <c r="AP16099" s="5" t="s">
        <v>1049</v>
      </c>
      <c r="AQ16099" s="5" t="s">
        <v>67</v>
      </c>
      <c r="AR16099" s="5" t="s">
        <v>68</v>
      </c>
      <c r="AS16099" s="6">
        <v>0</v>
      </c>
      <c r="AT16099" s="6">
        <v>1621048</v>
      </c>
      <c r="AU16099" s="6">
        <v>1621048</v>
      </c>
      <c r="AV16099" s="6">
        <v>1621048</v>
      </c>
      <c r="AW16099" t="str">
        <f t="shared" si="5291"/>
        <v>1-ADMINISTRACION CENTRAL</v>
      </c>
      <c r="AX16099" t="str">
        <f t="shared" si="5271"/>
        <v>2-GASTOS</v>
      </c>
      <c r="AY16099" t="str">
        <f t="shared" si="5272"/>
        <v>2.2-Gastos de capital</v>
      </c>
      <c r="AZ16099" t="str">
        <f t="shared" si="5273"/>
        <v>2.2.6-Transferencias de capital otorgadas</v>
      </c>
      <c r="BA16099" t="str">
        <f t="shared" si="5274"/>
        <v>2.2.6.2-Transferencias de capital al sector público</v>
      </c>
      <c r="BB16099" t="str">
        <f t="shared" si="5275"/>
        <v>2.5.3.1.02-Otras transferencias de capital a gobiernos centrales municipales</v>
      </c>
      <c r="BC16099" t="str">
        <f t="shared" si="5276"/>
        <v>0202-MINISTERIO DE  INTERIOR Y POLICÍA</v>
      </c>
      <c r="BD16099" t="str">
        <f t="shared" si="5277"/>
        <v>01-MINISTERIO DE INTERIOR Y POLICIA</v>
      </c>
      <c r="BE16099" t="str">
        <f t="shared" si="5278"/>
        <v>0001-MINISTERIO DE INTERIOR Y POLICIA</v>
      </c>
      <c r="BF16099" t="str">
        <f t="shared" si="5279"/>
        <v>7078-AYUNTAMIENTO MUNICIPAL DE MAIMÓN</v>
      </c>
      <c r="BG16099" t="str">
        <f t="shared" si="5280"/>
        <v>1-SERVICIOS  GENERALES</v>
      </c>
      <c r="BH16099" t="str">
        <f t="shared" si="5281"/>
        <v>1.1-Administración general</v>
      </c>
      <c r="BI16099" t="str">
        <f t="shared" si="5282"/>
        <v>1.1.03-Transferencias a instituciones públicas incluidos los gobiernos locales</v>
      </c>
      <c r="BJ16099" t="str">
        <f t="shared" si="5283"/>
        <v>99-Administración de activos, pasivos y transferencias</v>
      </c>
      <c r="BK16099" t="str">
        <f t="shared" si="5284"/>
        <v>00-Acciones que no generan producción</v>
      </c>
      <c r="BL16099" t="str">
        <f t="shared" si="5285"/>
        <v>0000-N/A</v>
      </c>
      <c r="BM16099" t="str">
        <f t="shared" si="5286"/>
        <v>00-N/A</v>
      </c>
      <c r="BN16099" t="str">
        <f t="shared" si="5287"/>
        <v>No Informado-</v>
      </c>
      <c r="BO16099" t="str">
        <f t="shared" si="5288"/>
        <v>98-NACIONAL</v>
      </c>
      <c r="BP16099" t="str">
        <f t="shared" si="5289"/>
        <v>99-MULTIPROVINCIAL</v>
      </c>
      <c r="BQ16099" t="str">
        <f t="shared" si="5290"/>
        <v>2023/06-Junio</v>
      </c>
    </row>
    <row r="16100" spans="1:69" x14ac:dyDescent="0.25">
      <c r="A16100" s="5" t="s">
        <v>33</v>
      </c>
      <c r="B16100" s="5" t="s">
        <v>34</v>
      </c>
      <c r="C16100" s="5" t="s">
        <v>1020</v>
      </c>
      <c r="D16100" s="5" t="s">
        <v>1021</v>
      </c>
      <c r="E16100" s="5" t="s">
        <v>1648</v>
      </c>
      <c r="F16100" s="5" t="s">
        <v>4415</v>
      </c>
      <c r="G16100" s="5" t="s">
        <v>6698</v>
      </c>
      <c r="H16100" s="5" t="s">
        <v>6699</v>
      </c>
      <c r="I16100" s="5" t="s">
        <v>6704</v>
      </c>
      <c r="J16100" s="5" t="s">
        <v>6705</v>
      </c>
      <c r="K16100" s="5" t="s">
        <v>6712</v>
      </c>
      <c r="L16100" s="5" t="s">
        <v>6713</v>
      </c>
      <c r="M16100" s="5" t="s">
        <v>1020</v>
      </c>
      <c r="N16100" s="5" t="s">
        <v>263</v>
      </c>
      <c r="O16100" s="5" t="s">
        <v>264</v>
      </c>
      <c r="P16100" s="5" t="s">
        <v>265</v>
      </c>
      <c r="Q16100" s="5" t="s">
        <v>266</v>
      </c>
      <c r="R16100" s="5" t="s">
        <v>245</v>
      </c>
      <c r="S16100" s="5" t="s">
        <v>266</v>
      </c>
      <c r="T16100" s="5" t="s">
        <v>3580</v>
      </c>
      <c r="U16100" s="5" t="s">
        <v>3581</v>
      </c>
      <c r="V16100" s="5" t="s">
        <v>33</v>
      </c>
      <c r="W16100" s="5" t="s">
        <v>1036</v>
      </c>
      <c r="X16100" s="5" t="s">
        <v>36</v>
      </c>
      <c r="Y16100" s="5" t="s">
        <v>1037</v>
      </c>
      <c r="Z16100" s="5" t="s">
        <v>3281</v>
      </c>
      <c r="AA16100" s="5" t="s">
        <v>3282</v>
      </c>
      <c r="AB16100" s="5" t="s">
        <v>1048</v>
      </c>
      <c r="AC16100" s="5" t="s">
        <v>3269</v>
      </c>
      <c r="AD16100" s="5" t="s">
        <v>1044</v>
      </c>
      <c r="AE16100" s="5" t="s">
        <v>1062</v>
      </c>
      <c r="AF16100" s="5" t="s">
        <v>1034</v>
      </c>
      <c r="AG16100" s="5" t="s">
        <v>1045</v>
      </c>
      <c r="AH16100" s="5" t="s">
        <v>1044</v>
      </c>
      <c r="AI16100" s="5" t="s">
        <v>1045</v>
      </c>
      <c r="AJ16100" s="5" t="s">
        <v>961</v>
      </c>
      <c r="AK16100" s="5" t="s">
        <v>44</v>
      </c>
      <c r="AL16100" s="5"/>
      <c r="AM16100" s="5" t="s">
        <v>1046</v>
      </c>
      <c r="AN16100" s="5" t="s">
        <v>1047</v>
      </c>
      <c r="AO16100" s="5" t="s">
        <v>1048</v>
      </c>
      <c r="AP16100" s="5" t="s">
        <v>1049</v>
      </c>
      <c r="AQ16100" s="5" t="s">
        <v>67</v>
      </c>
      <c r="AR16100" s="5" t="s">
        <v>68</v>
      </c>
      <c r="AS16100" s="6">
        <v>0</v>
      </c>
      <c r="AT16100" s="6">
        <v>771637</v>
      </c>
      <c r="AU16100" s="6">
        <v>771637</v>
      </c>
      <c r="AV16100" s="6">
        <v>771637</v>
      </c>
      <c r="AW16100" t="str">
        <f t="shared" si="5291"/>
        <v>1-ADMINISTRACION CENTRAL</v>
      </c>
      <c r="AX16100" t="str">
        <f t="shared" si="5271"/>
        <v>2-GASTOS</v>
      </c>
      <c r="AY16100" t="str">
        <f t="shared" si="5272"/>
        <v>2.2-Gastos de capital</v>
      </c>
      <c r="AZ16100" t="str">
        <f t="shared" si="5273"/>
        <v>2.2.6-Transferencias de capital otorgadas</v>
      </c>
      <c r="BA16100" t="str">
        <f t="shared" si="5274"/>
        <v>2.2.6.2-Transferencias de capital al sector público</v>
      </c>
      <c r="BB16100" t="str">
        <f t="shared" si="5275"/>
        <v>2.5.3.1.02-Otras transferencias de capital a gobiernos centrales municipales</v>
      </c>
      <c r="BC16100" t="str">
        <f t="shared" si="5276"/>
        <v>0202-MINISTERIO DE  INTERIOR Y POLICÍA</v>
      </c>
      <c r="BD16100" t="str">
        <f t="shared" si="5277"/>
        <v>01-MINISTERIO DE INTERIOR Y POLICIA</v>
      </c>
      <c r="BE16100" t="str">
        <f t="shared" si="5278"/>
        <v>0001-MINISTERIO DE INTERIOR Y POLICIA</v>
      </c>
      <c r="BF16100" t="str">
        <f t="shared" si="5279"/>
        <v>7079-AYUNTAMIENTO MUNICIPAL DE MELLA</v>
      </c>
      <c r="BG16100" t="str">
        <f t="shared" si="5280"/>
        <v>1-SERVICIOS  GENERALES</v>
      </c>
      <c r="BH16100" t="str">
        <f t="shared" si="5281"/>
        <v>1.1-Administración general</v>
      </c>
      <c r="BI16100" t="str">
        <f t="shared" si="5282"/>
        <v>1.1.03-Transferencias a instituciones públicas incluidos los gobiernos locales</v>
      </c>
      <c r="BJ16100" t="str">
        <f t="shared" si="5283"/>
        <v>99-Administración de activos, pasivos y transferencias</v>
      </c>
      <c r="BK16100" t="str">
        <f t="shared" si="5284"/>
        <v>00-Acciones que no generan producción</v>
      </c>
      <c r="BL16100" t="str">
        <f t="shared" si="5285"/>
        <v>0000-N/A</v>
      </c>
      <c r="BM16100" t="str">
        <f t="shared" si="5286"/>
        <v>00-N/A</v>
      </c>
      <c r="BN16100" t="str">
        <f t="shared" si="5287"/>
        <v>No Informado-</v>
      </c>
      <c r="BO16100" t="str">
        <f t="shared" si="5288"/>
        <v>98-NACIONAL</v>
      </c>
      <c r="BP16100" t="str">
        <f t="shared" si="5289"/>
        <v>99-MULTIPROVINCIAL</v>
      </c>
      <c r="BQ16100" t="str">
        <f t="shared" si="5290"/>
        <v>2023/06-Junio</v>
      </c>
    </row>
    <row r="16101" spans="1:69" x14ac:dyDescent="0.25">
      <c r="A16101" s="5" t="s">
        <v>33</v>
      </c>
      <c r="B16101" s="5" t="s">
        <v>34</v>
      </c>
      <c r="C16101" s="5" t="s">
        <v>1020</v>
      </c>
      <c r="D16101" s="5" t="s">
        <v>1021</v>
      </c>
      <c r="E16101" s="5" t="s">
        <v>1648</v>
      </c>
      <c r="F16101" s="5" t="s">
        <v>4415</v>
      </c>
      <c r="G16101" s="5" t="s">
        <v>6698</v>
      </c>
      <c r="H16101" s="5" t="s">
        <v>6699</v>
      </c>
      <c r="I16101" s="5" t="s">
        <v>6704</v>
      </c>
      <c r="J16101" s="5" t="s">
        <v>6705</v>
      </c>
      <c r="K16101" s="5" t="s">
        <v>6712</v>
      </c>
      <c r="L16101" s="5" t="s">
        <v>6713</v>
      </c>
      <c r="M16101" s="5" t="s">
        <v>1020</v>
      </c>
      <c r="N16101" s="5" t="s">
        <v>263</v>
      </c>
      <c r="O16101" s="5" t="s">
        <v>264</v>
      </c>
      <c r="P16101" s="5" t="s">
        <v>265</v>
      </c>
      <c r="Q16101" s="5" t="s">
        <v>266</v>
      </c>
      <c r="R16101" s="5" t="s">
        <v>245</v>
      </c>
      <c r="S16101" s="5" t="s">
        <v>266</v>
      </c>
      <c r="T16101" s="5" t="s">
        <v>3582</v>
      </c>
      <c r="U16101" s="5" t="s">
        <v>3583</v>
      </c>
      <c r="V16101" s="5" t="s">
        <v>33</v>
      </c>
      <c r="W16101" s="5" t="s">
        <v>1036</v>
      </c>
      <c r="X16101" s="5" t="s">
        <v>36</v>
      </c>
      <c r="Y16101" s="5" t="s">
        <v>1037</v>
      </c>
      <c r="Z16101" s="5" t="s">
        <v>3281</v>
      </c>
      <c r="AA16101" s="5" t="s">
        <v>3282</v>
      </c>
      <c r="AB16101" s="5" t="s">
        <v>1048</v>
      </c>
      <c r="AC16101" s="5" t="s">
        <v>3269</v>
      </c>
      <c r="AD16101" s="5" t="s">
        <v>1044</v>
      </c>
      <c r="AE16101" s="5" t="s">
        <v>1062</v>
      </c>
      <c r="AF16101" s="5" t="s">
        <v>1034</v>
      </c>
      <c r="AG16101" s="5" t="s">
        <v>1045</v>
      </c>
      <c r="AH16101" s="5" t="s">
        <v>1044</v>
      </c>
      <c r="AI16101" s="5" t="s">
        <v>1045</v>
      </c>
      <c r="AJ16101" s="5" t="s">
        <v>961</v>
      </c>
      <c r="AK16101" s="5" t="s">
        <v>44</v>
      </c>
      <c r="AL16101" s="5"/>
      <c r="AM16101" s="5" t="s">
        <v>1046</v>
      </c>
      <c r="AN16101" s="5" t="s">
        <v>1047</v>
      </c>
      <c r="AO16101" s="5" t="s">
        <v>1048</v>
      </c>
      <c r="AP16101" s="5" t="s">
        <v>1049</v>
      </c>
      <c r="AQ16101" s="5" t="s">
        <v>67</v>
      </c>
      <c r="AR16101" s="5" t="s">
        <v>68</v>
      </c>
      <c r="AS16101" s="6">
        <v>0</v>
      </c>
      <c r="AT16101" s="6">
        <v>827967</v>
      </c>
      <c r="AU16101" s="6">
        <v>827967</v>
      </c>
      <c r="AV16101" s="6">
        <v>827967</v>
      </c>
      <c r="AW16101" t="str">
        <f t="shared" si="5291"/>
        <v>1-ADMINISTRACION CENTRAL</v>
      </c>
      <c r="AX16101" t="str">
        <f t="shared" si="5271"/>
        <v>2-GASTOS</v>
      </c>
      <c r="AY16101" t="str">
        <f t="shared" si="5272"/>
        <v>2.2-Gastos de capital</v>
      </c>
      <c r="AZ16101" t="str">
        <f t="shared" si="5273"/>
        <v>2.2.6-Transferencias de capital otorgadas</v>
      </c>
      <c r="BA16101" t="str">
        <f t="shared" si="5274"/>
        <v>2.2.6.2-Transferencias de capital al sector público</v>
      </c>
      <c r="BB16101" t="str">
        <f t="shared" si="5275"/>
        <v>2.5.3.1.02-Otras transferencias de capital a gobiernos centrales municipales</v>
      </c>
      <c r="BC16101" t="str">
        <f t="shared" si="5276"/>
        <v>0202-MINISTERIO DE  INTERIOR Y POLICÍA</v>
      </c>
      <c r="BD16101" t="str">
        <f t="shared" si="5277"/>
        <v>01-MINISTERIO DE INTERIOR Y POLICIA</v>
      </c>
      <c r="BE16101" t="str">
        <f t="shared" si="5278"/>
        <v>0001-MINISTERIO DE INTERIOR Y POLICIA</v>
      </c>
      <c r="BF16101" t="str">
        <f t="shared" si="5279"/>
        <v>7080-AYUNTAMIENTO MUNICIPAL DE MICHES</v>
      </c>
      <c r="BG16101" t="str">
        <f t="shared" si="5280"/>
        <v>1-SERVICIOS  GENERALES</v>
      </c>
      <c r="BH16101" t="str">
        <f t="shared" si="5281"/>
        <v>1.1-Administración general</v>
      </c>
      <c r="BI16101" t="str">
        <f t="shared" si="5282"/>
        <v>1.1.03-Transferencias a instituciones públicas incluidos los gobiernos locales</v>
      </c>
      <c r="BJ16101" t="str">
        <f t="shared" si="5283"/>
        <v>99-Administración de activos, pasivos y transferencias</v>
      </c>
      <c r="BK16101" t="str">
        <f t="shared" si="5284"/>
        <v>00-Acciones que no generan producción</v>
      </c>
      <c r="BL16101" t="str">
        <f t="shared" si="5285"/>
        <v>0000-N/A</v>
      </c>
      <c r="BM16101" t="str">
        <f t="shared" si="5286"/>
        <v>00-N/A</v>
      </c>
      <c r="BN16101" t="str">
        <f t="shared" si="5287"/>
        <v>No Informado-</v>
      </c>
      <c r="BO16101" t="str">
        <f t="shared" si="5288"/>
        <v>98-NACIONAL</v>
      </c>
      <c r="BP16101" t="str">
        <f t="shared" si="5289"/>
        <v>99-MULTIPROVINCIAL</v>
      </c>
      <c r="BQ16101" t="str">
        <f t="shared" si="5290"/>
        <v>2023/06-Junio</v>
      </c>
    </row>
    <row r="16102" spans="1:69" x14ac:dyDescent="0.25">
      <c r="A16102" s="5" t="s">
        <v>33</v>
      </c>
      <c r="B16102" s="5" t="s">
        <v>34</v>
      </c>
      <c r="C16102" s="5" t="s">
        <v>1020</v>
      </c>
      <c r="D16102" s="5" t="s">
        <v>1021</v>
      </c>
      <c r="E16102" s="5" t="s">
        <v>1648</v>
      </c>
      <c r="F16102" s="5" t="s">
        <v>4415</v>
      </c>
      <c r="G16102" s="5" t="s">
        <v>6698</v>
      </c>
      <c r="H16102" s="5" t="s">
        <v>6699</v>
      </c>
      <c r="I16102" s="5" t="s">
        <v>6704</v>
      </c>
      <c r="J16102" s="5" t="s">
        <v>6705</v>
      </c>
      <c r="K16102" s="5" t="s">
        <v>6712</v>
      </c>
      <c r="L16102" s="5" t="s">
        <v>6713</v>
      </c>
      <c r="M16102" s="5" t="s">
        <v>1020</v>
      </c>
      <c r="N16102" s="5" t="s">
        <v>263</v>
      </c>
      <c r="O16102" s="5" t="s">
        <v>264</v>
      </c>
      <c r="P16102" s="5" t="s">
        <v>265</v>
      </c>
      <c r="Q16102" s="5" t="s">
        <v>266</v>
      </c>
      <c r="R16102" s="5" t="s">
        <v>245</v>
      </c>
      <c r="S16102" s="5" t="s">
        <v>266</v>
      </c>
      <c r="T16102" s="5" t="s">
        <v>3584</v>
      </c>
      <c r="U16102" s="5" t="s">
        <v>3585</v>
      </c>
      <c r="V16102" s="5" t="s">
        <v>33</v>
      </c>
      <c r="W16102" s="5" t="s">
        <v>1036</v>
      </c>
      <c r="X16102" s="5" t="s">
        <v>36</v>
      </c>
      <c r="Y16102" s="5" t="s">
        <v>1037</v>
      </c>
      <c r="Z16102" s="5" t="s">
        <v>3281</v>
      </c>
      <c r="AA16102" s="5" t="s">
        <v>3282</v>
      </c>
      <c r="AB16102" s="5" t="s">
        <v>1048</v>
      </c>
      <c r="AC16102" s="5" t="s">
        <v>3269</v>
      </c>
      <c r="AD16102" s="5" t="s">
        <v>1044</v>
      </c>
      <c r="AE16102" s="5" t="s">
        <v>1062</v>
      </c>
      <c r="AF16102" s="5" t="s">
        <v>1034</v>
      </c>
      <c r="AG16102" s="5" t="s">
        <v>1045</v>
      </c>
      <c r="AH16102" s="5" t="s">
        <v>1044</v>
      </c>
      <c r="AI16102" s="5" t="s">
        <v>1045</v>
      </c>
      <c r="AJ16102" s="5" t="s">
        <v>961</v>
      </c>
      <c r="AK16102" s="5" t="s">
        <v>44</v>
      </c>
      <c r="AL16102" s="5"/>
      <c r="AM16102" s="5" t="s">
        <v>1046</v>
      </c>
      <c r="AN16102" s="5" t="s">
        <v>1047</v>
      </c>
      <c r="AO16102" s="5" t="s">
        <v>1048</v>
      </c>
      <c r="AP16102" s="5" t="s">
        <v>1049</v>
      </c>
      <c r="AQ16102" s="5" t="s">
        <v>67</v>
      </c>
      <c r="AR16102" s="5" t="s">
        <v>68</v>
      </c>
      <c r="AS16102" s="6">
        <v>0</v>
      </c>
      <c r="AT16102" s="6">
        <v>5137674</v>
      </c>
      <c r="AU16102" s="6">
        <v>5137674</v>
      </c>
      <c r="AV16102" s="6">
        <v>5137674</v>
      </c>
      <c r="AW16102" t="str">
        <f t="shared" si="5291"/>
        <v>1-ADMINISTRACION CENTRAL</v>
      </c>
      <c r="AX16102" t="str">
        <f t="shared" si="5271"/>
        <v>2-GASTOS</v>
      </c>
      <c r="AY16102" t="str">
        <f t="shared" si="5272"/>
        <v>2.2-Gastos de capital</v>
      </c>
      <c r="AZ16102" t="str">
        <f t="shared" si="5273"/>
        <v>2.2.6-Transferencias de capital otorgadas</v>
      </c>
      <c r="BA16102" t="str">
        <f t="shared" si="5274"/>
        <v>2.2.6.2-Transferencias de capital al sector público</v>
      </c>
      <c r="BB16102" t="str">
        <f t="shared" si="5275"/>
        <v>2.5.3.1.02-Otras transferencias de capital a gobiernos centrales municipales</v>
      </c>
      <c r="BC16102" t="str">
        <f t="shared" si="5276"/>
        <v>0202-MINISTERIO DE  INTERIOR Y POLICÍA</v>
      </c>
      <c r="BD16102" t="str">
        <f t="shared" si="5277"/>
        <v>01-MINISTERIO DE INTERIOR Y POLICIA</v>
      </c>
      <c r="BE16102" t="str">
        <f t="shared" si="5278"/>
        <v>0001-MINISTERIO DE INTERIOR Y POLICIA</v>
      </c>
      <c r="BF16102" t="str">
        <f t="shared" si="5279"/>
        <v>7081-AYUNTAMIENTO MUNICIPAL DE MOCA</v>
      </c>
      <c r="BG16102" t="str">
        <f t="shared" si="5280"/>
        <v>1-SERVICIOS  GENERALES</v>
      </c>
      <c r="BH16102" t="str">
        <f t="shared" si="5281"/>
        <v>1.1-Administración general</v>
      </c>
      <c r="BI16102" t="str">
        <f t="shared" si="5282"/>
        <v>1.1.03-Transferencias a instituciones públicas incluidos los gobiernos locales</v>
      </c>
      <c r="BJ16102" t="str">
        <f t="shared" si="5283"/>
        <v>99-Administración de activos, pasivos y transferencias</v>
      </c>
      <c r="BK16102" t="str">
        <f t="shared" si="5284"/>
        <v>00-Acciones que no generan producción</v>
      </c>
      <c r="BL16102" t="str">
        <f t="shared" si="5285"/>
        <v>0000-N/A</v>
      </c>
      <c r="BM16102" t="str">
        <f t="shared" si="5286"/>
        <v>00-N/A</v>
      </c>
      <c r="BN16102" t="str">
        <f t="shared" si="5287"/>
        <v>No Informado-</v>
      </c>
      <c r="BO16102" t="str">
        <f t="shared" si="5288"/>
        <v>98-NACIONAL</v>
      </c>
      <c r="BP16102" t="str">
        <f t="shared" si="5289"/>
        <v>99-MULTIPROVINCIAL</v>
      </c>
      <c r="BQ16102" t="str">
        <f t="shared" si="5290"/>
        <v>2023/06-Junio</v>
      </c>
    </row>
    <row r="16103" spans="1:69" x14ac:dyDescent="0.25">
      <c r="A16103" s="5" t="s">
        <v>33</v>
      </c>
      <c r="B16103" s="5" t="s">
        <v>34</v>
      </c>
      <c r="C16103" s="5" t="s">
        <v>1020</v>
      </c>
      <c r="D16103" s="5" t="s">
        <v>1021</v>
      </c>
      <c r="E16103" s="5" t="s">
        <v>1648</v>
      </c>
      <c r="F16103" s="5" t="s">
        <v>4415</v>
      </c>
      <c r="G16103" s="5" t="s">
        <v>6698</v>
      </c>
      <c r="H16103" s="5" t="s">
        <v>6699</v>
      </c>
      <c r="I16103" s="5" t="s">
        <v>6704</v>
      </c>
      <c r="J16103" s="5" t="s">
        <v>6705</v>
      </c>
      <c r="K16103" s="5" t="s">
        <v>6712</v>
      </c>
      <c r="L16103" s="5" t="s">
        <v>6713</v>
      </c>
      <c r="M16103" s="5" t="s">
        <v>1020</v>
      </c>
      <c r="N16103" s="5" t="s">
        <v>263</v>
      </c>
      <c r="O16103" s="5" t="s">
        <v>264</v>
      </c>
      <c r="P16103" s="5" t="s">
        <v>265</v>
      </c>
      <c r="Q16103" s="5" t="s">
        <v>266</v>
      </c>
      <c r="R16103" s="5" t="s">
        <v>245</v>
      </c>
      <c r="S16103" s="5" t="s">
        <v>266</v>
      </c>
      <c r="T16103" s="5" t="s">
        <v>3586</v>
      </c>
      <c r="U16103" s="5" t="s">
        <v>3587</v>
      </c>
      <c r="V16103" s="5" t="s">
        <v>33</v>
      </c>
      <c r="W16103" s="5" t="s">
        <v>1036</v>
      </c>
      <c r="X16103" s="5" t="s">
        <v>36</v>
      </c>
      <c r="Y16103" s="5" t="s">
        <v>1037</v>
      </c>
      <c r="Z16103" s="5" t="s">
        <v>3281</v>
      </c>
      <c r="AA16103" s="5" t="s">
        <v>3282</v>
      </c>
      <c r="AB16103" s="5" t="s">
        <v>1048</v>
      </c>
      <c r="AC16103" s="5" t="s">
        <v>3269</v>
      </c>
      <c r="AD16103" s="5" t="s">
        <v>1044</v>
      </c>
      <c r="AE16103" s="5" t="s">
        <v>1062</v>
      </c>
      <c r="AF16103" s="5" t="s">
        <v>1034</v>
      </c>
      <c r="AG16103" s="5" t="s">
        <v>1045</v>
      </c>
      <c r="AH16103" s="5" t="s">
        <v>1044</v>
      </c>
      <c r="AI16103" s="5" t="s">
        <v>1045</v>
      </c>
      <c r="AJ16103" s="5" t="s">
        <v>961</v>
      </c>
      <c r="AK16103" s="5" t="s">
        <v>44</v>
      </c>
      <c r="AL16103" s="5"/>
      <c r="AM16103" s="5" t="s">
        <v>1046</v>
      </c>
      <c r="AN16103" s="5" t="s">
        <v>1047</v>
      </c>
      <c r="AO16103" s="5" t="s">
        <v>1048</v>
      </c>
      <c r="AP16103" s="5" t="s">
        <v>1049</v>
      </c>
      <c r="AQ16103" s="5" t="s">
        <v>67</v>
      </c>
      <c r="AR16103" s="5" t="s">
        <v>68</v>
      </c>
      <c r="AS16103" s="6">
        <v>0</v>
      </c>
      <c r="AT16103" s="6">
        <v>822783</v>
      </c>
      <c r="AU16103" s="6">
        <v>822783</v>
      </c>
      <c r="AV16103" s="6">
        <v>822783</v>
      </c>
      <c r="AW16103" t="str">
        <f t="shared" si="5291"/>
        <v>1-ADMINISTRACION CENTRAL</v>
      </c>
      <c r="AX16103" t="str">
        <f t="shared" si="5271"/>
        <v>2-GASTOS</v>
      </c>
      <c r="AY16103" t="str">
        <f t="shared" si="5272"/>
        <v>2.2-Gastos de capital</v>
      </c>
      <c r="AZ16103" t="str">
        <f t="shared" si="5273"/>
        <v>2.2.6-Transferencias de capital otorgadas</v>
      </c>
      <c r="BA16103" t="str">
        <f t="shared" si="5274"/>
        <v>2.2.6.2-Transferencias de capital al sector público</v>
      </c>
      <c r="BB16103" t="str">
        <f t="shared" si="5275"/>
        <v>2.5.3.1.02-Otras transferencias de capital a gobiernos centrales municipales</v>
      </c>
      <c r="BC16103" t="str">
        <f t="shared" si="5276"/>
        <v>0202-MINISTERIO DE  INTERIOR Y POLICÍA</v>
      </c>
      <c r="BD16103" t="str">
        <f t="shared" si="5277"/>
        <v>01-MINISTERIO DE INTERIOR Y POLICIA</v>
      </c>
      <c r="BE16103" t="str">
        <f t="shared" si="5278"/>
        <v>0001-MINISTERIO DE INTERIOR Y POLICIA</v>
      </c>
      <c r="BF16103" t="str">
        <f t="shared" si="5279"/>
        <v>7082-AYUNTAMIENTO MUNICIPAL DE MONCIÓN</v>
      </c>
      <c r="BG16103" t="str">
        <f t="shared" si="5280"/>
        <v>1-SERVICIOS  GENERALES</v>
      </c>
      <c r="BH16103" t="str">
        <f t="shared" si="5281"/>
        <v>1.1-Administración general</v>
      </c>
      <c r="BI16103" t="str">
        <f t="shared" si="5282"/>
        <v>1.1.03-Transferencias a instituciones públicas incluidos los gobiernos locales</v>
      </c>
      <c r="BJ16103" t="str">
        <f t="shared" si="5283"/>
        <v>99-Administración de activos, pasivos y transferencias</v>
      </c>
      <c r="BK16103" t="str">
        <f t="shared" si="5284"/>
        <v>00-Acciones que no generan producción</v>
      </c>
      <c r="BL16103" t="str">
        <f t="shared" si="5285"/>
        <v>0000-N/A</v>
      </c>
      <c r="BM16103" t="str">
        <f t="shared" si="5286"/>
        <v>00-N/A</v>
      </c>
      <c r="BN16103" t="str">
        <f t="shared" si="5287"/>
        <v>No Informado-</v>
      </c>
      <c r="BO16103" t="str">
        <f t="shared" si="5288"/>
        <v>98-NACIONAL</v>
      </c>
      <c r="BP16103" t="str">
        <f t="shared" si="5289"/>
        <v>99-MULTIPROVINCIAL</v>
      </c>
      <c r="BQ16103" t="str">
        <f t="shared" si="5290"/>
        <v>2023/06-Junio</v>
      </c>
    </row>
    <row r="16104" spans="1:69" x14ac:dyDescent="0.25">
      <c r="A16104" s="5" t="s">
        <v>33</v>
      </c>
      <c r="B16104" s="5" t="s">
        <v>34</v>
      </c>
      <c r="C16104" s="5" t="s">
        <v>1020</v>
      </c>
      <c r="D16104" s="5" t="s">
        <v>1021</v>
      </c>
      <c r="E16104" s="5" t="s">
        <v>1648</v>
      </c>
      <c r="F16104" s="5" t="s">
        <v>4415</v>
      </c>
      <c r="G16104" s="5" t="s">
        <v>6698</v>
      </c>
      <c r="H16104" s="5" t="s">
        <v>6699</v>
      </c>
      <c r="I16104" s="5" t="s">
        <v>6704</v>
      </c>
      <c r="J16104" s="5" t="s">
        <v>6705</v>
      </c>
      <c r="K16104" s="5" t="s">
        <v>6712</v>
      </c>
      <c r="L16104" s="5" t="s">
        <v>6713</v>
      </c>
      <c r="M16104" s="5" t="s">
        <v>1020</v>
      </c>
      <c r="N16104" s="5" t="s">
        <v>263</v>
      </c>
      <c r="O16104" s="5" t="s">
        <v>264</v>
      </c>
      <c r="P16104" s="5" t="s">
        <v>265</v>
      </c>
      <c r="Q16104" s="5" t="s">
        <v>266</v>
      </c>
      <c r="R16104" s="5" t="s">
        <v>245</v>
      </c>
      <c r="S16104" s="5" t="s">
        <v>266</v>
      </c>
      <c r="T16104" s="5" t="s">
        <v>3588</v>
      </c>
      <c r="U16104" s="5" t="s">
        <v>3589</v>
      </c>
      <c r="V16104" s="5" t="s">
        <v>33</v>
      </c>
      <c r="W16104" s="5" t="s">
        <v>1036</v>
      </c>
      <c r="X16104" s="5" t="s">
        <v>36</v>
      </c>
      <c r="Y16104" s="5" t="s">
        <v>1037</v>
      </c>
      <c r="Z16104" s="5" t="s">
        <v>3281</v>
      </c>
      <c r="AA16104" s="5" t="s">
        <v>3282</v>
      </c>
      <c r="AB16104" s="5" t="s">
        <v>1048</v>
      </c>
      <c r="AC16104" s="5" t="s">
        <v>3269</v>
      </c>
      <c r="AD16104" s="5" t="s">
        <v>1044</v>
      </c>
      <c r="AE16104" s="5" t="s">
        <v>1062</v>
      </c>
      <c r="AF16104" s="5" t="s">
        <v>1034</v>
      </c>
      <c r="AG16104" s="5" t="s">
        <v>1045</v>
      </c>
      <c r="AH16104" s="5" t="s">
        <v>1044</v>
      </c>
      <c r="AI16104" s="5" t="s">
        <v>1045</v>
      </c>
      <c r="AJ16104" s="5" t="s">
        <v>961</v>
      </c>
      <c r="AK16104" s="5" t="s">
        <v>44</v>
      </c>
      <c r="AL16104" s="5"/>
      <c r="AM16104" s="5" t="s">
        <v>1046</v>
      </c>
      <c r="AN16104" s="5" t="s">
        <v>1047</v>
      </c>
      <c r="AO16104" s="5" t="s">
        <v>1048</v>
      </c>
      <c r="AP16104" s="5" t="s">
        <v>1049</v>
      </c>
      <c r="AQ16104" s="5" t="s">
        <v>67</v>
      </c>
      <c r="AR16104" s="5" t="s">
        <v>68</v>
      </c>
      <c r="AS16104" s="6">
        <v>0</v>
      </c>
      <c r="AT16104" s="6">
        <v>4557107</v>
      </c>
      <c r="AU16104" s="6">
        <v>4557107</v>
      </c>
      <c r="AV16104" s="6">
        <v>4557107</v>
      </c>
      <c r="AW16104" t="str">
        <f t="shared" si="5291"/>
        <v>1-ADMINISTRACION CENTRAL</v>
      </c>
      <c r="AX16104" t="str">
        <f t="shared" si="5271"/>
        <v>2-GASTOS</v>
      </c>
      <c r="AY16104" t="str">
        <f t="shared" si="5272"/>
        <v>2.2-Gastos de capital</v>
      </c>
      <c r="AZ16104" t="str">
        <f t="shared" si="5273"/>
        <v>2.2.6-Transferencias de capital otorgadas</v>
      </c>
      <c r="BA16104" t="str">
        <f t="shared" si="5274"/>
        <v>2.2.6.2-Transferencias de capital al sector público</v>
      </c>
      <c r="BB16104" t="str">
        <f t="shared" si="5275"/>
        <v>2.5.3.1.02-Otras transferencias de capital a gobiernos centrales municipales</v>
      </c>
      <c r="BC16104" t="str">
        <f t="shared" si="5276"/>
        <v>0202-MINISTERIO DE  INTERIOR Y POLICÍA</v>
      </c>
      <c r="BD16104" t="str">
        <f t="shared" si="5277"/>
        <v>01-MINISTERIO DE INTERIOR Y POLICIA</v>
      </c>
      <c r="BE16104" t="str">
        <f t="shared" si="5278"/>
        <v>0001-MINISTERIO DE INTERIOR Y POLICIA</v>
      </c>
      <c r="BF16104" t="str">
        <f t="shared" si="5279"/>
        <v>7083-AYUNTAMIENTO MUNICIPAL DE BONAO</v>
      </c>
      <c r="BG16104" t="str">
        <f t="shared" si="5280"/>
        <v>1-SERVICIOS  GENERALES</v>
      </c>
      <c r="BH16104" t="str">
        <f t="shared" si="5281"/>
        <v>1.1-Administración general</v>
      </c>
      <c r="BI16104" t="str">
        <f t="shared" si="5282"/>
        <v>1.1.03-Transferencias a instituciones públicas incluidos los gobiernos locales</v>
      </c>
      <c r="BJ16104" t="str">
        <f t="shared" si="5283"/>
        <v>99-Administración de activos, pasivos y transferencias</v>
      </c>
      <c r="BK16104" t="str">
        <f t="shared" si="5284"/>
        <v>00-Acciones que no generan producción</v>
      </c>
      <c r="BL16104" t="str">
        <f t="shared" si="5285"/>
        <v>0000-N/A</v>
      </c>
      <c r="BM16104" t="str">
        <f t="shared" si="5286"/>
        <v>00-N/A</v>
      </c>
      <c r="BN16104" t="str">
        <f t="shared" si="5287"/>
        <v>No Informado-</v>
      </c>
      <c r="BO16104" t="str">
        <f t="shared" si="5288"/>
        <v>98-NACIONAL</v>
      </c>
      <c r="BP16104" t="str">
        <f t="shared" si="5289"/>
        <v>99-MULTIPROVINCIAL</v>
      </c>
      <c r="BQ16104" t="str">
        <f t="shared" si="5290"/>
        <v>2023/06-Junio</v>
      </c>
    </row>
    <row r="16105" spans="1:69" x14ac:dyDescent="0.25">
      <c r="A16105" s="5" t="s">
        <v>33</v>
      </c>
      <c r="B16105" s="5" t="s">
        <v>34</v>
      </c>
      <c r="C16105" s="5" t="s">
        <v>1020</v>
      </c>
      <c r="D16105" s="5" t="s">
        <v>1021</v>
      </c>
      <c r="E16105" s="5" t="s">
        <v>1648</v>
      </c>
      <c r="F16105" s="5" t="s">
        <v>4415</v>
      </c>
      <c r="G16105" s="5" t="s">
        <v>6698</v>
      </c>
      <c r="H16105" s="5" t="s">
        <v>6699</v>
      </c>
      <c r="I16105" s="5" t="s">
        <v>6704</v>
      </c>
      <c r="J16105" s="5" t="s">
        <v>6705</v>
      </c>
      <c r="K16105" s="5" t="s">
        <v>6712</v>
      </c>
      <c r="L16105" s="5" t="s">
        <v>6713</v>
      </c>
      <c r="M16105" s="5" t="s">
        <v>1020</v>
      </c>
      <c r="N16105" s="5" t="s">
        <v>263</v>
      </c>
      <c r="O16105" s="5" t="s">
        <v>264</v>
      </c>
      <c r="P16105" s="5" t="s">
        <v>265</v>
      </c>
      <c r="Q16105" s="5" t="s">
        <v>266</v>
      </c>
      <c r="R16105" s="5" t="s">
        <v>245</v>
      </c>
      <c r="S16105" s="5" t="s">
        <v>266</v>
      </c>
      <c r="T16105" s="5" t="s">
        <v>3590</v>
      </c>
      <c r="U16105" s="5" t="s">
        <v>3591</v>
      </c>
      <c r="V16105" s="5" t="s">
        <v>33</v>
      </c>
      <c r="W16105" s="5" t="s">
        <v>1036</v>
      </c>
      <c r="X16105" s="5" t="s">
        <v>36</v>
      </c>
      <c r="Y16105" s="5" t="s">
        <v>1037</v>
      </c>
      <c r="Z16105" s="5" t="s">
        <v>3281</v>
      </c>
      <c r="AA16105" s="5" t="s">
        <v>3282</v>
      </c>
      <c r="AB16105" s="5" t="s">
        <v>1048</v>
      </c>
      <c r="AC16105" s="5" t="s">
        <v>3269</v>
      </c>
      <c r="AD16105" s="5" t="s">
        <v>1044</v>
      </c>
      <c r="AE16105" s="5" t="s">
        <v>1062</v>
      </c>
      <c r="AF16105" s="5" t="s">
        <v>1034</v>
      </c>
      <c r="AG16105" s="5" t="s">
        <v>1045</v>
      </c>
      <c r="AH16105" s="5" t="s">
        <v>1044</v>
      </c>
      <c r="AI16105" s="5" t="s">
        <v>1045</v>
      </c>
      <c r="AJ16105" s="5" t="s">
        <v>961</v>
      </c>
      <c r="AK16105" s="5" t="s">
        <v>44</v>
      </c>
      <c r="AL16105" s="5"/>
      <c r="AM16105" s="5" t="s">
        <v>1046</v>
      </c>
      <c r="AN16105" s="5" t="s">
        <v>1047</v>
      </c>
      <c r="AO16105" s="5" t="s">
        <v>1048</v>
      </c>
      <c r="AP16105" s="5" t="s">
        <v>1049</v>
      </c>
      <c r="AQ16105" s="5" t="s">
        <v>67</v>
      </c>
      <c r="AR16105" s="5" t="s">
        <v>68</v>
      </c>
      <c r="AS16105" s="6">
        <v>0</v>
      </c>
      <c r="AT16105" s="6">
        <v>1458941</v>
      </c>
      <c r="AU16105" s="6">
        <v>1458941</v>
      </c>
      <c r="AV16105" s="6">
        <v>1458941</v>
      </c>
      <c r="AW16105" t="str">
        <f t="shared" si="5291"/>
        <v>1-ADMINISTRACION CENTRAL</v>
      </c>
      <c r="AX16105" t="str">
        <f t="shared" si="5271"/>
        <v>2-GASTOS</v>
      </c>
      <c r="AY16105" t="str">
        <f t="shared" si="5272"/>
        <v>2.2-Gastos de capital</v>
      </c>
      <c r="AZ16105" t="str">
        <f t="shared" si="5273"/>
        <v>2.2.6-Transferencias de capital otorgadas</v>
      </c>
      <c r="BA16105" t="str">
        <f t="shared" si="5274"/>
        <v>2.2.6.2-Transferencias de capital al sector público</v>
      </c>
      <c r="BB16105" t="str">
        <f t="shared" si="5275"/>
        <v>2.5.3.1.02-Otras transferencias de capital a gobiernos centrales municipales</v>
      </c>
      <c r="BC16105" t="str">
        <f t="shared" si="5276"/>
        <v>0202-MINISTERIO DE  INTERIOR Y POLICÍA</v>
      </c>
      <c r="BD16105" t="str">
        <f t="shared" si="5277"/>
        <v>01-MINISTERIO DE INTERIOR Y POLICIA</v>
      </c>
      <c r="BE16105" t="str">
        <f t="shared" si="5278"/>
        <v>0001-MINISTERIO DE INTERIOR Y POLICIA</v>
      </c>
      <c r="BF16105" t="str">
        <f t="shared" si="5279"/>
        <v>7084-AYUNTAMIENTO MUNICIPAL DE SAN FERNANDO DE MONTE CRISTI</v>
      </c>
      <c r="BG16105" t="str">
        <f t="shared" si="5280"/>
        <v>1-SERVICIOS  GENERALES</v>
      </c>
      <c r="BH16105" t="str">
        <f t="shared" si="5281"/>
        <v>1.1-Administración general</v>
      </c>
      <c r="BI16105" t="str">
        <f t="shared" si="5282"/>
        <v>1.1.03-Transferencias a instituciones públicas incluidos los gobiernos locales</v>
      </c>
      <c r="BJ16105" t="str">
        <f t="shared" si="5283"/>
        <v>99-Administración de activos, pasivos y transferencias</v>
      </c>
      <c r="BK16105" t="str">
        <f t="shared" si="5284"/>
        <v>00-Acciones que no generan producción</v>
      </c>
      <c r="BL16105" t="str">
        <f t="shared" si="5285"/>
        <v>0000-N/A</v>
      </c>
      <c r="BM16105" t="str">
        <f t="shared" si="5286"/>
        <v>00-N/A</v>
      </c>
      <c r="BN16105" t="str">
        <f t="shared" si="5287"/>
        <v>No Informado-</v>
      </c>
      <c r="BO16105" t="str">
        <f t="shared" si="5288"/>
        <v>98-NACIONAL</v>
      </c>
      <c r="BP16105" t="str">
        <f t="shared" si="5289"/>
        <v>99-MULTIPROVINCIAL</v>
      </c>
      <c r="BQ16105" t="str">
        <f t="shared" si="5290"/>
        <v>2023/06-Junio</v>
      </c>
    </row>
    <row r="16106" spans="1:69" x14ac:dyDescent="0.25">
      <c r="A16106" s="5" t="s">
        <v>33</v>
      </c>
      <c r="B16106" s="5" t="s">
        <v>34</v>
      </c>
      <c r="C16106" s="5" t="s">
        <v>1020</v>
      </c>
      <c r="D16106" s="5" t="s">
        <v>1021</v>
      </c>
      <c r="E16106" s="5" t="s">
        <v>1648</v>
      </c>
      <c r="F16106" s="5" t="s">
        <v>4415</v>
      </c>
      <c r="G16106" s="5" t="s">
        <v>6698</v>
      </c>
      <c r="H16106" s="5" t="s">
        <v>6699</v>
      </c>
      <c r="I16106" s="5" t="s">
        <v>6704</v>
      </c>
      <c r="J16106" s="5" t="s">
        <v>6705</v>
      </c>
      <c r="K16106" s="5" t="s">
        <v>6712</v>
      </c>
      <c r="L16106" s="5" t="s">
        <v>6713</v>
      </c>
      <c r="M16106" s="5" t="s">
        <v>1020</v>
      </c>
      <c r="N16106" s="5" t="s">
        <v>263</v>
      </c>
      <c r="O16106" s="5" t="s">
        <v>264</v>
      </c>
      <c r="P16106" s="5" t="s">
        <v>265</v>
      </c>
      <c r="Q16106" s="5" t="s">
        <v>266</v>
      </c>
      <c r="R16106" s="5" t="s">
        <v>245</v>
      </c>
      <c r="S16106" s="5" t="s">
        <v>266</v>
      </c>
      <c r="T16106" s="5" t="s">
        <v>3592</v>
      </c>
      <c r="U16106" s="5" t="s">
        <v>3593</v>
      </c>
      <c r="V16106" s="5" t="s">
        <v>33</v>
      </c>
      <c r="W16106" s="5" t="s">
        <v>1036</v>
      </c>
      <c r="X16106" s="5" t="s">
        <v>36</v>
      </c>
      <c r="Y16106" s="5" t="s">
        <v>1037</v>
      </c>
      <c r="Z16106" s="5" t="s">
        <v>3281</v>
      </c>
      <c r="AA16106" s="5" t="s">
        <v>3282</v>
      </c>
      <c r="AB16106" s="5" t="s">
        <v>1048</v>
      </c>
      <c r="AC16106" s="5" t="s">
        <v>3269</v>
      </c>
      <c r="AD16106" s="5" t="s">
        <v>1044</v>
      </c>
      <c r="AE16106" s="5" t="s">
        <v>1062</v>
      </c>
      <c r="AF16106" s="5" t="s">
        <v>1034</v>
      </c>
      <c r="AG16106" s="5" t="s">
        <v>1045</v>
      </c>
      <c r="AH16106" s="5" t="s">
        <v>1044</v>
      </c>
      <c r="AI16106" s="5" t="s">
        <v>1045</v>
      </c>
      <c r="AJ16106" s="5" t="s">
        <v>961</v>
      </c>
      <c r="AK16106" s="5" t="s">
        <v>44</v>
      </c>
      <c r="AL16106" s="5"/>
      <c r="AM16106" s="5" t="s">
        <v>1046</v>
      </c>
      <c r="AN16106" s="5" t="s">
        <v>1047</v>
      </c>
      <c r="AO16106" s="5" t="s">
        <v>1048</v>
      </c>
      <c r="AP16106" s="5" t="s">
        <v>1049</v>
      </c>
      <c r="AQ16106" s="5" t="s">
        <v>67</v>
      </c>
      <c r="AR16106" s="5" t="s">
        <v>68</v>
      </c>
      <c r="AS16106" s="6">
        <v>0</v>
      </c>
      <c r="AT16106" s="6">
        <v>1571388</v>
      </c>
      <c r="AU16106" s="6">
        <v>1571388</v>
      </c>
      <c r="AV16106" s="6">
        <v>1571388</v>
      </c>
      <c r="AW16106" t="str">
        <f t="shared" si="5291"/>
        <v>1-ADMINISTRACION CENTRAL</v>
      </c>
      <c r="AX16106" t="str">
        <f t="shared" si="5271"/>
        <v>2-GASTOS</v>
      </c>
      <c r="AY16106" t="str">
        <f t="shared" si="5272"/>
        <v>2.2-Gastos de capital</v>
      </c>
      <c r="AZ16106" t="str">
        <f t="shared" si="5273"/>
        <v>2.2.6-Transferencias de capital otorgadas</v>
      </c>
      <c r="BA16106" t="str">
        <f t="shared" si="5274"/>
        <v>2.2.6.2-Transferencias de capital al sector público</v>
      </c>
      <c r="BB16106" t="str">
        <f t="shared" si="5275"/>
        <v>2.5.3.1.02-Otras transferencias de capital a gobiernos centrales municipales</v>
      </c>
      <c r="BC16106" t="str">
        <f t="shared" si="5276"/>
        <v>0202-MINISTERIO DE  INTERIOR Y POLICÍA</v>
      </c>
      <c r="BD16106" t="str">
        <f t="shared" si="5277"/>
        <v>01-MINISTERIO DE INTERIOR Y POLICIA</v>
      </c>
      <c r="BE16106" t="str">
        <f t="shared" si="5278"/>
        <v>0001-MINISTERIO DE INTERIOR Y POLICIA</v>
      </c>
      <c r="BF16106" t="str">
        <f t="shared" si="5279"/>
        <v>7085-AYUNTAMIENTO MUNICIPAL DE MONTE PLATA</v>
      </c>
      <c r="BG16106" t="str">
        <f t="shared" si="5280"/>
        <v>1-SERVICIOS  GENERALES</v>
      </c>
      <c r="BH16106" t="str">
        <f t="shared" si="5281"/>
        <v>1.1-Administración general</v>
      </c>
      <c r="BI16106" t="str">
        <f t="shared" si="5282"/>
        <v>1.1.03-Transferencias a instituciones públicas incluidos los gobiernos locales</v>
      </c>
      <c r="BJ16106" t="str">
        <f t="shared" si="5283"/>
        <v>99-Administración de activos, pasivos y transferencias</v>
      </c>
      <c r="BK16106" t="str">
        <f t="shared" si="5284"/>
        <v>00-Acciones que no generan producción</v>
      </c>
      <c r="BL16106" t="str">
        <f t="shared" si="5285"/>
        <v>0000-N/A</v>
      </c>
      <c r="BM16106" t="str">
        <f t="shared" si="5286"/>
        <v>00-N/A</v>
      </c>
      <c r="BN16106" t="str">
        <f t="shared" si="5287"/>
        <v>No Informado-</v>
      </c>
      <c r="BO16106" t="str">
        <f t="shared" si="5288"/>
        <v>98-NACIONAL</v>
      </c>
      <c r="BP16106" t="str">
        <f t="shared" si="5289"/>
        <v>99-MULTIPROVINCIAL</v>
      </c>
      <c r="BQ16106" t="str">
        <f t="shared" si="5290"/>
        <v>2023/06-Junio</v>
      </c>
    </row>
    <row r="16107" spans="1:69" x14ac:dyDescent="0.25">
      <c r="A16107" s="5" t="s">
        <v>33</v>
      </c>
      <c r="B16107" s="5" t="s">
        <v>34</v>
      </c>
      <c r="C16107" s="5" t="s">
        <v>1020</v>
      </c>
      <c r="D16107" s="5" t="s">
        <v>1021</v>
      </c>
      <c r="E16107" s="5" t="s">
        <v>1648</v>
      </c>
      <c r="F16107" s="5" t="s">
        <v>4415</v>
      </c>
      <c r="G16107" s="5" t="s">
        <v>6698</v>
      </c>
      <c r="H16107" s="5" t="s">
        <v>6699</v>
      </c>
      <c r="I16107" s="5" t="s">
        <v>6704</v>
      </c>
      <c r="J16107" s="5" t="s">
        <v>6705</v>
      </c>
      <c r="K16107" s="5" t="s">
        <v>6712</v>
      </c>
      <c r="L16107" s="5" t="s">
        <v>6713</v>
      </c>
      <c r="M16107" s="5" t="s">
        <v>1020</v>
      </c>
      <c r="N16107" s="5" t="s">
        <v>263</v>
      </c>
      <c r="O16107" s="5" t="s">
        <v>264</v>
      </c>
      <c r="P16107" s="5" t="s">
        <v>265</v>
      </c>
      <c r="Q16107" s="5" t="s">
        <v>266</v>
      </c>
      <c r="R16107" s="5" t="s">
        <v>245</v>
      </c>
      <c r="S16107" s="5" t="s">
        <v>266</v>
      </c>
      <c r="T16107" s="5" t="s">
        <v>3594</v>
      </c>
      <c r="U16107" s="5" t="s">
        <v>3595</v>
      </c>
      <c r="V16107" s="5" t="s">
        <v>33</v>
      </c>
      <c r="W16107" s="5" t="s">
        <v>1036</v>
      </c>
      <c r="X16107" s="5" t="s">
        <v>36</v>
      </c>
      <c r="Y16107" s="5" t="s">
        <v>1037</v>
      </c>
      <c r="Z16107" s="5" t="s">
        <v>3281</v>
      </c>
      <c r="AA16107" s="5" t="s">
        <v>3282</v>
      </c>
      <c r="AB16107" s="5" t="s">
        <v>1048</v>
      </c>
      <c r="AC16107" s="5" t="s">
        <v>3269</v>
      </c>
      <c r="AD16107" s="5" t="s">
        <v>1044</v>
      </c>
      <c r="AE16107" s="5" t="s">
        <v>1062</v>
      </c>
      <c r="AF16107" s="5" t="s">
        <v>1034</v>
      </c>
      <c r="AG16107" s="5" t="s">
        <v>1045</v>
      </c>
      <c r="AH16107" s="5" t="s">
        <v>1044</v>
      </c>
      <c r="AI16107" s="5" t="s">
        <v>1045</v>
      </c>
      <c r="AJ16107" s="5" t="s">
        <v>961</v>
      </c>
      <c r="AK16107" s="5" t="s">
        <v>44</v>
      </c>
      <c r="AL16107" s="5"/>
      <c r="AM16107" s="5" t="s">
        <v>1046</v>
      </c>
      <c r="AN16107" s="5" t="s">
        <v>1047</v>
      </c>
      <c r="AO16107" s="5" t="s">
        <v>1048</v>
      </c>
      <c r="AP16107" s="5" t="s">
        <v>1049</v>
      </c>
      <c r="AQ16107" s="5" t="s">
        <v>67</v>
      </c>
      <c r="AR16107" s="5" t="s">
        <v>68</v>
      </c>
      <c r="AS16107" s="6">
        <v>0</v>
      </c>
      <c r="AT16107" s="6">
        <v>2391185</v>
      </c>
      <c r="AU16107" s="6">
        <v>2391185</v>
      </c>
      <c r="AV16107" s="6">
        <v>2391185</v>
      </c>
      <c r="AW16107" t="str">
        <f t="shared" si="5291"/>
        <v>1-ADMINISTRACION CENTRAL</v>
      </c>
      <c r="AX16107" t="str">
        <f t="shared" si="5271"/>
        <v>2-GASTOS</v>
      </c>
      <c r="AY16107" t="str">
        <f t="shared" si="5272"/>
        <v>2.2-Gastos de capital</v>
      </c>
      <c r="AZ16107" t="str">
        <f t="shared" si="5273"/>
        <v>2.2.6-Transferencias de capital otorgadas</v>
      </c>
      <c r="BA16107" t="str">
        <f t="shared" si="5274"/>
        <v>2.2.6.2-Transferencias de capital al sector público</v>
      </c>
      <c r="BB16107" t="str">
        <f t="shared" si="5275"/>
        <v>2.5.3.1.02-Otras transferencias de capital a gobiernos centrales municipales</v>
      </c>
      <c r="BC16107" t="str">
        <f t="shared" si="5276"/>
        <v>0202-MINISTERIO DE  INTERIOR Y POLICÍA</v>
      </c>
      <c r="BD16107" t="str">
        <f t="shared" si="5277"/>
        <v>01-MINISTERIO DE INTERIOR Y POLICIA</v>
      </c>
      <c r="BE16107" t="str">
        <f t="shared" si="5278"/>
        <v>0001-MINISTERIO DE INTERIOR Y POLICIA</v>
      </c>
      <c r="BF16107" t="str">
        <f t="shared" si="5279"/>
        <v>7086-AYUNTAMIENTO MUNICIPAL DE NAGUA</v>
      </c>
      <c r="BG16107" t="str">
        <f t="shared" si="5280"/>
        <v>1-SERVICIOS  GENERALES</v>
      </c>
      <c r="BH16107" t="str">
        <f t="shared" si="5281"/>
        <v>1.1-Administración general</v>
      </c>
      <c r="BI16107" t="str">
        <f t="shared" si="5282"/>
        <v>1.1.03-Transferencias a instituciones públicas incluidos los gobiernos locales</v>
      </c>
      <c r="BJ16107" t="str">
        <f t="shared" si="5283"/>
        <v>99-Administración de activos, pasivos y transferencias</v>
      </c>
      <c r="BK16107" t="str">
        <f t="shared" si="5284"/>
        <v>00-Acciones que no generan producción</v>
      </c>
      <c r="BL16107" t="str">
        <f t="shared" si="5285"/>
        <v>0000-N/A</v>
      </c>
      <c r="BM16107" t="str">
        <f t="shared" si="5286"/>
        <v>00-N/A</v>
      </c>
      <c r="BN16107" t="str">
        <f t="shared" si="5287"/>
        <v>No Informado-</v>
      </c>
      <c r="BO16107" t="str">
        <f t="shared" si="5288"/>
        <v>98-NACIONAL</v>
      </c>
      <c r="BP16107" t="str">
        <f t="shared" si="5289"/>
        <v>99-MULTIPROVINCIAL</v>
      </c>
      <c r="BQ16107" t="str">
        <f t="shared" si="5290"/>
        <v>2023/06-Junio</v>
      </c>
    </row>
    <row r="16108" spans="1:69" x14ac:dyDescent="0.25">
      <c r="A16108" s="5" t="s">
        <v>33</v>
      </c>
      <c r="B16108" s="5" t="s">
        <v>34</v>
      </c>
      <c r="C16108" s="5" t="s">
        <v>1020</v>
      </c>
      <c r="D16108" s="5" t="s">
        <v>1021</v>
      </c>
      <c r="E16108" s="5" t="s">
        <v>1648</v>
      </c>
      <c r="F16108" s="5" t="s">
        <v>4415</v>
      </c>
      <c r="G16108" s="5" t="s">
        <v>6698</v>
      </c>
      <c r="H16108" s="5" t="s">
        <v>6699</v>
      </c>
      <c r="I16108" s="5" t="s">
        <v>6704</v>
      </c>
      <c r="J16108" s="5" t="s">
        <v>6705</v>
      </c>
      <c r="K16108" s="5" t="s">
        <v>6712</v>
      </c>
      <c r="L16108" s="5" t="s">
        <v>6713</v>
      </c>
      <c r="M16108" s="5" t="s">
        <v>1020</v>
      </c>
      <c r="N16108" s="5" t="s">
        <v>263</v>
      </c>
      <c r="O16108" s="5" t="s">
        <v>264</v>
      </c>
      <c r="P16108" s="5" t="s">
        <v>265</v>
      </c>
      <c r="Q16108" s="5" t="s">
        <v>266</v>
      </c>
      <c r="R16108" s="5" t="s">
        <v>245</v>
      </c>
      <c r="S16108" s="5" t="s">
        <v>266</v>
      </c>
      <c r="T16108" s="5" t="s">
        <v>3596</v>
      </c>
      <c r="U16108" s="5" t="s">
        <v>3597</v>
      </c>
      <c r="V16108" s="5" t="s">
        <v>33</v>
      </c>
      <c r="W16108" s="5" t="s">
        <v>1036</v>
      </c>
      <c r="X16108" s="5" t="s">
        <v>36</v>
      </c>
      <c r="Y16108" s="5" t="s">
        <v>1037</v>
      </c>
      <c r="Z16108" s="5" t="s">
        <v>3281</v>
      </c>
      <c r="AA16108" s="5" t="s">
        <v>3282</v>
      </c>
      <c r="AB16108" s="5" t="s">
        <v>1048</v>
      </c>
      <c r="AC16108" s="5" t="s">
        <v>3269</v>
      </c>
      <c r="AD16108" s="5" t="s">
        <v>1044</v>
      </c>
      <c r="AE16108" s="5" t="s">
        <v>1062</v>
      </c>
      <c r="AF16108" s="5" t="s">
        <v>1034</v>
      </c>
      <c r="AG16108" s="5" t="s">
        <v>1045</v>
      </c>
      <c r="AH16108" s="5" t="s">
        <v>1044</v>
      </c>
      <c r="AI16108" s="5" t="s">
        <v>1045</v>
      </c>
      <c r="AJ16108" s="5" t="s">
        <v>961</v>
      </c>
      <c r="AK16108" s="5" t="s">
        <v>44</v>
      </c>
      <c r="AL16108" s="5"/>
      <c r="AM16108" s="5" t="s">
        <v>1046</v>
      </c>
      <c r="AN16108" s="5" t="s">
        <v>1047</v>
      </c>
      <c r="AO16108" s="5" t="s">
        <v>1048</v>
      </c>
      <c r="AP16108" s="5" t="s">
        <v>1049</v>
      </c>
      <c r="AQ16108" s="5" t="s">
        <v>67</v>
      </c>
      <c r="AR16108" s="5" t="s">
        <v>68</v>
      </c>
      <c r="AS16108" s="6">
        <v>0</v>
      </c>
      <c r="AT16108" s="6">
        <v>1585705</v>
      </c>
      <c r="AU16108" s="6">
        <v>1585705</v>
      </c>
      <c r="AV16108" s="6">
        <v>1585705</v>
      </c>
      <c r="AW16108" t="str">
        <f t="shared" si="5291"/>
        <v>1-ADMINISTRACION CENTRAL</v>
      </c>
      <c r="AX16108" t="str">
        <f t="shared" si="5271"/>
        <v>2-GASTOS</v>
      </c>
      <c r="AY16108" t="str">
        <f t="shared" si="5272"/>
        <v>2.2-Gastos de capital</v>
      </c>
      <c r="AZ16108" t="str">
        <f t="shared" si="5273"/>
        <v>2.2.6-Transferencias de capital otorgadas</v>
      </c>
      <c r="BA16108" t="str">
        <f t="shared" si="5274"/>
        <v>2.2.6.2-Transferencias de capital al sector público</v>
      </c>
      <c r="BB16108" t="str">
        <f t="shared" si="5275"/>
        <v>2.5.3.1.02-Otras transferencias de capital a gobiernos centrales municipales</v>
      </c>
      <c r="BC16108" t="str">
        <f t="shared" si="5276"/>
        <v>0202-MINISTERIO DE  INTERIOR Y POLICÍA</v>
      </c>
      <c r="BD16108" t="str">
        <f t="shared" si="5277"/>
        <v>01-MINISTERIO DE INTERIOR Y POLICIA</v>
      </c>
      <c r="BE16108" t="str">
        <f t="shared" si="5278"/>
        <v>0001-MINISTERIO DE INTERIOR Y POLICIA</v>
      </c>
      <c r="BF16108" t="str">
        <f t="shared" si="5279"/>
        <v>7087-AYUNTAMIENTO MUNICIPAL DE NEYBA</v>
      </c>
      <c r="BG16108" t="str">
        <f t="shared" si="5280"/>
        <v>1-SERVICIOS  GENERALES</v>
      </c>
      <c r="BH16108" t="str">
        <f t="shared" si="5281"/>
        <v>1.1-Administración general</v>
      </c>
      <c r="BI16108" t="str">
        <f t="shared" si="5282"/>
        <v>1.1.03-Transferencias a instituciones públicas incluidos los gobiernos locales</v>
      </c>
      <c r="BJ16108" t="str">
        <f t="shared" si="5283"/>
        <v>99-Administración de activos, pasivos y transferencias</v>
      </c>
      <c r="BK16108" t="str">
        <f t="shared" si="5284"/>
        <v>00-Acciones que no generan producción</v>
      </c>
      <c r="BL16108" t="str">
        <f t="shared" si="5285"/>
        <v>0000-N/A</v>
      </c>
      <c r="BM16108" t="str">
        <f t="shared" si="5286"/>
        <v>00-N/A</v>
      </c>
      <c r="BN16108" t="str">
        <f t="shared" si="5287"/>
        <v>No Informado-</v>
      </c>
      <c r="BO16108" t="str">
        <f t="shared" si="5288"/>
        <v>98-NACIONAL</v>
      </c>
      <c r="BP16108" t="str">
        <f t="shared" si="5289"/>
        <v>99-MULTIPROVINCIAL</v>
      </c>
      <c r="BQ16108" t="str">
        <f t="shared" si="5290"/>
        <v>2023/06-Junio</v>
      </c>
    </row>
    <row r="16109" spans="1:69" x14ac:dyDescent="0.25">
      <c r="A16109" s="5" t="s">
        <v>33</v>
      </c>
      <c r="B16109" s="5" t="s">
        <v>34</v>
      </c>
      <c r="C16109" s="5" t="s">
        <v>1020</v>
      </c>
      <c r="D16109" s="5" t="s">
        <v>1021</v>
      </c>
      <c r="E16109" s="5" t="s">
        <v>1648</v>
      </c>
      <c r="F16109" s="5" t="s">
        <v>4415</v>
      </c>
      <c r="G16109" s="5" t="s">
        <v>6698</v>
      </c>
      <c r="H16109" s="5" t="s">
        <v>6699</v>
      </c>
      <c r="I16109" s="5" t="s">
        <v>6704</v>
      </c>
      <c r="J16109" s="5" t="s">
        <v>6705</v>
      </c>
      <c r="K16109" s="5" t="s">
        <v>6712</v>
      </c>
      <c r="L16109" s="5" t="s">
        <v>6713</v>
      </c>
      <c r="M16109" s="5" t="s">
        <v>1020</v>
      </c>
      <c r="N16109" s="5" t="s">
        <v>263</v>
      </c>
      <c r="O16109" s="5" t="s">
        <v>264</v>
      </c>
      <c r="P16109" s="5" t="s">
        <v>265</v>
      </c>
      <c r="Q16109" s="5" t="s">
        <v>266</v>
      </c>
      <c r="R16109" s="5" t="s">
        <v>245</v>
      </c>
      <c r="S16109" s="5" t="s">
        <v>266</v>
      </c>
      <c r="T16109" s="5" t="s">
        <v>3598</v>
      </c>
      <c r="U16109" s="5" t="s">
        <v>3599</v>
      </c>
      <c r="V16109" s="5" t="s">
        <v>33</v>
      </c>
      <c r="W16109" s="5" t="s">
        <v>1036</v>
      </c>
      <c r="X16109" s="5" t="s">
        <v>36</v>
      </c>
      <c r="Y16109" s="5" t="s">
        <v>1037</v>
      </c>
      <c r="Z16109" s="5" t="s">
        <v>3281</v>
      </c>
      <c r="AA16109" s="5" t="s">
        <v>3282</v>
      </c>
      <c r="AB16109" s="5" t="s">
        <v>1048</v>
      </c>
      <c r="AC16109" s="5" t="s">
        <v>3269</v>
      </c>
      <c r="AD16109" s="5" t="s">
        <v>1044</v>
      </c>
      <c r="AE16109" s="5" t="s">
        <v>1062</v>
      </c>
      <c r="AF16109" s="5" t="s">
        <v>1034</v>
      </c>
      <c r="AG16109" s="5" t="s">
        <v>1045</v>
      </c>
      <c r="AH16109" s="5" t="s">
        <v>1044</v>
      </c>
      <c r="AI16109" s="5" t="s">
        <v>1045</v>
      </c>
      <c r="AJ16109" s="5" t="s">
        <v>961</v>
      </c>
      <c r="AK16109" s="5" t="s">
        <v>44</v>
      </c>
      <c r="AL16109" s="5"/>
      <c r="AM16109" s="5" t="s">
        <v>1046</v>
      </c>
      <c r="AN16109" s="5" t="s">
        <v>1047</v>
      </c>
      <c r="AO16109" s="5" t="s">
        <v>1048</v>
      </c>
      <c r="AP16109" s="5" t="s">
        <v>1049</v>
      </c>
      <c r="AQ16109" s="5" t="s">
        <v>67</v>
      </c>
      <c r="AR16109" s="5" t="s">
        <v>68</v>
      </c>
      <c r="AS16109" s="6">
        <v>0</v>
      </c>
      <c r="AT16109" s="6">
        <v>856001</v>
      </c>
      <c r="AU16109" s="6">
        <v>856001</v>
      </c>
      <c r="AV16109" s="6">
        <v>856001</v>
      </c>
      <c r="AW16109" t="str">
        <f t="shared" si="5291"/>
        <v>1-ADMINISTRACION CENTRAL</v>
      </c>
      <c r="AX16109" t="str">
        <f t="shared" si="5271"/>
        <v>2-GASTOS</v>
      </c>
      <c r="AY16109" t="str">
        <f t="shared" si="5272"/>
        <v>2.2-Gastos de capital</v>
      </c>
      <c r="AZ16109" t="str">
        <f t="shared" si="5273"/>
        <v>2.2.6-Transferencias de capital otorgadas</v>
      </c>
      <c r="BA16109" t="str">
        <f t="shared" si="5274"/>
        <v>2.2.6.2-Transferencias de capital al sector público</v>
      </c>
      <c r="BB16109" t="str">
        <f t="shared" si="5275"/>
        <v>2.5.3.1.02-Otras transferencias de capital a gobiernos centrales municipales</v>
      </c>
      <c r="BC16109" t="str">
        <f t="shared" si="5276"/>
        <v>0202-MINISTERIO DE  INTERIOR Y POLICÍA</v>
      </c>
      <c r="BD16109" t="str">
        <f t="shared" si="5277"/>
        <v>01-MINISTERIO DE INTERIOR Y POLICIA</v>
      </c>
      <c r="BE16109" t="str">
        <f t="shared" si="5278"/>
        <v>0001-MINISTERIO DE INTERIOR Y POLICIA</v>
      </c>
      <c r="BF16109" t="str">
        <f t="shared" si="5279"/>
        <v>7088-AYUNTAMIENTO MUNICIPAL DE NIZAO</v>
      </c>
      <c r="BG16109" t="str">
        <f t="shared" si="5280"/>
        <v>1-SERVICIOS  GENERALES</v>
      </c>
      <c r="BH16109" t="str">
        <f t="shared" si="5281"/>
        <v>1.1-Administración general</v>
      </c>
      <c r="BI16109" t="str">
        <f t="shared" si="5282"/>
        <v>1.1.03-Transferencias a instituciones públicas incluidos los gobiernos locales</v>
      </c>
      <c r="BJ16109" t="str">
        <f t="shared" si="5283"/>
        <v>99-Administración de activos, pasivos y transferencias</v>
      </c>
      <c r="BK16109" t="str">
        <f t="shared" si="5284"/>
        <v>00-Acciones que no generan producción</v>
      </c>
      <c r="BL16109" t="str">
        <f t="shared" si="5285"/>
        <v>0000-N/A</v>
      </c>
      <c r="BM16109" t="str">
        <f t="shared" si="5286"/>
        <v>00-N/A</v>
      </c>
      <c r="BN16109" t="str">
        <f t="shared" si="5287"/>
        <v>No Informado-</v>
      </c>
      <c r="BO16109" t="str">
        <f t="shared" si="5288"/>
        <v>98-NACIONAL</v>
      </c>
      <c r="BP16109" t="str">
        <f t="shared" si="5289"/>
        <v>99-MULTIPROVINCIAL</v>
      </c>
      <c r="BQ16109" t="str">
        <f t="shared" si="5290"/>
        <v>2023/06-Junio</v>
      </c>
    </row>
    <row r="16110" spans="1:69" x14ac:dyDescent="0.25">
      <c r="A16110" s="5" t="s">
        <v>33</v>
      </c>
      <c r="B16110" s="5" t="s">
        <v>34</v>
      </c>
      <c r="C16110" s="5" t="s">
        <v>1020</v>
      </c>
      <c r="D16110" s="5" t="s">
        <v>1021</v>
      </c>
      <c r="E16110" s="5" t="s">
        <v>1648</v>
      </c>
      <c r="F16110" s="5" t="s">
        <v>4415</v>
      </c>
      <c r="G16110" s="5" t="s">
        <v>6698</v>
      </c>
      <c r="H16110" s="5" t="s">
        <v>6699</v>
      </c>
      <c r="I16110" s="5" t="s">
        <v>6704</v>
      </c>
      <c r="J16110" s="5" t="s">
        <v>6705</v>
      </c>
      <c r="K16110" s="5" t="s">
        <v>6712</v>
      </c>
      <c r="L16110" s="5" t="s">
        <v>6713</v>
      </c>
      <c r="M16110" s="5" t="s">
        <v>1020</v>
      </c>
      <c r="N16110" s="5" t="s">
        <v>263</v>
      </c>
      <c r="O16110" s="5" t="s">
        <v>264</v>
      </c>
      <c r="P16110" s="5" t="s">
        <v>265</v>
      </c>
      <c r="Q16110" s="5" t="s">
        <v>266</v>
      </c>
      <c r="R16110" s="5" t="s">
        <v>245</v>
      </c>
      <c r="S16110" s="5" t="s">
        <v>266</v>
      </c>
      <c r="T16110" s="5" t="s">
        <v>3600</v>
      </c>
      <c r="U16110" s="5" t="s">
        <v>3601</v>
      </c>
      <c r="V16110" s="5" t="s">
        <v>33</v>
      </c>
      <c r="W16110" s="5" t="s">
        <v>1036</v>
      </c>
      <c r="X16110" s="5" t="s">
        <v>36</v>
      </c>
      <c r="Y16110" s="5" t="s">
        <v>1037</v>
      </c>
      <c r="Z16110" s="5" t="s">
        <v>3281</v>
      </c>
      <c r="AA16110" s="5" t="s">
        <v>3282</v>
      </c>
      <c r="AB16110" s="5" t="s">
        <v>1048</v>
      </c>
      <c r="AC16110" s="5" t="s">
        <v>3269</v>
      </c>
      <c r="AD16110" s="5" t="s">
        <v>1044</v>
      </c>
      <c r="AE16110" s="5" t="s">
        <v>1062</v>
      </c>
      <c r="AF16110" s="5" t="s">
        <v>1034</v>
      </c>
      <c r="AG16110" s="5" t="s">
        <v>1045</v>
      </c>
      <c r="AH16110" s="5" t="s">
        <v>1044</v>
      </c>
      <c r="AI16110" s="5" t="s">
        <v>1045</v>
      </c>
      <c r="AJ16110" s="5" t="s">
        <v>961</v>
      </c>
      <c r="AK16110" s="5" t="s">
        <v>44</v>
      </c>
      <c r="AL16110" s="5"/>
      <c r="AM16110" s="5" t="s">
        <v>1046</v>
      </c>
      <c r="AN16110" s="5" t="s">
        <v>1047</v>
      </c>
      <c r="AO16110" s="5" t="s">
        <v>1048</v>
      </c>
      <c r="AP16110" s="5" t="s">
        <v>1049</v>
      </c>
      <c r="AQ16110" s="5" t="s">
        <v>67</v>
      </c>
      <c r="AR16110" s="5" t="s">
        <v>68</v>
      </c>
      <c r="AS16110" s="6">
        <v>0</v>
      </c>
      <c r="AT16110" s="6">
        <v>787829</v>
      </c>
      <c r="AU16110" s="6">
        <v>787829</v>
      </c>
      <c r="AV16110" s="6">
        <v>787829</v>
      </c>
      <c r="AW16110" t="str">
        <f t="shared" si="5291"/>
        <v>1-ADMINISTRACION CENTRAL</v>
      </c>
      <c r="AX16110" t="str">
        <f t="shared" si="5271"/>
        <v>2-GASTOS</v>
      </c>
      <c r="AY16110" t="str">
        <f t="shared" si="5272"/>
        <v>2.2-Gastos de capital</v>
      </c>
      <c r="AZ16110" t="str">
        <f t="shared" si="5273"/>
        <v>2.2.6-Transferencias de capital otorgadas</v>
      </c>
      <c r="BA16110" t="str">
        <f t="shared" si="5274"/>
        <v>2.2.6.2-Transferencias de capital al sector público</v>
      </c>
      <c r="BB16110" t="str">
        <f t="shared" si="5275"/>
        <v>2.5.3.1.02-Otras transferencias de capital a gobiernos centrales municipales</v>
      </c>
      <c r="BC16110" t="str">
        <f t="shared" si="5276"/>
        <v>0202-MINISTERIO DE  INTERIOR Y POLICÍA</v>
      </c>
      <c r="BD16110" t="str">
        <f t="shared" si="5277"/>
        <v>01-MINISTERIO DE INTERIOR Y POLICIA</v>
      </c>
      <c r="BE16110" t="str">
        <f t="shared" si="5278"/>
        <v>0001-MINISTERIO DE INTERIOR Y POLICIA</v>
      </c>
      <c r="BF16110" t="str">
        <f t="shared" si="5279"/>
        <v>7089-AYUNTAMIENTO MUNICIPAL DE OVIEDO</v>
      </c>
      <c r="BG16110" t="str">
        <f t="shared" si="5280"/>
        <v>1-SERVICIOS  GENERALES</v>
      </c>
      <c r="BH16110" t="str">
        <f t="shared" si="5281"/>
        <v>1.1-Administración general</v>
      </c>
      <c r="BI16110" t="str">
        <f t="shared" si="5282"/>
        <v>1.1.03-Transferencias a instituciones públicas incluidos los gobiernos locales</v>
      </c>
      <c r="BJ16110" t="str">
        <f t="shared" si="5283"/>
        <v>99-Administración de activos, pasivos y transferencias</v>
      </c>
      <c r="BK16110" t="str">
        <f t="shared" si="5284"/>
        <v>00-Acciones que no generan producción</v>
      </c>
      <c r="BL16110" t="str">
        <f t="shared" si="5285"/>
        <v>0000-N/A</v>
      </c>
      <c r="BM16110" t="str">
        <f t="shared" si="5286"/>
        <v>00-N/A</v>
      </c>
      <c r="BN16110" t="str">
        <f t="shared" si="5287"/>
        <v>No Informado-</v>
      </c>
      <c r="BO16110" t="str">
        <f t="shared" si="5288"/>
        <v>98-NACIONAL</v>
      </c>
      <c r="BP16110" t="str">
        <f t="shared" si="5289"/>
        <v>99-MULTIPROVINCIAL</v>
      </c>
      <c r="BQ16110" t="str">
        <f t="shared" si="5290"/>
        <v>2023/06-Junio</v>
      </c>
    </row>
    <row r="16111" spans="1:69" x14ac:dyDescent="0.25">
      <c r="A16111" s="5" t="s">
        <v>33</v>
      </c>
      <c r="B16111" s="5" t="s">
        <v>34</v>
      </c>
      <c r="C16111" s="5" t="s">
        <v>1020</v>
      </c>
      <c r="D16111" s="5" t="s">
        <v>1021</v>
      </c>
      <c r="E16111" s="5" t="s">
        <v>1648</v>
      </c>
      <c r="F16111" s="5" t="s">
        <v>4415</v>
      </c>
      <c r="G16111" s="5" t="s">
        <v>6698</v>
      </c>
      <c r="H16111" s="5" t="s">
        <v>6699</v>
      </c>
      <c r="I16111" s="5" t="s">
        <v>6704</v>
      </c>
      <c r="J16111" s="5" t="s">
        <v>6705</v>
      </c>
      <c r="K16111" s="5" t="s">
        <v>6712</v>
      </c>
      <c r="L16111" s="5" t="s">
        <v>6713</v>
      </c>
      <c r="M16111" s="5" t="s">
        <v>1020</v>
      </c>
      <c r="N16111" s="5" t="s">
        <v>263</v>
      </c>
      <c r="O16111" s="5" t="s">
        <v>264</v>
      </c>
      <c r="P16111" s="5" t="s">
        <v>265</v>
      </c>
      <c r="Q16111" s="5" t="s">
        <v>266</v>
      </c>
      <c r="R16111" s="5" t="s">
        <v>245</v>
      </c>
      <c r="S16111" s="5" t="s">
        <v>266</v>
      </c>
      <c r="T16111" s="5" t="s">
        <v>3602</v>
      </c>
      <c r="U16111" s="5" t="s">
        <v>3603</v>
      </c>
      <c r="V16111" s="5" t="s">
        <v>33</v>
      </c>
      <c r="W16111" s="5" t="s">
        <v>1036</v>
      </c>
      <c r="X16111" s="5" t="s">
        <v>36</v>
      </c>
      <c r="Y16111" s="5" t="s">
        <v>1037</v>
      </c>
      <c r="Z16111" s="5" t="s">
        <v>3281</v>
      </c>
      <c r="AA16111" s="5" t="s">
        <v>3282</v>
      </c>
      <c r="AB16111" s="5" t="s">
        <v>1048</v>
      </c>
      <c r="AC16111" s="5" t="s">
        <v>3269</v>
      </c>
      <c r="AD16111" s="5" t="s">
        <v>1044</v>
      </c>
      <c r="AE16111" s="5" t="s">
        <v>1062</v>
      </c>
      <c r="AF16111" s="5" t="s">
        <v>1034</v>
      </c>
      <c r="AG16111" s="5" t="s">
        <v>1045</v>
      </c>
      <c r="AH16111" s="5" t="s">
        <v>1044</v>
      </c>
      <c r="AI16111" s="5" t="s">
        <v>1045</v>
      </c>
      <c r="AJ16111" s="5" t="s">
        <v>961</v>
      </c>
      <c r="AK16111" s="5" t="s">
        <v>44</v>
      </c>
      <c r="AL16111" s="5"/>
      <c r="AM16111" s="5" t="s">
        <v>1046</v>
      </c>
      <c r="AN16111" s="5" t="s">
        <v>1047</v>
      </c>
      <c r="AO16111" s="5" t="s">
        <v>1048</v>
      </c>
      <c r="AP16111" s="5" t="s">
        <v>1049</v>
      </c>
      <c r="AQ16111" s="5" t="s">
        <v>67</v>
      </c>
      <c r="AR16111" s="5" t="s">
        <v>68</v>
      </c>
      <c r="AS16111" s="6">
        <v>0</v>
      </c>
      <c r="AT16111" s="6">
        <v>648424</v>
      </c>
      <c r="AU16111" s="6">
        <v>648424</v>
      </c>
      <c r="AV16111" s="6">
        <v>648424</v>
      </c>
      <c r="AW16111" t="str">
        <f t="shared" si="5291"/>
        <v>1-ADMINISTRACION CENTRAL</v>
      </c>
      <c r="AX16111" t="str">
        <f t="shared" si="5271"/>
        <v>2-GASTOS</v>
      </c>
      <c r="AY16111" t="str">
        <f t="shared" si="5272"/>
        <v>2.2-Gastos de capital</v>
      </c>
      <c r="AZ16111" t="str">
        <f t="shared" si="5273"/>
        <v>2.2.6-Transferencias de capital otorgadas</v>
      </c>
      <c r="BA16111" t="str">
        <f t="shared" si="5274"/>
        <v>2.2.6.2-Transferencias de capital al sector público</v>
      </c>
      <c r="BB16111" t="str">
        <f t="shared" si="5275"/>
        <v>2.5.3.1.02-Otras transferencias de capital a gobiernos centrales municipales</v>
      </c>
      <c r="BC16111" t="str">
        <f t="shared" si="5276"/>
        <v>0202-MINISTERIO DE  INTERIOR Y POLICÍA</v>
      </c>
      <c r="BD16111" t="str">
        <f t="shared" si="5277"/>
        <v>01-MINISTERIO DE INTERIOR Y POLICIA</v>
      </c>
      <c r="BE16111" t="str">
        <f t="shared" si="5278"/>
        <v>0001-MINISTERIO DE INTERIOR Y POLICIA</v>
      </c>
      <c r="BF16111" t="str">
        <f t="shared" si="5279"/>
        <v>7090-AYUNTAMIENTO MUNICIPAL DE PADRE LAS CASAS</v>
      </c>
      <c r="BG16111" t="str">
        <f t="shared" si="5280"/>
        <v>1-SERVICIOS  GENERALES</v>
      </c>
      <c r="BH16111" t="str">
        <f t="shared" si="5281"/>
        <v>1.1-Administración general</v>
      </c>
      <c r="BI16111" t="str">
        <f t="shared" si="5282"/>
        <v>1.1.03-Transferencias a instituciones públicas incluidos los gobiernos locales</v>
      </c>
      <c r="BJ16111" t="str">
        <f t="shared" si="5283"/>
        <v>99-Administración de activos, pasivos y transferencias</v>
      </c>
      <c r="BK16111" t="str">
        <f t="shared" si="5284"/>
        <v>00-Acciones que no generan producción</v>
      </c>
      <c r="BL16111" t="str">
        <f t="shared" si="5285"/>
        <v>0000-N/A</v>
      </c>
      <c r="BM16111" t="str">
        <f t="shared" si="5286"/>
        <v>00-N/A</v>
      </c>
      <c r="BN16111" t="str">
        <f t="shared" si="5287"/>
        <v>No Informado-</v>
      </c>
      <c r="BO16111" t="str">
        <f t="shared" si="5288"/>
        <v>98-NACIONAL</v>
      </c>
      <c r="BP16111" t="str">
        <f t="shared" si="5289"/>
        <v>99-MULTIPROVINCIAL</v>
      </c>
      <c r="BQ16111" t="str">
        <f t="shared" si="5290"/>
        <v>2023/06-Junio</v>
      </c>
    </row>
    <row r="16112" spans="1:69" x14ac:dyDescent="0.25">
      <c r="A16112" s="5" t="s">
        <v>33</v>
      </c>
      <c r="B16112" s="5" t="s">
        <v>34</v>
      </c>
      <c r="C16112" s="5" t="s">
        <v>1020</v>
      </c>
      <c r="D16112" s="5" t="s">
        <v>1021</v>
      </c>
      <c r="E16112" s="5" t="s">
        <v>1648</v>
      </c>
      <c r="F16112" s="5" t="s">
        <v>4415</v>
      </c>
      <c r="G16112" s="5" t="s">
        <v>6698</v>
      </c>
      <c r="H16112" s="5" t="s">
        <v>6699</v>
      </c>
      <c r="I16112" s="5" t="s">
        <v>6704</v>
      </c>
      <c r="J16112" s="5" t="s">
        <v>6705</v>
      </c>
      <c r="K16112" s="5" t="s">
        <v>6712</v>
      </c>
      <c r="L16112" s="5" t="s">
        <v>6713</v>
      </c>
      <c r="M16112" s="5" t="s">
        <v>1020</v>
      </c>
      <c r="N16112" s="5" t="s">
        <v>263</v>
      </c>
      <c r="O16112" s="5" t="s">
        <v>264</v>
      </c>
      <c r="P16112" s="5" t="s">
        <v>265</v>
      </c>
      <c r="Q16112" s="5" t="s">
        <v>266</v>
      </c>
      <c r="R16112" s="5" t="s">
        <v>245</v>
      </c>
      <c r="S16112" s="5" t="s">
        <v>266</v>
      </c>
      <c r="T16112" s="5" t="s">
        <v>3604</v>
      </c>
      <c r="U16112" s="5" t="s">
        <v>3605</v>
      </c>
      <c r="V16112" s="5" t="s">
        <v>33</v>
      </c>
      <c r="W16112" s="5" t="s">
        <v>1036</v>
      </c>
      <c r="X16112" s="5" t="s">
        <v>36</v>
      </c>
      <c r="Y16112" s="5" t="s">
        <v>1037</v>
      </c>
      <c r="Z16112" s="5" t="s">
        <v>3281</v>
      </c>
      <c r="AA16112" s="5" t="s">
        <v>3282</v>
      </c>
      <c r="AB16112" s="5" t="s">
        <v>1048</v>
      </c>
      <c r="AC16112" s="5" t="s">
        <v>3269</v>
      </c>
      <c r="AD16112" s="5" t="s">
        <v>1044</v>
      </c>
      <c r="AE16112" s="5" t="s">
        <v>1062</v>
      </c>
      <c r="AF16112" s="5" t="s">
        <v>1034</v>
      </c>
      <c r="AG16112" s="5" t="s">
        <v>1045</v>
      </c>
      <c r="AH16112" s="5" t="s">
        <v>1044</v>
      </c>
      <c r="AI16112" s="5" t="s">
        <v>1045</v>
      </c>
      <c r="AJ16112" s="5" t="s">
        <v>961</v>
      </c>
      <c r="AK16112" s="5" t="s">
        <v>44</v>
      </c>
      <c r="AL16112" s="5"/>
      <c r="AM16112" s="5" t="s">
        <v>1046</v>
      </c>
      <c r="AN16112" s="5" t="s">
        <v>1047</v>
      </c>
      <c r="AO16112" s="5" t="s">
        <v>1048</v>
      </c>
      <c r="AP16112" s="5" t="s">
        <v>1049</v>
      </c>
      <c r="AQ16112" s="5" t="s">
        <v>67</v>
      </c>
      <c r="AR16112" s="5" t="s">
        <v>68</v>
      </c>
      <c r="AS16112" s="6">
        <v>0</v>
      </c>
      <c r="AT16112" s="6">
        <v>1016356</v>
      </c>
      <c r="AU16112" s="6">
        <v>1016356</v>
      </c>
      <c r="AV16112" s="6">
        <v>1016356</v>
      </c>
      <c r="AW16112" t="str">
        <f t="shared" si="5291"/>
        <v>1-ADMINISTRACION CENTRAL</v>
      </c>
      <c r="AX16112" t="str">
        <f t="shared" si="5271"/>
        <v>2-GASTOS</v>
      </c>
      <c r="AY16112" t="str">
        <f t="shared" si="5272"/>
        <v>2.2-Gastos de capital</v>
      </c>
      <c r="AZ16112" t="str">
        <f t="shared" si="5273"/>
        <v>2.2.6-Transferencias de capital otorgadas</v>
      </c>
      <c r="BA16112" t="str">
        <f t="shared" si="5274"/>
        <v>2.2.6.2-Transferencias de capital al sector público</v>
      </c>
      <c r="BB16112" t="str">
        <f t="shared" si="5275"/>
        <v>2.5.3.1.02-Otras transferencias de capital a gobiernos centrales municipales</v>
      </c>
      <c r="BC16112" t="str">
        <f t="shared" si="5276"/>
        <v>0202-MINISTERIO DE  INTERIOR Y POLICÍA</v>
      </c>
      <c r="BD16112" t="str">
        <f t="shared" si="5277"/>
        <v>01-MINISTERIO DE INTERIOR Y POLICIA</v>
      </c>
      <c r="BE16112" t="str">
        <f t="shared" si="5278"/>
        <v>0001-MINISTERIO DE INTERIOR Y POLICIA</v>
      </c>
      <c r="BF16112" t="str">
        <f t="shared" si="5279"/>
        <v>7091-AYUNTAMIENTO MUNICIPAL DE PARAÍSO</v>
      </c>
      <c r="BG16112" t="str">
        <f t="shared" si="5280"/>
        <v>1-SERVICIOS  GENERALES</v>
      </c>
      <c r="BH16112" t="str">
        <f t="shared" si="5281"/>
        <v>1.1-Administración general</v>
      </c>
      <c r="BI16112" t="str">
        <f t="shared" si="5282"/>
        <v>1.1.03-Transferencias a instituciones públicas incluidos los gobiernos locales</v>
      </c>
      <c r="BJ16112" t="str">
        <f t="shared" si="5283"/>
        <v>99-Administración de activos, pasivos y transferencias</v>
      </c>
      <c r="BK16112" t="str">
        <f t="shared" si="5284"/>
        <v>00-Acciones que no generan producción</v>
      </c>
      <c r="BL16112" t="str">
        <f t="shared" si="5285"/>
        <v>0000-N/A</v>
      </c>
      <c r="BM16112" t="str">
        <f t="shared" si="5286"/>
        <v>00-N/A</v>
      </c>
      <c r="BN16112" t="str">
        <f t="shared" si="5287"/>
        <v>No Informado-</v>
      </c>
      <c r="BO16112" t="str">
        <f t="shared" si="5288"/>
        <v>98-NACIONAL</v>
      </c>
      <c r="BP16112" t="str">
        <f t="shared" si="5289"/>
        <v>99-MULTIPROVINCIAL</v>
      </c>
      <c r="BQ16112" t="str">
        <f t="shared" si="5290"/>
        <v>2023/06-Junio</v>
      </c>
    </row>
    <row r="16113" spans="1:69" x14ac:dyDescent="0.25">
      <c r="A16113" s="5" t="s">
        <v>33</v>
      </c>
      <c r="B16113" s="5" t="s">
        <v>34</v>
      </c>
      <c r="C16113" s="5" t="s">
        <v>1020</v>
      </c>
      <c r="D16113" s="5" t="s">
        <v>1021</v>
      </c>
      <c r="E16113" s="5" t="s">
        <v>1648</v>
      </c>
      <c r="F16113" s="5" t="s">
        <v>4415</v>
      </c>
      <c r="G16113" s="5" t="s">
        <v>6698</v>
      </c>
      <c r="H16113" s="5" t="s">
        <v>6699</v>
      </c>
      <c r="I16113" s="5" t="s">
        <v>6704</v>
      </c>
      <c r="J16113" s="5" t="s">
        <v>6705</v>
      </c>
      <c r="K16113" s="5" t="s">
        <v>6712</v>
      </c>
      <c r="L16113" s="5" t="s">
        <v>6713</v>
      </c>
      <c r="M16113" s="5" t="s">
        <v>1020</v>
      </c>
      <c r="N16113" s="5" t="s">
        <v>263</v>
      </c>
      <c r="O16113" s="5" t="s">
        <v>264</v>
      </c>
      <c r="P16113" s="5" t="s">
        <v>265</v>
      </c>
      <c r="Q16113" s="5" t="s">
        <v>266</v>
      </c>
      <c r="R16113" s="5" t="s">
        <v>245</v>
      </c>
      <c r="S16113" s="5" t="s">
        <v>266</v>
      </c>
      <c r="T16113" s="5" t="s">
        <v>3606</v>
      </c>
      <c r="U16113" s="5" t="s">
        <v>3607</v>
      </c>
      <c r="V16113" s="5" t="s">
        <v>33</v>
      </c>
      <c r="W16113" s="5" t="s">
        <v>1036</v>
      </c>
      <c r="X16113" s="5" t="s">
        <v>36</v>
      </c>
      <c r="Y16113" s="5" t="s">
        <v>1037</v>
      </c>
      <c r="Z16113" s="5" t="s">
        <v>3281</v>
      </c>
      <c r="AA16113" s="5" t="s">
        <v>3282</v>
      </c>
      <c r="AB16113" s="5" t="s">
        <v>1048</v>
      </c>
      <c r="AC16113" s="5" t="s">
        <v>3269</v>
      </c>
      <c r="AD16113" s="5" t="s">
        <v>1044</v>
      </c>
      <c r="AE16113" s="5" t="s">
        <v>1062</v>
      </c>
      <c r="AF16113" s="5" t="s">
        <v>1034</v>
      </c>
      <c r="AG16113" s="5" t="s">
        <v>1045</v>
      </c>
      <c r="AH16113" s="5" t="s">
        <v>1044</v>
      </c>
      <c r="AI16113" s="5" t="s">
        <v>1045</v>
      </c>
      <c r="AJ16113" s="5" t="s">
        <v>961</v>
      </c>
      <c r="AK16113" s="5" t="s">
        <v>44</v>
      </c>
      <c r="AL16113" s="5"/>
      <c r="AM16113" s="5" t="s">
        <v>1046</v>
      </c>
      <c r="AN16113" s="5" t="s">
        <v>1047</v>
      </c>
      <c r="AO16113" s="5" t="s">
        <v>1048</v>
      </c>
      <c r="AP16113" s="5" t="s">
        <v>1049</v>
      </c>
      <c r="AQ16113" s="5" t="s">
        <v>67</v>
      </c>
      <c r="AR16113" s="5" t="s">
        <v>68</v>
      </c>
      <c r="AS16113" s="6">
        <v>0</v>
      </c>
      <c r="AT16113" s="6">
        <v>630540</v>
      </c>
      <c r="AU16113" s="6">
        <v>630540</v>
      </c>
      <c r="AV16113" s="6">
        <v>630540</v>
      </c>
      <c r="AW16113" t="str">
        <f t="shared" si="5291"/>
        <v>1-ADMINISTRACION CENTRAL</v>
      </c>
      <c r="AX16113" t="str">
        <f t="shared" si="5271"/>
        <v>2-GASTOS</v>
      </c>
      <c r="AY16113" t="str">
        <f t="shared" si="5272"/>
        <v>2.2-Gastos de capital</v>
      </c>
      <c r="AZ16113" t="str">
        <f t="shared" si="5273"/>
        <v>2.2.6-Transferencias de capital otorgadas</v>
      </c>
      <c r="BA16113" t="str">
        <f t="shared" si="5274"/>
        <v>2.2.6.2-Transferencias de capital al sector público</v>
      </c>
      <c r="BB16113" t="str">
        <f t="shared" si="5275"/>
        <v>2.5.3.1.02-Otras transferencias de capital a gobiernos centrales municipales</v>
      </c>
      <c r="BC16113" t="str">
        <f t="shared" si="5276"/>
        <v>0202-MINISTERIO DE  INTERIOR Y POLICÍA</v>
      </c>
      <c r="BD16113" t="str">
        <f t="shared" si="5277"/>
        <v>01-MINISTERIO DE INTERIOR Y POLICIA</v>
      </c>
      <c r="BE16113" t="str">
        <f t="shared" si="5278"/>
        <v>0001-MINISTERIO DE INTERIOR Y POLICIA</v>
      </c>
      <c r="BF16113" t="str">
        <f t="shared" si="5279"/>
        <v>7092-AYUNTAMIENTO MUNICIPAL DE PARTIDO</v>
      </c>
      <c r="BG16113" t="str">
        <f t="shared" si="5280"/>
        <v>1-SERVICIOS  GENERALES</v>
      </c>
      <c r="BH16113" t="str">
        <f t="shared" si="5281"/>
        <v>1.1-Administración general</v>
      </c>
      <c r="BI16113" t="str">
        <f t="shared" si="5282"/>
        <v>1.1.03-Transferencias a instituciones públicas incluidos los gobiernos locales</v>
      </c>
      <c r="BJ16113" t="str">
        <f t="shared" si="5283"/>
        <v>99-Administración de activos, pasivos y transferencias</v>
      </c>
      <c r="BK16113" t="str">
        <f t="shared" si="5284"/>
        <v>00-Acciones que no generan producción</v>
      </c>
      <c r="BL16113" t="str">
        <f t="shared" si="5285"/>
        <v>0000-N/A</v>
      </c>
      <c r="BM16113" t="str">
        <f t="shared" si="5286"/>
        <v>00-N/A</v>
      </c>
      <c r="BN16113" t="str">
        <f t="shared" si="5287"/>
        <v>No Informado-</v>
      </c>
      <c r="BO16113" t="str">
        <f t="shared" si="5288"/>
        <v>98-NACIONAL</v>
      </c>
      <c r="BP16113" t="str">
        <f t="shared" si="5289"/>
        <v>99-MULTIPROVINCIAL</v>
      </c>
      <c r="BQ16113" t="str">
        <f t="shared" si="5290"/>
        <v>2023/06-Junio</v>
      </c>
    </row>
    <row r="16114" spans="1:69" x14ac:dyDescent="0.25">
      <c r="A16114" s="5" t="s">
        <v>33</v>
      </c>
      <c r="B16114" s="5" t="s">
        <v>34</v>
      </c>
      <c r="C16114" s="5" t="s">
        <v>1020</v>
      </c>
      <c r="D16114" s="5" t="s">
        <v>1021</v>
      </c>
      <c r="E16114" s="5" t="s">
        <v>1648</v>
      </c>
      <c r="F16114" s="5" t="s">
        <v>4415</v>
      </c>
      <c r="G16114" s="5" t="s">
        <v>6698</v>
      </c>
      <c r="H16114" s="5" t="s">
        <v>6699</v>
      </c>
      <c r="I16114" s="5" t="s">
        <v>6704</v>
      </c>
      <c r="J16114" s="5" t="s">
        <v>6705</v>
      </c>
      <c r="K16114" s="5" t="s">
        <v>6712</v>
      </c>
      <c r="L16114" s="5" t="s">
        <v>6713</v>
      </c>
      <c r="M16114" s="5" t="s">
        <v>1020</v>
      </c>
      <c r="N16114" s="5" t="s">
        <v>263</v>
      </c>
      <c r="O16114" s="5" t="s">
        <v>264</v>
      </c>
      <c r="P16114" s="5" t="s">
        <v>265</v>
      </c>
      <c r="Q16114" s="5" t="s">
        <v>266</v>
      </c>
      <c r="R16114" s="5" t="s">
        <v>245</v>
      </c>
      <c r="S16114" s="5" t="s">
        <v>266</v>
      </c>
      <c r="T16114" s="5" t="s">
        <v>3608</v>
      </c>
      <c r="U16114" s="5" t="s">
        <v>3609</v>
      </c>
      <c r="V16114" s="5" t="s">
        <v>33</v>
      </c>
      <c r="W16114" s="5" t="s">
        <v>1036</v>
      </c>
      <c r="X16114" s="5" t="s">
        <v>36</v>
      </c>
      <c r="Y16114" s="5" t="s">
        <v>1037</v>
      </c>
      <c r="Z16114" s="5" t="s">
        <v>3281</v>
      </c>
      <c r="AA16114" s="5" t="s">
        <v>3282</v>
      </c>
      <c r="AB16114" s="5" t="s">
        <v>1048</v>
      </c>
      <c r="AC16114" s="5" t="s">
        <v>3269</v>
      </c>
      <c r="AD16114" s="5" t="s">
        <v>1044</v>
      </c>
      <c r="AE16114" s="5" t="s">
        <v>1062</v>
      </c>
      <c r="AF16114" s="5" t="s">
        <v>1034</v>
      </c>
      <c r="AG16114" s="5" t="s">
        <v>1045</v>
      </c>
      <c r="AH16114" s="5" t="s">
        <v>1044</v>
      </c>
      <c r="AI16114" s="5" t="s">
        <v>1045</v>
      </c>
      <c r="AJ16114" s="5" t="s">
        <v>961</v>
      </c>
      <c r="AK16114" s="5" t="s">
        <v>44</v>
      </c>
      <c r="AL16114" s="5"/>
      <c r="AM16114" s="5" t="s">
        <v>1046</v>
      </c>
      <c r="AN16114" s="5" t="s">
        <v>1047</v>
      </c>
      <c r="AO16114" s="5" t="s">
        <v>1048</v>
      </c>
      <c r="AP16114" s="5" t="s">
        <v>1049</v>
      </c>
      <c r="AQ16114" s="5" t="s">
        <v>67</v>
      </c>
      <c r="AR16114" s="5" t="s">
        <v>68</v>
      </c>
      <c r="AS16114" s="6">
        <v>0</v>
      </c>
      <c r="AT16114" s="6">
        <v>1175753</v>
      </c>
      <c r="AU16114" s="6">
        <v>1175753</v>
      </c>
      <c r="AV16114" s="6">
        <v>1175753</v>
      </c>
      <c r="AW16114" t="str">
        <f t="shared" si="5291"/>
        <v>1-ADMINISTRACION CENTRAL</v>
      </c>
      <c r="AX16114" t="str">
        <f t="shared" si="5271"/>
        <v>2-GASTOS</v>
      </c>
      <c r="AY16114" t="str">
        <f t="shared" si="5272"/>
        <v>2.2-Gastos de capital</v>
      </c>
      <c r="AZ16114" t="str">
        <f t="shared" si="5273"/>
        <v>2.2.6-Transferencias de capital otorgadas</v>
      </c>
      <c r="BA16114" t="str">
        <f t="shared" si="5274"/>
        <v>2.2.6.2-Transferencias de capital al sector público</v>
      </c>
      <c r="BB16114" t="str">
        <f t="shared" si="5275"/>
        <v>2.5.3.1.02-Otras transferencias de capital a gobiernos centrales municipales</v>
      </c>
      <c r="BC16114" t="str">
        <f t="shared" si="5276"/>
        <v>0202-MINISTERIO DE  INTERIOR Y POLICÍA</v>
      </c>
      <c r="BD16114" t="str">
        <f t="shared" si="5277"/>
        <v>01-MINISTERIO DE INTERIOR Y POLICIA</v>
      </c>
      <c r="BE16114" t="str">
        <f t="shared" si="5278"/>
        <v>0001-MINISTERIO DE INTERIOR Y POLICIA</v>
      </c>
      <c r="BF16114" t="str">
        <f t="shared" si="5279"/>
        <v>7093-AYUNTAMIENTO MUNICIPAL DE PEDERNALES</v>
      </c>
      <c r="BG16114" t="str">
        <f t="shared" si="5280"/>
        <v>1-SERVICIOS  GENERALES</v>
      </c>
      <c r="BH16114" t="str">
        <f t="shared" si="5281"/>
        <v>1.1-Administración general</v>
      </c>
      <c r="BI16114" t="str">
        <f t="shared" si="5282"/>
        <v>1.1.03-Transferencias a instituciones públicas incluidos los gobiernos locales</v>
      </c>
      <c r="BJ16114" t="str">
        <f t="shared" si="5283"/>
        <v>99-Administración de activos, pasivos y transferencias</v>
      </c>
      <c r="BK16114" t="str">
        <f t="shared" si="5284"/>
        <v>00-Acciones que no generan producción</v>
      </c>
      <c r="BL16114" t="str">
        <f t="shared" si="5285"/>
        <v>0000-N/A</v>
      </c>
      <c r="BM16114" t="str">
        <f t="shared" si="5286"/>
        <v>00-N/A</v>
      </c>
      <c r="BN16114" t="str">
        <f t="shared" si="5287"/>
        <v>No Informado-</v>
      </c>
      <c r="BO16114" t="str">
        <f t="shared" si="5288"/>
        <v>98-NACIONAL</v>
      </c>
      <c r="BP16114" t="str">
        <f t="shared" si="5289"/>
        <v>99-MULTIPROVINCIAL</v>
      </c>
      <c r="BQ16114" t="str">
        <f t="shared" si="5290"/>
        <v>2023/06-Junio</v>
      </c>
    </row>
    <row r="16115" spans="1:69" x14ac:dyDescent="0.25">
      <c r="A16115" s="5" t="s">
        <v>33</v>
      </c>
      <c r="B16115" s="5" t="s">
        <v>34</v>
      </c>
      <c r="C16115" s="5" t="s">
        <v>1020</v>
      </c>
      <c r="D16115" s="5" t="s">
        <v>1021</v>
      </c>
      <c r="E16115" s="5" t="s">
        <v>1648</v>
      </c>
      <c r="F16115" s="5" t="s">
        <v>4415</v>
      </c>
      <c r="G16115" s="5" t="s">
        <v>6698</v>
      </c>
      <c r="H16115" s="5" t="s">
        <v>6699</v>
      </c>
      <c r="I16115" s="5" t="s">
        <v>6704</v>
      </c>
      <c r="J16115" s="5" t="s">
        <v>6705</v>
      </c>
      <c r="K16115" s="5" t="s">
        <v>6712</v>
      </c>
      <c r="L16115" s="5" t="s">
        <v>6713</v>
      </c>
      <c r="M16115" s="5" t="s">
        <v>1020</v>
      </c>
      <c r="N16115" s="5" t="s">
        <v>263</v>
      </c>
      <c r="O16115" s="5" t="s">
        <v>264</v>
      </c>
      <c r="P16115" s="5" t="s">
        <v>265</v>
      </c>
      <c r="Q16115" s="5" t="s">
        <v>266</v>
      </c>
      <c r="R16115" s="5" t="s">
        <v>245</v>
      </c>
      <c r="S16115" s="5" t="s">
        <v>266</v>
      </c>
      <c r="T16115" s="5" t="s">
        <v>3610</v>
      </c>
      <c r="U16115" s="5" t="s">
        <v>3611</v>
      </c>
      <c r="V16115" s="5" t="s">
        <v>33</v>
      </c>
      <c r="W16115" s="5" t="s">
        <v>1036</v>
      </c>
      <c r="X16115" s="5" t="s">
        <v>36</v>
      </c>
      <c r="Y16115" s="5" t="s">
        <v>1037</v>
      </c>
      <c r="Z16115" s="5" t="s">
        <v>3281</v>
      </c>
      <c r="AA16115" s="5" t="s">
        <v>3282</v>
      </c>
      <c r="AB16115" s="5" t="s">
        <v>1048</v>
      </c>
      <c r="AC16115" s="5" t="s">
        <v>3269</v>
      </c>
      <c r="AD16115" s="5" t="s">
        <v>1044</v>
      </c>
      <c r="AE16115" s="5" t="s">
        <v>1062</v>
      </c>
      <c r="AF16115" s="5" t="s">
        <v>1034</v>
      </c>
      <c r="AG16115" s="5" t="s">
        <v>1045</v>
      </c>
      <c r="AH16115" s="5" t="s">
        <v>1044</v>
      </c>
      <c r="AI16115" s="5" t="s">
        <v>1045</v>
      </c>
      <c r="AJ16115" s="5" t="s">
        <v>961</v>
      </c>
      <c r="AK16115" s="5" t="s">
        <v>44</v>
      </c>
      <c r="AL16115" s="5"/>
      <c r="AM16115" s="5" t="s">
        <v>1046</v>
      </c>
      <c r="AN16115" s="5" t="s">
        <v>1047</v>
      </c>
      <c r="AO16115" s="5" t="s">
        <v>1048</v>
      </c>
      <c r="AP16115" s="5" t="s">
        <v>1049</v>
      </c>
      <c r="AQ16115" s="5" t="s">
        <v>67</v>
      </c>
      <c r="AR16115" s="5" t="s">
        <v>68</v>
      </c>
      <c r="AS16115" s="6">
        <v>0</v>
      </c>
      <c r="AT16115" s="6">
        <v>499901</v>
      </c>
      <c r="AU16115" s="6">
        <v>499901</v>
      </c>
      <c r="AV16115" s="6">
        <v>499901</v>
      </c>
      <c r="AW16115" t="str">
        <f t="shared" si="5291"/>
        <v>1-ADMINISTRACION CENTRAL</v>
      </c>
      <c r="AX16115" t="str">
        <f t="shared" si="5271"/>
        <v>2-GASTOS</v>
      </c>
      <c r="AY16115" t="str">
        <f t="shared" si="5272"/>
        <v>2.2-Gastos de capital</v>
      </c>
      <c r="AZ16115" t="str">
        <f t="shared" si="5273"/>
        <v>2.2.6-Transferencias de capital otorgadas</v>
      </c>
      <c r="BA16115" t="str">
        <f t="shared" si="5274"/>
        <v>2.2.6.2-Transferencias de capital al sector público</v>
      </c>
      <c r="BB16115" t="str">
        <f t="shared" si="5275"/>
        <v>2.5.3.1.02-Otras transferencias de capital a gobiernos centrales municipales</v>
      </c>
      <c r="BC16115" t="str">
        <f t="shared" si="5276"/>
        <v>0202-MINISTERIO DE  INTERIOR Y POLICÍA</v>
      </c>
      <c r="BD16115" t="str">
        <f t="shared" si="5277"/>
        <v>01-MINISTERIO DE INTERIOR Y POLICIA</v>
      </c>
      <c r="BE16115" t="str">
        <f t="shared" si="5278"/>
        <v>0001-MINISTERIO DE INTERIOR Y POLICIA</v>
      </c>
      <c r="BF16115" t="str">
        <f t="shared" si="5279"/>
        <v>7094-JUNTA DE DISTRITO MUNICIPAL DE PEDRO GARCÍA</v>
      </c>
      <c r="BG16115" t="str">
        <f t="shared" si="5280"/>
        <v>1-SERVICIOS  GENERALES</v>
      </c>
      <c r="BH16115" t="str">
        <f t="shared" si="5281"/>
        <v>1.1-Administración general</v>
      </c>
      <c r="BI16115" t="str">
        <f t="shared" si="5282"/>
        <v>1.1.03-Transferencias a instituciones públicas incluidos los gobiernos locales</v>
      </c>
      <c r="BJ16115" t="str">
        <f t="shared" si="5283"/>
        <v>99-Administración de activos, pasivos y transferencias</v>
      </c>
      <c r="BK16115" t="str">
        <f t="shared" si="5284"/>
        <v>00-Acciones que no generan producción</v>
      </c>
      <c r="BL16115" t="str">
        <f t="shared" si="5285"/>
        <v>0000-N/A</v>
      </c>
      <c r="BM16115" t="str">
        <f t="shared" si="5286"/>
        <v>00-N/A</v>
      </c>
      <c r="BN16115" t="str">
        <f t="shared" si="5287"/>
        <v>No Informado-</v>
      </c>
      <c r="BO16115" t="str">
        <f t="shared" si="5288"/>
        <v>98-NACIONAL</v>
      </c>
      <c r="BP16115" t="str">
        <f t="shared" si="5289"/>
        <v>99-MULTIPROVINCIAL</v>
      </c>
      <c r="BQ16115" t="str">
        <f t="shared" si="5290"/>
        <v>2023/06-Junio</v>
      </c>
    </row>
    <row r="16116" spans="1:69" x14ac:dyDescent="0.25">
      <c r="A16116" s="5" t="s">
        <v>33</v>
      </c>
      <c r="B16116" s="5" t="s">
        <v>34</v>
      </c>
      <c r="C16116" s="5" t="s">
        <v>1020</v>
      </c>
      <c r="D16116" s="5" t="s">
        <v>1021</v>
      </c>
      <c r="E16116" s="5" t="s">
        <v>1648</v>
      </c>
      <c r="F16116" s="5" t="s">
        <v>4415</v>
      </c>
      <c r="G16116" s="5" t="s">
        <v>6698</v>
      </c>
      <c r="H16116" s="5" t="s">
        <v>6699</v>
      </c>
      <c r="I16116" s="5" t="s">
        <v>6704</v>
      </c>
      <c r="J16116" s="5" t="s">
        <v>6705</v>
      </c>
      <c r="K16116" s="5" t="s">
        <v>6712</v>
      </c>
      <c r="L16116" s="5" t="s">
        <v>6713</v>
      </c>
      <c r="M16116" s="5" t="s">
        <v>1020</v>
      </c>
      <c r="N16116" s="5" t="s">
        <v>263</v>
      </c>
      <c r="O16116" s="5" t="s">
        <v>264</v>
      </c>
      <c r="P16116" s="5" t="s">
        <v>265</v>
      </c>
      <c r="Q16116" s="5" t="s">
        <v>266</v>
      </c>
      <c r="R16116" s="5" t="s">
        <v>245</v>
      </c>
      <c r="S16116" s="5" t="s">
        <v>266</v>
      </c>
      <c r="T16116" s="5" t="s">
        <v>3612</v>
      </c>
      <c r="U16116" s="5" t="s">
        <v>3613</v>
      </c>
      <c r="V16116" s="5" t="s">
        <v>33</v>
      </c>
      <c r="W16116" s="5" t="s">
        <v>1036</v>
      </c>
      <c r="X16116" s="5" t="s">
        <v>36</v>
      </c>
      <c r="Y16116" s="5" t="s">
        <v>1037</v>
      </c>
      <c r="Z16116" s="5" t="s">
        <v>3281</v>
      </c>
      <c r="AA16116" s="5" t="s">
        <v>3282</v>
      </c>
      <c r="AB16116" s="5" t="s">
        <v>1048</v>
      </c>
      <c r="AC16116" s="5" t="s">
        <v>3269</v>
      </c>
      <c r="AD16116" s="5" t="s">
        <v>1044</v>
      </c>
      <c r="AE16116" s="5" t="s">
        <v>1062</v>
      </c>
      <c r="AF16116" s="5" t="s">
        <v>1034</v>
      </c>
      <c r="AG16116" s="5" t="s">
        <v>1045</v>
      </c>
      <c r="AH16116" s="5" t="s">
        <v>1044</v>
      </c>
      <c r="AI16116" s="5" t="s">
        <v>1045</v>
      </c>
      <c r="AJ16116" s="5" t="s">
        <v>961</v>
      </c>
      <c r="AK16116" s="5" t="s">
        <v>44</v>
      </c>
      <c r="AL16116" s="5"/>
      <c r="AM16116" s="5" t="s">
        <v>1046</v>
      </c>
      <c r="AN16116" s="5" t="s">
        <v>1047</v>
      </c>
      <c r="AO16116" s="5" t="s">
        <v>1048</v>
      </c>
      <c r="AP16116" s="5" t="s">
        <v>1049</v>
      </c>
      <c r="AQ16116" s="5" t="s">
        <v>67</v>
      </c>
      <c r="AR16116" s="5" t="s">
        <v>68</v>
      </c>
      <c r="AS16116" s="6">
        <v>0</v>
      </c>
      <c r="AT16116" s="6">
        <v>595215</v>
      </c>
      <c r="AU16116" s="6">
        <v>595215</v>
      </c>
      <c r="AV16116" s="6">
        <v>595215</v>
      </c>
      <c r="AW16116" t="str">
        <f t="shared" si="5291"/>
        <v>1-ADMINISTRACION CENTRAL</v>
      </c>
      <c r="AX16116" t="str">
        <f t="shared" si="5271"/>
        <v>2-GASTOS</v>
      </c>
      <c r="AY16116" t="str">
        <f t="shared" si="5272"/>
        <v>2.2-Gastos de capital</v>
      </c>
      <c r="AZ16116" t="str">
        <f t="shared" si="5273"/>
        <v>2.2.6-Transferencias de capital otorgadas</v>
      </c>
      <c r="BA16116" t="str">
        <f t="shared" si="5274"/>
        <v>2.2.6.2-Transferencias de capital al sector público</v>
      </c>
      <c r="BB16116" t="str">
        <f t="shared" si="5275"/>
        <v>2.5.3.1.02-Otras transferencias de capital a gobiernos centrales municipales</v>
      </c>
      <c r="BC16116" t="str">
        <f t="shared" si="5276"/>
        <v>0202-MINISTERIO DE  INTERIOR Y POLICÍA</v>
      </c>
      <c r="BD16116" t="str">
        <f t="shared" si="5277"/>
        <v>01-MINISTERIO DE INTERIOR Y POLICIA</v>
      </c>
      <c r="BE16116" t="str">
        <f t="shared" si="5278"/>
        <v>0001-MINISTERIO DE INTERIOR Y POLICIA</v>
      </c>
      <c r="BF16116" t="str">
        <f t="shared" si="5279"/>
        <v>7095-AYUNTAMIENTO MUNICIPAL DE PEDRO SANTANA</v>
      </c>
      <c r="BG16116" t="str">
        <f t="shared" si="5280"/>
        <v>1-SERVICIOS  GENERALES</v>
      </c>
      <c r="BH16116" t="str">
        <f t="shared" si="5281"/>
        <v>1.1-Administración general</v>
      </c>
      <c r="BI16116" t="str">
        <f t="shared" si="5282"/>
        <v>1.1.03-Transferencias a instituciones públicas incluidos los gobiernos locales</v>
      </c>
      <c r="BJ16116" t="str">
        <f t="shared" si="5283"/>
        <v>99-Administración de activos, pasivos y transferencias</v>
      </c>
      <c r="BK16116" t="str">
        <f t="shared" si="5284"/>
        <v>00-Acciones que no generan producción</v>
      </c>
      <c r="BL16116" t="str">
        <f t="shared" si="5285"/>
        <v>0000-N/A</v>
      </c>
      <c r="BM16116" t="str">
        <f t="shared" si="5286"/>
        <v>00-N/A</v>
      </c>
      <c r="BN16116" t="str">
        <f t="shared" si="5287"/>
        <v>No Informado-</v>
      </c>
      <c r="BO16116" t="str">
        <f t="shared" si="5288"/>
        <v>98-NACIONAL</v>
      </c>
      <c r="BP16116" t="str">
        <f t="shared" si="5289"/>
        <v>99-MULTIPROVINCIAL</v>
      </c>
      <c r="BQ16116" t="str">
        <f t="shared" si="5290"/>
        <v>2023/06-Junio</v>
      </c>
    </row>
    <row r="16117" spans="1:69" x14ac:dyDescent="0.25">
      <c r="A16117" s="5" t="s">
        <v>33</v>
      </c>
      <c r="B16117" s="5" t="s">
        <v>34</v>
      </c>
      <c r="C16117" s="5" t="s">
        <v>1020</v>
      </c>
      <c r="D16117" s="5" t="s">
        <v>1021</v>
      </c>
      <c r="E16117" s="5" t="s">
        <v>1648</v>
      </c>
      <c r="F16117" s="5" t="s">
        <v>4415</v>
      </c>
      <c r="G16117" s="5" t="s">
        <v>6698</v>
      </c>
      <c r="H16117" s="5" t="s">
        <v>6699</v>
      </c>
      <c r="I16117" s="5" t="s">
        <v>6704</v>
      </c>
      <c r="J16117" s="5" t="s">
        <v>6705</v>
      </c>
      <c r="K16117" s="5" t="s">
        <v>6712</v>
      </c>
      <c r="L16117" s="5" t="s">
        <v>6713</v>
      </c>
      <c r="M16117" s="5" t="s">
        <v>1020</v>
      </c>
      <c r="N16117" s="5" t="s">
        <v>263</v>
      </c>
      <c r="O16117" s="5" t="s">
        <v>264</v>
      </c>
      <c r="P16117" s="5" t="s">
        <v>265</v>
      </c>
      <c r="Q16117" s="5" t="s">
        <v>266</v>
      </c>
      <c r="R16117" s="5" t="s">
        <v>245</v>
      </c>
      <c r="S16117" s="5" t="s">
        <v>266</v>
      </c>
      <c r="T16117" s="5" t="s">
        <v>3614</v>
      </c>
      <c r="U16117" s="5" t="s">
        <v>3615</v>
      </c>
      <c r="V16117" s="5" t="s">
        <v>33</v>
      </c>
      <c r="W16117" s="5" t="s">
        <v>1036</v>
      </c>
      <c r="X16117" s="5" t="s">
        <v>36</v>
      </c>
      <c r="Y16117" s="5" t="s">
        <v>1037</v>
      </c>
      <c r="Z16117" s="5" t="s">
        <v>3281</v>
      </c>
      <c r="AA16117" s="5" t="s">
        <v>3282</v>
      </c>
      <c r="AB16117" s="5" t="s">
        <v>1048</v>
      </c>
      <c r="AC16117" s="5" t="s">
        <v>3269</v>
      </c>
      <c r="AD16117" s="5" t="s">
        <v>1044</v>
      </c>
      <c r="AE16117" s="5" t="s">
        <v>1062</v>
      </c>
      <c r="AF16117" s="5" t="s">
        <v>1034</v>
      </c>
      <c r="AG16117" s="5" t="s">
        <v>1045</v>
      </c>
      <c r="AH16117" s="5" t="s">
        <v>1044</v>
      </c>
      <c r="AI16117" s="5" t="s">
        <v>1045</v>
      </c>
      <c r="AJ16117" s="5" t="s">
        <v>961</v>
      </c>
      <c r="AK16117" s="5" t="s">
        <v>44</v>
      </c>
      <c r="AL16117" s="5"/>
      <c r="AM16117" s="5" t="s">
        <v>1046</v>
      </c>
      <c r="AN16117" s="5" t="s">
        <v>1047</v>
      </c>
      <c r="AO16117" s="5" t="s">
        <v>1048</v>
      </c>
      <c r="AP16117" s="5" t="s">
        <v>1049</v>
      </c>
      <c r="AQ16117" s="5" t="s">
        <v>67</v>
      </c>
      <c r="AR16117" s="5" t="s">
        <v>68</v>
      </c>
      <c r="AS16117" s="6">
        <v>0</v>
      </c>
      <c r="AT16117" s="6">
        <v>829727</v>
      </c>
      <c r="AU16117" s="6">
        <v>829727</v>
      </c>
      <c r="AV16117" s="6">
        <v>829727</v>
      </c>
      <c r="AW16117" t="str">
        <f t="shared" si="5291"/>
        <v>1-ADMINISTRACION CENTRAL</v>
      </c>
      <c r="AX16117" t="str">
        <f t="shared" si="5271"/>
        <v>2-GASTOS</v>
      </c>
      <c r="AY16117" t="str">
        <f t="shared" si="5272"/>
        <v>2.2-Gastos de capital</v>
      </c>
      <c r="AZ16117" t="str">
        <f t="shared" si="5273"/>
        <v>2.2.6-Transferencias de capital otorgadas</v>
      </c>
      <c r="BA16117" t="str">
        <f t="shared" si="5274"/>
        <v>2.2.6.2-Transferencias de capital al sector público</v>
      </c>
      <c r="BB16117" t="str">
        <f t="shared" si="5275"/>
        <v>2.5.3.1.02-Otras transferencias de capital a gobiernos centrales municipales</v>
      </c>
      <c r="BC16117" t="str">
        <f t="shared" si="5276"/>
        <v>0202-MINISTERIO DE  INTERIOR Y POLICÍA</v>
      </c>
      <c r="BD16117" t="str">
        <f t="shared" si="5277"/>
        <v>01-MINISTERIO DE INTERIOR Y POLICIA</v>
      </c>
      <c r="BE16117" t="str">
        <f t="shared" si="5278"/>
        <v>0001-MINISTERIO DE INTERIOR Y POLICIA</v>
      </c>
      <c r="BF16117" t="str">
        <f t="shared" si="5279"/>
        <v>7096-AYUNTAMIENTO MUNICIPAL DE PEPILLO SALCEDO</v>
      </c>
      <c r="BG16117" t="str">
        <f t="shared" si="5280"/>
        <v>1-SERVICIOS  GENERALES</v>
      </c>
      <c r="BH16117" t="str">
        <f t="shared" si="5281"/>
        <v>1.1-Administración general</v>
      </c>
      <c r="BI16117" t="str">
        <f t="shared" si="5282"/>
        <v>1.1.03-Transferencias a instituciones públicas incluidos los gobiernos locales</v>
      </c>
      <c r="BJ16117" t="str">
        <f t="shared" si="5283"/>
        <v>99-Administración de activos, pasivos y transferencias</v>
      </c>
      <c r="BK16117" t="str">
        <f t="shared" si="5284"/>
        <v>00-Acciones que no generan producción</v>
      </c>
      <c r="BL16117" t="str">
        <f t="shared" si="5285"/>
        <v>0000-N/A</v>
      </c>
      <c r="BM16117" t="str">
        <f t="shared" si="5286"/>
        <v>00-N/A</v>
      </c>
      <c r="BN16117" t="str">
        <f t="shared" si="5287"/>
        <v>No Informado-</v>
      </c>
      <c r="BO16117" t="str">
        <f t="shared" si="5288"/>
        <v>98-NACIONAL</v>
      </c>
      <c r="BP16117" t="str">
        <f t="shared" si="5289"/>
        <v>99-MULTIPROVINCIAL</v>
      </c>
      <c r="BQ16117" t="str">
        <f t="shared" si="5290"/>
        <v>2023/06-Junio</v>
      </c>
    </row>
    <row r="16118" spans="1:69" x14ac:dyDescent="0.25">
      <c r="A16118" s="5" t="s">
        <v>33</v>
      </c>
      <c r="B16118" s="5" t="s">
        <v>34</v>
      </c>
      <c r="C16118" s="5" t="s">
        <v>1020</v>
      </c>
      <c r="D16118" s="5" t="s">
        <v>1021</v>
      </c>
      <c r="E16118" s="5" t="s">
        <v>1648</v>
      </c>
      <c r="F16118" s="5" t="s">
        <v>4415</v>
      </c>
      <c r="G16118" s="5" t="s">
        <v>6698</v>
      </c>
      <c r="H16118" s="5" t="s">
        <v>6699</v>
      </c>
      <c r="I16118" s="5" t="s">
        <v>6704</v>
      </c>
      <c r="J16118" s="5" t="s">
        <v>6705</v>
      </c>
      <c r="K16118" s="5" t="s">
        <v>6712</v>
      </c>
      <c r="L16118" s="5" t="s">
        <v>6713</v>
      </c>
      <c r="M16118" s="5" t="s">
        <v>1020</v>
      </c>
      <c r="N16118" s="5" t="s">
        <v>263</v>
      </c>
      <c r="O16118" s="5" t="s">
        <v>264</v>
      </c>
      <c r="P16118" s="5" t="s">
        <v>265</v>
      </c>
      <c r="Q16118" s="5" t="s">
        <v>266</v>
      </c>
      <c r="R16118" s="5" t="s">
        <v>245</v>
      </c>
      <c r="S16118" s="5" t="s">
        <v>266</v>
      </c>
      <c r="T16118" s="5" t="s">
        <v>3616</v>
      </c>
      <c r="U16118" s="5" t="s">
        <v>3617</v>
      </c>
      <c r="V16118" s="5" t="s">
        <v>33</v>
      </c>
      <c r="W16118" s="5" t="s">
        <v>1036</v>
      </c>
      <c r="X16118" s="5" t="s">
        <v>36</v>
      </c>
      <c r="Y16118" s="5" t="s">
        <v>1037</v>
      </c>
      <c r="Z16118" s="5" t="s">
        <v>3281</v>
      </c>
      <c r="AA16118" s="5" t="s">
        <v>3282</v>
      </c>
      <c r="AB16118" s="5" t="s">
        <v>1048</v>
      </c>
      <c r="AC16118" s="5" t="s">
        <v>3269</v>
      </c>
      <c r="AD16118" s="5" t="s">
        <v>1044</v>
      </c>
      <c r="AE16118" s="5" t="s">
        <v>1062</v>
      </c>
      <c r="AF16118" s="5" t="s">
        <v>1034</v>
      </c>
      <c r="AG16118" s="5" t="s">
        <v>1045</v>
      </c>
      <c r="AH16118" s="5" t="s">
        <v>1044</v>
      </c>
      <c r="AI16118" s="5" t="s">
        <v>1045</v>
      </c>
      <c r="AJ16118" s="5" t="s">
        <v>961</v>
      </c>
      <c r="AK16118" s="5" t="s">
        <v>44</v>
      </c>
      <c r="AL16118" s="5"/>
      <c r="AM16118" s="5" t="s">
        <v>1046</v>
      </c>
      <c r="AN16118" s="5" t="s">
        <v>1047</v>
      </c>
      <c r="AO16118" s="5" t="s">
        <v>1048</v>
      </c>
      <c r="AP16118" s="5" t="s">
        <v>1049</v>
      </c>
      <c r="AQ16118" s="5" t="s">
        <v>67</v>
      </c>
      <c r="AR16118" s="5" t="s">
        <v>68</v>
      </c>
      <c r="AS16118" s="6">
        <v>0</v>
      </c>
      <c r="AT16118" s="6">
        <v>889917</v>
      </c>
      <c r="AU16118" s="6">
        <v>889917</v>
      </c>
      <c r="AV16118" s="6">
        <v>889917</v>
      </c>
      <c r="AW16118" t="str">
        <f t="shared" si="5291"/>
        <v>1-ADMINISTRACION CENTRAL</v>
      </c>
      <c r="AX16118" t="str">
        <f t="shared" si="5271"/>
        <v>2-GASTOS</v>
      </c>
      <c r="AY16118" t="str">
        <f t="shared" si="5272"/>
        <v>2.2-Gastos de capital</v>
      </c>
      <c r="AZ16118" t="str">
        <f t="shared" si="5273"/>
        <v>2.2.6-Transferencias de capital otorgadas</v>
      </c>
      <c r="BA16118" t="str">
        <f t="shared" si="5274"/>
        <v>2.2.6.2-Transferencias de capital al sector público</v>
      </c>
      <c r="BB16118" t="str">
        <f t="shared" si="5275"/>
        <v>2.5.3.1.02-Otras transferencias de capital a gobiernos centrales municipales</v>
      </c>
      <c r="BC16118" t="str">
        <f t="shared" si="5276"/>
        <v>0202-MINISTERIO DE  INTERIOR Y POLICÍA</v>
      </c>
      <c r="BD16118" t="str">
        <f t="shared" si="5277"/>
        <v>01-MINISTERIO DE INTERIOR Y POLICIA</v>
      </c>
      <c r="BE16118" t="str">
        <f t="shared" si="5278"/>
        <v>0001-MINISTERIO DE INTERIOR Y POLICIA</v>
      </c>
      <c r="BF16118" t="str">
        <f t="shared" si="5279"/>
        <v>7097-AYUNTAMIENTO MUNICIPAL DE PERALTA</v>
      </c>
      <c r="BG16118" t="str">
        <f t="shared" si="5280"/>
        <v>1-SERVICIOS  GENERALES</v>
      </c>
      <c r="BH16118" t="str">
        <f t="shared" si="5281"/>
        <v>1.1-Administración general</v>
      </c>
      <c r="BI16118" t="str">
        <f t="shared" si="5282"/>
        <v>1.1.03-Transferencias a instituciones públicas incluidos los gobiernos locales</v>
      </c>
      <c r="BJ16118" t="str">
        <f t="shared" si="5283"/>
        <v>99-Administración de activos, pasivos y transferencias</v>
      </c>
      <c r="BK16118" t="str">
        <f t="shared" si="5284"/>
        <v>00-Acciones que no generan producción</v>
      </c>
      <c r="BL16118" t="str">
        <f t="shared" si="5285"/>
        <v>0000-N/A</v>
      </c>
      <c r="BM16118" t="str">
        <f t="shared" si="5286"/>
        <v>00-N/A</v>
      </c>
      <c r="BN16118" t="str">
        <f t="shared" si="5287"/>
        <v>No Informado-</v>
      </c>
      <c r="BO16118" t="str">
        <f t="shared" si="5288"/>
        <v>98-NACIONAL</v>
      </c>
      <c r="BP16118" t="str">
        <f t="shared" si="5289"/>
        <v>99-MULTIPROVINCIAL</v>
      </c>
      <c r="BQ16118" t="str">
        <f t="shared" si="5290"/>
        <v>2023/06-Junio</v>
      </c>
    </row>
    <row r="16119" spans="1:69" x14ac:dyDescent="0.25">
      <c r="A16119" s="5" t="s">
        <v>33</v>
      </c>
      <c r="B16119" s="5" t="s">
        <v>34</v>
      </c>
      <c r="C16119" s="5" t="s">
        <v>1020</v>
      </c>
      <c r="D16119" s="5" t="s">
        <v>1021</v>
      </c>
      <c r="E16119" s="5" t="s">
        <v>1648</v>
      </c>
      <c r="F16119" s="5" t="s">
        <v>4415</v>
      </c>
      <c r="G16119" s="5" t="s">
        <v>6698</v>
      </c>
      <c r="H16119" s="5" t="s">
        <v>6699</v>
      </c>
      <c r="I16119" s="5" t="s">
        <v>6704</v>
      </c>
      <c r="J16119" s="5" t="s">
        <v>6705</v>
      </c>
      <c r="K16119" s="5" t="s">
        <v>6712</v>
      </c>
      <c r="L16119" s="5" t="s">
        <v>6713</v>
      </c>
      <c r="M16119" s="5" t="s">
        <v>1020</v>
      </c>
      <c r="N16119" s="5" t="s">
        <v>263</v>
      </c>
      <c r="O16119" s="5" t="s">
        <v>264</v>
      </c>
      <c r="P16119" s="5" t="s">
        <v>265</v>
      </c>
      <c r="Q16119" s="5" t="s">
        <v>266</v>
      </c>
      <c r="R16119" s="5" t="s">
        <v>245</v>
      </c>
      <c r="S16119" s="5" t="s">
        <v>266</v>
      </c>
      <c r="T16119" s="5" t="s">
        <v>3618</v>
      </c>
      <c r="U16119" s="5" t="s">
        <v>3619</v>
      </c>
      <c r="V16119" s="5" t="s">
        <v>33</v>
      </c>
      <c r="W16119" s="5" t="s">
        <v>1036</v>
      </c>
      <c r="X16119" s="5" t="s">
        <v>36</v>
      </c>
      <c r="Y16119" s="5" t="s">
        <v>1037</v>
      </c>
      <c r="Z16119" s="5" t="s">
        <v>3281</v>
      </c>
      <c r="AA16119" s="5" t="s">
        <v>3282</v>
      </c>
      <c r="AB16119" s="5" t="s">
        <v>1048</v>
      </c>
      <c r="AC16119" s="5" t="s">
        <v>3269</v>
      </c>
      <c r="AD16119" s="5" t="s">
        <v>1044</v>
      </c>
      <c r="AE16119" s="5" t="s">
        <v>1062</v>
      </c>
      <c r="AF16119" s="5" t="s">
        <v>1034</v>
      </c>
      <c r="AG16119" s="5" t="s">
        <v>1045</v>
      </c>
      <c r="AH16119" s="5" t="s">
        <v>1044</v>
      </c>
      <c r="AI16119" s="5" t="s">
        <v>1045</v>
      </c>
      <c r="AJ16119" s="5" t="s">
        <v>961</v>
      </c>
      <c r="AK16119" s="5" t="s">
        <v>44</v>
      </c>
      <c r="AL16119" s="5"/>
      <c r="AM16119" s="5" t="s">
        <v>1046</v>
      </c>
      <c r="AN16119" s="5" t="s">
        <v>1047</v>
      </c>
      <c r="AO16119" s="5" t="s">
        <v>1048</v>
      </c>
      <c r="AP16119" s="5" t="s">
        <v>1049</v>
      </c>
      <c r="AQ16119" s="5" t="s">
        <v>67</v>
      </c>
      <c r="AR16119" s="5" t="s">
        <v>68</v>
      </c>
      <c r="AS16119" s="6">
        <v>0</v>
      </c>
      <c r="AT16119" s="6">
        <v>1166286</v>
      </c>
      <c r="AU16119" s="6">
        <v>1166286</v>
      </c>
      <c r="AV16119" s="6">
        <v>1166286</v>
      </c>
      <c r="AW16119" t="str">
        <f t="shared" si="5291"/>
        <v>1-ADMINISTRACION CENTRAL</v>
      </c>
      <c r="AX16119" t="str">
        <f t="shared" si="5271"/>
        <v>2-GASTOS</v>
      </c>
      <c r="AY16119" t="str">
        <f t="shared" si="5272"/>
        <v>2.2-Gastos de capital</v>
      </c>
      <c r="AZ16119" t="str">
        <f t="shared" si="5273"/>
        <v>2.2.6-Transferencias de capital otorgadas</v>
      </c>
      <c r="BA16119" t="str">
        <f t="shared" si="5274"/>
        <v>2.2.6.2-Transferencias de capital al sector público</v>
      </c>
      <c r="BB16119" t="str">
        <f t="shared" si="5275"/>
        <v>2.5.3.1.02-Otras transferencias de capital a gobiernos centrales municipales</v>
      </c>
      <c r="BC16119" t="str">
        <f t="shared" si="5276"/>
        <v>0202-MINISTERIO DE  INTERIOR Y POLICÍA</v>
      </c>
      <c r="BD16119" t="str">
        <f t="shared" si="5277"/>
        <v>01-MINISTERIO DE INTERIOR Y POLICIA</v>
      </c>
      <c r="BE16119" t="str">
        <f t="shared" si="5278"/>
        <v>0001-MINISTERIO DE INTERIOR Y POLICIA</v>
      </c>
      <c r="BF16119" t="str">
        <f t="shared" si="5279"/>
        <v>7098-AYUNTAMIENTO MUNICIPAL DE PIMENTEL</v>
      </c>
      <c r="BG16119" t="str">
        <f t="shared" si="5280"/>
        <v>1-SERVICIOS  GENERALES</v>
      </c>
      <c r="BH16119" t="str">
        <f t="shared" si="5281"/>
        <v>1.1-Administración general</v>
      </c>
      <c r="BI16119" t="str">
        <f t="shared" si="5282"/>
        <v>1.1.03-Transferencias a instituciones públicas incluidos los gobiernos locales</v>
      </c>
      <c r="BJ16119" t="str">
        <f t="shared" si="5283"/>
        <v>99-Administración de activos, pasivos y transferencias</v>
      </c>
      <c r="BK16119" t="str">
        <f t="shared" si="5284"/>
        <v>00-Acciones que no generan producción</v>
      </c>
      <c r="BL16119" t="str">
        <f t="shared" si="5285"/>
        <v>0000-N/A</v>
      </c>
      <c r="BM16119" t="str">
        <f t="shared" si="5286"/>
        <v>00-N/A</v>
      </c>
      <c r="BN16119" t="str">
        <f t="shared" si="5287"/>
        <v>No Informado-</v>
      </c>
      <c r="BO16119" t="str">
        <f t="shared" si="5288"/>
        <v>98-NACIONAL</v>
      </c>
      <c r="BP16119" t="str">
        <f t="shared" si="5289"/>
        <v>99-MULTIPROVINCIAL</v>
      </c>
      <c r="BQ16119" t="str">
        <f t="shared" si="5290"/>
        <v>2023/06-Junio</v>
      </c>
    </row>
    <row r="16120" spans="1:69" x14ac:dyDescent="0.25">
      <c r="A16120" s="5" t="s">
        <v>33</v>
      </c>
      <c r="B16120" s="5" t="s">
        <v>34</v>
      </c>
      <c r="C16120" s="5" t="s">
        <v>1020</v>
      </c>
      <c r="D16120" s="5" t="s">
        <v>1021</v>
      </c>
      <c r="E16120" s="5" t="s">
        <v>1648</v>
      </c>
      <c r="F16120" s="5" t="s">
        <v>4415</v>
      </c>
      <c r="G16120" s="5" t="s">
        <v>6698</v>
      </c>
      <c r="H16120" s="5" t="s">
        <v>6699</v>
      </c>
      <c r="I16120" s="5" t="s">
        <v>6704</v>
      </c>
      <c r="J16120" s="5" t="s">
        <v>6705</v>
      </c>
      <c r="K16120" s="5" t="s">
        <v>6712</v>
      </c>
      <c r="L16120" s="5" t="s">
        <v>6713</v>
      </c>
      <c r="M16120" s="5" t="s">
        <v>1020</v>
      </c>
      <c r="N16120" s="5" t="s">
        <v>263</v>
      </c>
      <c r="O16120" s="5" t="s">
        <v>264</v>
      </c>
      <c r="P16120" s="5" t="s">
        <v>265</v>
      </c>
      <c r="Q16120" s="5" t="s">
        <v>266</v>
      </c>
      <c r="R16120" s="5" t="s">
        <v>245</v>
      </c>
      <c r="S16120" s="5" t="s">
        <v>266</v>
      </c>
      <c r="T16120" s="5" t="s">
        <v>3620</v>
      </c>
      <c r="U16120" s="5" t="s">
        <v>3621</v>
      </c>
      <c r="V16120" s="5" t="s">
        <v>33</v>
      </c>
      <c r="W16120" s="5" t="s">
        <v>1036</v>
      </c>
      <c r="X16120" s="5" t="s">
        <v>36</v>
      </c>
      <c r="Y16120" s="5" t="s">
        <v>1037</v>
      </c>
      <c r="Z16120" s="5" t="s">
        <v>3281</v>
      </c>
      <c r="AA16120" s="5" t="s">
        <v>3282</v>
      </c>
      <c r="AB16120" s="5" t="s">
        <v>1048</v>
      </c>
      <c r="AC16120" s="5" t="s">
        <v>3269</v>
      </c>
      <c r="AD16120" s="5" t="s">
        <v>1044</v>
      </c>
      <c r="AE16120" s="5" t="s">
        <v>1062</v>
      </c>
      <c r="AF16120" s="5" t="s">
        <v>1034</v>
      </c>
      <c r="AG16120" s="5" t="s">
        <v>1045</v>
      </c>
      <c r="AH16120" s="5" t="s">
        <v>1044</v>
      </c>
      <c r="AI16120" s="5" t="s">
        <v>1045</v>
      </c>
      <c r="AJ16120" s="5" t="s">
        <v>961</v>
      </c>
      <c r="AK16120" s="5" t="s">
        <v>44</v>
      </c>
      <c r="AL16120" s="5"/>
      <c r="AM16120" s="5" t="s">
        <v>1046</v>
      </c>
      <c r="AN16120" s="5" t="s">
        <v>1047</v>
      </c>
      <c r="AO16120" s="5" t="s">
        <v>1048</v>
      </c>
      <c r="AP16120" s="5" t="s">
        <v>1049</v>
      </c>
      <c r="AQ16120" s="5" t="s">
        <v>67</v>
      </c>
      <c r="AR16120" s="5" t="s">
        <v>68</v>
      </c>
      <c r="AS16120" s="6">
        <v>0</v>
      </c>
      <c r="AT16120" s="6">
        <v>869118</v>
      </c>
      <c r="AU16120" s="6">
        <v>869118</v>
      </c>
      <c r="AV16120" s="6">
        <v>869118</v>
      </c>
      <c r="AW16120" t="str">
        <f t="shared" si="5291"/>
        <v>1-ADMINISTRACION CENTRAL</v>
      </c>
      <c r="AX16120" t="str">
        <f t="shared" si="5271"/>
        <v>2-GASTOS</v>
      </c>
      <c r="AY16120" t="str">
        <f t="shared" si="5272"/>
        <v>2.2-Gastos de capital</v>
      </c>
      <c r="AZ16120" t="str">
        <f t="shared" si="5273"/>
        <v>2.2.6-Transferencias de capital otorgadas</v>
      </c>
      <c r="BA16120" t="str">
        <f t="shared" si="5274"/>
        <v>2.2.6.2-Transferencias de capital al sector público</v>
      </c>
      <c r="BB16120" t="str">
        <f t="shared" si="5275"/>
        <v>2.5.3.1.02-Otras transferencias de capital a gobiernos centrales municipales</v>
      </c>
      <c r="BC16120" t="str">
        <f t="shared" si="5276"/>
        <v>0202-MINISTERIO DE  INTERIOR Y POLICÍA</v>
      </c>
      <c r="BD16120" t="str">
        <f t="shared" si="5277"/>
        <v>01-MINISTERIO DE INTERIOR Y POLICIA</v>
      </c>
      <c r="BE16120" t="str">
        <f t="shared" si="5278"/>
        <v>0001-MINISTERIO DE INTERIOR Y POLICIA</v>
      </c>
      <c r="BF16120" t="str">
        <f t="shared" si="5279"/>
        <v>7099-AYUNTAMIENTO MUNICIPAL DE PIEDRA BLANCA</v>
      </c>
      <c r="BG16120" t="str">
        <f t="shared" si="5280"/>
        <v>1-SERVICIOS  GENERALES</v>
      </c>
      <c r="BH16120" t="str">
        <f t="shared" si="5281"/>
        <v>1.1-Administración general</v>
      </c>
      <c r="BI16120" t="str">
        <f t="shared" si="5282"/>
        <v>1.1.03-Transferencias a instituciones públicas incluidos los gobiernos locales</v>
      </c>
      <c r="BJ16120" t="str">
        <f t="shared" si="5283"/>
        <v>99-Administración de activos, pasivos y transferencias</v>
      </c>
      <c r="BK16120" t="str">
        <f t="shared" si="5284"/>
        <v>00-Acciones que no generan producción</v>
      </c>
      <c r="BL16120" t="str">
        <f t="shared" si="5285"/>
        <v>0000-N/A</v>
      </c>
      <c r="BM16120" t="str">
        <f t="shared" si="5286"/>
        <v>00-N/A</v>
      </c>
      <c r="BN16120" t="str">
        <f t="shared" si="5287"/>
        <v>No Informado-</v>
      </c>
      <c r="BO16120" t="str">
        <f t="shared" si="5288"/>
        <v>98-NACIONAL</v>
      </c>
      <c r="BP16120" t="str">
        <f t="shared" si="5289"/>
        <v>99-MULTIPROVINCIAL</v>
      </c>
      <c r="BQ16120" t="str">
        <f t="shared" si="5290"/>
        <v>2023/06-Junio</v>
      </c>
    </row>
    <row r="16121" spans="1:69" x14ac:dyDescent="0.25">
      <c r="A16121" s="5" t="s">
        <v>33</v>
      </c>
      <c r="B16121" s="5" t="s">
        <v>34</v>
      </c>
      <c r="C16121" s="5" t="s">
        <v>1020</v>
      </c>
      <c r="D16121" s="5" t="s">
        <v>1021</v>
      </c>
      <c r="E16121" s="5" t="s">
        <v>1648</v>
      </c>
      <c r="F16121" s="5" t="s">
        <v>4415</v>
      </c>
      <c r="G16121" s="5" t="s">
        <v>6698</v>
      </c>
      <c r="H16121" s="5" t="s">
        <v>6699</v>
      </c>
      <c r="I16121" s="5" t="s">
        <v>6704</v>
      </c>
      <c r="J16121" s="5" t="s">
        <v>6705</v>
      </c>
      <c r="K16121" s="5" t="s">
        <v>6712</v>
      </c>
      <c r="L16121" s="5" t="s">
        <v>6713</v>
      </c>
      <c r="M16121" s="5" t="s">
        <v>1020</v>
      </c>
      <c r="N16121" s="5" t="s">
        <v>263</v>
      </c>
      <c r="O16121" s="5" t="s">
        <v>264</v>
      </c>
      <c r="P16121" s="5" t="s">
        <v>265</v>
      </c>
      <c r="Q16121" s="5" t="s">
        <v>266</v>
      </c>
      <c r="R16121" s="5" t="s">
        <v>245</v>
      </c>
      <c r="S16121" s="5" t="s">
        <v>266</v>
      </c>
      <c r="T16121" s="5" t="s">
        <v>3622</v>
      </c>
      <c r="U16121" s="5" t="s">
        <v>3623</v>
      </c>
      <c r="V16121" s="5" t="s">
        <v>33</v>
      </c>
      <c r="W16121" s="5" t="s">
        <v>1036</v>
      </c>
      <c r="X16121" s="5" t="s">
        <v>36</v>
      </c>
      <c r="Y16121" s="5" t="s">
        <v>1037</v>
      </c>
      <c r="Z16121" s="5" t="s">
        <v>3281</v>
      </c>
      <c r="AA16121" s="5" t="s">
        <v>3282</v>
      </c>
      <c r="AB16121" s="5" t="s">
        <v>1048</v>
      </c>
      <c r="AC16121" s="5" t="s">
        <v>3269</v>
      </c>
      <c r="AD16121" s="5" t="s">
        <v>1044</v>
      </c>
      <c r="AE16121" s="5" t="s">
        <v>1062</v>
      </c>
      <c r="AF16121" s="5" t="s">
        <v>1034</v>
      </c>
      <c r="AG16121" s="5" t="s">
        <v>1045</v>
      </c>
      <c r="AH16121" s="5" t="s">
        <v>1044</v>
      </c>
      <c r="AI16121" s="5" t="s">
        <v>1045</v>
      </c>
      <c r="AJ16121" s="5" t="s">
        <v>961</v>
      </c>
      <c r="AK16121" s="5" t="s">
        <v>44</v>
      </c>
      <c r="AL16121" s="5"/>
      <c r="AM16121" s="5" t="s">
        <v>1046</v>
      </c>
      <c r="AN16121" s="5" t="s">
        <v>1047</v>
      </c>
      <c r="AO16121" s="5" t="s">
        <v>1048</v>
      </c>
      <c r="AP16121" s="5" t="s">
        <v>1049</v>
      </c>
      <c r="AQ16121" s="5" t="s">
        <v>67</v>
      </c>
      <c r="AR16121" s="5" t="s">
        <v>68</v>
      </c>
      <c r="AS16121" s="6">
        <v>0</v>
      </c>
      <c r="AT16121" s="6">
        <v>678939</v>
      </c>
      <c r="AU16121" s="6">
        <v>678939</v>
      </c>
      <c r="AV16121" s="6">
        <v>678939</v>
      </c>
      <c r="AW16121" t="str">
        <f t="shared" si="5291"/>
        <v>1-ADMINISTRACION CENTRAL</v>
      </c>
      <c r="AX16121" t="str">
        <f t="shared" si="5271"/>
        <v>2-GASTOS</v>
      </c>
      <c r="AY16121" t="str">
        <f t="shared" si="5272"/>
        <v>2.2-Gastos de capital</v>
      </c>
      <c r="AZ16121" t="str">
        <f t="shared" si="5273"/>
        <v>2.2.6-Transferencias de capital otorgadas</v>
      </c>
      <c r="BA16121" t="str">
        <f t="shared" si="5274"/>
        <v>2.2.6.2-Transferencias de capital al sector público</v>
      </c>
      <c r="BB16121" t="str">
        <f t="shared" si="5275"/>
        <v>2.5.3.1.02-Otras transferencias de capital a gobiernos centrales municipales</v>
      </c>
      <c r="BC16121" t="str">
        <f t="shared" si="5276"/>
        <v>0202-MINISTERIO DE  INTERIOR Y POLICÍA</v>
      </c>
      <c r="BD16121" t="str">
        <f t="shared" si="5277"/>
        <v>01-MINISTERIO DE INTERIOR Y POLICIA</v>
      </c>
      <c r="BE16121" t="str">
        <f t="shared" si="5278"/>
        <v>0001-MINISTERIO DE INTERIOR Y POLICIA</v>
      </c>
      <c r="BF16121" t="str">
        <f t="shared" si="5279"/>
        <v>7100-AYUNTAMIENTO MUNICIPAL DE POLO</v>
      </c>
      <c r="BG16121" t="str">
        <f t="shared" si="5280"/>
        <v>1-SERVICIOS  GENERALES</v>
      </c>
      <c r="BH16121" t="str">
        <f t="shared" si="5281"/>
        <v>1.1-Administración general</v>
      </c>
      <c r="BI16121" t="str">
        <f t="shared" si="5282"/>
        <v>1.1.03-Transferencias a instituciones públicas incluidos los gobiernos locales</v>
      </c>
      <c r="BJ16121" t="str">
        <f t="shared" si="5283"/>
        <v>99-Administración de activos, pasivos y transferencias</v>
      </c>
      <c r="BK16121" t="str">
        <f t="shared" si="5284"/>
        <v>00-Acciones que no generan producción</v>
      </c>
      <c r="BL16121" t="str">
        <f t="shared" si="5285"/>
        <v>0000-N/A</v>
      </c>
      <c r="BM16121" t="str">
        <f t="shared" si="5286"/>
        <v>00-N/A</v>
      </c>
      <c r="BN16121" t="str">
        <f t="shared" si="5287"/>
        <v>No Informado-</v>
      </c>
      <c r="BO16121" t="str">
        <f t="shared" si="5288"/>
        <v>98-NACIONAL</v>
      </c>
      <c r="BP16121" t="str">
        <f t="shared" si="5289"/>
        <v>99-MULTIPROVINCIAL</v>
      </c>
      <c r="BQ16121" t="str">
        <f t="shared" si="5290"/>
        <v>2023/06-Junio</v>
      </c>
    </row>
    <row r="16122" spans="1:69" x14ac:dyDescent="0.25">
      <c r="A16122" s="5" t="s">
        <v>33</v>
      </c>
      <c r="B16122" s="5" t="s">
        <v>34</v>
      </c>
      <c r="C16122" s="5" t="s">
        <v>1020</v>
      </c>
      <c r="D16122" s="5" t="s">
        <v>1021</v>
      </c>
      <c r="E16122" s="5" t="s">
        <v>1648</v>
      </c>
      <c r="F16122" s="5" t="s">
        <v>4415</v>
      </c>
      <c r="G16122" s="5" t="s">
        <v>6698</v>
      </c>
      <c r="H16122" s="5" t="s">
        <v>6699</v>
      </c>
      <c r="I16122" s="5" t="s">
        <v>6704</v>
      </c>
      <c r="J16122" s="5" t="s">
        <v>6705</v>
      </c>
      <c r="K16122" s="5" t="s">
        <v>6712</v>
      </c>
      <c r="L16122" s="5" t="s">
        <v>6713</v>
      </c>
      <c r="M16122" s="5" t="s">
        <v>1020</v>
      </c>
      <c r="N16122" s="5" t="s">
        <v>263</v>
      </c>
      <c r="O16122" s="5" t="s">
        <v>264</v>
      </c>
      <c r="P16122" s="5" t="s">
        <v>265</v>
      </c>
      <c r="Q16122" s="5" t="s">
        <v>266</v>
      </c>
      <c r="R16122" s="5" t="s">
        <v>245</v>
      </c>
      <c r="S16122" s="5" t="s">
        <v>266</v>
      </c>
      <c r="T16122" s="5" t="s">
        <v>3624</v>
      </c>
      <c r="U16122" s="5" t="s">
        <v>3625</v>
      </c>
      <c r="V16122" s="5" t="s">
        <v>33</v>
      </c>
      <c r="W16122" s="5" t="s">
        <v>1036</v>
      </c>
      <c r="X16122" s="5" t="s">
        <v>36</v>
      </c>
      <c r="Y16122" s="5" t="s">
        <v>1037</v>
      </c>
      <c r="Z16122" s="5" t="s">
        <v>3281</v>
      </c>
      <c r="AA16122" s="5" t="s">
        <v>3282</v>
      </c>
      <c r="AB16122" s="5" t="s">
        <v>1048</v>
      </c>
      <c r="AC16122" s="5" t="s">
        <v>3269</v>
      </c>
      <c r="AD16122" s="5" t="s">
        <v>1044</v>
      </c>
      <c r="AE16122" s="5" t="s">
        <v>1062</v>
      </c>
      <c r="AF16122" s="5" t="s">
        <v>1034</v>
      </c>
      <c r="AG16122" s="5" t="s">
        <v>1045</v>
      </c>
      <c r="AH16122" s="5" t="s">
        <v>1044</v>
      </c>
      <c r="AI16122" s="5" t="s">
        <v>1045</v>
      </c>
      <c r="AJ16122" s="5" t="s">
        <v>961</v>
      </c>
      <c r="AK16122" s="5" t="s">
        <v>44</v>
      </c>
      <c r="AL16122" s="5"/>
      <c r="AM16122" s="5" t="s">
        <v>1046</v>
      </c>
      <c r="AN16122" s="5" t="s">
        <v>1047</v>
      </c>
      <c r="AO16122" s="5" t="s">
        <v>1048</v>
      </c>
      <c r="AP16122" s="5" t="s">
        <v>1049</v>
      </c>
      <c r="AQ16122" s="5" t="s">
        <v>67</v>
      </c>
      <c r="AR16122" s="5" t="s">
        <v>68</v>
      </c>
      <c r="AS16122" s="6">
        <v>0</v>
      </c>
      <c r="AT16122" s="6">
        <v>591477</v>
      </c>
      <c r="AU16122" s="6">
        <v>591477</v>
      </c>
      <c r="AV16122" s="6">
        <v>591477</v>
      </c>
      <c r="AW16122" t="str">
        <f t="shared" si="5291"/>
        <v>1-ADMINISTRACION CENTRAL</v>
      </c>
      <c r="AX16122" t="str">
        <f t="shared" si="5271"/>
        <v>2-GASTOS</v>
      </c>
      <c r="AY16122" t="str">
        <f t="shared" si="5272"/>
        <v>2.2-Gastos de capital</v>
      </c>
      <c r="AZ16122" t="str">
        <f t="shared" si="5273"/>
        <v>2.2.6-Transferencias de capital otorgadas</v>
      </c>
      <c r="BA16122" t="str">
        <f t="shared" si="5274"/>
        <v>2.2.6.2-Transferencias de capital al sector público</v>
      </c>
      <c r="BB16122" t="str">
        <f t="shared" si="5275"/>
        <v>2.5.3.1.02-Otras transferencias de capital a gobiernos centrales municipales</v>
      </c>
      <c r="BC16122" t="str">
        <f t="shared" si="5276"/>
        <v>0202-MINISTERIO DE  INTERIOR Y POLICÍA</v>
      </c>
      <c r="BD16122" t="str">
        <f t="shared" si="5277"/>
        <v>01-MINISTERIO DE INTERIOR Y POLICIA</v>
      </c>
      <c r="BE16122" t="str">
        <f t="shared" si="5278"/>
        <v>0001-MINISTERIO DE INTERIOR Y POLICIA</v>
      </c>
      <c r="BF16122" t="str">
        <f t="shared" si="5279"/>
        <v>7101-AYUNTAMIENTO MUNICIPAL DE POSTRER RÍO</v>
      </c>
      <c r="BG16122" t="str">
        <f t="shared" si="5280"/>
        <v>1-SERVICIOS  GENERALES</v>
      </c>
      <c r="BH16122" t="str">
        <f t="shared" si="5281"/>
        <v>1.1-Administración general</v>
      </c>
      <c r="BI16122" t="str">
        <f t="shared" si="5282"/>
        <v>1.1.03-Transferencias a instituciones públicas incluidos los gobiernos locales</v>
      </c>
      <c r="BJ16122" t="str">
        <f t="shared" si="5283"/>
        <v>99-Administración de activos, pasivos y transferencias</v>
      </c>
      <c r="BK16122" t="str">
        <f t="shared" si="5284"/>
        <v>00-Acciones que no generan producción</v>
      </c>
      <c r="BL16122" t="str">
        <f t="shared" si="5285"/>
        <v>0000-N/A</v>
      </c>
      <c r="BM16122" t="str">
        <f t="shared" si="5286"/>
        <v>00-N/A</v>
      </c>
      <c r="BN16122" t="str">
        <f t="shared" si="5287"/>
        <v>No Informado-</v>
      </c>
      <c r="BO16122" t="str">
        <f t="shared" si="5288"/>
        <v>98-NACIONAL</v>
      </c>
      <c r="BP16122" t="str">
        <f t="shared" si="5289"/>
        <v>99-MULTIPROVINCIAL</v>
      </c>
      <c r="BQ16122" t="str">
        <f t="shared" si="5290"/>
        <v>2023/06-Junio</v>
      </c>
    </row>
    <row r="16123" spans="1:69" x14ac:dyDescent="0.25">
      <c r="A16123" s="5" t="s">
        <v>33</v>
      </c>
      <c r="B16123" s="5" t="s">
        <v>34</v>
      </c>
      <c r="C16123" s="5" t="s">
        <v>1020</v>
      </c>
      <c r="D16123" s="5" t="s">
        <v>1021</v>
      </c>
      <c r="E16123" s="5" t="s">
        <v>1648</v>
      </c>
      <c r="F16123" s="5" t="s">
        <v>4415</v>
      </c>
      <c r="G16123" s="5" t="s">
        <v>6698</v>
      </c>
      <c r="H16123" s="5" t="s">
        <v>6699</v>
      </c>
      <c r="I16123" s="5" t="s">
        <v>6704</v>
      </c>
      <c r="J16123" s="5" t="s">
        <v>6705</v>
      </c>
      <c r="K16123" s="5" t="s">
        <v>6712</v>
      </c>
      <c r="L16123" s="5" t="s">
        <v>6713</v>
      </c>
      <c r="M16123" s="5" t="s">
        <v>1020</v>
      </c>
      <c r="N16123" s="5" t="s">
        <v>263</v>
      </c>
      <c r="O16123" s="5" t="s">
        <v>264</v>
      </c>
      <c r="P16123" s="5" t="s">
        <v>265</v>
      </c>
      <c r="Q16123" s="5" t="s">
        <v>266</v>
      </c>
      <c r="R16123" s="5" t="s">
        <v>245</v>
      </c>
      <c r="S16123" s="5" t="s">
        <v>266</v>
      </c>
      <c r="T16123" s="5" t="s">
        <v>3626</v>
      </c>
      <c r="U16123" s="5" t="s">
        <v>3627</v>
      </c>
      <c r="V16123" s="5" t="s">
        <v>33</v>
      </c>
      <c r="W16123" s="5" t="s">
        <v>1036</v>
      </c>
      <c r="X16123" s="5" t="s">
        <v>36</v>
      </c>
      <c r="Y16123" s="5" t="s">
        <v>1037</v>
      </c>
      <c r="Z16123" s="5" t="s">
        <v>3281</v>
      </c>
      <c r="AA16123" s="5" t="s">
        <v>3282</v>
      </c>
      <c r="AB16123" s="5" t="s">
        <v>1048</v>
      </c>
      <c r="AC16123" s="5" t="s">
        <v>3269</v>
      </c>
      <c r="AD16123" s="5" t="s">
        <v>1044</v>
      </c>
      <c r="AE16123" s="5" t="s">
        <v>1062</v>
      </c>
      <c r="AF16123" s="5" t="s">
        <v>1034</v>
      </c>
      <c r="AG16123" s="5" t="s">
        <v>1045</v>
      </c>
      <c r="AH16123" s="5" t="s">
        <v>1044</v>
      </c>
      <c r="AI16123" s="5" t="s">
        <v>1045</v>
      </c>
      <c r="AJ16123" s="5" t="s">
        <v>961</v>
      </c>
      <c r="AK16123" s="5" t="s">
        <v>44</v>
      </c>
      <c r="AL16123" s="5"/>
      <c r="AM16123" s="5" t="s">
        <v>1046</v>
      </c>
      <c r="AN16123" s="5" t="s">
        <v>1047</v>
      </c>
      <c r="AO16123" s="5" t="s">
        <v>1048</v>
      </c>
      <c r="AP16123" s="5" t="s">
        <v>1049</v>
      </c>
      <c r="AQ16123" s="5" t="s">
        <v>67</v>
      </c>
      <c r="AR16123" s="5" t="s">
        <v>68</v>
      </c>
      <c r="AS16123" s="6">
        <v>0</v>
      </c>
      <c r="AT16123" s="6">
        <v>7238730</v>
      </c>
      <c r="AU16123" s="6">
        <v>7238730</v>
      </c>
      <c r="AV16123" s="6">
        <v>7238730</v>
      </c>
      <c r="AW16123" t="str">
        <f t="shared" si="5291"/>
        <v>1-ADMINISTRACION CENTRAL</v>
      </c>
      <c r="AX16123" t="str">
        <f t="shared" si="5271"/>
        <v>2-GASTOS</v>
      </c>
      <c r="AY16123" t="str">
        <f t="shared" si="5272"/>
        <v>2.2-Gastos de capital</v>
      </c>
      <c r="AZ16123" t="str">
        <f t="shared" si="5273"/>
        <v>2.2.6-Transferencias de capital otorgadas</v>
      </c>
      <c r="BA16123" t="str">
        <f t="shared" si="5274"/>
        <v>2.2.6.2-Transferencias de capital al sector público</v>
      </c>
      <c r="BB16123" t="str">
        <f t="shared" si="5275"/>
        <v>2.5.3.1.02-Otras transferencias de capital a gobiernos centrales municipales</v>
      </c>
      <c r="BC16123" t="str">
        <f t="shared" si="5276"/>
        <v>0202-MINISTERIO DE  INTERIOR Y POLICÍA</v>
      </c>
      <c r="BD16123" t="str">
        <f t="shared" si="5277"/>
        <v>01-MINISTERIO DE INTERIOR Y POLICIA</v>
      </c>
      <c r="BE16123" t="str">
        <f t="shared" si="5278"/>
        <v>0001-MINISTERIO DE INTERIOR Y POLICIA</v>
      </c>
      <c r="BF16123" t="str">
        <f t="shared" si="5279"/>
        <v>7102-AYUNTAMIENTO MUNICIPAL DE SAN FELIPE DE PUERTO PLATA</v>
      </c>
      <c r="BG16123" t="str">
        <f t="shared" si="5280"/>
        <v>1-SERVICIOS  GENERALES</v>
      </c>
      <c r="BH16123" t="str">
        <f t="shared" si="5281"/>
        <v>1.1-Administración general</v>
      </c>
      <c r="BI16123" t="str">
        <f t="shared" si="5282"/>
        <v>1.1.03-Transferencias a instituciones públicas incluidos los gobiernos locales</v>
      </c>
      <c r="BJ16123" t="str">
        <f t="shared" si="5283"/>
        <v>99-Administración de activos, pasivos y transferencias</v>
      </c>
      <c r="BK16123" t="str">
        <f t="shared" si="5284"/>
        <v>00-Acciones que no generan producción</v>
      </c>
      <c r="BL16123" t="str">
        <f t="shared" si="5285"/>
        <v>0000-N/A</v>
      </c>
      <c r="BM16123" t="str">
        <f t="shared" si="5286"/>
        <v>00-N/A</v>
      </c>
      <c r="BN16123" t="str">
        <f t="shared" si="5287"/>
        <v>No Informado-</v>
      </c>
      <c r="BO16123" t="str">
        <f t="shared" si="5288"/>
        <v>98-NACIONAL</v>
      </c>
      <c r="BP16123" t="str">
        <f t="shared" si="5289"/>
        <v>99-MULTIPROVINCIAL</v>
      </c>
      <c r="BQ16123" t="str">
        <f t="shared" si="5290"/>
        <v>2023/06-Junio</v>
      </c>
    </row>
    <row r="16124" spans="1:69" x14ac:dyDescent="0.25">
      <c r="A16124" s="5" t="s">
        <v>33</v>
      </c>
      <c r="B16124" s="5" t="s">
        <v>34</v>
      </c>
      <c r="C16124" s="5" t="s">
        <v>1020</v>
      </c>
      <c r="D16124" s="5" t="s">
        <v>1021</v>
      </c>
      <c r="E16124" s="5" t="s">
        <v>1648</v>
      </c>
      <c r="F16124" s="5" t="s">
        <v>4415</v>
      </c>
      <c r="G16124" s="5" t="s">
        <v>6698</v>
      </c>
      <c r="H16124" s="5" t="s">
        <v>6699</v>
      </c>
      <c r="I16124" s="5" t="s">
        <v>6704</v>
      </c>
      <c r="J16124" s="5" t="s">
        <v>6705</v>
      </c>
      <c r="K16124" s="5" t="s">
        <v>6712</v>
      </c>
      <c r="L16124" s="5" t="s">
        <v>6713</v>
      </c>
      <c r="M16124" s="5" t="s">
        <v>1020</v>
      </c>
      <c r="N16124" s="5" t="s">
        <v>263</v>
      </c>
      <c r="O16124" s="5" t="s">
        <v>264</v>
      </c>
      <c r="P16124" s="5" t="s">
        <v>265</v>
      </c>
      <c r="Q16124" s="5" t="s">
        <v>266</v>
      </c>
      <c r="R16124" s="5" t="s">
        <v>245</v>
      </c>
      <c r="S16124" s="5" t="s">
        <v>266</v>
      </c>
      <c r="T16124" s="5" t="s">
        <v>3628</v>
      </c>
      <c r="U16124" s="5" t="s">
        <v>3629</v>
      </c>
      <c r="V16124" s="5" t="s">
        <v>33</v>
      </c>
      <c r="W16124" s="5" t="s">
        <v>1036</v>
      </c>
      <c r="X16124" s="5" t="s">
        <v>36</v>
      </c>
      <c r="Y16124" s="5" t="s">
        <v>1037</v>
      </c>
      <c r="Z16124" s="5" t="s">
        <v>3281</v>
      </c>
      <c r="AA16124" s="5" t="s">
        <v>3282</v>
      </c>
      <c r="AB16124" s="5" t="s">
        <v>1048</v>
      </c>
      <c r="AC16124" s="5" t="s">
        <v>3269</v>
      </c>
      <c r="AD16124" s="5" t="s">
        <v>1044</v>
      </c>
      <c r="AE16124" s="5" t="s">
        <v>1062</v>
      </c>
      <c r="AF16124" s="5" t="s">
        <v>1034</v>
      </c>
      <c r="AG16124" s="5" t="s">
        <v>1045</v>
      </c>
      <c r="AH16124" s="5" t="s">
        <v>1044</v>
      </c>
      <c r="AI16124" s="5" t="s">
        <v>1045</v>
      </c>
      <c r="AJ16124" s="5" t="s">
        <v>961</v>
      </c>
      <c r="AK16124" s="5" t="s">
        <v>44</v>
      </c>
      <c r="AL16124" s="5"/>
      <c r="AM16124" s="5" t="s">
        <v>1046</v>
      </c>
      <c r="AN16124" s="5" t="s">
        <v>1047</v>
      </c>
      <c r="AO16124" s="5" t="s">
        <v>1048</v>
      </c>
      <c r="AP16124" s="5" t="s">
        <v>1049</v>
      </c>
      <c r="AQ16124" s="5" t="s">
        <v>67</v>
      </c>
      <c r="AR16124" s="5" t="s">
        <v>68</v>
      </c>
      <c r="AS16124" s="6">
        <v>0</v>
      </c>
      <c r="AT16124" s="6">
        <v>1200153</v>
      </c>
      <c r="AU16124" s="6">
        <v>1200153</v>
      </c>
      <c r="AV16124" s="6">
        <v>1200153</v>
      </c>
      <c r="AW16124" t="str">
        <f t="shared" si="5291"/>
        <v>1-ADMINISTRACION CENTRAL</v>
      </c>
      <c r="AX16124" t="str">
        <f t="shared" si="5271"/>
        <v>2-GASTOS</v>
      </c>
      <c r="AY16124" t="str">
        <f t="shared" si="5272"/>
        <v>2.2-Gastos de capital</v>
      </c>
      <c r="AZ16124" t="str">
        <f t="shared" si="5273"/>
        <v>2.2.6-Transferencias de capital otorgadas</v>
      </c>
      <c r="BA16124" t="str">
        <f t="shared" si="5274"/>
        <v>2.2.6.2-Transferencias de capital al sector público</v>
      </c>
      <c r="BB16124" t="str">
        <f t="shared" si="5275"/>
        <v>2.5.3.1.02-Otras transferencias de capital a gobiernos centrales municipales</v>
      </c>
      <c r="BC16124" t="str">
        <f t="shared" si="5276"/>
        <v>0202-MINISTERIO DE  INTERIOR Y POLICÍA</v>
      </c>
      <c r="BD16124" t="str">
        <f t="shared" si="5277"/>
        <v>01-MINISTERIO DE INTERIOR Y POLICIA</v>
      </c>
      <c r="BE16124" t="str">
        <f t="shared" si="5278"/>
        <v>0001-MINISTERIO DE INTERIOR Y POLICIA</v>
      </c>
      <c r="BF16124" t="str">
        <f t="shared" si="5279"/>
        <v>7103-AYUNTAMIENTO MUNICIPAL DE QUISQUEYA</v>
      </c>
      <c r="BG16124" t="str">
        <f t="shared" si="5280"/>
        <v>1-SERVICIOS  GENERALES</v>
      </c>
      <c r="BH16124" t="str">
        <f t="shared" si="5281"/>
        <v>1.1-Administración general</v>
      </c>
      <c r="BI16124" t="str">
        <f t="shared" si="5282"/>
        <v>1.1.03-Transferencias a instituciones públicas incluidos los gobiernos locales</v>
      </c>
      <c r="BJ16124" t="str">
        <f t="shared" si="5283"/>
        <v>99-Administración de activos, pasivos y transferencias</v>
      </c>
      <c r="BK16124" t="str">
        <f t="shared" si="5284"/>
        <v>00-Acciones que no generan producción</v>
      </c>
      <c r="BL16124" t="str">
        <f t="shared" si="5285"/>
        <v>0000-N/A</v>
      </c>
      <c r="BM16124" t="str">
        <f t="shared" si="5286"/>
        <v>00-N/A</v>
      </c>
      <c r="BN16124" t="str">
        <f t="shared" si="5287"/>
        <v>No Informado-</v>
      </c>
      <c r="BO16124" t="str">
        <f t="shared" si="5288"/>
        <v>98-NACIONAL</v>
      </c>
      <c r="BP16124" t="str">
        <f t="shared" si="5289"/>
        <v>99-MULTIPROVINCIAL</v>
      </c>
      <c r="BQ16124" t="str">
        <f t="shared" si="5290"/>
        <v>2023/06-Junio</v>
      </c>
    </row>
    <row r="16125" spans="1:69" x14ac:dyDescent="0.25">
      <c r="A16125" s="5" t="s">
        <v>33</v>
      </c>
      <c r="B16125" s="5" t="s">
        <v>34</v>
      </c>
      <c r="C16125" s="5" t="s">
        <v>1020</v>
      </c>
      <c r="D16125" s="5" t="s">
        <v>1021</v>
      </c>
      <c r="E16125" s="5" t="s">
        <v>1648</v>
      </c>
      <c r="F16125" s="5" t="s">
        <v>4415</v>
      </c>
      <c r="G16125" s="5" t="s">
        <v>6698</v>
      </c>
      <c r="H16125" s="5" t="s">
        <v>6699</v>
      </c>
      <c r="I16125" s="5" t="s">
        <v>6704</v>
      </c>
      <c r="J16125" s="5" t="s">
        <v>6705</v>
      </c>
      <c r="K16125" s="5" t="s">
        <v>6712</v>
      </c>
      <c r="L16125" s="5" t="s">
        <v>6713</v>
      </c>
      <c r="M16125" s="5" t="s">
        <v>1020</v>
      </c>
      <c r="N16125" s="5" t="s">
        <v>263</v>
      </c>
      <c r="O16125" s="5" t="s">
        <v>264</v>
      </c>
      <c r="P16125" s="5" t="s">
        <v>265</v>
      </c>
      <c r="Q16125" s="5" t="s">
        <v>266</v>
      </c>
      <c r="R16125" s="5" t="s">
        <v>245</v>
      </c>
      <c r="S16125" s="5" t="s">
        <v>266</v>
      </c>
      <c r="T16125" s="5" t="s">
        <v>3630</v>
      </c>
      <c r="U16125" s="5" t="s">
        <v>3631</v>
      </c>
      <c r="V16125" s="5" t="s">
        <v>33</v>
      </c>
      <c r="W16125" s="5" t="s">
        <v>1036</v>
      </c>
      <c r="X16125" s="5" t="s">
        <v>36</v>
      </c>
      <c r="Y16125" s="5" t="s">
        <v>1037</v>
      </c>
      <c r="Z16125" s="5" t="s">
        <v>3281</v>
      </c>
      <c r="AA16125" s="5" t="s">
        <v>3282</v>
      </c>
      <c r="AB16125" s="5" t="s">
        <v>1048</v>
      </c>
      <c r="AC16125" s="5" t="s">
        <v>3269</v>
      </c>
      <c r="AD16125" s="5" t="s">
        <v>1044</v>
      </c>
      <c r="AE16125" s="5" t="s">
        <v>1062</v>
      </c>
      <c r="AF16125" s="5" t="s">
        <v>1034</v>
      </c>
      <c r="AG16125" s="5" t="s">
        <v>1045</v>
      </c>
      <c r="AH16125" s="5" t="s">
        <v>1044</v>
      </c>
      <c r="AI16125" s="5" t="s">
        <v>1045</v>
      </c>
      <c r="AJ16125" s="5" t="s">
        <v>961</v>
      </c>
      <c r="AK16125" s="5" t="s">
        <v>44</v>
      </c>
      <c r="AL16125" s="5"/>
      <c r="AM16125" s="5" t="s">
        <v>1046</v>
      </c>
      <c r="AN16125" s="5" t="s">
        <v>1047</v>
      </c>
      <c r="AO16125" s="5" t="s">
        <v>1048</v>
      </c>
      <c r="AP16125" s="5" t="s">
        <v>1049</v>
      </c>
      <c r="AQ16125" s="5" t="s">
        <v>67</v>
      </c>
      <c r="AR16125" s="5" t="s">
        <v>68</v>
      </c>
      <c r="AS16125" s="6">
        <v>0</v>
      </c>
      <c r="AT16125" s="6">
        <v>691405</v>
      </c>
      <c r="AU16125" s="6">
        <v>691405</v>
      </c>
      <c r="AV16125" s="6">
        <v>691405</v>
      </c>
      <c r="AW16125" t="str">
        <f t="shared" si="5291"/>
        <v>1-ADMINISTRACION CENTRAL</v>
      </c>
      <c r="AX16125" t="str">
        <f t="shared" si="5271"/>
        <v>2-GASTOS</v>
      </c>
      <c r="AY16125" t="str">
        <f t="shared" si="5272"/>
        <v>2.2-Gastos de capital</v>
      </c>
      <c r="AZ16125" t="str">
        <f t="shared" si="5273"/>
        <v>2.2.6-Transferencias de capital otorgadas</v>
      </c>
      <c r="BA16125" t="str">
        <f t="shared" si="5274"/>
        <v>2.2.6.2-Transferencias de capital al sector público</v>
      </c>
      <c r="BB16125" t="str">
        <f t="shared" si="5275"/>
        <v>2.5.3.1.02-Otras transferencias de capital a gobiernos centrales municipales</v>
      </c>
      <c r="BC16125" t="str">
        <f t="shared" si="5276"/>
        <v>0202-MINISTERIO DE  INTERIOR Y POLICÍA</v>
      </c>
      <c r="BD16125" t="str">
        <f t="shared" si="5277"/>
        <v>01-MINISTERIO DE INTERIOR Y POLICIA</v>
      </c>
      <c r="BE16125" t="str">
        <f t="shared" si="5278"/>
        <v>0001-MINISTERIO DE INTERIOR Y POLICIA</v>
      </c>
      <c r="BF16125" t="str">
        <f t="shared" si="5279"/>
        <v>7104-AYUNTAMIENTO MUNICIPAL DE RAMÓN SANTANA</v>
      </c>
      <c r="BG16125" t="str">
        <f t="shared" si="5280"/>
        <v>1-SERVICIOS  GENERALES</v>
      </c>
      <c r="BH16125" t="str">
        <f t="shared" si="5281"/>
        <v>1.1-Administración general</v>
      </c>
      <c r="BI16125" t="str">
        <f t="shared" si="5282"/>
        <v>1.1.03-Transferencias a instituciones públicas incluidos los gobiernos locales</v>
      </c>
      <c r="BJ16125" t="str">
        <f t="shared" si="5283"/>
        <v>99-Administración de activos, pasivos y transferencias</v>
      </c>
      <c r="BK16125" t="str">
        <f t="shared" si="5284"/>
        <v>00-Acciones que no generan producción</v>
      </c>
      <c r="BL16125" t="str">
        <f t="shared" si="5285"/>
        <v>0000-N/A</v>
      </c>
      <c r="BM16125" t="str">
        <f t="shared" si="5286"/>
        <v>00-N/A</v>
      </c>
      <c r="BN16125" t="str">
        <f t="shared" si="5287"/>
        <v>No Informado-</v>
      </c>
      <c r="BO16125" t="str">
        <f t="shared" si="5288"/>
        <v>98-NACIONAL</v>
      </c>
      <c r="BP16125" t="str">
        <f t="shared" si="5289"/>
        <v>99-MULTIPROVINCIAL</v>
      </c>
      <c r="BQ16125" t="str">
        <f t="shared" si="5290"/>
        <v>2023/06-Junio</v>
      </c>
    </row>
    <row r="16126" spans="1:69" x14ac:dyDescent="0.25">
      <c r="A16126" s="5" t="s">
        <v>33</v>
      </c>
      <c r="B16126" s="5" t="s">
        <v>34</v>
      </c>
      <c r="C16126" s="5" t="s">
        <v>1020</v>
      </c>
      <c r="D16126" s="5" t="s">
        <v>1021</v>
      </c>
      <c r="E16126" s="5" t="s">
        <v>1648</v>
      </c>
      <c r="F16126" s="5" t="s">
        <v>4415</v>
      </c>
      <c r="G16126" s="5" t="s">
        <v>6698</v>
      </c>
      <c r="H16126" s="5" t="s">
        <v>6699</v>
      </c>
      <c r="I16126" s="5" t="s">
        <v>6704</v>
      </c>
      <c r="J16126" s="5" t="s">
        <v>6705</v>
      </c>
      <c r="K16126" s="5" t="s">
        <v>6712</v>
      </c>
      <c r="L16126" s="5" t="s">
        <v>6713</v>
      </c>
      <c r="M16126" s="5" t="s">
        <v>1020</v>
      </c>
      <c r="N16126" s="5" t="s">
        <v>263</v>
      </c>
      <c r="O16126" s="5" t="s">
        <v>264</v>
      </c>
      <c r="P16126" s="5" t="s">
        <v>265</v>
      </c>
      <c r="Q16126" s="5" t="s">
        <v>266</v>
      </c>
      <c r="R16126" s="5" t="s">
        <v>245</v>
      </c>
      <c r="S16126" s="5" t="s">
        <v>266</v>
      </c>
      <c r="T16126" s="5" t="s">
        <v>3632</v>
      </c>
      <c r="U16126" s="5" t="s">
        <v>3633</v>
      </c>
      <c r="V16126" s="5" t="s">
        <v>33</v>
      </c>
      <c r="W16126" s="5" t="s">
        <v>1036</v>
      </c>
      <c r="X16126" s="5" t="s">
        <v>36</v>
      </c>
      <c r="Y16126" s="5" t="s">
        <v>1037</v>
      </c>
      <c r="Z16126" s="5" t="s">
        <v>3281</v>
      </c>
      <c r="AA16126" s="5" t="s">
        <v>3282</v>
      </c>
      <c r="AB16126" s="5" t="s">
        <v>1048</v>
      </c>
      <c r="AC16126" s="5" t="s">
        <v>3269</v>
      </c>
      <c r="AD16126" s="5" t="s">
        <v>1044</v>
      </c>
      <c r="AE16126" s="5" t="s">
        <v>1062</v>
      </c>
      <c r="AF16126" s="5" t="s">
        <v>1034</v>
      </c>
      <c r="AG16126" s="5" t="s">
        <v>1045</v>
      </c>
      <c r="AH16126" s="5" t="s">
        <v>1044</v>
      </c>
      <c r="AI16126" s="5" t="s">
        <v>1045</v>
      </c>
      <c r="AJ16126" s="5" t="s">
        <v>961</v>
      </c>
      <c r="AK16126" s="5" t="s">
        <v>44</v>
      </c>
      <c r="AL16126" s="5"/>
      <c r="AM16126" s="5" t="s">
        <v>1046</v>
      </c>
      <c r="AN16126" s="5" t="s">
        <v>1047</v>
      </c>
      <c r="AO16126" s="5" t="s">
        <v>1048</v>
      </c>
      <c r="AP16126" s="5" t="s">
        <v>1049</v>
      </c>
      <c r="AQ16126" s="5" t="s">
        <v>67</v>
      </c>
      <c r="AR16126" s="5" t="s">
        <v>68</v>
      </c>
      <c r="AS16126" s="6">
        <v>0</v>
      </c>
      <c r="AT16126" s="6">
        <v>845734</v>
      </c>
      <c r="AU16126" s="6">
        <v>845734</v>
      </c>
      <c r="AV16126" s="6">
        <v>845734</v>
      </c>
      <c r="AW16126" t="str">
        <f t="shared" si="5291"/>
        <v>1-ADMINISTRACION CENTRAL</v>
      </c>
      <c r="AX16126" t="str">
        <f t="shared" si="5271"/>
        <v>2-GASTOS</v>
      </c>
      <c r="AY16126" t="str">
        <f t="shared" si="5272"/>
        <v>2.2-Gastos de capital</v>
      </c>
      <c r="AZ16126" t="str">
        <f t="shared" si="5273"/>
        <v>2.2.6-Transferencias de capital otorgadas</v>
      </c>
      <c r="BA16126" t="str">
        <f t="shared" si="5274"/>
        <v>2.2.6.2-Transferencias de capital al sector público</v>
      </c>
      <c r="BB16126" t="str">
        <f t="shared" si="5275"/>
        <v>2.5.3.1.02-Otras transferencias de capital a gobiernos centrales municipales</v>
      </c>
      <c r="BC16126" t="str">
        <f t="shared" si="5276"/>
        <v>0202-MINISTERIO DE  INTERIOR Y POLICÍA</v>
      </c>
      <c r="BD16126" t="str">
        <f t="shared" si="5277"/>
        <v>01-MINISTERIO DE INTERIOR Y POLICIA</v>
      </c>
      <c r="BE16126" t="str">
        <f t="shared" si="5278"/>
        <v>0001-MINISTERIO DE INTERIOR Y POLICIA</v>
      </c>
      <c r="BF16126" t="str">
        <f t="shared" si="5279"/>
        <v>7105-AYUNTAMIENTO MUNICIPAL DE RESTAURACIÓN</v>
      </c>
      <c r="BG16126" t="str">
        <f t="shared" si="5280"/>
        <v>1-SERVICIOS  GENERALES</v>
      </c>
      <c r="BH16126" t="str">
        <f t="shared" si="5281"/>
        <v>1.1-Administración general</v>
      </c>
      <c r="BI16126" t="str">
        <f t="shared" si="5282"/>
        <v>1.1.03-Transferencias a instituciones públicas incluidos los gobiernos locales</v>
      </c>
      <c r="BJ16126" t="str">
        <f t="shared" si="5283"/>
        <v>99-Administración de activos, pasivos y transferencias</v>
      </c>
      <c r="BK16126" t="str">
        <f t="shared" si="5284"/>
        <v>00-Acciones que no generan producción</v>
      </c>
      <c r="BL16126" t="str">
        <f t="shared" si="5285"/>
        <v>0000-N/A</v>
      </c>
      <c r="BM16126" t="str">
        <f t="shared" si="5286"/>
        <v>00-N/A</v>
      </c>
      <c r="BN16126" t="str">
        <f t="shared" si="5287"/>
        <v>No Informado-</v>
      </c>
      <c r="BO16126" t="str">
        <f t="shared" si="5288"/>
        <v>98-NACIONAL</v>
      </c>
      <c r="BP16126" t="str">
        <f t="shared" si="5289"/>
        <v>99-MULTIPROVINCIAL</v>
      </c>
      <c r="BQ16126" t="str">
        <f t="shared" si="5290"/>
        <v>2023/06-Junio</v>
      </c>
    </row>
    <row r="16127" spans="1:69" x14ac:dyDescent="0.25">
      <c r="A16127" s="5" t="s">
        <v>33</v>
      </c>
      <c r="B16127" s="5" t="s">
        <v>34</v>
      </c>
      <c r="C16127" s="5" t="s">
        <v>1020</v>
      </c>
      <c r="D16127" s="5" t="s">
        <v>1021</v>
      </c>
      <c r="E16127" s="5" t="s">
        <v>1648</v>
      </c>
      <c r="F16127" s="5" t="s">
        <v>4415</v>
      </c>
      <c r="G16127" s="5" t="s">
        <v>6698</v>
      </c>
      <c r="H16127" s="5" t="s">
        <v>6699</v>
      </c>
      <c r="I16127" s="5" t="s">
        <v>6704</v>
      </c>
      <c r="J16127" s="5" t="s">
        <v>6705</v>
      </c>
      <c r="K16127" s="5" t="s">
        <v>6712</v>
      </c>
      <c r="L16127" s="5" t="s">
        <v>6713</v>
      </c>
      <c r="M16127" s="5" t="s">
        <v>1020</v>
      </c>
      <c r="N16127" s="5" t="s">
        <v>263</v>
      </c>
      <c r="O16127" s="5" t="s">
        <v>264</v>
      </c>
      <c r="P16127" s="5" t="s">
        <v>265</v>
      </c>
      <c r="Q16127" s="5" t="s">
        <v>266</v>
      </c>
      <c r="R16127" s="5" t="s">
        <v>245</v>
      </c>
      <c r="S16127" s="5" t="s">
        <v>266</v>
      </c>
      <c r="T16127" s="5" t="s">
        <v>3634</v>
      </c>
      <c r="U16127" s="5" t="s">
        <v>3635</v>
      </c>
      <c r="V16127" s="5" t="s">
        <v>33</v>
      </c>
      <c r="W16127" s="5" t="s">
        <v>1036</v>
      </c>
      <c r="X16127" s="5" t="s">
        <v>36</v>
      </c>
      <c r="Y16127" s="5" t="s">
        <v>1037</v>
      </c>
      <c r="Z16127" s="5" t="s">
        <v>3281</v>
      </c>
      <c r="AA16127" s="5" t="s">
        <v>3282</v>
      </c>
      <c r="AB16127" s="5" t="s">
        <v>1048</v>
      </c>
      <c r="AC16127" s="5" t="s">
        <v>3269</v>
      </c>
      <c r="AD16127" s="5" t="s">
        <v>1044</v>
      </c>
      <c r="AE16127" s="5" t="s">
        <v>1062</v>
      </c>
      <c r="AF16127" s="5" t="s">
        <v>1034</v>
      </c>
      <c r="AG16127" s="5" t="s">
        <v>1045</v>
      </c>
      <c r="AH16127" s="5" t="s">
        <v>1044</v>
      </c>
      <c r="AI16127" s="5" t="s">
        <v>1045</v>
      </c>
      <c r="AJ16127" s="5" t="s">
        <v>961</v>
      </c>
      <c r="AK16127" s="5" t="s">
        <v>44</v>
      </c>
      <c r="AL16127" s="5"/>
      <c r="AM16127" s="5" t="s">
        <v>1046</v>
      </c>
      <c r="AN16127" s="5" t="s">
        <v>1047</v>
      </c>
      <c r="AO16127" s="5" t="s">
        <v>1048</v>
      </c>
      <c r="AP16127" s="5" t="s">
        <v>1049</v>
      </c>
      <c r="AQ16127" s="5" t="s">
        <v>67</v>
      </c>
      <c r="AR16127" s="5" t="s">
        <v>68</v>
      </c>
      <c r="AS16127" s="6">
        <v>0</v>
      </c>
      <c r="AT16127" s="6">
        <v>1002034</v>
      </c>
      <c r="AU16127" s="6">
        <v>1002034</v>
      </c>
      <c r="AV16127" s="6">
        <v>1002034</v>
      </c>
      <c r="AW16127" t="str">
        <f t="shared" si="5291"/>
        <v>1-ADMINISTRACION CENTRAL</v>
      </c>
      <c r="AX16127" t="str">
        <f t="shared" si="5271"/>
        <v>2-GASTOS</v>
      </c>
      <c r="AY16127" t="str">
        <f t="shared" si="5272"/>
        <v>2.2-Gastos de capital</v>
      </c>
      <c r="AZ16127" t="str">
        <f t="shared" si="5273"/>
        <v>2.2.6-Transferencias de capital otorgadas</v>
      </c>
      <c r="BA16127" t="str">
        <f t="shared" si="5274"/>
        <v>2.2.6.2-Transferencias de capital al sector público</v>
      </c>
      <c r="BB16127" t="str">
        <f t="shared" si="5275"/>
        <v>2.5.3.1.02-Otras transferencias de capital a gobiernos centrales municipales</v>
      </c>
      <c r="BC16127" t="str">
        <f t="shared" si="5276"/>
        <v>0202-MINISTERIO DE  INTERIOR Y POLICÍA</v>
      </c>
      <c r="BD16127" t="str">
        <f t="shared" si="5277"/>
        <v>01-MINISTERIO DE INTERIOR Y POLICIA</v>
      </c>
      <c r="BE16127" t="str">
        <f t="shared" si="5278"/>
        <v>0001-MINISTERIO DE INTERIOR Y POLICIA</v>
      </c>
      <c r="BF16127" t="str">
        <f t="shared" si="5279"/>
        <v>7106-AYUNTAMIENTO MUNICIPAL DE RÍO SAN JUAN</v>
      </c>
      <c r="BG16127" t="str">
        <f t="shared" si="5280"/>
        <v>1-SERVICIOS  GENERALES</v>
      </c>
      <c r="BH16127" t="str">
        <f t="shared" si="5281"/>
        <v>1.1-Administración general</v>
      </c>
      <c r="BI16127" t="str">
        <f t="shared" si="5282"/>
        <v>1.1.03-Transferencias a instituciones públicas incluidos los gobiernos locales</v>
      </c>
      <c r="BJ16127" t="str">
        <f t="shared" si="5283"/>
        <v>99-Administración de activos, pasivos y transferencias</v>
      </c>
      <c r="BK16127" t="str">
        <f t="shared" si="5284"/>
        <v>00-Acciones que no generan producción</v>
      </c>
      <c r="BL16127" t="str">
        <f t="shared" si="5285"/>
        <v>0000-N/A</v>
      </c>
      <c r="BM16127" t="str">
        <f t="shared" si="5286"/>
        <v>00-N/A</v>
      </c>
      <c r="BN16127" t="str">
        <f t="shared" si="5287"/>
        <v>No Informado-</v>
      </c>
      <c r="BO16127" t="str">
        <f t="shared" si="5288"/>
        <v>98-NACIONAL</v>
      </c>
      <c r="BP16127" t="str">
        <f t="shared" si="5289"/>
        <v>99-MULTIPROVINCIAL</v>
      </c>
      <c r="BQ16127" t="str">
        <f t="shared" si="5290"/>
        <v>2023/06-Junio</v>
      </c>
    </row>
    <row r="16128" spans="1:69" x14ac:dyDescent="0.25">
      <c r="A16128" s="5" t="s">
        <v>33</v>
      </c>
      <c r="B16128" s="5" t="s">
        <v>34</v>
      </c>
      <c r="C16128" s="5" t="s">
        <v>1020</v>
      </c>
      <c r="D16128" s="5" t="s">
        <v>1021</v>
      </c>
      <c r="E16128" s="5" t="s">
        <v>1648</v>
      </c>
      <c r="F16128" s="5" t="s">
        <v>4415</v>
      </c>
      <c r="G16128" s="5" t="s">
        <v>6698</v>
      </c>
      <c r="H16128" s="5" t="s">
        <v>6699</v>
      </c>
      <c r="I16128" s="5" t="s">
        <v>6704</v>
      </c>
      <c r="J16128" s="5" t="s">
        <v>6705</v>
      </c>
      <c r="K16128" s="5" t="s">
        <v>6712</v>
      </c>
      <c r="L16128" s="5" t="s">
        <v>6713</v>
      </c>
      <c r="M16128" s="5" t="s">
        <v>1020</v>
      </c>
      <c r="N16128" s="5" t="s">
        <v>263</v>
      </c>
      <c r="O16128" s="5" t="s">
        <v>264</v>
      </c>
      <c r="P16128" s="5" t="s">
        <v>265</v>
      </c>
      <c r="Q16128" s="5" t="s">
        <v>266</v>
      </c>
      <c r="R16128" s="5" t="s">
        <v>245</v>
      </c>
      <c r="S16128" s="5" t="s">
        <v>266</v>
      </c>
      <c r="T16128" s="5" t="s">
        <v>3636</v>
      </c>
      <c r="U16128" s="5" t="s">
        <v>3637</v>
      </c>
      <c r="V16128" s="5" t="s">
        <v>33</v>
      </c>
      <c r="W16128" s="5" t="s">
        <v>1036</v>
      </c>
      <c r="X16128" s="5" t="s">
        <v>36</v>
      </c>
      <c r="Y16128" s="5" t="s">
        <v>1037</v>
      </c>
      <c r="Z16128" s="5" t="s">
        <v>3281</v>
      </c>
      <c r="AA16128" s="5" t="s">
        <v>3282</v>
      </c>
      <c r="AB16128" s="5" t="s">
        <v>1048</v>
      </c>
      <c r="AC16128" s="5" t="s">
        <v>3269</v>
      </c>
      <c r="AD16128" s="5" t="s">
        <v>1044</v>
      </c>
      <c r="AE16128" s="5" t="s">
        <v>1062</v>
      </c>
      <c r="AF16128" s="5" t="s">
        <v>1034</v>
      </c>
      <c r="AG16128" s="5" t="s">
        <v>1045</v>
      </c>
      <c r="AH16128" s="5" t="s">
        <v>1044</v>
      </c>
      <c r="AI16128" s="5" t="s">
        <v>1045</v>
      </c>
      <c r="AJ16128" s="5" t="s">
        <v>961</v>
      </c>
      <c r="AK16128" s="5" t="s">
        <v>44</v>
      </c>
      <c r="AL16128" s="5"/>
      <c r="AM16128" s="5" t="s">
        <v>1046</v>
      </c>
      <c r="AN16128" s="5" t="s">
        <v>1047</v>
      </c>
      <c r="AO16128" s="5" t="s">
        <v>1048</v>
      </c>
      <c r="AP16128" s="5" t="s">
        <v>1049</v>
      </c>
      <c r="AQ16128" s="5" t="s">
        <v>67</v>
      </c>
      <c r="AR16128" s="5" t="s">
        <v>68</v>
      </c>
      <c r="AS16128" s="6">
        <v>0</v>
      </c>
      <c r="AT16128" s="6">
        <v>958872</v>
      </c>
      <c r="AU16128" s="6">
        <v>958872</v>
      </c>
      <c r="AV16128" s="6">
        <v>958872</v>
      </c>
      <c r="AW16128" t="str">
        <f t="shared" si="5291"/>
        <v>1-ADMINISTRACION CENTRAL</v>
      </c>
      <c r="AX16128" t="str">
        <f t="shared" si="5271"/>
        <v>2-GASTOS</v>
      </c>
      <c r="AY16128" t="str">
        <f t="shared" si="5272"/>
        <v>2.2-Gastos de capital</v>
      </c>
      <c r="AZ16128" t="str">
        <f t="shared" si="5273"/>
        <v>2.2.6-Transferencias de capital otorgadas</v>
      </c>
      <c r="BA16128" t="str">
        <f t="shared" si="5274"/>
        <v>2.2.6.2-Transferencias de capital al sector público</v>
      </c>
      <c r="BB16128" t="str">
        <f t="shared" si="5275"/>
        <v>2.5.3.1.02-Otras transferencias de capital a gobiernos centrales municipales</v>
      </c>
      <c r="BC16128" t="str">
        <f t="shared" si="5276"/>
        <v>0202-MINISTERIO DE  INTERIOR Y POLICÍA</v>
      </c>
      <c r="BD16128" t="str">
        <f t="shared" si="5277"/>
        <v>01-MINISTERIO DE INTERIOR Y POLICIA</v>
      </c>
      <c r="BE16128" t="str">
        <f t="shared" si="5278"/>
        <v>0001-MINISTERIO DE INTERIOR Y POLICIA</v>
      </c>
      <c r="BF16128" t="str">
        <f t="shared" si="5279"/>
        <v>7107-AYUNTAMIENTO MUNICIPAL DE SABANA DE LA MAR</v>
      </c>
      <c r="BG16128" t="str">
        <f t="shared" si="5280"/>
        <v>1-SERVICIOS  GENERALES</v>
      </c>
      <c r="BH16128" t="str">
        <f t="shared" si="5281"/>
        <v>1.1-Administración general</v>
      </c>
      <c r="BI16128" t="str">
        <f t="shared" si="5282"/>
        <v>1.1.03-Transferencias a instituciones públicas incluidos los gobiernos locales</v>
      </c>
      <c r="BJ16128" t="str">
        <f t="shared" si="5283"/>
        <v>99-Administración de activos, pasivos y transferencias</v>
      </c>
      <c r="BK16128" t="str">
        <f t="shared" si="5284"/>
        <v>00-Acciones que no generan producción</v>
      </c>
      <c r="BL16128" t="str">
        <f t="shared" si="5285"/>
        <v>0000-N/A</v>
      </c>
      <c r="BM16128" t="str">
        <f t="shared" si="5286"/>
        <v>00-N/A</v>
      </c>
      <c r="BN16128" t="str">
        <f t="shared" si="5287"/>
        <v>No Informado-</v>
      </c>
      <c r="BO16128" t="str">
        <f t="shared" si="5288"/>
        <v>98-NACIONAL</v>
      </c>
      <c r="BP16128" t="str">
        <f t="shared" si="5289"/>
        <v>99-MULTIPROVINCIAL</v>
      </c>
      <c r="BQ16128" t="str">
        <f t="shared" si="5290"/>
        <v>2023/06-Junio</v>
      </c>
    </row>
    <row r="16129" spans="1:69" x14ac:dyDescent="0.25">
      <c r="A16129" s="5" t="s">
        <v>33</v>
      </c>
      <c r="B16129" s="5" t="s">
        <v>34</v>
      </c>
      <c r="C16129" s="5" t="s">
        <v>1020</v>
      </c>
      <c r="D16129" s="5" t="s">
        <v>1021</v>
      </c>
      <c r="E16129" s="5" t="s">
        <v>1648</v>
      </c>
      <c r="F16129" s="5" t="s">
        <v>4415</v>
      </c>
      <c r="G16129" s="5" t="s">
        <v>6698</v>
      </c>
      <c r="H16129" s="5" t="s">
        <v>6699</v>
      </c>
      <c r="I16129" s="5" t="s">
        <v>6704</v>
      </c>
      <c r="J16129" s="5" t="s">
        <v>6705</v>
      </c>
      <c r="K16129" s="5" t="s">
        <v>6712</v>
      </c>
      <c r="L16129" s="5" t="s">
        <v>6713</v>
      </c>
      <c r="M16129" s="5" t="s">
        <v>1020</v>
      </c>
      <c r="N16129" s="5" t="s">
        <v>263</v>
      </c>
      <c r="O16129" s="5" t="s">
        <v>264</v>
      </c>
      <c r="P16129" s="5" t="s">
        <v>265</v>
      </c>
      <c r="Q16129" s="5" t="s">
        <v>266</v>
      </c>
      <c r="R16129" s="5" t="s">
        <v>245</v>
      </c>
      <c r="S16129" s="5" t="s">
        <v>266</v>
      </c>
      <c r="T16129" s="5" t="s">
        <v>3638</v>
      </c>
      <c r="U16129" s="5" t="s">
        <v>3639</v>
      </c>
      <c r="V16129" s="5" t="s">
        <v>33</v>
      </c>
      <c r="W16129" s="5" t="s">
        <v>1036</v>
      </c>
      <c r="X16129" s="5" t="s">
        <v>36</v>
      </c>
      <c r="Y16129" s="5" t="s">
        <v>1037</v>
      </c>
      <c r="Z16129" s="5" t="s">
        <v>3281</v>
      </c>
      <c r="AA16129" s="5" t="s">
        <v>3282</v>
      </c>
      <c r="AB16129" s="5" t="s">
        <v>1048</v>
      </c>
      <c r="AC16129" s="5" t="s">
        <v>3269</v>
      </c>
      <c r="AD16129" s="5" t="s">
        <v>1044</v>
      </c>
      <c r="AE16129" s="5" t="s">
        <v>1062</v>
      </c>
      <c r="AF16129" s="5" t="s">
        <v>1034</v>
      </c>
      <c r="AG16129" s="5" t="s">
        <v>1045</v>
      </c>
      <c r="AH16129" s="5" t="s">
        <v>1044</v>
      </c>
      <c r="AI16129" s="5" t="s">
        <v>1045</v>
      </c>
      <c r="AJ16129" s="5" t="s">
        <v>961</v>
      </c>
      <c r="AK16129" s="5" t="s">
        <v>44</v>
      </c>
      <c r="AL16129" s="5"/>
      <c r="AM16129" s="5" t="s">
        <v>1046</v>
      </c>
      <c r="AN16129" s="5" t="s">
        <v>1047</v>
      </c>
      <c r="AO16129" s="5" t="s">
        <v>1048</v>
      </c>
      <c r="AP16129" s="5" t="s">
        <v>1049</v>
      </c>
      <c r="AQ16129" s="5" t="s">
        <v>67</v>
      </c>
      <c r="AR16129" s="5" t="s">
        <v>68</v>
      </c>
      <c r="AS16129" s="6">
        <v>0</v>
      </c>
      <c r="AT16129" s="6">
        <v>1956165</v>
      </c>
      <c r="AU16129" s="6">
        <v>1956165</v>
      </c>
      <c r="AV16129" s="6">
        <v>1956165</v>
      </c>
      <c r="AW16129" t="str">
        <f t="shared" si="5291"/>
        <v>1-ADMINISTRACION CENTRAL</v>
      </c>
      <c r="AX16129" t="str">
        <f t="shared" ref="AX16129:AX16192" si="5292">CONCATENATE(C16129,"-",D16129)</f>
        <v>2-GASTOS</v>
      </c>
      <c r="AY16129" t="str">
        <f t="shared" ref="AY16129:AY16192" si="5293">CONCATENATE(E16129,"-",F16129)</f>
        <v>2.2-Gastos de capital</v>
      </c>
      <c r="AZ16129" t="str">
        <f t="shared" ref="AZ16129:AZ16192" si="5294">CONCATENATE(G16129,"-",H16129)</f>
        <v>2.2.6-Transferencias de capital otorgadas</v>
      </c>
      <c r="BA16129" t="str">
        <f t="shared" ref="BA16129:BA16192" si="5295">CONCATENATE(I16129,"-",J16129)</f>
        <v>2.2.6.2-Transferencias de capital al sector público</v>
      </c>
      <c r="BB16129" t="str">
        <f t="shared" ref="BB16129:BB16192" si="5296">CONCATENATE(K16129,"-",L16129)</f>
        <v>2.5.3.1.02-Otras transferencias de capital a gobiernos centrales municipales</v>
      </c>
      <c r="BC16129" t="str">
        <f t="shared" ref="BC16129:BC16192" si="5297">CONCATENATE(N16129,"-",O16129)</f>
        <v>0202-MINISTERIO DE  INTERIOR Y POLICÍA</v>
      </c>
      <c r="BD16129" t="str">
        <f t="shared" ref="BD16129:BD16192" si="5298">CONCATENATE(P16129,"-",Q16129)</f>
        <v>01-MINISTERIO DE INTERIOR Y POLICIA</v>
      </c>
      <c r="BE16129" t="str">
        <f t="shared" ref="BE16129:BE16192" si="5299">CONCATENATE(R16129,"-",S16129)</f>
        <v>0001-MINISTERIO DE INTERIOR Y POLICIA</v>
      </c>
      <c r="BF16129" t="str">
        <f t="shared" ref="BF16129:BF16192" si="5300">CONCATENATE(T16129,"-",U16129)</f>
        <v>7108-AYUNTAMIENTO MUNICIPAL DE SABANA GRANDE DE BOYÁ</v>
      </c>
      <c r="BG16129" t="str">
        <f t="shared" ref="BG16129:BG16192" si="5301">CONCATENATE(V16129,"-",W16129)</f>
        <v>1-SERVICIOS  GENERALES</v>
      </c>
      <c r="BH16129" t="str">
        <f t="shared" ref="BH16129:BH16192" si="5302">CONCATENATE(X16129,"-",Y16129)</f>
        <v>1.1-Administración general</v>
      </c>
      <c r="BI16129" t="str">
        <f t="shared" ref="BI16129:BI16192" si="5303">CONCATENATE(Z16129,"-",AA16129)</f>
        <v>1.1.03-Transferencias a instituciones públicas incluidos los gobiernos locales</v>
      </c>
      <c r="BJ16129" t="str">
        <f t="shared" ref="BJ16129:BJ16192" si="5304">CONCATENATE(AB16129,"-",AC16129)</f>
        <v>99-Administración de activos, pasivos y transferencias</v>
      </c>
      <c r="BK16129" t="str">
        <f t="shared" ref="BK16129:BK16192" si="5305">CONCATENATE(AD16129,"-",AE16129)</f>
        <v>00-Acciones que no generan producción</v>
      </c>
      <c r="BL16129" t="str">
        <f t="shared" ref="BL16129:BL16192" si="5306">CONCATENATE(AF16129,"-",AG16129)</f>
        <v>0000-N/A</v>
      </c>
      <c r="BM16129" t="str">
        <f t="shared" ref="BM16129:BM16192" si="5307">CONCATENATE(AH16129,"-",AI16129)</f>
        <v>00-N/A</v>
      </c>
      <c r="BN16129" t="str">
        <f t="shared" ref="BN16129:BN16192" si="5308">CONCATENATE(AK16129,"-",AL16129)</f>
        <v>No Informado-</v>
      </c>
      <c r="BO16129" t="str">
        <f t="shared" ref="BO16129:BO16192" si="5309">CONCATENATE(AM16129,"-",AN16129)</f>
        <v>98-NACIONAL</v>
      </c>
      <c r="BP16129" t="str">
        <f t="shared" ref="BP16129:BP16192" si="5310">CONCATENATE(AO16129,"-",AP16129)</f>
        <v>99-MULTIPROVINCIAL</v>
      </c>
      <c r="BQ16129" t="str">
        <f t="shared" ref="BQ16129:BQ16192" si="5311">CONCATENATE(AQ16129,"-",AR16129)</f>
        <v>2023/06-Junio</v>
      </c>
    </row>
    <row r="16130" spans="1:69" x14ac:dyDescent="0.25">
      <c r="A16130" s="5" t="s">
        <v>33</v>
      </c>
      <c r="B16130" s="5" t="s">
        <v>34</v>
      </c>
      <c r="C16130" s="5" t="s">
        <v>1020</v>
      </c>
      <c r="D16130" s="5" t="s">
        <v>1021</v>
      </c>
      <c r="E16130" s="5" t="s">
        <v>1648</v>
      </c>
      <c r="F16130" s="5" t="s">
        <v>4415</v>
      </c>
      <c r="G16130" s="5" t="s">
        <v>6698</v>
      </c>
      <c r="H16130" s="5" t="s">
        <v>6699</v>
      </c>
      <c r="I16130" s="5" t="s">
        <v>6704</v>
      </c>
      <c r="J16130" s="5" t="s">
        <v>6705</v>
      </c>
      <c r="K16130" s="5" t="s">
        <v>6712</v>
      </c>
      <c r="L16130" s="5" t="s">
        <v>6713</v>
      </c>
      <c r="M16130" s="5" t="s">
        <v>1020</v>
      </c>
      <c r="N16130" s="5" t="s">
        <v>263</v>
      </c>
      <c r="O16130" s="5" t="s">
        <v>264</v>
      </c>
      <c r="P16130" s="5" t="s">
        <v>265</v>
      </c>
      <c r="Q16130" s="5" t="s">
        <v>266</v>
      </c>
      <c r="R16130" s="5" t="s">
        <v>245</v>
      </c>
      <c r="S16130" s="5" t="s">
        <v>266</v>
      </c>
      <c r="T16130" s="5" t="s">
        <v>3640</v>
      </c>
      <c r="U16130" s="5" t="s">
        <v>3641</v>
      </c>
      <c r="V16130" s="5" t="s">
        <v>33</v>
      </c>
      <c r="W16130" s="5" t="s">
        <v>1036</v>
      </c>
      <c r="X16130" s="5" t="s">
        <v>36</v>
      </c>
      <c r="Y16130" s="5" t="s">
        <v>1037</v>
      </c>
      <c r="Z16130" s="5" t="s">
        <v>3281</v>
      </c>
      <c r="AA16130" s="5" t="s">
        <v>3282</v>
      </c>
      <c r="AB16130" s="5" t="s">
        <v>1048</v>
      </c>
      <c r="AC16130" s="5" t="s">
        <v>3269</v>
      </c>
      <c r="AD16130" s="5" t="s">
        <v>1044</v>
      </c>
      <c r="AE16130" s="5" t="s">
        <v>1062</v>
      </c>
      <c r="AF16130" s="5" t="s">
        <v>1034</v>
      </c>
      <c r="AG16130" s="5" t="s">
        <v>1045</v>
      </c>
      <c r="AH16130" s="5" t="s">
        <v>1044</v>
      </c>
      <c r="AI16130" s="5" t="s">
        <v>1045</v>
      </c>
      <c r="AJ16130" s="5" t="s">
        <v>961</v>
      </c>
      <c r="AK16130" s="5" t="s">
        <v>44</v>
      </c>
      <c r="AL16130" s="5"/>
      <c r="AM16130" s="5" t="s">
        <v>1046</v>
      </c>
      <c r="AN16130" s="5" t="s">
        <v>1047</v>
      </c>
      <c r="AO16130" s="5" t="s">
        <v>1048</v>
      </c>
      <c r="AP16130" s="5" t="s">
        <v>1049</v>
      </c>
      <c r="AQ16130" s="5" t="s">
        <v>67</v>
      </c>
      <c r="AR16130" s="5" t="s">
        <v>68</v>
      </c>
      <c r="AS16130" s="6">
        <v>0</v>
      </c>
      <c r="AT16130" s="6">
        <v>1031184</v>
      </c>
      <c r="AU16130" s="6">
        <v>1031184</v>
      </c>
      <c r="AV16130" s="6">
        <v>1031184</v>
      </c>
      <c r="AW16130" t="str">
        <f t="shared" ref="AW16130:AW16193" si="5312">CONCATENATE(A16130,"-",B16130)</f>
        <v>1-ADMINISTRACION CENTRAL</v>
      </c>
      <c r="AX16130" t="str">
        <f t="shared" si="5292"/>
        <v>2-GASTOS</v>
      </c>
      <c r="AY16130" t="str">
        <f t="shared" si="5293"/>
        <v>2.2-Gastos de capital</v>
      </c>
      <c r="AZ16130" t="str">
        <f t="shared" si="5294"/>
        <v>2.2.6-Transferencias de capital otorgadas</v>
      </c>
      <c r="BA16130" t="str">
        <f t="shared" si="5295"/>
        <v>2.2.6.2-Transferencias de capital al sector público</v>
      </c>
      <c r="BB16130" t="str">
        <f t="shared" si="5296"/>
        <v>2.5.3.1.02-Otras transferencias de capital a gobiernos centrales municipales</v>
      </c>
      <c r="BC16130" t="str">
        <f t="shared" si="5297"/>
        <v>0202-MINISTERIO DE  INTERIOR Y POLICÍA</v>
      </c>
      <c r="BD16130" t="str">
        <f t="shared" si="5298"/>
        <v>01-MINISTERIO DE INTERIOR Y POLICIA</v>
      </c>
      <c r="BE16130" t="str">
        <f t="shared" si="5299"/>
        <v>0001-MINISTERIO DE INTERIOR Y POLICIA</v>
      </c>
      <c r="BF16130" t="str">
        <f t="shared" si="5300"/>
        <v>7109-AYUNTAMIENTO MUNICIPAL DE SABANA GRANDE DE PALENQUE</v>
      </c>
      <c r="BG16130" t="str">
        <f t="shared" si="5301"/>
        <v>1-SERVICIOS  GENERALES</v>
      </c>
      <c r="BH16130" t="str">
        <f t="shared" si="5302"/>
        <v>1.1-Administración general</v>
      </c>
      <c r="BI16130" t="str">
        <f t="shared" si="5303"/>
        <v>1.1.03-Transferencias a instituciones públicas incluidos los gobiernos locales</v>
      </c>
      <c r="BJ16130" t="str">
        <f t="shared" si="5304"/>
        <v>99-Administración de activos, pasivos y transferencias</v>
      </c>
      <c r="BK16130" t="str">
        <f t="shared" si="5305"/>
        <v>00-Acciones que no generan producción</v>
      </c>
      <c r="BL16130" t="str">
        <f t="shared" si="5306"/>
        <v>0000-N/A</v>
      </c>
      <c r="BM16130" t="str">
        <f t="shared" si="5307"/>
        <v>00-N/A</v>
      </c>
      <c r="BN16130" t="str">
        <f t="shared" si="5308"/>
        <v>No Informado-</v>
      </c>
      <c r="BO16130" t="str">
        <f t="shared" si="5309"/>
        <v>98-NACIONAL</v>
      </c>
      <c r="BP16130" t="str">
        <f t="shared" si="5310"/>
        <v>99-MULTIPROVINCIAL</v>
      </c>
      <c r="BQ16130" t="str">
        <f t="shared" si="5311"/>
        <v>2023/06-Junio</v>
      </c>
    </row>
    <row r="16131" spans="1:69" x14ac:dyDescent="0.25">
      <c r="A16131" s="5" t="s">
        <v>33</v>
      </c>
      <c r="B16131" s="5" t="s">
        <v>34</v>
      </c>
      <c r="C16131" s="5" t="s">
        <v>1020</v>
      </c>
      <c r="D16131" s="5" t="s">
        <v>1021</v>
      </c>
      <c r="E16131" s="5" t="s">
        <v>1648</v>
      </c>
      <c r="F16131" s="5" t="s">
        <v>4415</v>
      </c>
      <c r="G16131" s="5" t="s">
        <v>6698</v>
      </c>
      <c r="H16131" s="5" t="s">
        <v>6699</v>
      </c>
      <c r="I16131" s="5" t="s">
        <v>6704</v>
      </c>
      <c r="J16131" s="5" t="s">
        <v>6705</v>
      </c>
      <c r="K16131" s="5" t="s">
        <v>6712</v>
      </c>
      <c r="L16131" s="5" t="s">
        <v>6713</v>
      </c>
      <c r="M16131" s="5" t="s">
        <v>1020</v>
      </c>
      <c r="N16131" s="5" t="s">
        <v>263</v>
      </c>
      <c r="O16131" s="5" t="s">
        <v>264</v>
      </c>
      <c r="P16131" s="5" t="s">
        <v>265</v>
      </c>
      <c r="Q16131" s="5" t="s">
        <v>266</v>
      </c>
      <c r="R16131" s="5" t="s">
        <v>245</v>
      </c>
      <c r="S16131" s="5" t="s">
        <v>266</v>
      </c>
      <c r="T16131" s="5" t="s">
        <v>3642</v>
      </c>
      <c r="U16131" s="5" t="s">
        <v>3643</v>
      </c>
      <c r="V16131" s="5" t="s">
        <v>33</v>
      </c>
      <c r="W16131" s="5" t="s">
        <v>1036</v>
      </c>
      <c r="X16131" s="5" t="s">
        <v>36</v>
      </c>
      <c r="Y16131" s="5" t="s">
        <v>1037</v>
      </c>
      <c r="Z16131" s="5" t="s">
        <v>3281</v>
      </c>
      <c r="AA16131" s="5" t="s">
        <v>3282</v>
      </c>
      <c r="AB16131" s="5" t="s">
        <v>1048</v>
      </c>
      <c r="AC16131" s="5" t="s">
        <v>3269</v>
      </c>
      <c r="AD16131" s="5" t="s">
        <v>1044</v>
      </c>
      <c r="AE16131" s="5" t="s">
        <v>1062</v>
      </c>
      <c r="AF16131" s="5" t="s">
        <v>1034</v>
      </c>
      <c r="AG16131" s="5" t="s">
        <v>1045</v>
      </c>
      <c r="AH16131" s="5" t="s">
        <v>1044</v>
      </c>
      <c r="AI16131" s="5" t="s">
        <v>1045</v>
      </c>
      <c r="AJ16131" s="5" t="s">
        <v>961</v>
      </c>
      <c r="AK16131" s="5" t="s">
        <v>44</v>
      </c>
      <c r="AL16131" s="5"/>
      <c r="AM16131" s="5" t="s">
        <v>1046</v>
      </c>
      <c r="AN16131" s="5" t="s">
        <v>1047</v>
      </c>
      <c r="AO16131" s="5" t="s">
        <v>1048</v>
      </c>
      <c r="AP16131" s="5" t="s">
        <v>1049</v>
      </c>
      <c r="AQ16131" s="5" t="s">
        <v>67</v>
      </c>
      <c r="AR16131" s="5" t="s">
        <v>68</v>
      </c>
      <c r="AS16131" s="6">
        <v>0</v>
      </c>
      <c r="AT16131" s="6">
        <v>1157527</v>
      </c>
      <c r="AU16131" s="6">
        <v>1157527</v>
      </c>
      <c r="AV16131" s="6">
        <v>1157527</v>
      </c>
      <c r="AW16131" t="str">
        <f t="shared" si="5312"/>
        <v>1-ADMINISTRACION CENTRAL</v>
      </c>
      <c r="AX16131" t="str">
        <f t="shared" si="5292"/>
        <v>2-GASTOS</v>
      </c>
      <c r="AY16131" t="str">
        <f t="shared" si="5293"/>
        <v>2.2-Gastos de capital</v>
      </c>
      <c r="AZ16131" t="str">
        <f t="shared" si="5294"/>
        <v>2.2.6-Transferencias de capital otorgadas</v>
      </c>
      <c r="BA16131" t="str">
        <f t="shared" si="5295"/>
        <v>2.2.6.2-Transferencias de capital al sector público</v>
      </c>
      <c r="BB16131" t="str">
        <f t="shared" si="5296"/>
        <v>2.5.3.1.02-Otras transferencias de capital a gobiernos centrales municipales</v>
      </c>
      <c r="BC16131" t="str">
        <f t="shared" si="5297"/>
        <v>0202-MINISTERIO DE  INTERIOR Y POLICÍA</v>
      </c>
      <c r="BD16131" t="str">
        <f t="shared" si="5298"/>
        <v>01-MINISTERIO DE INTERIOR Y POLICIA</v>
      </c>
      <c r="BE16131" t="str">
        <f t="shared" si="5299"/>
        <v>0001-MINISTERIO DE INTERIOR Y POLICIA</v>
      </c>
      <c r="BF16131" t="str">
        <f t="shared" si="5300"/>
        <v>7110-AYUNTAMIENTO MUNICIPAL DE SABANA IGLESIA</v>
      </c>
      <c r="BG16131" t="str">
        <f t="shared" si="5301"/>
        <v>1-SERVICIOS  GENERALES</v>
      </c>
      <c r="BH16131" t="str">
        <f t="shared" si="5302"/>
        <v>1.1-Administración general</v>
      </c>
      <c r="BI16131" t="str">
        <f t="shared" si="5303"/>
        <v>1.1.03-Transferencias a instituciones públicas incluidos los gobiernos locales</v>
      </c>
      <c r="BJ16131" t="str">
        <f t="shared" si="5304"/>
        <v>99-Administración de activos, pasivos y transferencias</v>
      </c>
      <c r="BK16131" t="str">
        <f t="shared" si="5305"/>
        <v>00-Acciones que no generan producción</v>
      </c>
      <c r="BL16131" t="str">
        <f t="shared" si="5306"/>
        <v>0000-N/A</v>
      </c>
      <c r="BM16131" t="str">
        <f t="shared" si="5307"/>
        <v>00-N/A</v>
      </c>
      <c r="BN16131" t="str">
        <f t="shared" si="5308"/>
        <v>No Informado-</v>
      </c>
      <c r="BO16131" t="str">
        <f t="shared" si="5309"/>
        <v>98-NACIONAL</v>
      </c>
      <c r="BP16131" t="str">
        <f t="shared" si="5310"/>
        <v>99-MULTIPROVINCIAL</v>
      </c>
      <c r="BQ16131" t="str">
        <f t="shared" si="5311"/>
        <v>2023/06-Junio</v>
      </c>
    </row>
    <row r="16132" spans="1:69" x14ac:dyDescent="0.25">
      <c r="A16132" s="5" t="s">
        <v>33</v>
      </c>
      <c r="B16132" s="5" t="s">
        <v>34</v>
      </c>
      <c r="C16132" s="5" t="s">
        <v>1020</v>
      </c>
      <c r="D16132" s="5" t="s">
        <v>1021</v>
      </c>
      <c r="E16132" s="5" t="s">
        <v>1648</v>
      </c>
      <c r="F16132" s="5" t="s">
        <v>4415</v>
      </c>
      <c r="G16132" s="5" t="s">
        <v>6698</v>
      </c>
      <c r="H16132" s="5" t="s">
        <v>6699</v>
      </c>
      <c r="I16132" s="5" t="s">
        <v>6704</v>
      </c>
      <c r="J16132" s="5" t="s">
        <v>6705</v>
      </c>
      <c r="K16132" s="5" t="s">
        <v>6712</v>
      </c>
      <c r="L16132" s="5" t="s">
        <v>6713</v>
      </c>
      <c r="M16132" s="5" t="s">
        <v>1020</v>
      </c>
      <c r="N16132" s="5" t="s">
        <v>263</v>
      </c>
      <c r="O16132" s="5" t="s">
        <v>264</v>
      </c>
      <c r="P16132" s="5" t="s">
        <v>265</v>
      </c>
      <c r="Q16132" s="5" t="s">
        <v>266</v>
      </c>
      <c r="R16132" s="5" t="s">
        <v>245</v>
      </c>
      <c r="S16132" s="5" t="s">
        <v>266</v>
      </c>
      <c r="T16132" s="5" t="s">
        <v>763</v>
      </c>
      <c r="U16132" s="5" t="s">
        <v>3644</v>
      </c>
      <c r="V16132" s="5" t="s">
        <v>33</v>
      </c>
      <c r="W16132" s="5" t="s">
        <v>1036</v>
      </c>
      <c r="X16132" s="5" t="s">
        <v>36</v>
      </c>
      <c r="Y16132" s="5" t="s">
        <v>1037</v>
      </c>
      <c r="Z16132" s="5" t="s">
        <v>3281</v>
      </c>
      <c r="AA16132" s="5" t="s">
        <v>3282</v>
      </c>
      <c r="AB16132" s="5" t="s">
        <v>1048</v>
      </c>
      <c r="AC16132" s="5" t="s">
        <v>3269</v>
      </c>
      <c r="AD16132" s="5" t="s">
        <v>1044</v>
      </c>
      <c r="AE16132" s="5" t="s">
        <v>1062</v>
      </c>
      <c r="AF16132" s="5" t="s">
        <v>1034</v>
      </c>
      <c r="AG16132" s="5" t="s">
        <v>1045</v>
      </c>
      <c r="AH16132" s="5" t="s">
        <v>1044</v>
      </c>
      <c r="AI16132" s="5" t="s">
        <v>1045</v>
      </c>
      <c r="AJ16132" s="5" t="s">
        <v>961</v>
      </c>
      <c r="AK16132" s="5" t="s">
        <v>44</v>
      </c>
      <c r="AL16132" s="5"/>
      <c r="AM16132" s="5" t="s">
        <v>1046</v>
      </c>
      <c r="AN16132" s="5" t="s">
        <v>1047</v>
      </c>
      <c r="AO16132" s="5" t="s">
        <v>1048</v>
      </c>
      <c r="AP16132" s="5" t="s">
        <v>1049</v>
      </c>
      <c r="AQ16132" s="5" t="s">
        <v>67</v>
      </c>
      <c r="AR16132" s="5" t="s">
        <v>68</v>
      </c>
      <c r="AS16132" s="6">
        <v>0</v>
      </c>
      <c r="AT16132" s="6">
        <v>781915</v>
      </c>
      <c r="AU16132" s="6">
        <v>781915</v>
      </c>
      <c r="AV16132" s="6">
        <v>781915</v>
      </c>
      <c r="AW16132" t="str">
        <f t="shared" si="5312"/>
        <v>1-ADMINISTRACION CENTRAL</v>
      </c>
      <c r="AX16132" t="str">
        <f t="shared" si="5292"/>
        <v>2-GASTOS</v>
      </c>
      <c r="AY16132" t="str">
        <f t="shared" si="5293"/>
        <v>2.2-Gastos de capital</v>
      </c>
      <c r="AZ16132" t="str">
        <f t="shared" si="5294"/>
        <v>2.2.6-Transferencias de capital otorgadas</v>
      </c>
      <c r="BA16132" t="str">
        <f t="shared" si="5295"/>
        <v>2.2.6.2-Transferencias de capital al sector público</v>
      </c>
      <c r="BB16132" t="str">
        <f t="shared" si="5296"/>
        <v>2.5.3.1.02-Otras transferencias de capital a gobiernos centrales municipales</v>
      </c>
      <c r="BC16132" t="str">
        <f t="shared" si="5297"/>
        <v>0202-MINISTERIO DE  INTERIOR Y POLICÍA</v>
      </c>
      <c r="BD16132" t="str">
        <f t="shared" si="5298"/>
        <v>01-MINISTERIO DE INTERIOR Y POLICIA</v>
      </c>
      <c r="BE16132" t="str">
        <f t="shared" si="5299"/>
        <v>0001-MINISTERIO DE INTERIOR Y POLICIA</v>
      </c>
      <c r="BF16132" t="str">
        <f t="shared" si="5300"/>
        <v>7111-AYUNTAMIENTO MUNICIPAL DE SABANA LARGA (SAN JOSÉ DE OCOA)</v>
      </c>
      <c r="BG16132" t="str">
        <f t="shared" si="5301"/>
        <v>1-SERVICIOS  GENERALES</v>
      </c>
      <c r="BH16132" t="str">
        <f t="shared" si="5302"/>
        <v>1.1-Administración general</v>
      </c>
      <c r="BI16132" t="str">
        <f t="shared" si="5303"/>
        <v>1.1.03-Transferencias a instituciones públicas incluidos los gobiernos locales</v>
      </c>
      <c r="BJ16132" t="str">
        <f t="shared" si="5304"/>
        <v>99-Administración de activos, pasivos y transferencias</v>
      </c>
      <c r="BK16132" t="str">
        <f t="shared" si="5305"/>
        <v>00-Acciones que no generan producción</v>
      </c>
      <c r="BL16132" t="str">
        <f t="shared" si="5306"/>
        <v>0000-N/A</v>
      </c>
      <c r="BM16132" t="str">
        <f t="shared" si="5307"/>
        <v>00-N/A</v>
      </c>
      <c r="BN16132" t="str">
        <f t="shared" si="5308"/>
        <v>No Informado-</v>
      </c>
      <c r="BO16132" t="str">
        <f t="shared" si="5309"/>
        <v>98-NACIONAL</v>
      </c>
      <c r="BP16132" t="str">
        <f t="shared" si="5310"/>
        <v>99-MULTIPROVINCIAL</v>
      </c>
      <c r="BQ16132" t="str">
        <f t="shared" si="5311"/>
        <v>2023/06-Junio</v>
      </c>
    </row>
    <row r="16133" spans="1:69" x14ac:dyDescent="0.25">
      <c r="A16133" s="5" t="s">
        <v>33</v>
      </c>
      <c r="B16133" s="5" t="s">
        <v>34</v>
      </c>
      <c r="C16133" s="5" t="s">
        <v>1020</v>
      </c>
      <c r="D16133" s="5" t="s">
        <v>1021</v>
      </c>
      <c r="E16133" s="5" t="s">
        <v>1648</v>
      </c>
      <c r="F16133" s="5" t="s">
        <v>4415</v>
      </c>
      <c r="G16133" s="5" t="s">
        <v>6698</v>
      </c>
      <c r="H16133" s="5" t="s">
        <v>6699</v>
      </c>
      <c r="I16133" s="5" t="s">
        <v>6704</v>
      </c>
      <c r="J16133" s="5" t="s">
        <v>6705</v>
      </c>
      <c r="K16133" s="5" t="s">
        <v>6712</v>
      </c>
      <c r="L16133" s="5" t="s">
        <v>6713</v>
      </c>
      <c r="M16133" s="5" t="s">
        <v>1020</v>
      </c>
      <c r="N16133" s="5" t="s">
        <v>263</v>
      </c>
      <c r="O16133" s="5" t="s">
        <v>264</v>
      </c>
      <c r="P16133" s="5" t="s">
        <v>265</v>
      </c>
      <c r="Q16133" s="5" t="s">
        <v>266</v>
      </c>
      <c r="R16133" s="5" t="s">
        <v>245</v>
      </c>
      <c r="S16133" s="5" t="s">
        <v>266</v>
      </c>
      <c r="T16133" s="5" t="s">
        <v>3645</v>
      </c>
      <c r="U16133" s="5" t="s">
        <v>3646</v>
      </c>
      <c r="V16133" s="5" t="s">
        <v>33</v>
      </c>
      <c r="W16133" s="5" t="s">
        <v>1036</v>
      </c>
      <c r="X16133" s="5" t="s">
        <v>36</v>
      </c>
      <c r="Y16133" s="5" t="s">
        <v>1037</v>
      </c>
      <c r="Z16133" s="5" t="s">
        <v>3281</v>
      </c>
      <c r="AA16133" s="5" t="s">
        <v>3282</v>
      </c>
      <c r="AB16133" s="5" t="s">
        <v>1048</v>
      </c>
      <c r="AC16133" s="5" t="s">
        <v>3269</v>
      </c>
      <c r="AD16133" s="5" t="s">
        <v>1044</v>
      </c>
      <c r="AE16133" s="5" t="s">
        <v>1062</v>
      </c>
      <c r="AF16133" s="5" t="s">
        <v>1034</v>
      </c>
      <c r="AG16133" s="5" t="s">
        <v>1045</v>
      </c>
      <c r="AH16133" s="5" t="s">
        <v>1044</v>
      </c>
      <c r="AI16133" s="5" t="s">
        <v>1045</v>
      </c>
      <c r="AJ16133" s="5" t="s">
        <v>961</v>
      </c>
      <c r="AK16133" s="5" t="s">
        <v>44</v>
      </c>
      <c r="AL16133" s="5"/>
      <c r="AM16133" s="5" t="s">
        <v>1046</v>
      </c>
      <c r="AN16133" s="5" t="s">
        <v>1047</v>
      </c>
      <c r="AO16133" s="5" t="s">
        <v>1048</v>
      </c>
      <c r="AP16133" s="5" t="s">
        <v>1049</v>
      </c>
      <c r="AQ16133" s="5" t="s">
        <v>67</v>
      </c>
      <c r="AR16133" s="5" t="s">
        <v>68</v>
      </c>
      <c r="AS16133" s="6">
        <v>0</v>
      </c>
      <c r="AT16133" s="6">
        <v>906385</v>
      </c>
      <c r="AU16133" s="6">
        <v>906385</v>
      </c>
      <c r="AV16133" s="6">
        <v>906385</v>
      </c>
      <c r="AW16133" t="str">
        <f t="shared" si="5312"/>
        <v>1-ADMINISTRACION CENTRAL</v>
      </c>
      <c r="AX16133" t="str">
        <f t="shared" si="5292"/>
        <v>2-GASTOS</v>
      </c>
      <c r="AY16133" t="str">
        <f t="shared" si="5293"/>
        <v>2.2-Gastos de capital</v>
      </c>
      <c r="AZ16133" t="str">
        <f t="shared" si="5294"/>
        <v>2.2.6-Transferencias de capital otorgadas</v>
      </c>
      <c r="BA16133" t="str">
        <f t="shared" si="5295"/>
        <v>2.2.6.2-Transferencias de capital al sector público</v>
      </c>
      <c r="BB16133" t="str">
        <f t="shared" si="5296"/>
        <v>2.5.3.1.02-Otras transferencias de capital a gobiernos centrales municipales</v>
      </c>
      <c r="BC16133" t="str">
        <f t="shared" si="5297"/>
        <v>0202-MINISTERIO DE  INTERIOR Y POLICÍA</v>
      </c>
      <c r="BD16133" t="str">
        <f t="shared" si="5298"/>
        <v>01-MINISTERIO DE INTERIOR Y POLICIA</v>
      </c>
      <c r="BE16133" t="str">
        <f t="shared" si="5299"/>
        <v>0001-MINISTERIO DE INTERIOR Y POLICIA</v>
      </c>
      <c r="BF16133" t="str">
        <f t="shared" si="5300"/>
        <v>7112-AYUNTAMIENTO MUNICIPAL DE SABANA YEGUA</v>
      </c>
      <c r="BG16133" t="str">
        <f t="shared" si="5301"/>
        <v>1-SERVICIOS  GENERALES</v>
      </c>
      <c r="BH16133" t="str">
        <f t="shared" si="5302"/>
        <v>1.1-Administración general</v>
      </c>
      <c r="BI16133" t="str">
        <f t="shared" si="5303"/>
        <v>1.1.03-Transferencias a instituciones públicas incluidos los gobiernos locales</v>
      </c>
      <c r="BJ16133" t="str">
        <f t="shared" si="5304"/>
        <v>99-Administración de activos, pasivos y transferencias</v>
      </c>
      <c r="BK16133" t="str">
        <f t="shared" si="5305"/>
        <v>00-Acciones que no generan producción</v>
      </c>
      <c r="BL16133" t="str">
        <f t="shared" si="5306"/>
        <v>0000-N/A</v>
      </c>
      <c r="BM16133" t="str">
        <f t="shared" si="5307"/>
        <v>00-N/A</v>
      </c>
      <c r="BN16133" t="str">
        <f t="shared" si="5308"/>
        <v>No Informado-</v>
      </c>
      <c r="BO16133" t="str">
        <f t="shared" si="5309"/>
        <v>98-NACIONAL</v>
      </c>
      <c r="BP16133" t="str">
        <f t="shared" si="5310"/>
        <v>99-MULTIPROVINCIAL</v>
      </c>
      <c r="BQ16133" t="str">
        <f t="shared" si="5311"/>
        <v>2023/06-Junio</v>
      </c>
    </row>
    <row r="16134" spans="1:69" x14ac:dyDescent="0.25">
      <c r="A16134" s="5" t="s">
        <v>33</v>
      </c>
      <c r="B16134" s="5" t="s">
        <v>34</v>
      </c>
      <c r="C16134" s="5" t="s">
        <v>1020</v>
      </c>
      <c r="D16134" s="5" t="s">
        <v>1021</v>
      </c>
      <c r="E16134" s="5" t="s">
        <v>1648</v>
      </c>
      <c r="F16134" s="5" t="s">
        <v>4415</v>
      </c>
      <c r="G16134" s="5" t="s">
        <v>6698</v>
      </c>
      <c r="H16134" s="5" t="s">
        <v>6699</v>
      </c>
      <c r="I16134" s="5" t="s">
        <v>6704</v>
      </c>
      <c r="J16134" s="5" t="s">
        <v>6705</v>
      </c>
      <c r="K16134" s="5" t="s">
        <v>6712</v>
      </c>
      <c r="L16134" s="5" t="s">
        <v>6713</v>
      </c>
      <c r="M16134" s="5" t="s">
        <v>1020</v>
      </c>
      <c r="N16134" s="5" t="s">
        <v>263</v>
      </c>
      <c r="O16134" s="5" t="s">
        <v>264</v>
      </c>
      <c r="P16134" s="5" t="s">
        <v>265</v>
      </c>
      <c r="Q16134" s="5" t="s">
        <v>266</v>
      </c>
      <c r="R16134" s="5" t="s">
        <v>245</v>
      </c>
      <c r="S16134" s="5" t="s">
        <v>266</v>
      </c>
      <c r="T16134" s="5" t="s">
        <v>3647</v>
      </c>
      <c r="U16134" s="5" t="s">
        <v>3648</v>
      </c>
      <c r="V16134" s="5" t="s">
        <v>33</v>
      </c>
      <c r="W16134" s="5" t="s">
        <v>1036</v>
      </c>
      <c r="X16134" s="5" t="s">
        <v>36</v>
      </c>
      <c r="Y16134" s="5" t="s">
        <v>1037</v>
      </c>
      <c r="Z16134" s="5" t="s">
        <v>3281</v>
      </c>
      <c r="AA16134" s="5" t="s">
        <v>3282</v>
      </c>
      <c r="AB16134" s="5" t="s">
        <v>1048</v>
      </c>
      <c r="AC16134" s="5" t="s">
        <v>3269</v>
      </c>
      <c r="AD16134" s="5" t="s">
        <v>1044</v>
      </c>
      <c r="AE16134" s="5" t="s">
        <v>1062</v>
      </c>
      <c r="AF16134" s="5" t="s">
        <v>1034</v>
      </c>
      <c r="AG16134" s="5" t="s">
        <v>1045</v>
      </c>
      <c r="AH16134" s="5" t="s">
        <v>1044</v>
      </c>
      <c r="AI16134" s="5" t="s">
        <v>1045</v>
      </c>
      <c r="AJ16134" s="5" t="s">
        <v>961</v>
      </c>
      <c r="AK16134" s="5" t="s">
        <v>44</v>
      </c>
      <c r="AL16134" s="5"/>
      <c r="AM16134" s="5" t="s">
        <v>1046</v>
      </c>
      <c r="AN16134" s="5" t="s">
        <v>1047</v>
      </c>
      <c r="AO16134" s="5" t="s">
        <v>1048</v>
      </c>
      <c r="AP16134" s="5" t="s">
        <v>1049</v>
      </c>
      <c r="AQ16134" s="5" t="s">
        <v>67</v>
      </c>
      <c r="AR16134" s="5" t="s">
        <v>68</v>
      </c>
      <c r="AS16134" s="6">
        <v>0</v>
      </c>
      <c r="AT16134" s="6">
        <v>2055799</v>
      </c>
      <c r="AU16134" s="6">
        <v>2055799</v>
      </c>
      <c r="AV16134" s="6">
        <v>2055799</v>
      </c>
      <c r="AW16134" t="str">
        <f t="shared" si="5312"/>
        <v>1-ADMINISTRACION CENTRAL</v>
      </c>
      <c r="AX16134" t="str">
        <f t="shared" si="5292"/>
        <v>2-GASTOS</v>
      </c>
      <c r="AY16134" t="str">
        <f t="shared" si="5293"/>
        <v>2.2-Gastos de capital</v>
      </c>
      <c r="AZ16134" t="str">
        <f t="shared" si="5294"/>
        <v>2.2.6-Transferencias de capital otorgadas</v>
      </c>
      <c r="BA16134" t="str">
        <f t="shared" si="5295"/>
        <v>2.2.6.2-Transferencias de capital al sector público</v>
      </c>
      <c r="BB16134" t="str">
        <f t="shared" si="5296"/>
        <v>2.5.3.1.02-Otras transferencias de capital a gobiernos centrales municipales</v>
      </c>
      <c r="BC16134" t="str">
        <f t="shared" si="5297"/>
        <v>0202-MINISTERIO DE  INTERIOR Y POLICÍA</v>
      </c>
      <c r="BD16134" t="str">
        <f t="shared" si="5298"/>
        <v>01-MINISTERIO DE INTERIOR Y POLICIA</v>
      </c>
      <c r="BE16134" t="str">
        <f t="shared" si="5299"/>
        <v>0001-MINISTERIO DE INTERIOR Y POLICIA</v>
      </c>
      <c r="BF16134" t="str">
        <f t="shared" si="5300"/>
        <v>7113-AYUNTAMIENTO MUNICIPAL DE SALCEDO</v>
      </c>
      <c r="BG16134" t="str">
        <f t="shared" si="5301"/>
        <v>1-SERVICIOS  GENERALES</v>
      </c>
      <c r="BH16134" t="str">
        <f t="shared" si="5302"/>
        <v>1.1-Administración general</v>
      </c>
      <c r="BI16134" t="str">
        <f t="shared" si="5303"/>
        <v>1.1.03-Transferencias a instituciones públicas incluidos los gobiernos locales</v>
      </c>
      <c r="BJ16134" t="str">
        <f t="shared" si="5304"/>
        <v>99-Administración de activos, pasivos y transferencias</v>
      </c>
      <c r="BK16134" t="str">
        <f t="shared" si="5305"/>
        <v>00-Acciones que no generan producción</v>
      </c>
      <c r="BL16134" t="str">
        <f t="shared" si="5306"/>
        <v>0000-N/A</v>
      </c>
      <c r="BM16134" t="str">
        <f t="shared" si="5307"/>
        <v>00-N/A</v>
      </c>
      <c r="BN16134" t="str">
        <f t="shared" si="5308"/>
        <v>No Informado-</v>
      </c>
      <c r="BO16134" t="str">
        <f t="shared" si="5309"/>
        <v>98-NACIONAL</v>
      </c>
      <c r="BP16134" t="str">
        <f t="shared" si="5310"/>
        <v>99-MULTIPROVINCIAL</v>
      </c>
      <c r="BQ16134" t="str">
        <f t="shared" si="5311"/>
        <v>2023/06-Junio</v>
      </c>
    </row>
    <row r="16135" spans="1:69" x14ac:dyDescent="0.25">
      <c r="A16135" s="5" t="s">
        <v>33</v>
      </c>
      <c r="B16135" s="5" t="s">
        <v>34</v>
      </c>
      <c r="C16135" s="5" t="s">
        <v>1020</v>
      </c>
      <c r="D16135" s="5" t="s">
        <v>1021</v>
      </c>
      <c r="E16135" s="5" t="s">
        <v>1648</v>
      </c>
      <c r="F16135" s="5" t="s">
        <v>4415</v>
      </c>
      <c r="G16135" s="5" t="s">
        <v>6698</v>
      </c>
      <c r="H16135" s="5" t="s">
        <v>6699</v>
      </c>
      <c r="I16135" s="5" t="s">
        <v>6704</v>
      </c>
      <c r="J16135" s="5" t="s">
        <v>6705</v>
      </c>
      <c r="K16135" s="5" t="s">
        <v>6712</v>
      </c>
      <c r="L16135" s="5" t="s">
        <v>6713</v>
      </c>
      <c r="M16135" s="5" t="s">
        <v>1020</v>
      </c>
      <c r="N16135" s="5" t="s">
        <v>263</v>
      </c>
      <c r="O16135" s="5" t="s">
        <v>264</v>
      </c>
      <c r="P16135" s="5" t="s">
        <v>265</v>
      </c>
      <c r="Q16135" s="5" t="s">
        <v>266</v>
      </c>
      <c r="R16135" s="5" t="s">
        <v>245</v>
      </c>
      <c r="S16135" s="5" t="s">
        <v>266</v>
      </c>
      <c r="T16135" s="5" t="s">
        <v>3649</v>
      </c>
      <c r="U16135" s="5" t="s">
        <v>3650</v>
      </c>
      <c r="V16135" s="5" t="s">
        <v>33</v>
      </c>
      <c r="W16135" s="5" t="s">
        <v>1036</v>
      </c>
      <c r="X16135" s="5" t="s">
        <v>36</v>
      </c>
      <c r="Y16135" s="5" t="s">
        <v>1037</v>
      </c>
      <c r="Z16135" s="5" t="s">
        <v>3281</v>
      </c>
      <c r="AA16135" s="5" t="s">
        <v>3282</v>
      </c>
      <c r="AB16135" s="5" t="s">
        <v>1048</v>
      </c>
      <c r="AC16135" s="5" t="s">
        <v>3269</v>
      </c>
      <c r="AD16135" s="5" t="s">
        <v>1044</v>
      </c>
      <c r="AE16135" s="5" t="s">
        <v>1062</v>
      </c>
      <c r="AF16135" s="5" t="s">
        <v>1034</v>
      </c>
      <c r="AG16135" s="5" t="s">
        <v>1045</v>
      </c>
      <c r="AH16135" s="5" t="s">
        <v>1044</v>
      </c>
      <c r="AI16135" s="5" t="s">
        <v>1045</v>
      </c>
      <c r="AJ16135" s="5" t="s">
        <v>961</v>
      </c>
      <c r="AK16135" s="5" t="s">
        <v>44</v>
      </c>
      <c r="AL16135" s="5"/>
      <c r="AM16135" s="5" t="s">
        <v>1046</v>
      </c>
      <c r="AN16135" s="5" t="s">
        <v>1047</v>
      </c>
      <c r="AO16135" s="5" t="s">
        <v>1048</v>
      </c>
      <c r="AP16135" s="5" t="s">
        <v>1049</v>
      </c>
      <c r="AQ16135" s="5" t="s">
        <v>67</v>
      </c>
      <c r="AR16135" s="5" t="s">
        <v>68</v>
      </c>
      <c r="AS16135" s="6">
        <v>0</v>
      </c>
      <c r="AT16135" s="6">
        <v>1872566</v>
      </c>
      <c r="AU16135" s="6">
        <v>1872566</v>
      </c>
      <c r="AV16135" s="6">
        <v>1872566</v>
      </c>
      <c r="AW16135" t="str">
        <f t="shared" si="5312"/>
        <v>1-ADMINISTRACION CENTRAL</v>
      </c>
      <c r="AX16135" t="str">
        <f t="shared" si="5292"/>
        <v>2-GASTOS</v>
      </c>
      <c r="AY16135" t="str">
        <f t="shared" si="5293"/>
        <v>2.2-Gastos de capital</v>
      </c>
      <c r="AZ16135" t="str">
        <f t="shared" si="5294"/>
        <v>2.2.6-Transferencias de capital otorgadas</v>
      </c>
      <c r="BA16135" t="str">
        <f t="shared" si="5295"/>
        <v>2.2.6.2-Transferencias de capital al sector público</v>
      </c>
      <c r="BB16135" t="str">
        <f t="shared" si="5296"/>
        <v>2.5.3.1.02-Otras transferencias de capital a gobiernos centrales municipales</v>
      </c>
      <c r="BC16135" t="str">
        <f t="shared" si="5297"/>
        <v>0202-MINISTERIO DE  INTERIOR Y POLICÍA</v>
      </c>
      <c r="BD16135" t="str">
        <f t="shared" si="5298"/>
        <v>01-MINISTERIO DE INTERIOR Y POLICIA</v>
      </c>
      <c r="BE16135" t="str">
        <f t="shared" si="5299"/>
        <v>0001-MINISTERIO DE INTERIOR Y POLICIA</v>
      </c>
      <c r="BF16135" t="str">
        <f t="shared" si="5300"/>
        <v>7114-AYUNTAMIENTO MUNICIPAL DE SANTA BÁRBARA DE SAMANÁ</v>
      </c>
      <c r="BG16135" t="str">
        <f t="shared" si="5301"/>
        <v>1-SERVICIOS  GENERALES</v>
      </c>
      <c r="BH16135" t="str">
        <f t="shared" si="5302"/>
        <v>1.1-Administración general</v>
      </c>
      <c r="BI16135" t="str">
        <f t="shared" si="5303"/>
        <v>1.1.03-Transferencias a instituciones públicas incluidos los gobiernos locales</v>
      </c>
      <c r="BJ16135" t="str">
        <f t="shared" si="5304"/>
        <v>99-Administración de activos, pasivos y transferencias</v>
      </c>
      <c r="BK16135" t="str">
        <f t="shared" si="5305"/>
        <v>00-Acciones que no generan producción</v>
      </c>
      <c r="BL16135" t="str">
        <f t="shared" si="5306"/>
        <v>0000-N/A</v>
      </c>
      <c r="BM16135" t="str">
        <f t="shared" si="5307"/>
        <v>00-N/A</v>
      </c>
      <c r="BN16135" t="str">
        <f t="shared" si="5308"/>
        <v>No Informado-</v>
      </c>
      <c r="BO16135" t="str">
        <f t="shared" si="5309"/>
        <v>98-NACIONAL</v>
      </c>
      <c r="BP16135" t="str">
        <f t="shared" si="5310"/>
        <v>99-MULTIPROVINCIAL</v>
      </c>
      <c r="BQ16135" t="str">
        <f t="shared" si="5311"/>
        <v>2023/06-Junio</v>
      </c>
    </row>
    <row r="16136" spans="1:69" x14ac:dyDescent="0.25">
      <c r="A16136" s="5" t="s">
        <v>33</v>
      </c>
      <c r="B16136" s="5" t="s">
        <v>34</v>
      </c>
      <c r="C16136" s="5" t="s">
        <v>1020</v>
      </c>
      <c r="D16136" s="5" t="s">
        <v>1021</v>
      </c>
      <c r="E16136" s="5" t="s">
        <v>1648</v>
      </c>
      <c r="F16136" s="5" t="s">
        <v>4415</v>
      </c>
      <c r="G16136" s="5" t="s">
        <v>6698</v>
      </c>
      <c r="H16136" s="5" t="s">
        <v>6699</v>
      </c>
      <c r="I16136" s="5" t="s">
        <v>6704</v>
      </c>
      <c r="J16136" s="5" t="s">
        <v>6705</v>
      </c>
      <c r="K16136" s="5" t="s">
        <v>6712</v>
      </c>
      <c r="L16136" s="5" t="s">
        <v>6713</v>
      </c>
      <c r="M16136" s="5" t="s">
        <v>1020</v>
      </c>
      <c r="N16136" s="5" t="s">
        <v>263</v>
      </c>
      <c r="O16136" s="5" t="s">
        <v>264</v>
      </c>
      <c r="P16136" s="5" t="s">
        <v>265</v>
      </c>
      <c r="Q16136" s="5" t="s">
        <v>266</v>
      </c>
      <c r="R16136" s="5" t="s">
        <v>245</v>
      </c>
      <c r="S16136" s="5" t="s">
        <v>266</v>
      </c>
      <c r="T16136" s="5" t="s">
        <v>3651</v>
      </c>
      <c r="U16136" s="5" t="s">
        <v>3652</v>
      </c>
      <c r="V16136" s="5" t="s">
        <v>33</v>
      </c>
      <c r="W16136" s="5" t="s">
        <v>1036</v>
      </c>
      <c r="X16136" s="5" t="s">
        <v>36</v>
      </c>
      <c r="Y16136" s="5" t="s">
        <v>1037</v>
      </c>
      <c r="Z16136" s="5" t="s">
        <v>3281</v>
      </c>
      <c r="AA16136" s="5" t="s">
        <v>3282</v>
      </c>
      <c r="AB16136" s="5" t="s">
        <v>1048</v>
      </c>
      <c r="AC16136" s="5" t="s">
        <v>3269</v>
      </c>
      <c r="AD16136" s="5" t="s">
        <v>1044</v>
      </c>
      <c r="AE16136" s="5" t="s">
        <v>1062</v>
      </c>
      <c r="AF16136" s="5" t="s">
        <v>1034</v>
      </c>
      <c r="AG16136" s="5" t="s">
        <v>1045</v>
      </c>
      <c r="AH16136" s="5" t="s">
        <v>1044</v>
      </c>
      <c r="AI16136" s="5" t="s">
        <v>1045</v>
      </c>
      <c r="AJ16136" s="5" t="s">
        <v>961</v>
      </c>
      <c r="AK16136" s="5" t="s">
        <v>44</v>
      </c>
      <c r="AL16136" s="5"/>
      <c r="AM16136" s="5" t="s">
        <v>1046</v>
      </c>
      <c r="AN16136" s="5" t="s">
        <v>1047</v>
      </c>
      <c r="AO16136" s="5" t="s">
        <v>1048</v>
      </c>
      <c r="AP16136" s="5" t="s">
        <v>1049</v>
      </c>
      <c r="AQ16136" s="5" t="s">
        <v>67</v>
      </c>
      <c r="AR16136" s="5" t="s">
        <v>68</v>
      </c>
      <c r="AS16136" s="6">
        <v>0</v>
      </c>
      <c r="AT16136" s="6">
        <v>1564535</v>
      </c>
      <c r="AU16136" s="6">
        <v>1564535</v>
      </c>
      <c r="AV16136" s="6">
        <v>1564535</v>
      </c>
      <c r="AW16136" t="str">
        <f t="shared" si="5312"/>
        <v>1-ADMINISTRACION CENTRAL</v>
      </c>
      <c r="AX16136" t="str">
        <f t="shared" si="5292"/>
        <v>2-GASTOS</v>
      </c>
      <c r="AY16136" t="str">
        <f t="shared" si="5293"/>
        <v>2.2-Gastos de capital</v>
      </c>
      <c r="AZ16136" t="str">
        <f t="shared" si="5294"/>
        <v>2.2.6-Transferencias de capital otorgadas</v>
      </c>
      <c r="BA16136" t="str">
        <f t="shared" si="5295"/>
        <v>2.2.6.2-Transferencias de capital al sector público</v>
      </c>
      <c r="BB16136" t="str">
        <f t="shared" si="5296"/>
        <v>2.5.3.1.02-Otras transferencias de capital a gobiernos centrales municipales</v>
      </c>
      <c r="BC16136" t="str">
        <f t="shared" si="5297"/>
        <v>0202-MINISTERIO DE  INTERIOR Y POLICÍA</v>
      </c>
      <c r="BD16136" t="str">
        <f t="shared" si="5298"/>
        <v>01-MINISTERIO DE INTERIOR Y POLICIA</v>
      </c>
      <c r="BE16136" t="str">
        <f t="shared" si="5299"/>
        <v>0001-MINISTERIO DE INTERIOR Y POLICIA</v>
      </c>
      <c r="BF16136" t="str">
        <f t="shared" si="5300"/>
        <v>7115-AYUNTAMIENTO  MUNICIPAL DE SÁNCHEZ</v>
      </c>
      <c r="BG16136" t="str">
        <f t="shared" si="5301"/>
        <v>1-SERVICIOS  GENERALES</v>
      </c>
      <c r="BH16136" t="str">
        <f t="shared" si="5302"/>
        <v>1.1-Administración general</v>
      </c>
      <c r="BI16136" t="str">
        <f t="shared" si="5303"/>
        <v>1.1.03-Transferencias a instituciones públicas incluidos los gobiernos locales</v>
      </c>
      <c r="BJ16136" t="str">
        <f t="shared" si="5304"/>
        <v>99-Administración de activos, pasivos y transferencias</v>
      </c>
      <c r="BK16136" t="str">
        <f t="shared" si="5305"/>
        <v>00-Acciones que no generan producción</v>
      </c>
      <c r="BL16136" t="str">
        <f t="shared" si="5306"/>
        <v>0000-N/A</v>
      </c>
      <c r="BM16136" t="str">
        <f t="shared" si="5307"/>
        <v>00-N/A</v>
      </c>
      <c r="BN16136" t="str">
        <f t="shared" si="5308"/>
        <v>No Informado-</v>
      </c>
      <c r="BO16136" t="str">
        <f t="shared" si="5309"/>
        <v>98-NACIONAL</v>
      </c>
      <c r="BP16136" t="str">
        <f t="shared" si="5310"/>
        <v>99-MULTIPROVINCIAL</v>
      </c>
      <c r="BQ16136" t="str">
        <f t="shared" si="5311"/>
        <v>2023/06-Junio</v>
      </c>
    </row>
    <row r="16137" spans="1:69" x14ac:dyDescent="0.25">
      <c r="A16137" s="5" t="s">
        <v>33</v>
      </c>
      <c r="B16137" s="5" t="s">
        <v>34</v>
      </c>
      <c r="C16137" s="5" t="s">
        <v>1020</v>
      </c>
      <c r="D16137" s="5" t="s">
        <v>1021</v>
      </c>
      <c r="E16137" s="5" t="s">
        <v>1648</v>
      </c>
      <c r="F16137" s="5" t="s">
        <v>4415</v>
      </c>
      <c r="G16137" s="5" t="s">
        <v>6698</v>
      </c>
      <c r="H16137" s="5" t="s">
        <v>6699</v>
      </c>
      <c r="I16137" s="5" t="s">
        <v>6704</v>
      </c>
      <c r="J16137" s="5" t="s">
        <v>6705</v>
      </c>
      <c r="K16137" s="5" t="s">
        <v>6712</v>
      </c>
      <c r="L16137" s="5" t="s">
        <v>6713</v>
      </c>
      <c r="M16137" s="5" t="s">
        <v>1020</v>
      </c>
      <c r="N16137" s="5" t="s">
        <v>263</v>
      </c>
      <c r="O16137" s="5" t="s">
        <v>264</v>
      </c>
      <c r="P16137" s="5" t="s">
        <v>265</v>
      </c>
      <c r="Q16137" s="5" t="s">
        <v>266</v>
      </c>
      <c r="R16137" s="5" t="s">
        <v>245</v>
      </c>
      <c r="S16137" s="5" t="s">
        <v>266</v>
      </c>
      <c r="T16137" s="5" t="s">
        <v>3653</v>
      </c>
      <c r="U16137" s="5" t="s">
        <v>3654</v>
      </c>
      <c r="V16137" s="5" t="s">
        <v>33</v>
      </c>
      <c r="W16137" s="5" t="s">
        <v>1036</v>
      </c>
      <c r="X16137" s="5" t="s">
        <v>36</v>
      </c>
      <c r="Y16137" s="5" t="s">
        <v>1037</v>
      </c>
      <c r="Z16137" s="5" t="s">
        <v>3281</v>
      </c>
      <c r="AA16137" s="5" t="s">
        <v>3282</v>
      </c>
      <c r="AB16137" s="5" t="s">
        <v>1048</v>
      </c>
      <c r="AC16137" s="5" t="s">
        <v>3269</v>
      </c>
      <c r="AD16137" s="5" t="s">
        <v>1044</v>
      </c>
      <c r="AE16137" s="5" t="s">
        <v>1062</v>
      </c>
      <c r="AF16137" s="5" t="s">
        <v>1034</v>
      </c>
      <c r="AG16137" s="5" t="s">
        <v>1045</v>
      </c>
      <c r="AH16137" s="5" t="s">
        <v>1044</v>
      </c>
      <c r="AI16137" s="5" t="s">
        <v>1045</v>
      </c>
      <c r="AJ16137" s="5" t="s">
        <v>961</v>
      </c>
      <c r="AK16137" s="5" t="s">
        <v>44</v>
      </c>
      <c r="AL16137" s="5"/>
      <c r="AM16137" s="5" t="s">
        <v>1046</v>
      </c>
      <c r="AN16137" s="5" t="s">
        <v>1047</v>
      </c>
      <c r="AO16137" s="5" t="s">
        <v>1048</v>
      </c>
      <c r="AP16137" s="5" t="s">
        <v>1049</v>
      </c>
      <c r="AQ16137" s="5" t="s">
        <v>67</v>
      </c>
      <c r="AR16137" s="5" t="s">
        <v>68</v>
      </c>
      <c r="AS16137" s="6">
        <v>0</v>
      </c>
      <c r="AT16137" s="6">
        <v>12769174</v>
      </c>
      <c r="AU16137" s="6">
        <v>12769174</v>
      </c>
      <c r="AV16137" s="6">
        <v>12769174</v>
      </c>
      <c r="AW16137" t="str">
        <f t="shared" si="5312"/>
        <v>1-ADMINISTRACION CENTRAL</v>
      </c>
      <c r="AX16137" t="str">
        <f t="shared" si="5292"/>
        <v>2-GASTOS</v>
      </c>
      <c r="AY16137" t="str">
        <f t="shared" si="5293"/>
        <v>2.2-Gastos de capital</v>
      </c>
      <c r="AZ16137" t="str">
        <f t="shared" si="5294"/>
        <v>2.2.6-Transferencias de capital otorgadas</v>
      </c>
      <c r="BA16137" t="str">
        <f t="shared" si="5295"/>
        <v>2.2.6.2-Transferencias de capital al sector público</v>
      </c>
      <c r="BB16137" t="str">
        <f t="shared" si="5296"/>
        <v>2.5.3.1.02-Otras transferencias de capital a gobiernos centrales municipales</v>
      </c>
      <c r="BC16137" t="str">
        <f t="shared" si="5297"/>
        <v>0202-MINISTERIO DE  INTERIOR Y POLICÍA</v>
      </c>
      <c r="BD16137" t="str">
        <f t="shared" si="5298"/>
        <v>01-MINISTERIO DE INTERIOR Y POLICIA</v>
      </c>
      <c r="BE16137" t="str">
        <f t="shared" si="5299"/>
        <v>0001-MINISTERIO DE INTERIOR Y POLICIA</v>
      </c>
      <c r="BF16137" t="str">
        <f t="shared" si="5300"/>
        <v>7116-AYUNTAMIENTO MUNICIPAL DE SAN CRISTÓBAL</v>
      </c>
      <c r="BG16137" t="str">
        <f t="shared" si="5301"/>
        <v>1-SERVICIOS  GENERALES</v>
      </c>
      <c r="BH16137" t="str">
        <f t="shared" si="5302"/>
        <v>1.1-Administración general</v>
      </c>
      <c r="BI16137" t="str">
        <f t="shared" si="5303"/>
        <v>1.1.03-Transferencias a instituciones públicas incluidos los gobiernos locales</v>
      </c>
      <c r="BJ16137" t="str">
        <f t="shared" si="5304"/>
        <v>99-Administración de activos, pasivos y transferencias</v>
      </c>
      <c r="BK16137" t="str">
        <f t="shared" si="5305"/>
        <v>00-Acciones que no generan producción</v>
      </c>
      <c r="BL16137" t="str">
        <f t="shared" si="5306"/>
        <v>0000-N/A</v>
      </c>
      <c r="BM16137" t="str">
        <f t="shared" si="5307"/>
        <v>00-N/A</v>
      </c>
      <c r="BN16137" t="str">
        <f t="shared" si="5308"/>
        <v>No Informado-</v>
      </c>
      <c r="BO16137" t="str">
        <f t="shared" si="5309"/>
        <v>98-NACIONAL</v>
      </c>
      <c r="BP16137" t="str">
        <f t="shared" si="5310"/>
        <v>99-MULTIPROVINCIAL</v>
      </c>
      <c r="BQ16137" t="str">
        <f t="shared" si="5311"/>
        <v>2023/06-Junio</v>
      </c>
    </row>
    <row r="16138" spans="1:69" x14ac:dyDescent="0.25">
      <c r="A16138" s="5" t="s">
        <v>33</v>
      </c>
      <c r="B16138" s="5" t="s">
        <v>34</v>
      </c>
      <c r="C16138" s="5" t="s">
        <v>1020</v>
      </c>
      <c r="D16138" s="5" t="s">
        <v>1021</v>
      </c>
      <c r="E16138" s="5" t="s">
        <v>1648</v>
      </c>
      <c r="F16138" s="5" t="s">
        <v>4415</v>
      </c>
      <c r="G16138" s="5" t="s">
        <v>6698</v>
      </c>
      <c r="H16138" s="5" t="s">
        <v>6699</v>
      </c>
      <c r="I16138" s="5" t="s">
        <v>6704</v>
      </c>
      <c r="J16138" s="5" t="s">
        <v>6705</v>
      </c>
      <c r="K16138" s="5" t="s">
        <v>6712</v>
      </c>
      <c r="L16138" s="5" t="s">
        <v>6713</v>
      </c>
      <c r="M16138" s="5" t="s">
        <v>1020</v>
      </c>
      <c r="N16138" s="5" t="s">
        <v>263</v>
      </c>
      <c r="O16138" s="5" t="s">
        <v>264</v>
      </c>
      <c r="P16138" s="5" t="s">
        <v>265</v>
      </c>
      <c r="Q16138" s="5" t="s">
        <v>266</v>
      </c>
      <c r="R16138" s="5" t="s">
        <v>245</v>
      </c>
      <c r="S16138" s="5" t="s">
        <v>266</v>
      </c>
      <c r="T16138" s="5" t="s">
        <v>3655</v>
      </c>
      <c r="U16138" s="5" t="s">
        <v>3656</v>
      </c>
      <c r="V16138" s="5" t="s">
        <v>33</v>
      </c>
      <c r="W16138" s="5" t="s">
        <v>1036</v>
      </c>
      <c r="X16138" s="5" t="s">
        <v>36</v>
      </c>
      <c r="Y16138" s="5" t="s">
        <v>1037</v>
      </c>
      <c r="Z16138" s="5" t="s">
        <v>3281</v>
      </c>
      <c r="AA16138" s="5" t="s">
        <v>3282</v>
      </c>
      <c r="AB16138" s="5" t="s">
        <v>1048</v>
      </c>
      <c r="AC16138" s="5" t="s">
        <v>3269</v>
      </c>
      <c r="AD16138" s="5" t="s">
        <v>1044</v>
      </c>
      <c r="AE16138" s="5" t="s">
        <v>1062</v>
      </c>
      <c r="AF16138" s="5" t="s">
        <v>1034</v>
      </c>
      <c r="AG16138" s="5" t="s">
        <v>1045</v>
      </c>
      <c r="AH16138" s="5" t="s">
        <v>1044</v>
      </c>
      <c r="AI16138" s="5" t="s">
        <v>1045</v>
      </c>
      <c r="AJ16138" s="5" t="s">
        <v>961</v>
      </c>
      <c r="AK16138" s="5" t="s">
        <v>44</v>
      </c>
      <c r="AL16138" s="5"/>
      <c r="AM16138" s="5" t="s">
        <v>1046</v>
      </c>
      <c r="AN16138" s="5" t="s">
        <v>1047</v>
      </c>
      <c r="AO16138" s="5" t="s">
        <v>1048</v>
      </c>
      <c r="AP16138" s="5" t="s">
        <v>1049</v>
      </c>
      <c r="AQ16138" s="5" t="s">
        <v>67</v>
      </c>
      <c r="AR16138" s="5" t="s">
        <v>68</v>
      </c>
      <c r="AS16138" s="6">
        <v>0</v>
      </c>
      <c r="AT16138" s="6">
        <v>7887337</v>
      </c>
      <c r="AU16138" s="6">
        <v>7887337</v>
      </c>
      <c r="AV16138" s="6">
        <v>7887337</v>
      </c>
      <c r="AW16138" t="str">
        <f t="shared" si="5312"/>
        <v>1-ADMINISTRACION CENTRAL</v>
      </c>
      <c r="AX16138" t="str">
        <f t="shared" si="5292"/>
        <v>2-GASTOS</v>
      </c>
      <c r="AY16138" t="str">
        <f t="shared" si="5293"/>
        <v>2.2-Gastos de capital</v>
      </c>
      <c r="AZ16138" t="str">
        <f t="shared" si="5294"/>
        <v>2.2.6-Transferencias de capital otorgadas</v>
      </c>
      <c r="BA16138" t="str">
        <f t="shared" si="5295"/>
        <v>2.2.6.2-Transferencias de capital al sector público</v>
      </c>
      <c r="BB16138" t="str">
        <f t="shared" si="5296"/>
        <v>2.5.3.1.02-Otras transferencias de capital a gobiernos centrales municipales</v>
      </c>
      <c r="BC16138" t="str">
        <f t="shared" si="5297"/>
        <v>0202-MINISTERIO DE  INTERIOR Y POLICÍA</v>
      </c>
      <c r="BD16138" t="str">
        <f t="shared" si="5298"/>
        <v>01-MINISTERIO DE INTERIOR Y POLICIA</v>
      </c>
      <c r="BE16138" t="str">
        <f t="shared" si="5299"/>
        <v>0001-MINISTERIO DE INTERIOR Y POLICIA</v>
      </c>
      <c r="BF16138" t="str">
        <f t="shared" si="5300"/>
        <v>7117-AYUNTAMIENTO MUNICIPAL DE SAN FRANCISCO DE MACORÍS</v>
      </c>
      <c r="BG16138" t="str">
        <f t="shared" si="5301"/>
        <v>1-SERVICIOS  GENERALES</v>
      </c>
      <c r="BH16138" t="str">
        <f t="shared" si="5302"/>
        <v>1.1-Administración general</v>
      </c>
      <c r="BI16138" t="str">
        <f t="shared" si="5303"/>
        <v>1.1.03-Transferencias a instituciones públicas incluidos los gobiernos locales</v>
      </c>
      <c r="BJ16138" t="str">
        <f t="shared" si="5304"/>
        <v>99-Administración de activos, pasivos y transferencias</v>
      </c>
      <c r="BK16138" t="str">
        <f t="shared" si="5305"/>
        <v>00-Acciones que no generan producción</v>
      </c>
      <c r="BL16138" t="str">
        <f t="shared" si="5306"/>
        <v>0000-N/A</v>
      </c>
      <c r="BM16138" t="str">
        <f t="shared" si="5307"/>
        <v>00-N/A</v>
      </c>
      <c r="BN16138" t="str">
        <f t="shared" si="5308"/>
        <v>No Informado-</v>
      </c>
      <c r="BO16138" t="str">
        <f t="shared" si="5309"/>
        <v>98-NACIONAL</v>
      </c>
      <c r="BP16138" t="str">
        <f t="shared" si="5310"/>
        <v>99-MULTIPROVINCIAL</v>
      </c>
      <c r="BQ16138" t="str">
        <f t="shared" si="5311"/>
        <v>2023/06-Junio</v>
      </c>
    </row>
    <row r="16139" spans="1:69" x14ac:dyDescent="0.25">
      <c r="A16139" s="5" t="s">
        <v>33</v>
      </c>
      <c r="B16139" s="5" t="s">
        <v>34</v>
      </c>
      <c r="C16139" s="5" t="s">
        <v>1020</v>
      </c>
      <c r="D16139" s="5" t="s">
        <v>1021</v>
      </c>
      <c r="E16139" s="5" t="s">
        <v>1648</v>
      </c>
      <c r="F16139" s="5" t="s">
        <v>4415</v>
      </c>
      <c r="G16139" s="5" t="s">
        <v>6698</v>
      </c>
      <c r="H16139" s="5" t="s">
        <v>6699</v>
      </c>
      <c r="I16139" s="5" t="s">
        <v>6704</v>
      </c>
      <c r="J16139" s="5" t="s">
        <v>6705</v>
      </c>
      <c r="K16139" s="5" t="s">
        <v>6712</v>
      </c>
      <c r="L16139" s="5" t="s">
        <v>6713</v>
      </c>
      <c r="M16139" s="5" t="s">
        <v>1020</v>
      </c>
      <c r="N16139" s="5" t="s">
        <v>263</v>
      </c>
      <c r="O16139" s="5" t="s">
        <v>264</v>
      </c>
      <c r="P16139" s="5" t="s">
        <v>265</v>
      </c>
      <c r="Q16139" s="5" t="s">
        <v>266</v>
      </c>
      <c r="R16139" s="5" t="s">
        <v>245</v>
      </c>
      <c r="S16139" s="5" t="s">
        <v>266</v>
      </c>
      <c r="T16139" s="5" t="s">
        <v>3657</v>
      </c>
      <c r="U16139" s="5" t="s">
        <v>3658</v>
      </c>
      <c r="V16139" s="5" t="s">
        <v>33</v>
      </c>
      <c r="W16139" s="5" t="s">
        <v>1036</v>
      </c>
      <c r="X16139" s="5" t="s">
        <v>36</v>
      </c>
      <c r="Y16139" s="5" t="s">
        <v>1037</v>
      </c>
      <c r="Z16139" s="5" t="s">
        <v>3281</v>
      </c>
      <c r="AA16139" s="5" t="s">
        <v>3282</v>
      </c>
      <c r="AB16139" s="5" t="s">
        <v>1048</v>
      </c>
      <c r="AC16139" s="5" t="s">
        <v>3269</v>
      </c>
      <c r="AD16139" s="5" t="s">
        <v>1044</v>
      </c>
      <c r="AE16139" s="5" t="s">
        <v>1062</v>
      </c>
      <c r="AF16139" s="5" t="s">
        <v>1034</v>
      </c>
      <c r="AG16139" s="5" t="s">
        <v>1045</v>
      </c>
      <c r="AH16139" s="5" t="s">
        <v>1044</v>
      </c>
      <c r="AI16139" s="5" t="s">
        <v>1045</v>
      </c>
      <c r="AJ16139" s="5" t="s">
        <v>961</v>
      </c>
      <c r="AK16139" s="5" t="s">
        <v>44</v>
      </c>
      <c r="AL16139" s="5"/>
      <c r="AM16139" s="5" t="s">
        <v>1046</v>
      </c>
      <c r="AN16139" s="5" t="s">
        <v>1047</v>
      </c>
      <c r="AO16139" s="5" t="s">
        <v>1048</v>
      </c>
      <c r="AP16139" s="5" t="s">
        <v>1049</v>
      </c>
      <c r="AQ16139" s="5" t="s">
        <v>67</v>
      </c>
      <c r="AR16139" s="5" t="s">
        <v>68</v>
      </c>
      <c r="AS16139" s="6">
        <v>0</v>
      </c>
      <c r="AT16139" s="6">
        <v>2269661</v>
      </c>
      <c r="AU16139" s="6">
        <v>2269661</v>
      </c>
      <c r="AV16139" s="6">
        <v>2269661</v>
      </c>
      <c r="AW16139" t="str">
        <f t="shared" si="5312"/>
        <v>1-ADMINISTRACION CENTRAL</v>
      </c>
      <c r="AX16139" t="str">
        <f t="shared" si="5292"/>
        <v>2-GASTOS</v>
      </c>
      <c r="AY16139" t="str">
        <f t="shared" si="5293"/>
        <v>2.2-Gastos de capital</v>
      </c>
      <c r="AZ16139" t="str">
        <f t="shared" si="5294"/>
        <v>2.2.6-Transferencias de capital otorgadas</v>
      </c>
      <c r="BA16139" t="str">
        <f t="shared" si="5295"/>
        <v>2.2.6.2-Transferencias de capital al sector público</v>
      </c>
      <c r="BB16139" t="str">
        <f t="shared" si="5296"/>
        <v>2.5.3.1.02-Otras transferencias de capital a gobiernos centrales municipales</v>
      </c>
      <c r="BC16139" t="str">
        <f t="shared" si="5297"/>
        <v>0202-MINISTERIO DE  INTERIOR Y POLICÍA</v>
      </c>
      <c r="BD16139" t="str">
        <f t="shared" si="5298"/>
        <v>01-MINISTERIO DE INTERIOR Y POLICIA</v>
      </c>
      <c r="BE16139" t="str">
        <f t="shared" si="5299"/>
        <v>0001-MINISTERIO DE INTERIOR Y POLICIA</v>
      </c>
      <c r="BF16139" t="str">
        <f t="shared" si="5300"/>
        <v>7118-AYUNTAMIENTO MUNICIPAL DE SAN GREGORIO DE NIGUA</v>
      </c>
      <c r="BG16139" t="str">
        <f t="shared" si="5301"/>
        <v>1-SERVICIOS  GENERALES</v>
      </c>
      <c r="BH16139" t="str">
        <f t="shared" si="5302"/>
        <v>1.1-Administración general</v>
      </c>
      <c r="BI16139" t="str">
        <f t="shared" si="5303"/>
        <v>1.1.03-Transferencias a instituciones públicas incluidos los gobiernos locales</v>
      </c>
      <c r="BJ16139" t="str">
        <f t="shared" si="5304"/>
        <v>99-Administración de activos, pasivos y transferencias</v>
      </c>
      <c r="BK16139" t="str">
        <f t="shared" si="5305"/>
        <v>00-Acciones que no generan producción</v>
      </c>
      <c r="BL16139" t="str">
        <f t="shared" si="5306"/>
        <v>0000-N/A</v>
      </c>
      <c r="BM16139" t="str">
        <f t="shared" si="5307"/>
        <v>00-N/A</v>
      </c>
      <c r="BN16139" t="str">
        <f t="shared" si="5308"/>
        <v>No Informado-</v>
      </c>
      <c r="BO16139" t="str">
        <f t="shared" si="5309"/>
        <v>98-NACIONAL</v>
      </c>
      <c r="BP16139" t="str">
        <f t="shared" si="5310"/>
        <v>99-MULTIPROVINCIAL</v>
      </c>
      <c r="BQ16139" t="str">
        <f t="shared" si="5311"/>
        <v>2023/06-Junio</v>
      </c>
    </row>
    <row r="16140" spans="1:69" x14ac:dyDescent="0.25">
      <c r="A16140" s="5" t="s">
        <v>33</v>
      </c>
      <c r="B16140" s="5" t="s">
        <v>34</v>
      </c>
      <c r="C16140" s="5" t="s">
        <v>1020</v>
      </c>
      <c r="D16140" s="5" t="s">
        <v>1021</v>
      </c>
      <c r="E16140" s="5" t="s">
        <v>1648</v>
      </c>
      <c r="F16140" s="5" t="s">
        <v>4415</v>
      </c>
      <c r="G16140" s="5" t="s">
        <v>6698</v>
      </c>
      <c r="H16140" s="5" t="s">
        <v>6699</v>
      </c>
      <c r="I16140" s="5" t="s">
        <v>6704</v>
      </c>
      <c r="J16140" s="5" t="s">
        <v>6705</v>
      </c>
      <c r="K16140" s="5" t="s">
        <v>6712</v>
      </c>
      <c r="L16140" s="5" t="s">
        <v>6713</v>
      </c>
      <c r="M16140" s="5" t="s">
        <v>1020</v>
      </c>
      <c r="N16140" s="5" t="s">
        <v>263</v>
      </c>
      <c r="O16140" s="5" t="s">
        <v>264</v>
      </c>
      <c r="P16140" s="5" t="s">
        <v>265</v>
      </c>
      <c r="Q16140" s="5" t="s">
        <v>266</v>
      </c>
      <c r="R16140" s="5" t="s">
        <v>245</v>
      </c>
      <c r="S16140" s="5" t="s">
        <v>266</v>
      </c>
      <c r="T16140" s="5" t="s">
        <v>3659</v>
      </c>
      <c r="U16140" s="5" t="s">
        <v>3660</v>
      </c>
      <c r="V16140" s="5" t="s">
        <v>33</v>
      </c>
      <c r="W16140" s="5" t="s">
        <v>1036</v>
      </c>
      <c r="X16140" s="5" t="s">
        <v>36</v>
      </c>
      <c r="Y16140" s="5" t="s">
        <v>1037</v>
      </c>
      <c r="Z16140" s="5" t="s">
        <v>3281</v>
      </c>
      <c r="AA16140" s="5" t="s">
        <v>3282</v>
      </c>
      <c r="AB16140" s="5" t="s">
        <v>1048</v>
      </c>
      <c r="AC16140" s="5" t="s">
        <v>3269</v>
      </c>
      <c r="AD16140" s="5" t="s">
        <v>1044</v>
      </c>
      <c r="AE16140" s="5" t="s">
        <v>1062</v>
      </c>
      <c r="AF16140" s="5" t="s">
        <v>1034</v>
      </c>
      <c r="AG16140" s="5" t="s">
        <v>1045</v>
      </c>
      <c r="AH16140" s="5" t="s">
        <v>1044</v>
      </c>
      <c r="AI16140" s="5" t="s">
        <v>1045</v>
      </c>
      <c r="AJ16140" s="5" t="s">
        <v>961</v>
      </c>
      <c r="AK16140" s="5" t="s">
        <v>44</v>
      </c>
      <c r="AL16140" s="5"/>
      <c r="AM16140" s="5" t="s">
        <v>1046</v>
      </c>
      <c r="AN16140" s="5" t="s">
        <v>1047</v>
      </c>
      <c r="AO16140" s="5" t="s">
        <v>1048</v>
      </c>
      <c r="AP16140" s="5" t="s">
        <v>1049</v>
      </c>
      <c r="AQ16140" s="5" t="s">
        <v>67</v>
      </c>
      <c r="AR16140" s="5" t="s">
        <v>68</v>
      </c>
      <c r="AS16140" s="6">
        <v>0</v>
      </c>
      <c r="AT16140" s="6">
        <v>2071816</v>
      </c>
      <c r="AU16140" s="6">
        <v>2071816</v>
      </c>
      <c r="AV16140" s="6">
        <v>2071816</v>
      </c>
      <c r="AW16140" t="str">
        <f t="shared" si="5312"/>
        <v>1-ADMINISTRACION CENTRAL</v>
      </c>
      <c r="AX16140" t="str">
        <f t="shared" si="5292"/>
        <v>2-GASTOS</v>
      </c>
      <c r="AY16140" t="str">
        <f t="shared" si="5293"/>
        <v>2.2-Gastos de capital</v>
      </c>
      <c r="AZ16140" t="str">
        <f t="shared" si="5294"/>
        <v>2.2.6-Transferencias de capital otorgadas</v>
      </c>
      <c r="BA16140" t="str">
        <f t="shared" si="5295"/>
        <v>2.2.6.2-Transferencias de capital al sector público</v>
      </c>
      <c r="BB16140" t="str">
        <f t="shared" si="5296"/>
        <v>2.5.3.1.02-Otras transferencias de capital a gobiernos centrales municipales</v>
      </c>
      <c r="BC16140" t="str">
        <f t="shared" si="5297"/>
        <v>0202-MINISTERIO DE  INTERIOR Y POLICÍA</v>
      </c>
      <c r="BD16140" t="str">
        <f t="shared" si="5298"/>
        <v>01-MINISTERIO DE INTERIOR Y POLICIA</v>
      </c>
      <c r="BE16140" t="str">
        <f t="shared" si="5299"/>
        <v>0001-MINISTERIO DE INTERIOR Y POLICIA</v>
      </c>
      <c r="BF16140" t="str">
        <f t="shared" si="5300"/>
        <v>7119-AYUNTAMIENTO MUNICIPAL DE SAN IGNACIO DE SABANETA</v>
      </c>
      <c r="BG16140" t="str">
        <f t="shared" si="5301"/>
        <v>1-SERVICIOS  GENERALES</v>
      </c>
      <c r="BH16140" t="str">
        <f t="shared" si="5302"/>
        <v>1.1-Administración general</v>
      </c>
      <c r="BI16140" t="str">
        <f t="shared" si="5303"/>
        <v>1.1.03-Transferencias a instituciones públicas incluidos los gobiernos locales</v>
      </c>
      <c r="BJ16140" t="str">
        <f t="shared" si="5304"/>
        <v>99-Administración de activos, pasivos y transferencias</v>
      </c>
      <c r="BK16140" t="str">
        <f t="shared" si="5305"/>
        <v>00-Acciones que no generan producción</v>
      </c>
      <c r="BL16140" t="str">
        <f t="shared" si="5306"/>
        <v>0000-N/A</v>
      </c>
      <c r="BM16140" t="str">
        <f t="shared" si="5307"/>
        <v>00-N/A</v>
      </c>
      <c r="BN16140" t="str">
        <f t="shared" si="5308"/>
        <v>No Informado-</v>
      </c>
      <c r="BO16140" t="str">
        <f t="shared" si="5309"/>
        <v>98-NACIONAL</v>
      </c>
      <c r="BP16140" t="str">
        <f t="shared" si="5310"/>
        <v>99-MULTIPROVINCIAL</v>
      </c>
      <c r="BQ16140" t="str">
        <f t="shared" si="5311"/>
        <v>2023/06-Junio</v>
      </c>
    </row>
    <row r="16141" spans="1:69" x14ac:dyDescent="0.25">
      <c r="A16141" s="5" t="s">
        <v>33</v>
      </c>
      <c r="B16141" s="5" t="s">
        <v>34</v>
      </c>
      <c r="C16141" s="5" t="s">
        <v>1020</v>
      </c>
      <c r="D16141" s="5" t="s">
        <v>1021</v>
      </c>
      <c r="E16141" s="5" t="s">
        <v>1648</v>
      </c>
      <c r="F16141" s="5" t="s">
        <v>4415</v>
      </c>
      <c r="G16141" s="5" t="s">
        <v>6698</v>
      </c>
      <c r="H16141" s="5" t="s">
        <v>6699</v>
      </c>
      <c r="I16141" s="5" t="s">
        <v>6704</v>
      </c>
      <c r="J16141" s="5" t="s">
        <v>6705</v>
      </c>
      <c r="K16141" s="5" t="s">
        <v>6712</v>
      </c>
      <c r="L16141" s="5" t="s">
        <v>6713</v>
      </c>
      <c r="M16141" s="5" t="s">
        <v>1020</v>
      </c>
      <c r="N16141" s="5" t="s">
        <v>263</v>
      </c>
      <c r="O16141" s="5" t="s">
        <v>264</v>
      </c>
      <c r="P16141" s="5" t="s">
        <v>265</v>
      </c>
      <c r="Q16141" s="5" t="s">
        <v>266</v>
      </c>
      <c r="R16141" s="5" t="s">
        <v>245</v>
      </c>
      <c r="S16141" s="5" t="s">
        <v>266</v>
      </c>
      <c r="T16141" s="5" t="s">
        <v>3661</v>
      </c>
      <c r="U16141" s="5" t="s">
        <v>3662</v>
      </c>
      <c r="V16141" s="5" t="s">
        <v>33</v>
      </c>
      <c r="W16141" s="5" t="s">
        <v>1036</v>
      </c>
      <c r="X16141" s="5" t="s">
        <v>36</v>
      </c>
      <c r="Y16141" s="5" t="s">
        <v>1037</v>
      </c>
      <c r="Z16141" s="5" t="s">
        <v>3281</v>
      </c>
      <c r="AA16141" s="5" t="s">
        <v>3282</v>
      </c>
      <c r="AB16141" s="5" t="s">
        <v>1048</v>
      </c>
      <c r="AC16141" s="5" t="s">
        <v>3269</v>
      </c>
      <c r="AD16141" s="5" t="s">
        <v>1044</v>
      </c>
      <c r="AE16141" s="5" t="s">
        <v>1062</v>
      </c>
      <c r="AF16141" s="5" t="s">
        <v>1034</v>
      </c>
      <c r="AG16141" s="5" t="s">
        <v>1045</v>
      </c>
      <c r="AH16141" s="5" t="s">
        <v>1044</v>
      </c>
      <c r="AI16141" s="5" t="s">
        <v>1045</v>
      </c>
      <c r="AJ16141" s="5" t="s">
        <v>961</v>
      </c>
      <c r="AK16141" s="5" t="s">
        <v>44</v>
      </c>
      <c r="AL16141" s="5"/>
      <c r="AM16141" s="5" t="s">
        <v>1046</v>
      </c>
      <c r="AN16141" s="5" t="s">
        <v>1047</v>
      </c>
      <c r="AO16141" s="5" t="s">
        <v>1048</v>
      </c>
      <c r="AP16141" s="5" t="s">
        <v>1049</v>
      </c>
      <c r="AQ16141" s="5" t="s">
        <v>67</v>
      </c>
      <c r="AR16141" s="5" t="s">
        <v>68</v>
      </c>
      <c r="AS16141" s="6">
        <v>0</v>
      </c>
      <c r="AT16141" s="6">
        <v>1555117</v>
      </c>
      <c r="AU16141" s="6">
        <v>1555117</v>
      </c>
      <c r="AV16141" s="6">
        <v>1555117</v>
      </c>
      <c r="AW16141" t="str">
        <f t="shared" si="5312"/>
        <v>1-ADMINISTRACION CENTRAL</v>
      </c>
      <c r="AX16141" t="str">
        <f t="shared" si="5292"/>
        <v>2-GASTOS</v>
      </c>
      <c r="AY16141" t="str">
        <f t="shared" si="5293"/>
        <v>2.2-Gastos de capital</v>
      </c>
      <c r="AZ16141" t="str">
        <f t="shared" si="5294"/>
        <v>2.2.6-Transferencias de capital otorgadas</v>
      </c>
      <c r="BA16141" t="str">
        <f t="shared" si="5295"/>
        <v>2.2.6.2-Transferencias de capital al sector público</v>
      </c>
      <c r="BB16141" t="str">
        <f t="shared" si="5296"/>
        <v>2.5.3.1.02-Otras transferencias de capital a gobiernos centrales municipales</v>
      </c>
      <c r="BC16141" t="str">
        <f t="shared" si="5297"/>
        <v>0202-MINISTERIO DE  INTERIOR Y POLICÍA</v>
      </c>
      <c r="BD16141" t="str">
        <f t="shared" si="5298"/>
        <v>01-MINISTERIO DE INTERIOR Y POLICIA</v>
      </c>
      <c r="BE16141" t="str">
        <f t="shared" si="5299"/>
        <v>0001-MINISTERIO DE INTERIOR Y POLICIA</v>
      </c>
      <c r="BF16141" t="str">
        <f t="shared" si="5300"/>
        <v>7120-AYUNTAMIENTO MUNICIPAL DE SAN JOSÉ DE LAS MATAS</v>
      </c>
      <c r="BG16141" t="str">
        <f t="shared" si="5301"/>
        <v>1-SERVICIOS  GENERALES</v>
      </c>
      <c r="BH16141" t="str">
        <f t="shared" si="5302"/>
        <v>1.1-Administración general</v>
      </c>
      <c r="BI16141" t="str">
        <f t="shared" si="5303"/>
        <v>1.1.03-Transferencias a instituciones públicas incluidos los gobiernos locales</v>
      </c>
      <c r="BJ16141" t="str">
        <f t="shared" si="5304"/>
        <v>99-Administración de activos, pasivos y transferencias</v>
      </c>
      <c r="BK16141" t="str">
        <f t="shared" si="5305"/>
        <v>00-Acciones que no generan producción</v>
      </c>
      <c r="BL16141" t="str">
        <f t="shared" si="5306"/>
        <v>0000-N/A</v>
      </c>
      <c r="BM16141" t="str">
        <f t="shared" si="5307"/>
        <v>00-N/A</v>
      </c>
      <c r="BN16141" t="str">
        <f t="shared" si="5308"/>
        <v>No Informado-</v>
      </c>
      <c r="BO16141" t="str">
        <f t="shared" si="5309"/>
        <v>98-NACIONAL</v>
      </c>
      <c r="BP16141" t="str">
        <f t="shared" si="5310"/>
        <v>99-MULTIPROVINCIAL</v>
      </c>
      <c r="BQ16141" t="str">
        <f t="shared" si="5311"/>
        <v>2023/06-Junio</v>
      </c>
    </row>
    <row r="16142" spans="1:69" x14ac:dyDescent="0.25">
      <c r="A16142" s="5" t="s">
        <v>33</v>
      </c>
      <c r="B16142" s="5" t="s">
        <v>34</v>
      </c>
      <c r="C16142" s="5" t="s">
        <v>1020</v>
      </c>
      <c r="D16142" s="5" t="s">
        <v>1021</v>
      </c>
      <c r="E16142" s="5" t="s">
        <v>1648</v>
      </c>
      <c r="F16142" s="5" t="s">
        <v>4415</v>
      </c>
      <c r="G16142" s="5" t="s">
        <v>6698</v>
      </c>
      <c r="H16142" s="5" t="s">
        <v>6699</v>
      </c>
      <c r="I16142" s="5" t="s">
        <v>6704</v>
      </c>
      <c r="J16142" s="5" t="s">
        <v>6705</v>
      </c>
      <c r="K16142" s="5" t="s">
        <v>6712</v>
      </c>
      <c r="L16142" s="5" t="s">
        <v>6713</v>
      </c>
      <c r="M16142" s="5" t="s">
        <v>1020</v>
      </c>
      <c r="N16142" s="5" t="s">
        <v>263</v>
      </c>
      <c r="O16142" s="5" t="s">
        <v>264</v>
      </c>
      <c r="P16142" s="5" t="s">
        <v>265</v>
      </c>
      <c r="Q16142" s="5" t="s">
        <v>266</v>
      </c>
      <c r="R16142" s="5" t="s">
        <v>245</v>
      </c>
      <c r="S16142" s="5" t="s">
        <v>266</v>
      </c>
      <c r="T16142" s="5" t="s">
        <v>3663</v>
      </c>
      <c r="U16142" s="5" t="s">
        <v>3664</v>
      </c>
      <c r="V16142" s="5" t="s">
        <v>33</v>
      </c>
      <c r="W16142" s="5" t="s">
        <v>1036</v>
      </c>
      <c r="X16142" s="5" t="s">
        <v>36</v>
      </c>
      <c r="Y16142" s="5" t="s">
        <v>1037</v>
      </c>
      <c r="Z16142" s="5" t="s">
        <v>3281</v>
      </c>
      <c r="AA16142" s="5" t="s">
        <v>3282</v>
      </c>
      <c r="AB16142" s="5" t="s">
        <v>1048</v>
      </c>
      <c r="AC16142" s="5" t="s">
        <v>3269</v>
      </c>
      <c r="AD16142" s="5" t="s">
        <v>1044</v>
      </c>
      <c r="AE16142" s="5" t="s">
        <v>1062</v>
      </c>
      <c r="AF16142" s="5" t="s">
        <v>1034</v>
      </c>
      <c r="AG16142" s="5" t="s">
        <v>1045</v>
      </c>
      <c r="AH16142" s="5" t="s">
        <v>1044</v>
      </c>
      <c r="AI16142" s="5" t="s">
        <v>1045</v>
      </c>
      <c r="AJ16142" s="5" t="s">
        <v>961</v>
      </c>
      <c r="AK16142" s="5" t="s">
        <v>44</v>
      </c>
      <c r="AL16142" s="5"/>
      <c r="AM16142" s="5" t="s">
        <v>1046</v>
      </c>
      <c r="AN16142" s="5" t="s">
        <v>1047</v>
      </c>
      <c r="AO16142" s="5" t="s">
        <v>1048</v>
      </c>
      <c r="AP16142" s="5" t="s">
        <v>1049</v>
      </c>
      <c r="AQ16142" s="5" t="s">
        <v>67</v>
      </c>
      <c r="AR16142" s="5" t="s">
        <v>68</v>
      </c>
      <c r="AS16142" s="6">
        <v>0</v>
      </c>
      <c r="AT16142" s="6">
        <v>1958189</v>
      </c>
      <c r="AU16142" s="6">
        <v>1958189</v>
      </c>
      <c r="AV16142" s="6">
        <v>1958189</v>
      </c>
      <c r="AW16142" t="str">
        <f t="shared" si="5312"/>
        <v>1-ADMINISTRACION CENTRAL</v>
      </c>
      <c r="AX16142" t="str">
        <f t="shared" si="5292"/>
        <v>2-GASTOS</v>
      </c>
      <c r="AY16142" t="str">
        <f t="shared" si="5293"/>
        <v>2.2-Gastos de capital</v>
      </c>
      <c r="AZ16142" t="str">
        <f t="shared" si="5294"/>
        <v>2.2.6-Transferencias de capital otorgadas</v>
      </c>
      <c r="BA16142" t="str">
        <f t="shared" si="5295"/>
        <v>2.2.6.2-Transferencias de capital al sector público</v>
      </c>
      <c r="BB16142" t="str">
        <f t="shared" si="5296"/>
        <v>2.5.3.1.02-Otras transferencias de capital a gobiernos centrales municipales</v>
      </c>
      <c r="BC16142" t="str">
        <f t="shared" si="5297"/>
        <v>0202-MINISTERIO DE  INTERIOR Y POLICÍA</v>
      </c>
      <c r="BD16142" t="str">
        <f t="shared" si="5298"/>
        <v>01-MINISTERIO DE INTERIOR Y POLICIA</v>
      </c>
      <c r="BE16142" t="str">
        <f t="shared" si="5299"/>
        <v>0001-MINISTERIO DE INTERIOR Y POLICIA</v>
      </c>
      <c r="BF16142" t="str">
        <f t="shared" si="5300"/>
        <v>7121-AYUNTAMIENTO MUNICIPAL DE SAN JOSÉ DE OCOA</v>
      </c>
      <c r="BG16142" t="str">
        <f t="shared" si="5301"/>
        <v>1-SERVICIOS  GENERALES</v>
      </c>
      <c r="BH16142" t="str">
        <f t="shared" si="5302"/>
        <v>1.1-Administración general</v>
      </c>
      <c r="BI16142" t="str">
        <f t="shared" si="5303"/>
        <v>1.1.03-Transferencias a instituciones públicas incluidos los gobiernos locales</v>
      </c>
      <c r="BJ16142" t="str">
        <f t="shared" si="5304"/>
        <v>99-Administración de activos, pasivos y transferencias</v>
      </c>
      <c r="BK16142" t="str">
        <f t="shared" si="5305"/>
        <v>00-Acciones que no generan producción</v>
      </c>
      <c r="BL16142" t="str">
        <f t="shared" si="5306"/>
        <v>0000-N/A</v>
      </c>
      <c r="BM16142" t="str">
        <f t="shared" si="5307"/>
        <v>00-N/A</v>
      </c>
      <c r="BN16142" t="str">
        <f t="shared" si="5308"/>
        <v>No Informado-</v>
      </c>
      <c r="BO16142" t="str">
        <f t="shared" si="5309"/>
        <v>98-NACIONAL</v>
      </c>
      <c r="BP16142" t="str">
        <f t="shared" si="5310"/>
        <v>99-MULTIPROVINCIAL</v>
      </c>
      <c r="BQ16142" t="str">
        <f t="shared" si="5311"/>
        <v>2023/06-Junio</v>
      </c>
    </row>
    <row r="16143" spans="1:69" x14ac:dyDescent="0.25">
      <c r="A16143" s="5" t="s">
        <v>33</v>
      </c>
      <c r="B16143" s="5" t="s">
        <v>34</v>
      </c>
      <c r="C16143" s="5" t="s">
        <v>1020</v>
      </c>
      <c r="D16143" s="5" t="s">
        <v>1021</v>
      </c>
      <c r="E16143" s="5" t="s">
        <v>1648</v>
      </c>
      <c r="F16143" s="5" t="s">
        <v>4415</v>
      </c>
      <c r="G16143" s="5" t="s">
        <v>6698</v>
      </c>
      <c r="H16143" s="5" t="s">
        <v>6699</v>
      </c>
      <c r="I16143" s="5" t="s">
        <v>6704</v>
      </c>
      <c r="J16143" s="5" t="s">
        <v>6705</v>
      </c>
      <c r="K16143" s="5" t="s">
        <v>6712</v>
      </c>
      <c r="L16143" s="5" t="s">
        <v>6713</v>
      </c>
      <c r="M16143" s="5" t="s">
        <v>1020</v>
      </c>
      <c r="N16143" s="5" t="s">
        <v>263</v>
      </c>
      <c r="O16143" s="5" t="s">
        <v>264</v>
      </c>
      <c r="P16143" s="5" t="s">
        <v>265</v>
      </c>
      <c r="Q16143" s="5" t="s">
        <v>266</v>
      </c>
      <c r="R16143" s="5" t="s">
        <v>245</v>
      </c>
      <c r="S16143" s="5" t="s">
        <v>266</v>
      </c>
      <c r="T16143" s="5" t="s">
        <v>3665</v>
      </c>
      <c r="U16143" s="5" t="s">
        <v>3666</v>
      </c>
      <c r="V16143" s="5" t="s">
        <v>33</v>
      </c>
      <c r="W16143" s="5" t="s">
        <v>1036</v>
      </c>
      <c r="X16143" s="5" t="s">
        <v>36</v>
      </c>
      <c r="Y16143" s="5" t="s">
        <v>1037</v>
      </c>
      <c r="Z16143" s="5" t="s">
        <v>3281</v>
      </c>
      <c r="AA16143" s="5" t="s">
        <v>3282</v>
      </c>
      <c r="AB16143" s="5" t="s">
        <v>1048</v>
      </c>
      <c r="AC16143" s="5" t="s">
        <v>3269</v>
      </c>
      <c r="AD16143" s="5" t="s">
        <v>1044</v>
      </c>
      <c r="AE16143" s="5" t="s">
        <v>1062</v>
      </c>
      <c r="AF16143" s="5" t="s">
        <v>1034</v>
      </c>
      <c r="AG16143" s="5" t="s">
        <v>1045</v>
      </c>
      <c r="AH16143" s="5" t="s">
        <v>1044</v>
      </c>
      <c r="AI16143" s="5" t="s">
        <v>1045</v>
      </c>
      <c r="AJ16143" s="5" t="s">
        <v>961</v>
      </c>
      <c r="AK16143" s="5" t="s">
        <v>44</v>
      </c>
      <c r="AL16143" s="5"/>
      <c r="AM16143" s="5" t="s">
        <v>1046</v>
      </c>
      <c r="AN16143" s="5" t="s">
        <v>1047</v>
      </c>
      <c r="AO16143" s="5" t="s">
        <v>1048</v>
      </c>
      <c r="AP16143" s="5" t="s">
        <v>1049</v>
      </c>
      <c r="AQ16143" s="5" t="s">
        <v>67</v>
      </c>
      <c r="AR16143" s="5" t="s">
        <v>68</v>
      </c>
      <c r="AS16143" s="6">
        <v>0</v>
      </c>
      <c r="AT16143" s="6">
        <v>4262802</v>
      </c>
      <c r="AU16143" s="6">
        <v>4262802</v>
      </c>
      <c r="AV16143" s="6">
        <v>4262802</v>
      </c>
      <c r="AW16143" t="str">
        <f t="shared" si="5312"/>
        <v>1-ADMINISTRACION CENTRAL</v>
      </c>
      <c r="AX16143" t="str">
        <f t="shared" si="5292"/>
        <v>2-GASTOS</v>
      </c>
      <c r="AY16143" t="str">
        <f t="shared" si="5293"/>
        <v>2.2-Gastos de capital</v>
      </c>
      <c r="AZ16143" t="str">
        <f t="shared" si="5294"/>
        <v>2.2.6-Transferencias de capital otorgadas</v>
      </c>
      <c r="BA16143" t="str">
        <f t="shared" si="5295"/>
        <v>2.2.6.2-Transferencias de capital al sector público</v>
      </c>
      <c r="BB16143" t="str">
        <f t="shared" si="5296"/>
        <v>2.5.3.1.02-Otras transferencias de capital a gobiernos centrales municipales</v>
      </c>
      <c r="BC16143" t="str">
        <f t="shared" si="5297"/>
        <v>0202-MINISTERIO DE  INTERIOR Y POLICÍA</v>
      </c>
      <c r="BD16143" t="str">
        <f t="shared" si="5298"/>
        <v>01-MINISTERIO DE INTERIOR Y POLICIA</v>
      </c>
      <c r="BE16143" t="str">
        <f t="shared" si="5299"/>
        <v>0001-MINISTERIO DE INTERIOR Y POLICIA</v>
      </c>
      <c r="BF16143" t="str">
        <f t="shared" si="5300"/>
        <v>7122-AYUNTAMIENTO MUNICIPAL DE SAN JUAN DE LA MAGUANA</v>
      </c>
      <c r="BG16143" t="str">
        <f t="shared" si="5301"/>
        <v>1-SERVICIOS  GENERALES</v>
      </c>
      <c r="BH16143" t="str">
        <f t="shared" si="5302"/>
        <v>1.1-Administración general</v>
      </c>
      <c r="BI16143" t="str">
        <f t="shared" si="5303"/>
        <v>1.1.03-Transferencias a instituciones públicas incluidos los gobiernos locales</v>
      </c>
      <c r="BJ16143" t="str">
        <f t="shared" si="5304"/>
        <v>99-Administración de activos, pasivos y transferencias</v>
      </c>
      <c r="BK16143" t="str">
        <f t="shared" si="5305"/>
        <v>00-Acciones que no generan producción</v>
      </c>
      <c r="BL16143" t="str">
        <f t="shared" si="5306"/>
        <v>0000-N/A</v>
      </c>
      <c r="BM16143" t="str">
        <f t="shared" si="5307"/>
        <v>00-N/A</v>
      </c>
      <c r="BN16143" t="str">
        <f t="shared" si="5308"/>
        <v>No Informado-</v>
      </c>
      <c r="BO16143" t="str">
        <f t="shared" si="5309"/>
        <v>98-NACIONAL</v>
      </c>
      <c r="BP16143" t="str">
        <f t="shared" si="5310"/>
        <v>99-MULTIPROVINCIAL</v>
      </c>
      <c r="BQ16143" t="str">
        <f t="shared" si="5311"/>
        <v>2023/06-Junio</v>
      </c>
    </row>
    <row r="16144" spans="1:69" x14ac:dyDescent="0.25">
      <c r="A16144" s="5" t="s">
        <v>33</v>
      </c>
      <c r="B16144" s="5" t="s">
        <v>34</v>
      </c>
      <c r="C16144" s="5" t="s">
        <v>1020</v>
      </c>
      <c r="D16144" s="5" t="s">
        <v>1021</v>
      </c>
      <c r="E16144" s="5" t="s">
        <v>1648</v>
      </c>
      <c r="F16144" s="5" t="s">
        <v>4415</v>
      </c>
      <c r="G16144" s="5" t="s">
        <v>6698</v>
      </c>
      <c r="H16144" s="5" t="s">
        <v>6699</v>
      </c>
      <c r="I16144" s="5" t="s">
        <v>6704</v>
      </c>
      <c r="J16144" s="5" t="s">
        <v>6705</v>
      </c>
      <c r="K16144" s="5" t="s">
        <v>6712</v>
      </c>
      <c r="L16144" s="5" t="s">
        <v>6713</v>
      </c>
      <c r="M16144" s="5" t="s">
        <v>1020</v>
      </c>
      <c r="N16144" s="5" t="s">
        <v>263</v>
      </c>
      <c r="O16144" s="5" t="s">
        <v>264</v>
      </c>
      <c r="P16144" s="5" t="s">
        <v>265</v>
      </c>
      <c r="Q16144" s="5" t="s">
        <v>266</v>
      </c>
      <c r="R16144" s="5" t="s">
        <v>245</v>
      </c>
      <c r="S16144" s="5" t="s">
        <v>266</v>
      </c>
      <c r="T16144" s="5" t="s">
        <v>3667</v>
      </c>
      <c r="U16144" s="5" t="s">
        <v>3668</v>
      </c>
      <c r="V16144" s="5" t="s">
        <v>33</v>
      </c>
      <c r="W16144" s="5" t="s">
        <v>1036</v>
      </c>
      <c r="X16144" s="5" t="s">
        <v>36</v>
      </c>
      <c r="Y16144" s="5" t="s">
        <v>1037</v>
      </c>
      <c r="Z16144" s="5" t="s">
        <v>3281</v>
      </c>
      <c r="AA16144" s="5" t="s">
        <v>3282</v>
      </c>
      <c r="AB16144" s="5" t="s">
        <v>1048</v>
      </c>
      <c r="AC16144" s="5" t="s">
        <v>3269</v>
      </c>
      <c r="AD16144" s="5" t="s">
        <v>1044</v>
      </c>
      <c r="AE16144" s="5" t="s">
        <v>1062</v>
      </c>
      <c r="AF16144" s="5" t="s">
        <v>1034</v>
      </c>
      <c r="AG16144" s="5" t="s">
        <v>1045</v>
      </c>
      <c r="AH16144" s="5" t="s">
        <v>1044</v>
      </c>
      <c r="AI16144" s="5" t="s">
        <v>1045</v>
      </c>
      <c r="AJ16144" s="5" t="s">
        <v>961</v>
      </c>
      <c r="AK16144" s="5" t="s">
        <v>44</v>
      </c>
      <c r="AL16144" s="5"/>
      <c r="AM16144" s="5" t="s">
        <v>1046</v>
      </c>
      <c r="AN16144" s="5" t="s">
        <v>1047</v>
      </c>
      <c r="AO16144" s="5" t="s">
        <v>1048</v>
      </c>
      <c r="AP16144" s="5" t="s">
        <v>1049</v>
      </c>
      <c r="AQ16144" s="5" t="s">
        <v>67</v>
      </c>
      <c r="AR16144" s="5" t="s">
        <v>68</v>
      </c>
      <c r="AS16144" s="6">
        <v>0</v>
      </c>
      <c r="AT16144" s="6">
        <v>14334807</v>
      </c>
      <c r="AU16144" s="6">
        <v>14334807</v>
      </c>
      <c r="AV16144" s="6">
        <v>14334807</v>
      </c>
      <c r="AW16144" t="str">
        <f t="shared" si="5312"/>
        <v>1-ADMINISTRACION CENTRAL</v>
      </c>
      <c r="AX16144" t="str">
        <f t="shared" si="5292"/>
        <v>2-GASTOS</v>
      </c>
      <c r="AY16144" t="str">
        <f t="shared" si="5293"/>
        <v>2.2-Gastos de capital</v>
      </c>
      <c r="AZ16144" t="str">
        <f t="shared" si="5294"/>
        <v>2.2.6-Transferencias de capital otorgadas</v>
      </c>
      <c r="BA16144" t="str">
        <f t="shared" si="5295"/>
        <v>2.2.6.2-Transferencias de capital al sector público</v>
      </c>
      <c r="BB16144" t="str">
        <f t="shared" si="5296"/>
        <v>2.5.3.1.02-Otras transferencias de capital a gobiernos centrales municipales</v>
      </c>
      <c r="BC16144" t="str">
        <f t="shared" si="5297"/>
        <v>0202-MINISTERIO DE  INTERIOR Y POLICÍA</v>
      </c>
      <c r="BD16144" t="str">
        <f t="shared" si="5298"/>
        <v>01-MINISTERIO DE INTERIOR Y POLICIA</v>
      </c>
      <c r="BE16144" t="str">
        <f t="shared" si="5299"/>
        <v>0001-MINISTERIO DE INTERIOR Y POLICIA</v>
      </c>
      <c r="BF16144" t="str">
        <f t="shared" si="5300"/>
        <v>7123-AYUNTAMIENTO MUNICIPAL DE SAN PEDRO DE MACORÍS</v>
      </c>
      <c r="BG16144" t="str">
        <f t="shared" si="5301"/>
        <v>1-SERVICIOS  GENERALES</v>
      </c>
      <c r="BH16144" t="str">
        <f t="shared" si="5302"/>
        <v>1.1-Administración general</v>
      </c>
      <c r="BI16144" t="str">
        <f t="shared" si="5303"/>
        <v>1.1.03-Transferencias a instituciones públicas incluidos los gobiernos locales</v>
      </c>
      <c r="BJ16144" t="str">
        <f t="shared" si="5304"/>
        <v>99-Administración de activos, pasivos y transferencias</v>
      </c>
      <c r="BK16144" t="str">
        <f t="shared" si="5305"/>
        <v>00-Acciones que no generan producción</v>
      </c>
      <c r="BL16144" t="str">
        <f t="shared" si="5306"/>
        <v>0000-N/A</v>
      </c>
      <c r="BM16144" t="str">
        <f t="shared" si="5307"/>
        <v>00-N/A</v>
      </c>
      <c r="BN16144" t="str">
        <f t="shared" si="5308"/>
        <v>No Informado-</v>
      </c>
      <c r="BO16144" t="str">
        <f t="shared" si="5309"/>
        <v>98-NACIONAL</v>
      </c>
      <c r="BP16144" t="str">
        <f t="shared" si="5310"/>
        <v>99-MULTIPROVINCIAL</v>
      </c>
      <c r="BQ16144" t="str">
        <f t="shared" si="5311"/>
        <v>2023/06-Junio</v>
      </c>
    </row>
    <row r="16145" spans="1:69" x14ac:dyDescent="0.25">
      <c r="A16145" s="5" t="s">
        <v>33</v>
      </c>
      <c r="B16145" s="5" t="s">
        <v>34</v>
      </c>
      <c r="C16145" s="5" t="s">
        <v>1020</v>
      </c>
      <c r="D16145" s="5" t="s">
        <v>1021</v>
      </c>
      <c r="E16145" s="5" t="s">
        <v>1648</v>
      </c>
      <c r="F16145" s="5" t="s">
        <v>4415</v>
      </c>
      <c r="G16145" s="5" t="s">
        <v>6698</v>
      </c>
      <c r="H16145" s="5" t="s">
        <v>6699</v>
      </c>
      <c r="I16145" s="5" t="s">
        <v>6704</v>
      </c>
      <c r="J16145" s="5" t="s">
        <v>6705</v>
      </c>
      <c r="K16145" s="5" t="s">
        <v>6712</v>
      </c>
      <c r="L16145" s="5" t="s">
        <v>6713</v>
      </c>
      <c r="M16145" s="5" t="s">
        <v>1020</v>
      </c>
      <c r="N16145" s="5" t="s">
        <v>263</v>
      </c>
      <c r="O16145" s="5" t="s">
        <v>264</v>
      </c>
      <c r="P16145" s="5" t="s">
        <v>265</v>
      </c>
      <c r="Q16145" s="5" t="s">
        <v>266</v>
      </c>
      <c r="R16145" s="5" t="s">
        <v>245</v>
      </c>
      <c r="S16145" s="5" t="s">
        <v>266</v>
      </c>
      <c r="T16145" s="5" t="s">
        <v>3669</v>
      </c>
      <c r="U16145" s="5" t="s">
        <v>3670</v>
      </c>
      <c r="V16145" s="5" t="s">
        <v>33</v>
      </c>
      <c r="W16145" s="5" t="s">
        <v>1036</v>
      </c>
      <c r="X16145" s="5" t="s">
        <v>36</v>
      </c>
      <c r="Y16145" s="5" t="s">
        <v>1037</v>
      </c>
      <c r="Z16145" s="5" t="s">
        <v>3281</v>
      </c>
      <c r="AA16145" s="5" t="s">
        <v>3282</v>
      </c>
      <c r="AB16145" s="5" t="s">
        <v>1048</v>
      </c>
      <c r="AC16145" s="5" t="s">
        <v>3269</v>
      </c>
      <c r="AD16145" s="5" t="s">
        <v>1044</v>
      </c>
      <c r="AE16145" s="5" t="s">
        <v>1062</v>
      </c>
      <c r="AF16145" s="5" t="s">
        <v>1034</v>
      </c>
      <c r="AG16145" s="5" t="s">
        <v>1045</v>
      </c>
      <c r="AH16145" s="5" t="s">
        <v>1044</v>
      </c>
      <c r="AI16145" s="5" t="s">
        <v>1045</v>
      </c>
      <c r="AJ16145" s="5" t="s">
        <v>961</v>
      </c>
      <c r="AK16145" s="5" t="s">
        <v>44</v>
      </c>
      <c r="AL16145" s="5"/>
      <c r="AM16145" s="5" t="s">
        <v>1046</v>
      </c>
      <c r="AN16145" s="5" t="s">
        <v>1047</v>
      </c>
      <c r="AO16145" s="5" t="s">
        <v>1048</v>
      </c>
      <c r="AP16145" s="5" t="s">
        <v>1049</v>
      </c>
      <c r="AQ16145" s="5" t="s">
        <v>67</v>
      </c>
      <c r="AR16145" s="5" t="s">
        <v>68</v>
      </c>
      <c r="AS16145" s="6">
        <v>0</v>
      </c>
      <c r="AT16145" s="6">
        <v>38963599</v>
      </c>
      <c r="AU16145" s="6">
        <v>38963599</v>
      </c>
      <c r="AV16145" s="6">
        <v>38963599</v>
      </c>
      <c r="AW16145" t="str">
        <f t="shared" si="5312"/>
        <v>1-ADMINISTRACION CENTRAL</v>
      </c>
      <c r="AX16145" t="str">
        <f t="shared" si="5292"/>
        <v>2-GASTOS</v>
      </c>
      <c r="AY16145" t="str">
        <f t="shared" si="5293"/>
        <v>2.2-Gastos de capital</v>
      </c>
      <c r="AZ16145" t="str">
        <f t="shared" si="5294"/>
        <v>2.2.6-Transferencias de capital otorgadas</v>
      </c>
      <c r="BA16145" t="str">
        <f t="shared" si="5295"/>
        <v>2.2.6.2-Transferencias de capital al sector público</v>
      </c>
      <c r="BB16145" t="str">
        <f t="shared" si="5296"/>
        <v>2.5.3.1.02-Otras transferencias de capital a gobiernos centrales municipales</v>
      </c>
      <c r="BC16145" t="str">
        <f t="shared" si="5297"/>
        <v>0202-MINISTERIO DE  INTERIOR Y POLICÍA</v>
      </c>
      <c r="BD16145" t="str">
        <f t="shared" si="5298"/>
        <v>01-MINISTERIO DE INTERIOR Y POLICIA</v>
      </c>
      <c r="BE16145" t="str">
        <f t="shared" si="5299"/>
        <v>0001-MINISTERIO DE INTERIOR Y POLICIA</v>
      </c>
      <c r="BF16145" t="str">
        <f t="shared" si="5300"/>
        <v>7124-AYUNTAMIENTO MUNICIPAL DE SANTIAGO DE LOS CABALLEROS</v>
      </c>
      <c r="BG16145" t="str">
        <f t="shared" si="5301"/>
        <v>1-SERVICIOS  GENERALES</v>
      </c>
      <c r="BH16145" t="str">
        <f t="shared" si="5302"/>
        <v>1.1-Administración general</v>
      </c>
      <c r="BI16145" t="str">
        <f t="shared" si="5303"/>
        <v>1.1.03-Transferencias a instituciones públicas incluidos los gobiernos locales</v>
      </c>
      <c r="BJ16145" t="str">
        <f t="shared" si="5304"/>
        <v>99-Administración de activos, pasivos y transferencias</v>
      </c>
      <c r="BK16145" t="str">
        <f t="shared" si="5305"/>
        <v>00-Acciones que no generan producción</v>
      </c>
      <c r="BL16145" t="str">
        <f t="shared" si="5306"/>
        <v>0000-N/A</v>
      </c>
      <c r="BM16145" t="str">
        <f t="shared" si="5307"/>
        <v>00-N/A</v>
      </c>
      <c r="BN16145" t="str">
        <f t="shared" si="5308"/>
        <v>No Informado-</v>
      </c>
      <c r="BO16145" t="str">
        <f t="shared" si="5309"/>
        <v>98-NACIONAL</v>
      </c>
      <c r="BP16145" t="str">
        <f t="shared" si="5310"/>
        <v>99-MULTIPROVINCIAL</v>
      </c>
      <c r="BQ16145" t="str">
        <f t="shared" si="5311"/>
        <v>2023/06-Junio</v>
      </c>
    </row>
    <row r="16146" spans="1:69" x14ac:dyDescent="0.25">
      <c r="A16146" s="5" t="s">
        <v>33</v>
      </c>
      <c r="B16146" s="5" t="s">
        <v>34</v>
      </c>
      <c r="C16146" s="5" t="s">
        <v>1020</v>
      </c>
      <c r="D16146" s="5" t="s">
        <v>1021</v>
      </c>
      <c r="E16146" s="5" t="s">
        <v>1648</v>
      </c>
      <c r="F16146" s="5" t="s">
        <v>4415</v>
      </c>
      <c r="G16146" s="5" t="s">
        <v>6698</v>
      </c>
      <c r="H16146" s="5" t="s">
        <v>6699</v>
      </c>
      <c r="I16146" s="5" t="s">
        <v>6704</v>
      </c>
      <c r="J16146" s="5" t="s">
        <v>6705</v>
      </c>
      <c r="K16146" s="5" t="s">
        <v>6712</v>
      </c>
      <c r="L16146" s="5" t="s">
        <v>6713</v>
      </c>
      <c r="M16146" s="5" t="s">
        <v>1020</v>
      </c>
      <c r="N16146" s="5" t="s">
        <v>263</v>
      </c>
      <c r="O16146" s="5" t="s">
        <v>264</v>
      </c>
      <c r="P16146" s="5" t="s">
        <v>265</v>
      </c>
      <c r="Q16146" s="5" t="s">
        <v>266</v>
      </c>
      <c r="R16146" s="5" t="s">
        <v>245</v>
      </c>
      <c r="S16146" s="5" t="s">
        <v>266</v>
      </c>
      <c r="T16146" s="5" t="s">
        <v>3671</v>
      </c>
      <c r="U16146" s="5" t="s">
        <v>3672</v>
      </c>
      <c r="V16146" s="5" t="s">
        <v>33</v>
      </c>
      <c r="W16146" s="5" t="s">
        <v>1036</v>
      </c>
      <c r="X16146" s="5" t="s">
        <v>36</v>
      </c>
      <c r="Y16146" s="5" t="s">
        <v>1037</v>
      </c>
      <c r="Z16146" s="5" t="s">
        <v>3281</v>
      </c>
      <c r="AA16146" s="5" t="s">
        <v>3282</v>
      </c>
      <c r="AB16146" s="5" t="s">
        <v>1048</v>
      </c>
      <c r="AC16146" s="5" t="s">
        <v>3269</v>
      </c>
      <c r="AD16146" s="5" t="s">
        <v>1044</v>
      </c>
      <c r="AE16146" s="5" t="s">
        <v>1062</v>
      </c>
      <c r="AF16146" s="5" t="s">
        <v>1034</v>
      </c>
      <c r="AG16146" s="5" t="s">
        <v>1045</v>
      </c>
      <c r="AH16146" s="5" t="s">
        <v>1044</v>
      </c>
      <c r="AI16146" s="5" t="s">
        <v>1045</v>
      </c>
      <c r="AJ16146" s="5" t="s">
        <v>961</v>
      </c>
      <c r="AK16146" s="5" t="s">
        <v>44</v>
      </c>
      <c r="AL16146" s="5"/>
      <c r="AM16146" s="5" t="s">
        <v>1046</v>
      </c>
      <c r="AN16146" s="5" t="s">
        <v>1047</v>
      </c>
      <c r="AO16146" s="5" t="s">
        <v>1048</v>
      </c>
      <c r="AP16146" s="5" t="s">
        <v>1049</v>
      </c>
      <c r="AQ16146" s="5" t="s">
        <v>67</v>
      </c>
      <c r="AR16146" s="5" t="s">
        <v>68</v>
      </c>
      <c r="AS16146" s="6">
        <v>0</v>
      </c>
      <c r="AT16146" s="6">
        <v>1026992</v>
      </c>
      <c r="AU16146" s="6">
        <v>1026992</v>
      </c>
      <c r="AV16146" s="6">
        <v>1026992</v>
      </c>
      <c r="AW16146" t="str">
        <f t="shared" si="5312"/>
        <v>1-ADMINISTRACION CENTRAL</v>
      </c>
      <c r="AX16146" t="str">
        <f t="shared" si="5292"/>
        <v>2-GASTOS</v>
      </c>
      <c r="AY16146" t="str">
        <f t="shared" si="5293"/>
        <v>2.2-Gastos de capital</v>
      </c>
      <c r="AZ16146" t="str">
        <f t="shared" si="5294"/>
        <v>2.2.6-Transferencias de capital otorgadas</v>
      </c>
      <c r="BA16146" t="str">
        <f t="shared" si="5295"/>
        <v>2.2.6.2-Transferencias de capital al sector público</v>
      </c>
      <c r="BB16146" t="str">
        <f t="shared" si="5296"/>
        <v>2.5.3.1.02-Otras transferencias de capital a gobiernos centrales municipales</v>
      </c>
      <c r="BC16146" t="str">
        <f t="shared" si="5297"/>
        <v>0202-MINISTERIO DE  INTERIOR Y POLICÍA</v>
      </c>
      <c r="BD16146" t="str">
        <f t="shared" si="5298"/>
        <v>01-MINISTERIO DE INTERIOR Y POLICIA</v>
      </c>
      <c r="BE16146" t="str">
        <f t="shared" si="5299"/>
        <v>0001-MINISTERIO DE INTERIOR Y POLICIA</v>
      </c>
      <c r="BF16146" t="str">
        <f t="shared" si="5300"/>
        <v>7125-AYUNTAMIENTO MUNICIPAL DE SAN RAFAEL DEL YUMA</v>
      </c>
      <c r="BG16146" t="str">
        <f t="shared" si="5301"/>
        <v>1-SERVICIOS  GENERALES</v>
      </c>
      <c r="BH16146" t="str">
        <f t="shared" si="5302"/>
        <v>1.1-Administración general</v>
      </c>
      <c r="BI16146" t="str">
        <f t="shared" si="5303"/>
        <v>1.1.03-Transferencias a instituciones públicas incluidos los gobiernos locales</v>
      </c>
      <c r="BJ16146" t="str">
        <f t="shared" si="5304"/>
        <v>99-Administración de activos, pasivos y transferencias</v>
      </c>
      <c r="BK16146" t="str">
        <f t="shared" si="5305"/>
        <v>00-Acciones que no generan producción</v>
      </c>
      <c r="BL16146" t="str">
        <f t="shared" si="5306"/>
        <v>0000-N/A</v>
      </c>
      <c r="BM16146" t="str">
        <f t="shared" si="5307"/>
        <v>00-N/A</v>
      </c>
      <c r="BN16146" t="str">
        <f t="shared" si="5308"/>
        <v>No Informado-</v>
      </c>
      <c r="BO16146" t="str">
        <f t="shared" si="5309"/>
        <v>98-NACIONAL</v>
      </c>
      <c r="BP16146" t="str">
        <f t="shared" si="5310"/>
        <v>99-MULTIPROVINCIAL</v>
      </c>
      <c r="BQ16146" t="str">
        <f t="shared" si="5311"/>
        <v>2023/06-Junio</v>
      </c>
    </row>
    <row r="16147" spans="1:69" x14ac:dyDescent="0.25">
      <c r="A16147" s="5" t="s">
        <v>33</v>
      </c>
      <c r="B16147" s="5" t="s">
        <v>34</v>
      </c>
      <c r="C16147" s="5" t="s">
        <v>1020</v>
      </c>
      <c r="D16147" s="5" t="s">
        <v>1021</v>
      </c>
      <c r="E16147" s="5" t="s">
        <v>1648</v>
      </c>
      <c r="F16147" s="5" t="s">
        <v>4415</v>
      </c>
      <c r="G16147" s="5" t="s">
        <v>6698</v>
      </c>
      <c r="H16147" s="5" t="s">
        <v>6699</v>
      </c>
      <c r="I16147" s="5" t="s">
        <v>6704</v>
      </c>
      <c r="J16147" s="5" t="s">
        <v>6705</v>
      </c>
      <c r="K16147" s="5" t="s">
        <v>6712</v>
      </c>
      <c r="L16147" s="5" t="s">
        <v>6713</v>
      </c>
      <c r="M16147" s="5" t="s">
        <v>1020</v>
      </c>
      <c r="N16147" s="5" t="s">
        <v>263</v>
      </c>
      <c r="O16147" s="5" t="s">
        <v>264</v>
      </c>
      <c r="P16147" s="5" t="s">
        <v>265</v>
      </c>
      <c r="Q16147" s="5" t="s">
        <v>266</v>
      </c>
      <c r="R16147" s="5" t="s">
        <v>245</v>
      </c>
      <c r="S16147" s="5" t="s">
        <v>266</v>
      </c>
      <c r="T16147" s="5" t="s">
        <v>3673</v>
      </c>
      <c r="U16147" s="5" t="s">
        <v>3674</v>
      </c>
      <c r="V16147" s="5" t="s">
        <v>33</v>
      </c>
      <c r="W16147" s="5" t="s">
        <v>1036</v>
      </c>
      <c r="X16147" s="5" t="s">
        <v>36</v>
      </c>
      <c r="Y16147" s="5" t="s">
        <v>1037</v>
      </c>
      <c r="Z16147" s="5" t="s">
        <v>3281</v>
      </c>
      <c r="AA16147" s="5" t="s">
        <v>3282</v>
      </c>
      <c r="AB16147" s="5" t="s">
        <v>1048</v>
      </c>
      <c r="AC16147" s="5" t="s">
        <v>3269</v>
      </c>
      <c r="AD16147" s="5" t="s">
        <v>1044</v>
      </c>
      <c r="AE16147" s="5" t="s">
        <v>1062</v>
      </c>
      <c r="AF16147" s="5" t="s">
        <v>1034</v>
      </c>
      <c r="AG16147" s="5" t="s">
        <v>1045</v>
      </c>
      <c r="AH16147" s="5" t="s">
        <v>1044</v>
      </c>
      <c r="AI16147" s="5" t="s">
        <v>1045</v>
      </c>
      <c r="AJ16147" s="5" t="s">
        <v>961</v>
      </c>
      <c r="AK16147" s="5" t="s">
        <v>44</v>
      </c>
      <c r="AL16147" s="5"/>
      <c r="AM16147" s="5" t="s">
        <v>1046</v>
      </c>
      <c r="AN16147" s="5" t="s">
        <v>1047</v>
      </c>
      <c r="AO16147" s="5" t="s">
        <v>1048</v>
      </c>
      <c r="AP16147" s="5" t="s">
        <v>1049</v>
      </c>
      <c r="AQ16147" s="5" t="s">
        <v>67</v>
      </c>
      <c r="AR16147" s="5" t="s">
        <v>68</v>
      </c>
      <c r="AS16147" s="6">
        <v>0</v>
      </c>
      <c r="AT16147" s="6">
        <v>1323254</v>
      </c>
      <c r="AU16147" s="6">
        <v>1323254</v>
      </c>
      <c r="AV16147" s="6">
        <v>1323254</v>
      </c>
      <c r="AW16147" t="str">
        <f t="shared" si="5312"/>
        <v>1-ADMINISTRACION CENTRAL</v>
      </c>
      <c r="AX16147" t="str">
        <f t="shared" si="5292"/>
        <v>2-GASTOS</v>
      </c>
      <c r="AY16147" t="str">
        <f t="shared" si="5293"/>
        <v>2.2-Gastos de capital</v>
      </c>
      <c r="AZ16147" t="str">
        <f t="shared" si="5294"/>
        <v>2.2.6-Transferencias de capital otorgadas</v>
      </c>
      <c r="BA16147" t="str">
        <f t="shared" si="5295"/>
        <v>2.2.6.2-Transferencias de capital al sector público</v>
      </c>
      <c r="BB16147" t="str">
        <f t="shared" si="5296"/>
        <v>2.5.3.1.02-Otras transferencias de capital a gobiernos centrales municipales</v>
      </c>
      <c r="BC16147" t="str">
        <f t="shared" si="5297"/>
        <v>0202-MINISTERIO DE  INTERIOR Y POLICÍA</v>
      </c>
      <c r="BD16147" t="str">
        <f t="shared" si="5298"/>
        <v>01-MINISTERIO DE INTERIOR Y POLICIA</v>
      </c>
      <c r="BE16147" t="str">
        <f t="shared" si="5299"/>
        <v>0001-MINISTERIO DE INTERIOR Y POLICIA</v>
      </c>
      <c r="BF16147" t="str">
        <f t="shared" si="5300"/>
        <v>7126-AYUNTAMIENTO MUNICIPAL DE SAN VICTOR</v>
      </c>
      <c r="BG16147" t="str">
        <f t="shared" si="5301"/>
        <v>1-SERVICIOS  GENERALES</v>
      </c>
      <c r="BH16147" t="str">
        <f t="shared" si="5302"/>
        <v>1.1-Administración general</v>
      </c>
      <c r="BI16147" t="str">
        <f t="shared" si="5303"/>
        <v>1.1.03-Transferencias a instituciones públicas incluidos los gobiernos locales</v>
      </c>
      <c r="BJ16147" t="str">
        <f t="shared" si="5304"/>
        <v>99-Administración de activos, pasivos y transferencias</v>
      </c>
      <c r="BK16147" t="str">
        <f t="shared" si="5305"/>
        <v>00-Acciones que no generan producción</v>
      </c>
      <c r="BL16147" t="str">
        <f t="shared" si="5306"/>
        <v>0000-N/A</v>
      </c>
      <c r="BM16147" t="str">
        <f t="shared" si="5307"/>
        <v>00-N/A</v>
      </c>
      <c r="BN16147" t="str">
        <f t="shared" si="5308"/>
        <v>No Informado-</v>
      </c>
      <c r="BO16147" t="str">
        <f t="shared" si="5309"/>
        <v>98-NACIONAL</v>
      </c>
      <c r="BP16147" t="str">
        <f t="shared" si="5310"/>
        <v>99-MULTIPROVINCIAL</v>
      </c>
      <c r="BQ16147" t="str">
        <f t="shared" si="5311"/>
        <v>2023/06-Junio</v>
      </c>
    </row>
    <row r="16148" spans="1:69" x14ac:dyDescent="0.25">
      <c r="A16148" s="5" t="s">
        <v>33</v>
      </c>
      <c r="B16148" s="5" t="s">
        <v>34</v>
      </c>
      <c r="C16148" s="5" t="s">
        <v>1020</v>
      </c>
      <c r="D16148" s="5" t="s">
        <v>1021</v>
      </c>
      <c r="E16148" s="5" t="s">
        <v>1648</v>
      </c>
      <c r="F16148" s="5" t="s">
        <v>4415</v>
      </c>
      <c r="G16148" s="5" t="s">
        <v>6698</v>
      </c>
      <c r="H16148" s="5" t="s">
        <v>6699</v>
      </c>
      <c r="I16148" s="5" t="s">
        <v>6704</v>
      </c>
      <c r="J16148" s="5" t="s">
        <v>6705</v>
      </c>
      <c r="K16148" s="5" t="s">
        <v>6712</v>
      </c>
      <c r="L16148" s="5" t="s">
        <v>6713</v>
      </c>
      <c r="M16148" s="5" t="s">
        <v>1020</v>
      </c>
      <c r="N16148" s="5" t="s">
        <v>263</v>
      </c>
      <c r="O16148" s="5" t="s">
        <v>264</v>
      </c>
      <c r="P16148" s="5" t="s">
        <v>265</v>
      </c>
      <c r="Q16148" s="5" t="s">
        <v>266</v>
      </c>
      <c r="R16148" s="5" t="s">
        <v>245</v>
      </c>
      <c r="S16148" s="5" t="s">
        <v>266</v>
      </c>
      <c r="T16148" s="5" t="s">
        <v>3675</v>
      </c>
      <c r="U16148" s="5" t="s">
        <v>3676</v>
      </c>
      <c r="V16148" s="5" t="s">
        <v>33</v>
      </c>
      <c r="W16148" s="5" t="s">
        <v>1036</v>
      </c>
      <c r="X16148" s="5" t="s">
        <v>36</v>
      </c>
      <c r="Y16148" s="5" t="s">
        <v>1037</v>
      </c>
      <c r="Z16148" s="5" t="s">
        <v>3281</v>
      </c>
      <c r="AA16148" s="5" t="s">
        <v>3282</v>
      </c>
      <c r="AB16148" s="5" t="s">
        <v>1048</v>
      </c>
      <c r="AC16148" s="5" t="s">
        <v>3269</v>
      </c>
      <c r="AD16148" s="5" t="s">
        <v>1044</v>
      </c>
      <c r="AE16148" s="5" t="s">
        <v>1062</v>
      </c>
      <c r="AF16148" s="5" t="s">
        <v>1034</v>
      </c>
      <c r="AG16148" s="5" t="s">
        <v>1045</v>
      </c>
      <c r="AH16148" s="5" t="s">
        <v>1044</v>
      </c>
      <c r="AI16148" s="5" t="s">
        <v>1045</v>
      </c>
      <c r="AJ16148" s="5" t="s">
        <v>961</v>
      </c>
      <c r="AK16148" s="5" t="s">
        <v>44</v>
      </c>
      <c r="AL16148" s="5"/>
      <c r="AM16148" s="5" t="s">
        <v>1046</v>
      </c>
      <c r="AN16148" s="5" t="s">
        <v>1047</v>
      </c>
      <c r="AO16148" s="5" t="s">
        <v>1048</v>
      </c>
      <c r="AP16148" s="5" t="s">
        <v>1049</v>
      </c>
      <c r="AQ16148" s="5" t="s">
        <v>67</v>
      </c>
      <c r="AR16148" s="5" t="s">
        <v>68</v>
      </c>
      <c r="AS16148" s="6">
        <v>0</v>
      </c>
      <c r="AT16148" s="6">
        <v>2576190</v>
      </c>
      <c r="AU16148" s="6">
        <v>2576190</v>
      </c>
      <c r="AV16148" s="6">
        <v>2576190</v>
      </c>
      <c r="AW16148" t="str">
        <f t="shared" si="5312"/>
        <v>1-ADMINISTRACION CENTRAL</v>
      </c>
      <c r="AX16148" t="str">
        <f t="shared" si="5292"/>
        <v>2-GASTOS</v>
      </c>
      <c r="AY16148" t="str">
        <f t="shared" si="5293"/>
        <v>2.2-Gastos de capital</v>
      </c>
      <c r="AZ16148" t="str">
        <f t="shared" si="5294"/>
        <v>2.2.6-Transferencias de capital otorgadas</v>
      </c>
      <c r="BA16148" t="str">
        <f t="shared" si="5295"/>
        <v>2.2.6.2-Transferencias de capital al sector público</v>
      </c>
      <c r="BB16148" t="str">
        <f t="shared" si="5296"/>
        <v>2.5.3.1.02-Otras transferencias de capital a gobiernos centrales municipales</v>
      </c>
      <c r="BC16148" t="str">
        <f t="shared" si="5297"/>
        <v>0202-MINISTERIO DE  INTERIOR Y POLICÍA</v>
      </c>
      <c r="BD16148" t="str">
        <f t="shared" si="5298"/>
        <v>01-MINISTERIO DE INTERIOR Y POLICIA</v>
      </c>
      <c r="BE16148" t="str">
        <f t="shared" si="5299"/>
        <v>0001-MINISTERIO DE INTERIOR Y POLICIA</v>
      </c>
      <c r="BF16148" t="str">
        <f t="shared" si="5300"/>
        <v>7127-AYUNTAMIENTO MUNICIPAL DE SOSÚA</v>
      </c>
      <c r="BG16148" t="str">
        <f t="shared" si="5301"/>
        <v>1-SERVICIOS  GENERALES</v>
      </c>
      <c r="BH16148" t="str">
        <f t="shared" si="5302"/>
        <v>1.1-Administración general</v>
      </c>
      <c r="BI16148" t="str">
        <f t="shared" si="5303"/>
        <v>1.1.03-Transferencias a instituciones públicas incluidos los gobiernos locales</v>
      </c>
      <c r="BJ16148" t="str">
        <f t="shared" si="5304"/>
        <v>99-Administración de activos, pasivos y transferencias</v>
      </c>
      <c r="BK16148" t="str">
        <f t="shared" si="5305"/>
        <v>00-Acciones que no generan producción</v>
      </c>
      <c r="BL16148" t="str">
        <f t="shared" si="5306"/>
        <v>0000-N/A</v>
      </c>
      <c r="BM16148" t="str">
        <f t="shared" si="5307"/>
        <v>00-N/A</v>
      </c>
      <c r="BN16148" t="str">
        <f t="shared" si="5308"/>
        <v>No Informado-</v>
      </c>
      <c r="BO16148" t="str">
        <f t="shared" si="5309"/>
        <v>98-NACIONAL</v>
      </c>
      <c r="BP16148" t="str">
        <f t="shared" si="5310"/>
        <v>99-MULTIPROVINCIAL</v>
      </c>
      <c r="BQ16148" t="str">
        <f t="shared" si="5311"/>
        <v>2023/06-Junio</v>
      </c>
    </row>
    <row r="16149" spans="1:69" x14ac:dyDescent="0.25">
      <c r="A16149" s="5" t="s">
        <v>33</v>
      </c>
      <c r="B16149" s="5" t="s">
        <v>34</v>
      </c>
      <c r="C16149" s="5" t="s">
        <v>1020</v>
      </c>
      <c r="D16149" s="5" t="s">
        <v>1021</v>
      </c>
      <c r="E16149" s="5" t="s">
        <v>1648</v>
      </c>
      <c r="F16149" s="5" t="s">
        <v>4415</v>
      </c>
      <c r="G16149" s="5" t="s">
        <v>6698</v>
      </c>
      <c r="H16149" s="5" t="s">
        <v>6699</v>
      </c>
      <c r="I16149" s="5" t="s">
        <v>6704</v>
      </c>
      <c r="J16149" s="5" t="s">
        <v>6705</v>
      </c>
      <c r="K16149" s="5" t="s">
        <v>6712</v>
      </c>
      <c r="L16149" s="5" t="s">
        <v>6713</v>
      </c>
      <c r="M16149" s="5" t="s">
        <v>1020</v>
      </c>
      <c r="N16149" s="5" t="s">
        <v>263</v>
      </c>
      <c r="O16149" s="5" t="s">
        <v>264</v>
      </c>
      <c r="P16149" s="5" t="s">
        <v>265</v>
      </c>
      <c r="Q16149" s="5" t="s">
        <v>266</v>
      </c>
      <c r="R16149" s="5" t="s">
        <v>245</v>
      </c>
      <c r="S16149" s="5" t="s">
        <v>266</v>
      </c>
      <c r="T16149" s="5" t="s">
        <v>3677</v>
      </c>
      <c r="U16149" s="5" t="s">
        <v>3678</v>
      </c>
      <c r="V16149" s="5" t="s">
        <v>33</v>
      </c>
      <c r="W16149" s="5" t="s">
        <v>1036</v>
      </c>
      <c r="X16149" s="5" t="s">
        <v>36</v>
      </c>
      <c r="Y16149" s="5" t="s">
        <v>1037</v>
      </c>
      <c r="Z16149" s="5" t="s">
        <v>3281</v>
      </c>
      <c r="AA16149" s="5" t="s">
        <v>3282</v>
      </c>
      <c r="AB16149" s="5" t="s">
        <v>1048</v>
      </c>
      <c r="AC16149" s="5" t="s">
        <v>3269</v>
      </c>
      <c r="AD16149" s="5" t="s">
        <v>1044</v>
      </c>
      <c r="AE16149" s="5" t="s">
        <v>1062</v>
      </c>
      <c r="AF16149" s="5" t="s">
        <v>1034</v>
      </c>
      <c r="AG16149" s="5" t="s">
        <v>1045</v>
      </c>
      <c r="AH16149" s="5" t="s">
        <v>1044</v>
      </c>
      <c r="AI16149" s="5" t="s">
        <v>1045</v>
      </c>
      <c r="AJ16149" s="5" t="s">
        <v>961</v>
      </c>
      <c r="AK16149" s="5" t="s">
        <v>44</v>
      </c>
      <c r="AL16149" s="5"/>
      <c r="AM16149" s="5" t="s">
        <v>1046</v>
      </c>
      <c r="AN16149" s="5" t="s">
        <v>1047</v>
      </c>
      <c r="AO16149" s="5" t="s">
        <v>1048</v>
      </c>
      <c r="AP16149" s="5" t="s">
        <v>1049</v>
      </c>
      <c r="AQ16149" s="5" t="s">
        <v>67</v>
      </c>
      <c r="AR16149" s="5" t="s">
        <v>68</v>
      </c>
      <c r="AS16149" s="6">
        <v>0</v>
      </c>
      <c r="AT16149" s="6">
        <v>585307</v>
      </c>
      <c r="AU16149" s="6">
        <v>585307</v>
      </c>
      <c r="AV16149" s="6">
        <v>585307</v>
      </c>
      <c r="AW16149" t="str">
        <f t="shared" si="5312"/>
        <v>1-ADMINISTRACION CENTRAL</v>
      </c>
      <c r="AX16149" t="str">
        <f t="shared" si="5292"/>
        <v>2-GASTOS</v>
      </c>
      <c r="AY16149" t="str">
        <f t="shared" si="5293"/>
        <v>2.2-Gastos de capital</v>
      </c>
      <c r="AZ16149" t="str">
        <f t="shared" si="5294"/>
        <v>2.2.6-Transferencias de capital otorgadas</v>
      </c>
      <c r="BA16149" t="str">
        <f t="shared" si="5295"/>
        <v>2.2.6.2-Transferencias de capital al sector público</v>
      </c>
      <c r="BB16149" t="str">
        <f t="shared" si="5296"/>
        <v>2.5.3.1.02-Otras transferencias de capital a gobiernos centrales municipales</v>
      </c>
      <c r="BC16149" t="str">
        <f t="shared" si="5297"/>
        <v>0202-MINISTERIO DE  INTERIOR Y POLICÍA</v>
      </c>
      <c r="BD16149" t="str">
        <f t="shared" si="5298"/>
        <v>01-MINISTERIO DE INTERIOR Y POLICIA</v>
      </c>
      <c r="BE16149" t="str">
        <f t="shared" si="5299"/>
        <v>0001-MINISTERIO DE INTERIOR Y POLICIA</v>
      </c>
      <c r="BF16149" t="str">
        <f t="shared" si="5300"/>
        <v>7128-AYUNTAMIENTO MUNICIPAL DE TÁBARA ARRIBA</v>
      </c>
      <c r="BG16149" t="str">
        <f t="shared" si="5301"/>
        <v>1-SERVICIOS  GENERALES</v>
      </c>
      <c r="BH16149" t="str">
        <f t="shared" si="5302"/>
        <v>1.1-Administración general</v>
      </c>
      <c r="BI16149" t="str">
        <f t="shared" si="5303"/>
        <v>1.1.03-Transferencias a instituciones públicas incluidos los gobiernos locales</v>
      </c>
      <c r="BJ16149" t="str">
        <f t="shared" si="5304"/>
        <v>99-Administración de activos, pasivos y transferencias</v>
      </c>
      <c r="BK16149" t="str">
        <f t="shared" si="5305"/>
        <v>00-Acciones que no generan producción</v>
      </c>
      <c r="BL16149" t="str">
        <f t="shared" si="5306"/>
        <v>0000-N/A</v>
      </c>
      <c r="BM16149" t="str">
        <f t="shared" si="5307"/>
        <v>00-N/A</v>
      </c>
      <c r="BN16149" t="str">
        <f t="shared" si="5308"/>
        <v>No Informado-</v>
      </c>
      <c r="BO16149" t="str">
        <f t="shared" si="5309"/>
        <v>98-NACIONAL</v>
      </c>
      <c r="BP16149" t="str">
        <f t="shared" si="5310"/>
        <v>99-MULTIPROVINCIAL</v>
      </c>
      <c r="BQ16149" t="str">
        <f t="shared" si="5311"/>
        <v>2023/06-Junio</v>
      </c>
    </row>
    <row r="16150" spans="1:69" x14ac:dyDescent="0.25">
      <c r="A16150" s="5" t="s">
        <v>33</v>
      </c>
      <c r="B16150" s="5" t="s">
        <v>34</v>
      </c>
      <c r="C16150" s="5" t="s">
        <v>1020</v>
      </c>
      <c r="D16150" s="5" t="s">
        <v>1021</v>
      </c>
      <c r="E16150" s="5" t="s">
        <v>1648</v>
      </c>
      <c r="F16150" s="5" t="s">
        <v>4415</v>
      </c>
      <c r="G16150" s="5" t="s">
        <v>6698</v>
      </c>
      <c r="H16150" s="5" t="s">
        <v>6699</v>
      </c>
      <c r="I16150" s="5" t="s">
        <v>6704</v>
      </c>
      <c r="J16150" s="5" t="s">
        <v>6705</v>
      </c>
      <c r="K16150" s="5" t="s">
        <v>6712</v>
      </c>
      <c r="L16150" s="5" t="s">
        <v>6713</v>
      </c>
      <c r="M16150" s="5" t="s">
        <v>1020</v>
      </c>
      <c r="N16150" s="5" t="s">
        <v>263</v>
      </c>
      <c r="O16150" s="5" t="s">
        <v>264</v>
      </c>
      <c r="P16150" s="5" t="s">
        <v>265</v>
      </c>
      <c r="Q16150" s="5" t="s">
        <v>266</v>
      </c>
      <c r="R16150" s="5" t="s">
        <v>245</v>
      </c>
      <c r="S16150" s="5" t="s">
        <v>266</v>
      </c>
      <c r="T16150" s="5" t="s">
        <v>3679</v>
      </c>
      <c r="U16150" s="5" t="s">
        <v>3680</v>
      </c>
      <c r="V16150" s="5" t="s">
        <v>33</v>
      </c>
      <c r="W16150" s="5" t="s">
        <v>1036</v>
      </c>
      <c r="X16150" s="5" t="s">
        <v>36</v>
      </c>
      <c r="Y16150" s="5" t="s">
        <v>1037</v>
      </c>
      <c r="Z16150" s="5" t="s">
        <v>3281</v>
      </c>
      <c r="AA16150" s="5" t="s">
        <v>3282</v>
      </c>
      <c r="AB16150" s="5" t="s">
        <v>1048</v>
      </c>
      <c r="AC16150" s="5" t="s">
        <v>3269</v>
      </c>
      <c r="AD16150" s="5" t="s">
        <v>1044</v>
      </c>
      <c r="AE16150" s="5" t="s">
        <v>1062</v>
      </c>
      <c r="AF16150" s="5" t="s">
        <v>1034</v>
      </c>
      <c r="AG16150" s="5" t="s">
        <v>1045</v>
      </c>
      <c r="AH16150" s="5" t="s">
        <v>1044</v>
      </c>
      <c r="AI16150" s="5" t="s">
        <v>1045</v>
      </c>
      <c r="AJ16150" s="5" t="s">
        <v>961</v>
      </c>
      <c r="AK16150" s="5" t="s">
        <v>44</v>
      </c>
      <c r="AL16150" s="5"/>
      <c r="AM16150" s="5" t="s">
        <v>1046</v>
      </c>
      <c r="AN16150" s="5" t="s">
        <v>1047</v>
      </c>
      <c r="AO16150" s="5" t="s">
        <v>1048</v>
      </c>
      <c r="AP16150" s="5" t="s">
        <v>1049</v>
      </c>
      <c r="AQ16150" s="5" t="s">
        <v>67</v>
      </c>
      <c r="AR16150" s="5" t="s">
        <v>68</v>
      </c>
      <c r="AS16150" s="6">
        <v>0</v>
      </c>
      <c r="AT16150" s="6">
        <v>644769</v>
      </c>
      <c r="AU16150" s="6">
        <v>644769</v>
      </c>
      <c r="AV16150" s="6">
        <v>644769</v>
      </c>
      <c r="AW16150" t="str">
        <f t="shared" si="5312"/>
        <v>1-ADMINISTRACION CENTRAL</v>
      </c>
      <c r="AX16150" t="str">
        <f t="shared" si="5292"/>
        <v>2-GASTOS</v>
      </c>
      <c r="AY16150" t="str">
        <f t="shared" si="5293"/>
        <v>2.2-Gastos de capital</v>
      </c>
      <c r="AZ16150" t="str">
        <f t="shared" si="5294"/>
        <v>2.2.6-Transferencias de capital otorgadas</v>
      </c>
      <c r="BA16150" t="str">
        <f t="shared" si="5295"/>
        <v>2.2.6.2-Transferencias de capital al sector público</v>
      </c>
      <c r="BB16150" t="str">
        <f t="shared" si="5296"/>
        <v>2.5.3.1.02-Otras transferencias de capital a gobiernos centrales municipales</v>
      </c>
      <c r="BC16150" t="str">
        <f t="shared" si="5297"/>
        <v>0202-MINISTERIO DE  INTERIOR Y POLICÍA</v>
      </c>
      <c r="BD16150" t="str">
        <f t="shared" si="5298"/>
        <v>01-MINISTERIO DE INTERIOR Y POLICIA</v>
      </c>
      <c r="BE16150" t="str">
        <f t="shared" si="5299"/>
        <v>0001-MINISTERIO DE INTERIOR Y POLICIA</v>
      </c>
      <c r="BF16150" t="str">
        <f t="shared" si="5300"/>
        <v>7129-AYUNTAMIENTO MUNICIPAL DE TAMAYO</v>
      </c>
      <c r="BG16150" t="str">
        <f t="shared" si="5301"/>
        <v>1-SERVICIOS  GENERALES</v>
      </c>
      <c r="BH16150" t="str">
        <f t="shared" si="5302"/>
        <v>1.1-Administración general</v>
      </c>
      <c r="BI16150" t="str">
        <f t="shared" si="5303"/>
        <v>1.1.03-Transferencias a instituciones públicas incluidos los gobiernos locales</v>
      </c>
      <c r="BJ16150" t="str">
        <f t="shared" si="5304"/>
        <v>99-Administración de activos, pasivos y transferencias</v>
      </c>
      <c r="BK16150" t="str">
        <f t="shared" si="5305"/>
        <v>00-Acciones que no generan producción</v>
      </c>
      <c r="BL16150" t="str">
        <f t="shared" si="5306"/>
        <v>0000-N/A</v>
      </c>
      <c r="BM16150" t="str">
        <f t="shared" si="5307"/>
        <v>00-N/A</v>
      </c>
      <c r="BN16150" t="str">
        <f t="shared" si="5308"/>
        <v>No Informado-</v>
      </c>
      <c r="BO16150" t="str">
        <f t="shared" si="5309"/>
        <v>98-NACIONAL</v>
      </c>
      <c r="BP16150" t="str">
        <f t="shared" si="5310"/>
        <v>99-MULTIPROVINCIAL</v>
      </c>
      <c r="BQ16150" t="str">
        <f t="shared" si="5311"/>
        <v>2023/06-Junio</v>
      </c>
    </row>
    <row r="16151" spans="1:69" x14ac:dyDescent="0.25">
      <c r="A16151" s="5" t="s">
        <v>33</v>
      </c>
      <c r="B16151" s="5" t="s">
        <v>34</v>
      </c>
      <c r="C16151" s="5" t="s">
        <v>1020</v>
      </c>
      <c r="D16151" s="5" t="s">
        <v>1021</v>
      </c>
      <c r="E16151" s="5" t="s">
        <v>1648</v>
      </c>
      <c r="F16151" s="5" t="s">
        <v>4415</v>
      </c>
      <c r="G16151" s="5" t="s">
        <v>6698</v>
      </c>
      <c r="H16151" s="5" t="s">
        <v>6699</v>
      </c>
      <c r="I16151" s="5" t="s">
        <v>6704</v>
      </c>
      <c r="J16151" s="5" t="s">
        <v>6705</v>
      </c>
      <c r="K16151" s="5" t="s">
        <v>6712</v>
      </c>
      <c r="L16151" s="5" t="s">
        <v>6713</v>
      </c>
      <c r="M16151" s="5" t="s">
        <v>1020</v>
      </c>
      <c r="N16151" s="5" t="s">
        <v>263</v>
      </c>
      <c r="O16151" s="5" t="s">
        <v>264</v>
      </c>
      <c r="P16151" s="5" t="s">
        <v>265</v>
      </c>
      <c r="Q16151" s="5" t="s">
        <v>266</v>
      </c>
      <c r="R16151" s="5" t="s">
        <v>245</v>
      </c>
      <c r="S16151" s="5" t="s">
        <v>266</v>
      </c>
      <c r="T16151" s="5" t="s">
        <v>3681</v>
      </c>
      <c r="U16151" s="5" t="s">
        <v>3682</v>
      </c>
      <c r="V16151" s="5" t="s">
        <v>33</v>
      </c>
      <c r="W16151" s="5" t="s">
        <v>1036</v>
      </c>
      <c r="X16151" s="5" t="s">
        <v>36</v>
      </c>
      <c r="Y16151" s="5" t="s">
        <v>1037</v>
      </c>
      <c r="Z16151" s="5" t="s">
        <v>3281</v>
      </c>
      <c r="AA16151" s="5" t="s">
        <v>3282</v>
      </c>
      <c r="AB16151" s="5" t="s">
        <v>1048</v>
      </c>
      <c r="AC16151" s="5" t="s">
        <v>3269</v>
      </c>
      <c r="AD16151" s="5" t="s">
        <v>1044</v>
      </c>
      <c r="AE16151" s="5" t="s">
        <v>1062</v>
      </c>
      <c r="AF16151" s="5" t="s">
        <v>1034</v>
      </c>
      <c r="AG16151" s="5" t="s">
        <v>1045</v>
      </c>
      <c r="AH16151" s="5" t="s">
        <v>1044</v>
      </c>
      <c r="AI16151" s="5" t="s">
        <v>1045</v>
      </c>
      <c r="AJ16151" s="5" t="s">
        <v>961</v>
      </c>
      <c r="AK16151" s="5" t="s">
        <v>44</v>
      </c>
      <c r="AL16151" s="5"/>
      <c r="AM16151" s="5" t="s">
        <v>1046</v>
      </c>
      <c r="AN16151" s="5" t="s">
        <v>1047</v>
      </c>
      <c r="AO16151" s="5" t="s">
        <v>1048</v>
      </c>
      <c r="AP16151" s="5" t="s">
        <v>1049</v>
      </c>
      <c r="AQ16151" s="5" t="s">
        <v>67</v>
      </c>
      <c r="AR16151" s="5" t="s">
        <v>68</v>
      </c>
      <c r="AS16151" s="6">
        <v>0</v>
      </c>
      <c r="AT16151" s="6">
        <v>2291065</v>
      </c>
      <c r="AU16151" s="6">
        <v>2291065</v>
      </c>
      <c r="AV16151" s="6">
        <v>2291065</v>
      </c>
      <c r="AW16151" t="str">
        <f t="shared" si="5312"/>
        <v>1-ADMINISTRACION CENTRAL</v>
      </c>
      <c r="AX16151" t="str">
        <f t="shared" si="5292"/>
        <v>2-GASTOS</v>
      </c>
      <c r="AY16151" t="str">
        <f t="shared" si="5293"/>
        <v>2.2-Gastos de capital</v>
      </c>
      <c r="AZ16151" t="str">
        <f t="shared" si="5294"/>
        <v>2.2.6-Transferencias de capital otorgadas</v>
      </c>
      <c r="BA16151" t="str">
        <f t="shared" si="5295"/>
        <v>2.2.6.2-Transferencias de capital al sector público</v>
      </c>
      <c r="BB16151" t="str">
        <f t="shared" si="5296"/>
        <v>2.5.3.1.02-Otras transferencias de capital a gobiernos centrales municipales</v>
      </c>
      <c r="BC16151" t="str">
        <f t="shared" si="5297"/>
        <v>0202-MINISTERIO DE  INTERIOR Y POLICÍA</v>
      </c>
      <c r="BD16151" t="str">
        <f t="shared" si="5298"/>
        <v>01-MINISTERIO DE INTERIOR Y POLICIA</v>
      </c>
      <c r="BE16151" t="str">
        <f t="shared" si="5299"/>
        <v>0001-MINISTERIO DE INTERIOR Y POLICIA</v>
      </c>
      <c r="BF16151" t="str">
        <f t="shared" si="5300"/>
        <v>7130-AYUNTAMIENTO MUNICIPAL DE TAMBORIL</v>
      </c>
      <c r="BG16151" t="str">
        <f t="shared" si="5301"/>
        <v>1-SERVICIOS  GENERALES</v>
      </c>
      <c r="BH16151" t="str">
        <f t="shared" si="5302"/>
        <v>1.1-Administración general</v>
      </c>
      <c r="BI16151" t="str">
        <f t="shared" si="5303"/>
        <v>1.1.03-Transferencias a instituciones públicas incluidos los gobiernos locales</v>
      </c>
      <c r="BJ16151" t="str">
        <f t="shared" si="5304"/>
        <v>99-Administración de activos, pasivos y transferencias</v>
      </c>
      <c r="BK16151" t="str">
        <f t="shared" si="5305"/>
        <v>00-Acciones que no generan producción</v>
      </c>
      <c r="BL16151" t="str">
        <f t="shared" si="5306"/>
        <v>0000-N/A</v>
      </c>
      <c r="BM16151" t="str">
        <f t="shared" si="5307"/>
        <v>00-N/A</v>
      </c>
      <c r="BN16151" t="str">
        <f t="shared" si="5308"/>
        <v>No Informado-</v>
      </c>
      <c r="BO16151" t="str">
        <f t="shared" si="5309"/>
        <v>98-NACIONAL</v>
      </c>
      <c r="BP16151" t="str">
        <f t="shared" si="5310"/>
        <v>99-MULTIPROVINCIAL</v>
      </c>
      <c r="BQ16151" t="str">
        <f t="shared" si="5311"/>
        <v>2023/06-Junio</v>
      </c>
    </row>
    <row r="16152" spans="1:69" x14ac:dyDescent="0.25">
      <c r="A16152" s="5" t="s">
        <v>33</v>
      </c>
      <c r="B16152" s="5" t="s">
        <v>34</v>
      </c>
      <c r="C16152" s="5" t="s">
        <v>1020</v>
      </c>
      <c r="D16152" s="5" t="s">
        <v>1021</v>
      </c>
      <c r="E16152" s="5" t="s">
        <v>1648</v>
      </c>
      <c r="F16152" s="5" t="s">
        <v>4415</v>
      </c>
      <c r="G16152" s="5" t="s">
        <v>6698</v>
      </c>
      <c r="H16152" s="5" t="s">
        <v>6699</v>
      </c>
      <c r="I16152" s="5" t="s">
        <v>6704</v>
      </c>
      <c r="J16152" s="5" t="s">
        <v>6705</v>
      </c>
      <c r="K16152" s="5" t="s">
        <v>6712</v>
      </c>
      <c r="L16152" s="5" t="s">
        <v>6713</v>
      </c>
      <c r="M16152" s="5" t="s">
        <v>1020</v>
      </c>
      <c r="N16152" s="5" t="s">
        <v>263</v>
      </c>
      <c r="O16152" s="5" t="s">
        <v>264</v>
      </c>
      <c r="P16152" s="5" t="s">
        <v>265</v>
      </c>
      <c r="Q16152" s="5" t="s">
        <v>266</v>
      </c>
      <c r="R16152" s="5" t="s">
        <v>245</v>
      </c>
      <c r="S16152" s="5" t="s">
        <v>266</v>
      </c>
      <c r="T16152" s="5" t="s">
        <v>3683</v>
      </c>
      <c r="U16152" s="5" t="s">
        <v>3684</v>
      </c>
      <c r="V16152" s="5" t="s">
        <v>33</v>
      </c>
      <c r="W16152" s="5" t="s">
        <v>1036</v>
      </c>
      <c r="X16152" s="5" t="s">
        <v>36</v>
      </c>
      <c r="Y16152" s="5" t="s">
        <v>1037</v>
      </c>
      <c r="Z16152" s="5" t="s">
        <v>3281</v>
      </c>
      <c r="AA16152" s="5" t="s">
        <v>3282</v>
      </c>
      <c r="AB16152" s="5" t="s">
        <v>1048</v>
      </c>
      <c r="AC16152" s="5" t="s">
        <v>3269</v>
      </c>
      <c r="AD16152" s="5" t="s">
        <v>1044</v>
      </c>
      <c r="AE16152" s="5" t="s">
        <v>1062</v>
      </c>
      <c r="AF16152" s="5" t="s">
        <v>1034</v>
      </c>
      <c r="AG16152" s="5" t="s">
        <v>1045</v>
      </c>
      <c r="AH16152" s="5" t="s">
        <v>1044</v>
      </c>
      <c r="AI16152" s="5" t="s">
        <v>1045</v>
      </c>
      <c r="AJ16152" s="5" t="s">
        <v>961</v>
      </c>
      <c r="AK16152" s="5" t="s">
        <v>44</v>
      </c>
      <c r="AL16152" s="5"/>
      <c r="AM16152" s="5" t="s">
        <v>1046</v>
      </c>
      <c r="AN16152" s="5" t="s">
        <v>1047</v>
      </c>
      <c r="AO16152" s="5" t="s">
        <v>1048</v>
      </c>
      <c r="AP16152" s="5" t="s">
        <v>1049</v>
      </c>
      <c r="AQ16152" s="5" t="s">
        <v>67</v>
      </c>
      <c r="AR16152" s="5" t="s">
        <v>68</v>
      </c>
      <c r="AS16152" s="6">
        <v>0</v>
      </c>
      <c r="AT16152" s="6">
        <v>1490334</v>
      </c>
      <c r="AU16152" s="6">
        <v>1490334</v>
      </c>
      <c r="AV16152" s="6">
        <v>1490334</v>
      </c>
      <c r="AW16152" t="str">
        <f t="shared" si="5312"/>
        <v>1-ADMINISTRACION CENTRAL</v>
      </c>
      <c r="AX16152" t="str">
        <f t="shared" si="5292"/>
        <v>2-GASTOS</v>
      </c>
      <c r="AY16152" t="str">
        <f t="shared" si="5293"/>
        <v>2.2-Gastos de capital</v>
      </c>
      <c r="AZ16152" t="str">
        <f t="shared" si="5294"/>
        <v>2.2.6-Transferencias de capital otorgadas</v>
      </c>
      <c r="BA16152" t="str">
        <f t="shared" si="5295"/>
        <v>2.2.6.2-Transferencias de capital al sector público</v>
      </c>
      <c r="BB16152" t="str">
        <f t="shared" si="5296"/>
        <v>2.5.3.1.02-Otras transferencias de capital a gobiernos centrales municipales</v>
      </c>
      <c r="BC16152" t="str">
        <f t="shared" si="5297"/>
        <v>0202-MINISTERIO DE  INTERIOR Y POLICÍA</v>
      </c>
      <c r="BD16152" t="str">
        <f t="shared" si="5298"/>
        <v>01-MINISTERIO DE INTERIOR Y POLICIA</v>
      </c>
      <c r="BE16152" t="str">
        <f t="shared" si="5299"/>
        <v>0001-MINISTERIO DE INTERIOR Y POLICIA</v>
      </c>
      <c r="BF16152" t="str">
        <f t="shared" si="5300"/>
        <v>7131-AYUNTAMIENTO MUNICIPAL DE TENARES</v>
      </c>
      <c r="BG16152" t="str">
        <f t="shared" si="5301"/>
        <v>1-SERVICIOS  GENERALES</v>
      </c>
      <c r="BH16152" t="str">
        <f t="shared" si="5302"/>
        <v>1.1-Administración general</v>
      </c>
      <c r="BI16152" t="str">
        <f t="shared" si="5303"/>
        <v>1.1.03-Transferencias a instituciones públicas incluidos los gobiernos locales</v>
      </c>
      <c r="BJ16152" t="str">
        <f t="shared" si="5304"/>
        <v>99-Administración de activos, pasivos y transferencias</v>
      </c>
      <c r="BK16152" t="str">
        <f t="shared" si="5305"/>
        <v>00-Acciones que no generan producción</v>
      </c>
      <c r="BL16152" t="str">
        <f t="shared" si="5306"/>
        <v>0000-N/A</v>
      </c>
      <c r="BM16152" t="str">
        <f t="shared" si="5307"/>
        <v>00-N/A</v>
      </c>
      <c r="BN16152" t="str">
        <f t="shared" si="5308"/>
        <v>No Informado-</v>
      </c>
      <c r="BO16152" t="str">
        <f t="shared" si="5309"/>
        <v>98-NACIONAL</v>
      </c>
      <c r="BP16152" t="str">
        <f t="shared" si="5310"/>
        <v>99-MULTIPROVINCIAL</v>
      </c>
      <c r="BQ16152" t="str">
        <f t="shared" si="5311"/>
        <v>2023/06-Junio</v>
      </c>
    </row>
    <row r="16153" spans="1:69" x14ac:dyDescent="0.25">
      <c r="A16153" s="5" t="s">
        <v>33</v>
      </c>
      <c r="B16153" s="5" t="s">
        <v>34</v>
      </c>
      <c r="C16153" s="5" t="s">
        <v>1020</v>
      </c>
      <c r="D16153" s="5" t="s">
        <v>1021</v>
      </c>
      <c r="E16153" s="5" t="s">
        <v>1648</v>
      </c>
      <c r="F16153" s="5" t="s">
        <v>4415</v>
      </c>
      <c r="G16153" s="5" t="s">
        <v>6698</v>
      </c>
      <c r="H16153" s="5" t="s">
        <v>6699</v>
      </c>
      <c r="I16153" s="5" t="s">
        <v>6704</v>
      </c>
      <c r="J16153" s="5" t="s">
        <v>6705</v>
      </c>
      <c r="K16153" s="5" t="s">
        <v>6712</v>
      </c>
      <c r="L16153" s="5" t="s">
        <v>6713</v>
      </c>
      <c r="M16153" s="5" t="s">
        <v>1020</v>
      </c>
      <c r="N16153" s="5" t="s">
        <v>263</v>
      </c>
      <c r="O16153" s="5" t="s">
        <v>264</v>
      </c>
      <c r="P16153" s="5" t="s">
        <v>265</v>
      </c>
      <c r="Q16153" s="5" t="s">
        <v>266</v>
      </c>
      <c r="R16153" s="5" t="s">
        <v>245</v>
      </c>
      <c r="S16153" s="5" t="s">
        <v>266</v>
      </c>
      <c r="T16153" s="5" t="s">
        <v>3685</v>
      </c>
      <c r="U16153" s="5" t="s">
        <v>3686</v>
      </c>
      <c r="V16153" s="5" t="s">
        <v>33</v>
      </c>
      <c r="W16153" s="5" t="s">
        <v>1036</v>
      </c>
      <c r="X16153" s="5" t="s">
        <v>36</v>
      </c>
      <c r="Y16153" s="5" t="s">
        <v>1037</v>
      </c>
      <c r="Z16153" s="5" t="s">
        <v>3281</v>
      </c>
      <c r="AA16153" s="5" t="s">
        <v>3282</v>
      </c>
      <c r="AB16153" s="5" t="s">
        <v>1048</v>
      </c>
      <c r="AC16153" s="5" t="s">
        <v>3269</v>
      </c>
      <c r="AD16153" s="5" t="s">
        <v>1044</v>
      </c>
      <c r="AE16153" s="5" t="s">
        <v>1062</v>
      </c>
      <c r="AF16153" s="5" t="s">
        <v>1034</v>
      </c>
      <c r="AG16153" s="5" t="s">
        <v>1045</v>
      </c>
      <c r="AH16153" s="5" t="s">
        <v>1044</v>
      </c>
      <c r="AI16153" s="5" t="s">
        <v>1045</v>
      </c>
      <c r="AJ16153" s="5" t="s">
        <v>961</v>
      </c>
      <c r="AK16153" s="5" t="s">
        <v>44</v>
      </c>
      <c r="AL16153" s="5"/>
      <c r="AM16153" s="5" t="s">
        <v>1046</v>
      </c>
      <c r="AN16153" s="5" t="s">
        <v>1047</v>
      </c>
      <c r="AO16153" s="5" t="s">
        <v>1048</v>
      </c>
      <c r="AP16153" s="5" t="s">
        <v>1049</v>
      </c>
      <c r="AQ16153" s="5" t="s">
        <v>67</v>
      </c>
      <c r="AR16153" s="5" t="s">
        <v>68</v>
      </c>
      <c r="AS16153" s="6">
        <v>0</v>
      </c>
      <c r="AT16153" s="6">
        <v>399019</v>
      </c>
      <c r="AU16153" s="6">
        <v>399019</v>
      </c>
      <c r="AV16153" s="6">
        <v>399019</v>
      </c>
      <c r="AW16153" t="str">
        <f t="shared" si="5312"/>
        <v>1-ADMINISTRACION CENTRAL</v>
      </c>
      <c r="AX16153" t="str">
        <f t="shared" si="5292"/>
        <v>2-GASTOS</v>
      </c>
      <c r="AY16153" t="str">
        <f t="shared" si="5293"/>
        <v>2.2-Gastos de capital</v>
      </c>
      <c r="AZ16153" t="str">
        <f t="shared" si="5294"/>
        <v>2.2.6-Transferencias de capital otorgadas</v>
      </c>
      <c r="BA16153" t="str">
        <f t="shared" si="5295"/>
        <v>2.2.6.2-Transferencias de capital al sector público</v>
      </c>
      <c r="BB16153" t="str">
        <f t="shared" si="5296"/>
        <v>2.5.3.1.02-Otras transferencias de capital a gobiernos centrales municipales</v>
      </c>
      <c r="BC16153" t="str">
        <f t="shared" si="5297"/>
        <v>0202-MINISTERIO DE  INTERIOR Y POLICÍA</v>
      </c>
      <c r="BD16153" t="str">
        <f t="shared" si="5298"/>
        <v>01-MINISTERIO DE INTERIOR Y POLICIA</v>
      </c>
      <c r="BE16153" t="str">
        <f t="shared" si="5299"/>
        <v>0001-MINISTERIO DE INTERIOR Y POLICIA</v>
      </c>
      <c r="BF16153" t="str">
        <f t="shared" si="5300"/>
        <v>7132-JUNTA DE DISTRITO MUNICIPAL DE UVILLA</v>
      </c>
      <c r="BG16153" t="str">
        <f t="shared" si="5301"/>
        <v>1-SERVICIOS  GENERALES</v>
      </c>
      <c r="BH16153" t="str">
        <f t="shared" si="5302"/>
        <v>1.1-Administración general</v>
      </c>
      <c r="BI16153" t="str">
        <f t="shared" si="5303"/>
        <v>1.1.03-Transferencias a instituciones públicas incluidos los gobiernos locales</v>
      </c>
      <c r="BJ16153" t="str">
        <f t="shared" si="5304"/>
        <v>99-Administración de activos, pasivos y transferencias</v>
      </c>
      <c r="BK16153" t="str">
        <f t="shared" si="5305"/>
        <v>00-Acciones que no generan producción</v>
      </c>
      <c r="BL16153" t="str">
        <f t="shared" si="5306"/>
        <v>0000-N/A</v>
      </c>
      <c r="BM16153" t="str">
        <f t="shared" si="5307"/>
        <v>00-N/A</v>
      </c>
      <c r="BN16153" t="str">
        <f t="shared" si="5308"/>
        <v>No Informado-</v>
      </c>
      <c r="BO16153" t="str">
        <f t="shared" si="5309"/>
        <v>98-NACIONAL</v>
      </c>
      <c r="BP16153" t="str">
        <f t="shared" si="5310"/>
        <v>99-MULTIPROVINCIAL</v>
      </c>
      <c r="BQ16153" t="str">
        <f t="shared" si="5311"/>
        <v>2023/06-Junio</v>
      </c>
    </row>
    <row r="16154" spans="1:69" x14ac:dyDescent="0.25">
      <c r="A16154" s="5" t="s">
        <v>33</v>
      </c>
      <c r="B16154" s="5" t="s">
        <v>34</v>
      </c>
      <c r="C16154" s="5" t="s">
        <v>1020</v>
      </c>
      <c r="D16154" s="5" t="s">
        <v>1021</v>
      </c>
      <c r="E16154" s="5" t="s">
        <v>1648</v>
      </c>
      <c r="F16154" s="5" t="s">
        <v>4415</v>
      </c>
      <c r="G16154" s="5" t="s">
        <v>6698</v>
      </c>
      <c r="H16154" s="5" t="s">
        <v>6699</v>
      </c>
      <c r="I16154" s="5" t="s">
        <v>6704</v>
      </c>
      <c r="J16154" s="5" t="s">
        <v>6705</v>
      </c>
      <c r="K16154" s="5" t="s">
        <v>6712</v>
      </c>
      <c r="L16154" s="5" t="s">
        <v>6713</v>
      </c>
      <c r="M16154" s="5" t="s">
        <v>1020</v>
      </c>
      <c r="N16154" s="5" t="s">
        <v>263</v>
      </c>
      <c r="O16154" s="5" t="s">
        <v>264</v>
      </c>
      <c r="P16154" s="5" t="s">
        <v>265</v>
      </c>
      <c r="Q16154" s="5" t="s">
        <v>266</v>
      </c>
      <c r="R16154" s="5" t="s">
        <v>245</v>
      </c>
      <c r="S16154" s="5" t="s">
        <v>266</v>
      </c>
      <c r="T16154" s="5" t="s">
        <v>3687</v>
      </c>
      <c r="U16154" s="5" t="s">
        <v>3688</v>
      </c>
      <c r="V16154" s="5" t="s">
        <v>33</v>
      </c>
      <c r="W16154" s="5" t="s">
        <v>1036</v>
      </c>
      <c r="X16154" s="5" t="s">
        <v>36</v>
      </c>
      <c r="Y16154" s="5" t="s">
        <v>1037</v>
      </c>
      <c r="Z16154" s="5" t="s">
        <v>3281</v>
      </c>
      <c r="AA16154" s="5" t="s">
        <v>3282</v>
      </c>
      <c r="AB16154" s="5" t="s">
        <v>1048</v>
      </c>
      <c r="AC16154" s="5" t="s">
        <v>3269</v>
      </c>
      <c r="AD16154" s="5" t="s">
        <v>1044</v>
      </c>
      <c r="AE16154" s="5" t="s">
        <v>1062</v>
      </c>
      <c r="AF16154" s="5" t="s">
        <v>1034</v>
      </c>
      <c r="AG16154" s="5" t="s">
        <v>1045</v>
      </c>
      <c r="AH16154" s="5" t="s">
        <v>1044</v>
      </c>
      <c r="AI16154" s="5" t="s">
        <v>1045</v>
      </c>
      <c r="AJ16154" s="5" t="s">
        <v>961</v>
      </c>
      <c r="AK16154" s="5" t="s">
        <v>44</v>
      </c>
      <c r="AL16154" s="5"/>
      <c r="AM16154" s="5" t="s">
        <v>1046</v>
      </c>
      <c r="AN16154" s="5" t="s">
        <v>1047</v>
      </c>
      <c r="AO16154" s="5" t="s">
        <v>1048</v>
      </c>
      <c r="AP16154" s="5" t="s">
        <v>1049</v>
      </c>
      <c r="AQ16154" s="5" t="s">
        <v>67</v>
      </c>
      <c r="AR16154" s="5" t="s">
        <v>68</v>
      </c>
      <c r="AS16154" s="6">
        <v>0</v>
      </c>
      <c r="AT16154" s="6">
        <v>2888355</v>
      </c>
      <c r="AU16154" s="6">
        <v>2888355</v>
      </c>
      <c r="AV16154" s="6">
        <v>2888355</v>
      </c>
      <c r="AW16154" t="str">
        <f t="shared" si="5312"/>
        <v>1-ADMINISTRACION CENTRAL</v>
      </c>
      <c r="AX16154" t="str">
        <f t="shared" si="5292"/>
        <v>2-GASTOS</v>
      </c>
      <c r="AY16154" t="str">
        <f t="shared" si="5293"/>
        <v>2.2-Gastos de capital</v>
      </c>
      <c r="AZ16154" t="str">
        <f t="shared" si="5294"/>
        <v>2.2.6-Transferencias de capital otorgadas</v>
      </c>
      <c r="BA16154" t="str">
        <f t="shared" si="5295"/>
        <v>2.2.6.2-Transferencias de capital al sector público</v>
      </c>
      <c r="BB16154" t="str">
        <f t="shared" si="5296"/>
        <v>2.5.3.1.02-Otras transferencias de capital a gobiernos centrales municipales</v>
      </c>
      <c r="BC16154" t="str">
        <f t="shared" si="5297"/>
        <v>0202-MINISTERIO DE  INTERIOR Y POLICÍA</v>
      </c>
      <c r="BD16154" t="str">
        <f t="shared" si="5298"/>
        <v>01-MINISTERIO DE INTERIOR Y POLICIA</v>
      </c>
      <c r="BE16154" t="str">
        <f t="shared" si="5299"/>
        <v>0001-MINISTERIO DE INTERIOR Y POLICIA</v>
      </c>
      <c r="BF16154" t="str">
        <f t="shared" si="5300"/>
        <v>7133-AYUNTAMIENTO MUNICIPAL DE SANTA CRUZ DE MAO</v>
      </c>
      <c r="BG16154" t="str">
        <f t="shared" si="5301"/>
        <v>1-SERVICIOS  GENERALES</v>
      </c>
      <c r="BH16154" t="str">
        <f t="shared" si="5302"/>
        <v>1.1-Administración general</v>
      </c>
      <c r="BI16154" t="str">
        <f t="shared" si="5303"/>
        <v>1.1.03-Transferencias a instituciones públicas incluidos los gobiernos locales</v>
      </c>
      <c r="BJ16154" t="str">
        <f t="shared" si="5304"/>
        <v>99-Administración de activos, pasivos y transferencias</v>
      </c>
      <c r="BK16154" t="str">
        <f t="shared" si="5305"/>
        <v>00-Acciones que no generan producción</v>
      </c>
      <c r="BL16154" t="str">
        <f t="shared" si="5306"/>
        <v>0000-N/A</v>
      </c>
      <c r="BM16154" t="str">
        <f t="shared" si="5307"/>
        <v>00-N/A</v>
      </c>
      <c r="BN16154" t="str">
        <f t="shared" si="5308"/>
        <v>No Informado-</v>
      </c>
      <c r="BO16154" t="str">
        <f t="shared" si="5309"/>
        <v>98-NACIONAL</v>
      </c>
      <c r="BP16154" t="str">
        <f t="shared" si="5310"/>
        <v>99-MULTIPROVINCIAL</v>
      </c>
      <c r="BQ16154" t="str">
        <f t="shared" si="5311"/>
        <v>2023/06-Junio</v>
      </c>
    </row>
    <row r="16155" spans="1:69" x14ac:dyDescent="0.25">
      <c r="A16155" s="5" t="s">
        <v>33</v>
      </c>
      <c r="B16155" s="5" t="s">
        <v>34</v>
      </c>
      <c r="C16155" s="5" t="s">
        <v>1020</v>
      </c>
      <c r="D16155" s="5" t="s">
        <v>1021</v>
      </c>
      <c r="E16155" s="5" t="s">
        <v>1648</v>
      </c>
      <c r="F16155" s="5" t="s">
        <v>4415</v>
      </c>
      <c r="G16155" s="5" t="s">
        <v>6698</v>
      </c>
      <c r="H16155" s="5" t="s">
        <v>6699</v>
      </c>
      <c r="I16155" s="5" t="s">
        <v>6704</v>
      </c>
      <c r="J16155" s="5" t="s">
        <v>6705</v>
      </c>
      <c r="K16155" s="5" t="s">
        <v>6712</v>
      </c>
      <c r="L16155" s="5" t="s">
        <v>6713</v>
      </c>
      <c r="M16155" s="5" t="s">
        <v>1020</v>
      </c>
      <c r="N16155" s="5" t="s">
        <v>263</v>
      </c>
      <c r="O16155" s="5" t="s">
        <v>264</v>
      </c>
      <c r="P16155" s="5" t="s">
        <v>265</v>
      </c>
      <c r="Q16155" s="5" t="s">
        <v>266</v>
      </c>
      <c r="R16155" s="5" t="s">
        <v>245</v>
      </c>
      <c r="S16155" s="5" t="s">
        <v>266</v>
      </c>
      <c r="T16155" s="5" t="s">
        <v>3689</v>
      </c>
      <c r="U16155" s="5" t="s">
        <v>3690</v>
      </c>
      <c r="V16155" s="5" t="s">
        <v>33</v>
      </c>
      <c r="W16155" s="5" t="s">
        <v>1036</v>
      </c>
      <c r="X16155" s="5" t="s">
        <v>36</v>
      </c>
      <c r="Y16155" s="5" t="s">
        <v>1037</v>
      </c>
      <c r="Z16155" s="5" t="s">
        <v>3281</v>
      </c>
      <c r="AA16155" s="5" t="s">
        <v>3282</v>
      </c>
      <c r="AB16155" s="5" t="s">
        <v>1048</v>
      </c>
      <c r="AC16155" s="5" t="s">
        <v>3269</v>
      </c>
      <c r="AD16155" s="5" t="s">
        <v>1044</v>
      </c>
      <c r="AE16155" s="5" t="s">
        <v>1062</v>
      </c>
      <c r="AF16155" s="5" t="s">
        <v>1034</v>
      </c>
      <c r="AG16155" s="5" t="s">
        <v>1045</v>
      </c>
      <c r="AH16155" s="5" t="s">
        <v>1044</v>
      </c>
      <c r="AI16155" s="5" t="s">
        <v>1045</v>
      </c>
      <c r="AJ16155" s="5" t="s">
        <v>961</v>
      </c>
      <c r="AK16155" s="5" t="s">
        <v>44</v>
      </c>
      <c r="AL16155" s="5"/>
      <c r="AM16155" s="5" t="s">
        <v>1046</v>
      </c>
      <c r="AN16155" s="5" t="s">
        <v>1047</v>
      </c>
      <c r="AO16155" s="5" t="s">
        <v>1048</v>
      </c>
      <c r="AP16155" s="5" t="s">
        <v>1049</v>
      </c>
      <c r="AQ16155" s="5" t="s">
        <v>67</v>
      </c>
      <c r="AR16155" s="5" t="s">
        <v>68</v>
      </c>
      <c r="AS16155" s="6">
        <v>0</v>
      </c>
      <c r="AT16155" s="6">
        <v>700042</v>
      </c>
      <c r="AU16155" s="6">
        <v>700042</v>
      </c>
      <c r="AV16155" s="6">
        <v>700042</v>
      </c>
      <c r="AW16155" t="str">
        <f t="shared" si="5312"/>
        <v>1-ADMINISTRACION CENTRAL</v>
      </c>
      <c r="AX16155" t="str">
        <f t="shared" si="5292"/>
        <v>2-GASTOS</v>
      </c>
      <c r="AY16155" t="str">
        <f t="shared" si="5293"/>
        <v>2.2-Gastos de capital</v>
      </c>
      <c r="AZ16155" t="str">
        <f t="shared" si="5294"/>
        <v>2.2.6-Transferencias de capital otorgadas</v>
      </c>
      <c r="BA16155" t="str">
        <f t="shared" si="5295"/>
        <v>2.2.6.2-Transferencias de capital al sector público</v>
      </c>
      <c r="BB16155" t="str">
        <f t="shared" si="5296"/>
        <v>2.5.3.1.02-Otras transferencias de capital a gobiernos centrales municipales</v>
      </c>
      <c r="BC16155" t="str">
        <f t="shared" si="5297"/>
        <v>0202-MINISTERIO DE  INTERIOR Y POLICÍA</v>
      </c>
      <c r="BD16155" t="str">
        <f t="shared" si="5298"/>
        <v>01-MINISTERIO DE INTERIOR Y POLICIA</v>
      </c>
      <c r="BE16155" t="str">
        <f t="shared" si="5299"/>
        <v>0001-MINISTERIO DE INTERIOR Y POLICIA</v>
      </c>
      <c r="BF16155" t="str">
        <f t="shared" si="5300"/>
        <v>7134-AYUNTAMIENTO MUNICIPAL DE VALLEJUELO</v>
      </c>
      <c r="BG16155" t="str">
        <f t="shared" si="5301"/>
        <v>1-SERVICIOS  GENERALES</v>
      </c>
      <c r="BH16155" t="str">
        <f t="shared" si="5302"/>
        <v>1.1-Administración general</v>
      </c>
      <c r="BI16155" t="str">
        <f t="shared" si="5303"/>
        <v>1.1.03-Transferencias a instituciones públicas incluidos los gobiernos locales</v>
      </c>
      <c r="BJ16155" t="str">
        <f t="shared" si="5304"/>
        <v>99-Administración de activos, pasivos y transferencias</v>
      </c>
      <c r="BK16155" t="str">
        <f t="shared" si="5305"/>
        <v>00-Acciones que no generan producción</v>
      </c>
      <c r="BL16155" t="str">
        <f t="shared" si="5306"/>
        <v>0000-N/A</v>
      </c>
      <c r="BM16155" t="str">
        <f t="shared" si="5307"/>
        <v>00-N/A</v>
      </c>
      <c r="BN16155" t="str">
        <f t="shared" si="5308"/>
        <v>No Informado-</v>
      </c>
      <c r="BO16155" t="str">
        <f t="shared" si="5309"/>
        <v>98-NACIONAL</v>
      </c>
      <c r="BP16155" t="str">
        <f t="shared" si="5310"/>
        <v>99-MULTIPROVINCIAL</v>
      </c>
      <c r="BQ16155" t="str">
        <f t="shared" si="5311"/>
        <v>2023/06-Junio</v>
      </c>
    </row>
    <row r="16156" spans="1:69" x14ac:dyDescent="0.25">
      <c r="A16156" s="5" t="s">
        <v>33</v>
      </c>
      <c r="B16156" s="5" t="s">
        <v>34</v>
      </c>
      <c r="C16156" s="5" t="s">
        <v>1020</v>
      </c>
      <c r="D16156" s="5" t="s">
        <v>1021</v>
      </c>
      <c r="E16156" s="5" t="s">
        <v>1648</v>
      </c>
      <c r="F16156" s="5" t="s">
        <v>4415</v>
      </c>
      <c r="G16156" s="5" t="s">
        <v>6698</v>
      </c>
      <c r="H16156" s="5" t="s">
        <v>6699</v>
      </c>
      <c r="I16156" s="5" t="s">
        <v>6704</v>
      </c>
      <c r="J16156" s="5" t="s">
        <v>6705</v>
      </c>
      <c r="K16156" s="5" t="s">
        <v>6712</v>
      </c>
      <c r="L16156" s="5" t="s">
        <v>6713</v>
      </c>
      <c r="M16156" s="5" t="s">
        <v>1020</v>
      </c>
      <c r="N16156" s="5" t="s">
        <v>263</v>
      </c>
      <c r="O16156" s="5" t="s">
        <v>264</v>
      </c>
      <c r="P16156" s="5" t="s">
        <v>265</v>
      </c>
      <c r="Q16156" s="5" t="s">
        <v>266</v>
      </c>
      <c r="R16156" s="5" t="s">
        <v>245</v>
      </c>
      <c r="S16156" s="5" t="s">
        <v>266</v>
      </c>
      <c r="T16156" s="5" t="s">
        <v>3691</v>
      </c>
      <c r="U16156" s="5" t="s">
        <v>3692</v>
      </c>
      <c r="V16156" s="5" t="s">
        <v>33</v>
      </c>
      <c r="W16156" s="5" t="s">
        <v>1036</v>
      </c>
      <c r="X16156" s="5" t="s">
        <v>36</v>
      </c>
      <c r="Y16156" s="5" t="s">
        <v>1037</v>
      </c>
      <c r="Z16156" s="5" t="s">
        <v>3281</v>
      </c>
      <c r="AA16156" s="5" t="s">
        <v>3282</v>
      </c>
      <c r="AB16156" s="5" t="s">
        <v>1048</v>
      </c>
      <c r="AC16156" s="5" t="s">
        <v>3269</v>
      </c>
      <c r="AD16156" s="5" t="s">
        <v>1044</v>
      </c>
      <c r="AE16156" s="5" t="s">
        <v>1062</v>
      </c>
      <c r="AF16156" s="5" t="s">
        <v>1034</v>
      </c>
      <c r="AG16156" s="5" t="s">
        <v>1045</v>
      </c>
      <c r="AH16156" s="5" t="s">
        <v>1044</v>
      </c>
      <c r="AI16156" s="5" t="s">
        <v>1045</v>
      </c>
      <c r="AJ16156" s="5" t="s">
        <v>961</v>
      </c>
      <c r="AK16156" s="5" t="s">
        <v>44</v>
      </c>
      <c r="AL16156" s="5"/>
      <c r="AM16156" s="5" t="s">
        <v>1046</v>
      </c>
      <c r="AN16156" s="5" t="s">
        <v>1047</v>
      </c>
      <c r="AO16156" s="5" t="s">
        <v>1048</v>
      </c>
      <c r="AP16156" s="5" t="s">
        <v>1049</v>
      </c>
      <c r="AQ16156" s="5" t="s">
        <v>67</v>
      </c>
      <c r="AR16156" s="5" t="s">
        <v>68</v>
      </c>
      <c r="AS16156" s="6">
        <v>0</v>
      </c>
      <c r="AT16156" s="6">
        <v>791851</v>
      </c>
      <c r="AU16156" s="6">
        <v>791851</v>
      </c>
      <c r="AV16156" s="6">
        <v>791851</v>
      </c>
      <c r="AW16156" t="str">
        <f t="shared" si="5312"/>
        <v>1-ADMINISTRACION CENTRAL</v>
      </c>
      <c r="AX16156" t="str">
        <f t="shared" si="5292"/>
        <v>2-GASTOS</v>
      </c>
      <c r="AY16156" t="str">
        <f t="shared" si="5293"/>
        <v>2.2-Gastos de capital</v>
      </c>
      <c r="AZ16156" t="str">
        <f t="shared" si="5294"/>
        <v>2.2.6-Transferencias de capital otorgadas</v>
      </c>
      <c r="BA16156" t="str">
        <f t="shared" si="5295"/>
        <v>2.2.6.2-Transferencias de capital al sector público</v>
      </c>
      <c r="BB16156" t="str">
        <f t="shared" si="5296"/>
        <v>2.5.3.1.02-Otras transferencias de capital a gobiernos centrales municipales</v>
      </c>
      <c r="BC16156" t="str">
        <f t="shared" si="5297"/>
        <v>0202-MINISTERIO DE  INTERIOR Y POLICÍA</v>
      </c>
      <c r="BD16156" t="str">
        <f t="shared" si="5298"/>
        <v>01-MINISTERIO DE INTERIOR Y POLICIA</v>
      </c>
      <c r="BE16156" t="str">
        <f t="shared" si="5299"/>
        <v>0001-MINISTERIO DE INTERIOR Y POLICIA</v>
      </c>
      <c r="BF16156" t="str">
        <f t="shared" si="5300"/>
        <v>7135-AYUNTAMIENTO MUNICIPAL DE VICENTE NOBLE</v>
      </c>
      <c r="BG16156" t="str">
        <f t="shared" si="5301"/>
        <v>1-SERVICIOS  GENERALES</v>
      </c>
      <c r="BH16156" t="str">
        <f t="shared" si="5302"/>
        <v>1.1-Administración general</v>
      </c>
      <c r="BI16156" t="str">
        <f t="shared" si="5303"/>
        <v>1.1.03-Transferencias a instituciones públicas incluidos los gobiernos locales</v>
      </c>
      <c r="BJ16156" t="str">
        <f t="shared" si="5304"/>
        <v>99-Administración de activos, pasivos y transferencias</v>
      </c>
      <c r="BK16156" t="str">
        <f t="shared" si="5305"/>
        <v>00-Acciones que no generan producción</v>
      </c>
      <c r="BL16156" t="str">
        <f t="shared" si="5306"/>
        <v>0000-N/A</v>
      </c>
      <c r="BM16156" t="str">
        <f t="shared" si="5307"/>
        <v>00-N/A</v>
      </c>
      <c r="BN16156" t="str">
        <f t="shared" si="5308"/>
        <v>No Informado-</v>
      </c>
      <c r="BO16156" t="str">
        <f t="shared" si="5309"/>
        <v>98-NACIONAL</v>
      </c>
      <c r="BP16156" t="str">
        <f t="shared" si="5310"/>
        <v>99-MULTIPROVINCIAL</v>
      </c>
      <c r="BQ16156" t="str">
        <f t="shared" si="5311"/>
        <v>2023/06-Junio</v>
      </c>
    </row>
    <row r="16157" spans="1:69" x14ac:dyDescent="0.25">
      <c r="A16157" s="5" t="s">
        <v>33</v>
      </c>
      <c r="B16157" s="5" t="s">
        <v>34</v>
      </c>
      <c r="C16157" s="5" t="s">
        <v>1020</v>
      </c>
      <c r="D16157" s="5" t="s">
        <v>1021</v>
      </c>
      <c r="E16157" s="5" t="s">
        <v>1648</v>
      </c>
      <c r="F16157" s="5" t="s">
        <v>4415</v>
      </c>
      <c r="G16157" s="5" t="s">
        <v>6698</v>
      </c>
      <c r="H16157" s="5" t="s">
        <v>6699</v>
      </c>
      <c r="I16157" s="5" t="s">
        <v>6704</v>
      </c>
      <c r="J16157" s="5" t="s">
        <v>6705</v>
      </c>
      <c r="K16157" s="5" t="s">
        <v>6712</v>
      </c>
      <c r="L16157" s="5" t="s">
        <v>6713</v>
      </c>
      <c r="M16157" s="5" t="s">
        <v>1020</v>
      </c>
      <c r="N16157" s="5" t="s">
        <v>263</v>
      </c>
      <c r="O16157" s="5" t="s">
        <v>264</v>
      </c>
      <c r="P16157" s="5" t="s">
        <v>265</v>
      </c>
      <c r="Q16157" s="5" t="s">
        <v>266</v>
      </c>
      <c r="R16157" s="5" t="s">
        <v>245</v>
      </c>
      <c r="S16157" s="5" t="s">
        <v>266</v>
      </c>
      <c r="T16157" s="5" t="s">
        <v>3693</v>
      </c>
      <c r="U16157" s="5" t="s">
        <v>3694</v>
      </c>
      <c r="V16157" s="5" t="s">
        <v>33</v>
      </c>
      <c r="W16157" s="5" t="s">
        <v>1036</v>
      </c>
      <c r="X16157" s="5" t="s">
        <v>36</v>
      </c>
      <c r="Y16157" s="5" t="s">
        <v>1037</v>
      </c>
      <c r="Z16157" s="5" t="s">
        <v>3281</v>
      </c>
      <c r="AA16157" s="5" t="s">
        <v>3282</v>
      </c>
      <c r="AB16157" s="5" t="s">
        <v>1048</v>
      </c>
      <c r="AC16157" s="5" t="s">
        <v>3269</v>
      </c>
      <c r="AD16157" s="5" t="s">
        <v>1044</v>
      </c>
      <c r="AE16157" s="5" t="s">
        <v>1062</v>
      </c>
      <c r="AF16157" s="5" t="s">
        <v>1034</v>
      </c>
      <c r="AG16157" s="5" t="s">
        <v>1045</v>
      </c>
      <c r="AH16157" s="5" t="s">
        <v>1044</v>
      </c>
      <c r="AI16157" s="5" t="s">
        <v>1045</v>
      </c>
      <c r="AJ16157" s="5" t="s">
        <v>961</v>
      </c>
      <c r="AK16157" s="5" t="s">
        <v>44</v>
      </c>
      <c r="AL16157" s="5"/>
      <c r="AM16157" s="5" t="s">
        <v>1046</v>
      </c>
      <c r="AN16157" s="5" t="s">
        <v>1047</v>
      </c>
      <c r="AO16157" s="5" t="s">
        <v>1048</v>
      </c>
      <c r="AP16157" s="5" t="s">
        <v>1049</v>
      </c>
      <c r="AQ16157" s="5" t="s">
        <v>67</v>
      </c>
      <c r="AR16157" s="5" t="s">
        <v>68</v>
      </c>
      <c r="AS16157" s="6">
        <v>0</v>
      </c>
      <c r="AT16157" s="6">
        <v>2911405</v>
      </c>
      <c r="AU16157" s="6">
        <v>2911405</v>
      </c>
      <c r="AV16157" s="6">
        <v>2911405</v>
      </c>
      <c r="AW16157" t="str">
        <f t="shared" si="5312"/>
        <v>1-ADMINISTRACION CENTRAL</v>
      </c>
      <c r="AX16157" t="str">
        <f t="shared" si="5292"/>
        <v>2-GASTOS</v>
      </c>
      <c r="AY16157" t="str">
        <f t="shared" si="5293"/>
        <v>2.2-Gastos de capital</v>
      </c>
      <c r="AZ16157" t="str">
        <f t="shared" si="5294"/>
        <v>2.2.6-Transferencias de capital otorgadas</v>
      </c>
      <c r="BA16157" t="str">
        <f t="shared" si="5295"/>
        <v>2.2.6.2-Transferencias de capital al sector público</v>
      </c>
      <c r="BB16157" t="str">
        <f t="shared" si="5296"/>
        <v>2.5.3.1.02-Otras transferencias de capital a gobiernos centrales municipales</v>
      </c>
      <c r="BC16157" t="str">
        <f t="shared" si="5297"/>
        <v>0202-MINISTERIO DE  INTERIOR Y POLICÍA</v>
      </c>
      <c r="BD16157" t="str">
        <f t="shared" si="5298"/>
        <v>01-MINISTERIO DE INTERIOR Y POLICIA</v>
      </c>
      <c r="BE16157" t="str">
        <f t="shared" si="5299"/>
        <v>0001-MINISTERIO DE INTERIOR Y POLICIA</v>
      </c>
      <c r="BF16157" t="str">
        <f t="shared" si="5300"/>
        <v>7136-AYUNTAMIENTO MUNICIPAL DE VILLA ALTAGRACIA</v>
      </c>
      <c r="BG16157" t="str">
        <f t="shared" si="5301"/>
        <v>1-SERVICIOS  GENERALES</v>
      </c>
      <c r="BH16157" t="str">
        <f t="shared" si="5302"/>
        <v>1.1-Administración general</v>
      </c>
      <c r="BI16157" t="str">
        <f t="shared" si="5303"/>
        <v>1.1.03-Transferencias a instituciones públicas incluidos los gobiernos locales</v>
      </c>
      <c r="BJ16157" t="str">
        <f t="shared" si="5304"/>
        <v>99-Administración de activos, pasivos y transferencias</v>
      </c>
      <c r="BK16157" t="str">
        <f t="shared" si="5305"/>
        <v>00-Acciones que no generan producción</v>
      </c>
      <c r="BL16157" t="str">
        <f t="shared" si="5306"/>
        <v>0000-N/A</v>
      </c>
      <c r="BM16157" t="str">
        <f t="shared" si="5307"/>
        <v>00-N/A</v>
      </c>
      <c r="BN16157" t="str">
        <f t="shared" si="5308"/>
        <v>No Informado-</v>
      </c>
      <c r="BO16157" t="str">
        <f t="shared" si="5309"/>
        <v>98-NACIONAL</v>
      </c>
      <c r="BP16157" t="str">
        <f t="shared" si="5310"/>
        <v>99-MULTIPROVINCIAL</v>
      </c>
      <c r="BQ16157" t="str">
        <f t="shared" si="5311"/>
        <v>2023/06-Junio</v>
      </c>
    </row>
    <row r="16158" spans="1:69" x14ac:dyDescent="0.25">
      <c r="A16158" s="5" t="s">
        <v>33</v>
      </c>
      <c r="B16158" s="5" t="s">
        <v>34</v>
      </c>
      <c r="C16158" s="5" t="s">
        <v>1020</v>
      </c>
      <c r="D16158" s="5" t="s">
        <v>1021</v>
      </c>
      <c r="E16158" s="5" t="s">
        <v>1648</v>
      </c>
      <c r="F16158" s="5" t="s">
        <v>4415</v>
      </c>
      <c r="G16158" s="5" t="s">
        <v>6698</v>
      </c>
      <c r="H16158" s="5" t="s">
        <v>6699</v>
      </c>
      <c r="I16158" s="5" t="s">
        <v>6704</v>
      </c>
      <c r="J16158" s="5" t="s">
        <v>6705</v>
      </c>
      <c r="K16158" s="5" t="s">
        <v>6712</v>
      </c>
      <c r="L16158" s="5" t="s">
        <v>6713</v>
      </c>
      <c r="M16158" s="5" t="s">
        <v>1020</v>
      </c>
      <c r="N16158" s="5" t="s">
        <v>263</v>
      </c>
      <c r="O16158" s="5" t="s">
        <v>264</v>
      </c>
      <c r="P16158" s="5" t="s">
        <v>265</v>
      </c>
      <c r="Q16158" s="5" t="s">
        <v>266</v>
      </c>
      <c r="R16158" s="5" t="s">
        <v>245</v>
      </c>
      <c r="S16158" s="5" t="s">
        <v>266</v>
      </c>
      <c r="T16158" s="5" t="s">
        <v>3695</v>
      </c>
      <c r="U16158" s="5" t="s">
        <v>3696</v>
      </c>
      <c r="V16158" s="5" t="s">
        <v>33</v>
      </c>
      <c r="W16158" s="5" t="s">
        <v>1036</v>
      </c>
      <c r="X16158" s="5" t="s">
        <v>36</v>
      </c>
      <c r="Y16158" s="5" t="s">
        <v>1037</v>
      </c>
      <c r="Z16158" s="5" t="s">
        <v>3281</v>
      </c>
      <c r="AA16158" s="5" t="s">
        <v>3282</v>
      </c>
      <c r="AB16158" s="5" t="s">
        <v>1048</v>
      </c>
      <c r="AC16158" s="5" t="s">
        <v>3269</v>
      </c>
      <c r="AD16158" s="5" t="s">
        <v>1044</v>
      </c>
      <c r="AE16158" s="5" t="s">
        <v>1062</v>
      </c>
      <c r="AF16158" s="5" t="s">
        <v>1034</v>
      </c>
      <c r="AG16158" s="5" t="s">
        <v>1045</v>
      </c>
      <c r="AH16158" s="5" t="s">
        <v>1044</v>
      </c>
      <c r="AI16158" s="5" t="s">
        <v>1045</v>
      </c>
      <c r="AJ16158" s="5" t="s">
        <v>961</v>
      </c>
      <c r="AK16158" s="5" t="s">
        <v>44</v>
      </c>
      <c r="AL16158" s="5"/>
      <c r="AM16158" s="5" t="s">
        <v>1046</v>
      </c>
      <c r="AN16158" s="5" t="s">
        <v>1047</v>
      </c>
      <c r="AO16158" s="5" t="s">
        <v>1048</v>
      </c>
      <c r="AP16158" s="5" t="s">
        <v>1049</v>
      </c>
      <c r="AQ16158" s="5" t="s">
        <v>67</v>
      </c>
      <c r="AR16158" s="5" t="s">
        <v>68</v>
      </c>
      <c r="AS16158" s="6">
        <v>0</v>
      </c>
      <c r="AT16158" s="6">
        <v>2406643</v>
      </c>
      <c r="AU16158" s="6">
        <v>2406643</v>
      </c>
      <c r="AV16158" s="6">
        <v>2406643</v>
      </c>
      <c r="AW16158" t="str">
        <f t="shared" si="5312"/>
        <v>1-ADMINISTRACION CENTRAL</v>
      </c>
      <c r="AX16158" t="str">
        <f t="shared" si="5292"/>
        <v>2-GASTOS</v>
      </c>
      <c r="AY16158" t="str">
        <f t="shared" si="5293"/>
        <v>2.2-Gastos de capital</v>
      </c>
      <c r="AZ16158" t="str">
        <f t="shared" si="5294"/>
        <v>2.2.6-Transferencias de capital otorgadas</v>
      </c>
      <c r="BA16158" t="str">
        <f t="shared" si="5295"/>
        <v>2.2.6.2-Transferencias de capital al sector público</v>
      </c>
      <c r="BB16158" t="str">
        <f t="shared" si="5296"/>
        <v>2.5.3.1.02-Otras transferencias de capital a gobiernos centrales municipales</v>
      </c>
      <c r="BC16158" t="str">
        <f t="shared" si="5297"/>
        <v>0202-MINISTERIO DE  INTERIOR Y POLICÍA</v>
      </c>
      <c r="BD16158" t="str">
        <f t="shared" si="5298"/>
        <v>01-MINISTERIO DE INTERIOR Y POLICIA</v>
      </c>
      <c r="BE16158" t="str">
        <f t="shared" si="5299"/>
        <v>0001-MINISTERIO DE INTERIOR Y POLICIA</v>
      </c>
      <c r="BF16158" t="str">
        <f t="shared" si="5300"/>
        <v>7137-AYUNTAMIENTO MUNICIPAL DE VILLA BISONÓ</v>
      </c>
      <c r="BG16158" t="str">
        <f t="shared" si="5301"/>
        <v>1-SERVICIOS  GENERALES</v>
      </c>
      <c r="BH16158" t="str">
        <f t="shared" si="5302"/>
        <v>1.1-Administración general</v>
      </c>
      <c r="BI16158" t="str">
        <f t="shared" si="5303"/>
        <v>1.1.03-Transferencias a instituciones públicas incluidos los gobiernos locales</v>
      </c>
      <c r="BJ16158" t="str">
        <f t="shared" si="5304"/>
        <v>99-Administración de activos, pasivos y transferencias</v>
      </c>
      <c r="BK16158" t="str">
        <f t="shared" si="5305"/>
        <v>00-Acciones que no generan producción</v>
      </c>
      <c r="BL16158" t="str">
        <f t="shared" si="5306"/>
        <v>0000-N/A</v>
      </c>
      <c r="BM16158" t="str">
        <f t="shared" si="5307"/>
        <v>00-N/A</v>
      </c>
      <c r="BN16158" t="str">
        <f t="shared" si="5308"/>
        <v>No Informado-</v>
      </c>
      <c r="BO16158" t="str">
        <f t="shared" si="5309"/>
        <v>98-NACIONAL</v>
      </c>
      <c r="BP16158" t="str">
        <f t="shared" si="5310"/>
        <v>99-MULTIPROVINCIAL</v>
      </c>
      <c r="BQ16158" t="str">
        <f t="shared" si="5311"/>
        <v>2023/06-Junio</v>
      </c>
    </row>
    <row r="16159" spans="1:69" x14ac:dyDescent="0.25">
      <c r="A16159" s="5" t="s">
        <v>33</v>
      </c>
      <c r="B16159" s="5" t="s">
        <v>34</v>
      </c>
      <c r="C16159" s="5" t="s">
        <v>1020</v>
      </c>
      <c r="D16159" s="5" t="s">
        <v>1021</v>
      </c>
      <c r="E16159" s="5" t="s">
        <v>1648</v>
      </c>
      <c r="F16159" s="5" t="s">
        <v>4415</v>
      </c>
      <c r="G16159" s="5" t="s">
        <v>6698</v>
      </c>
      <c r="H16159" s="5" t="s">
        <v>6699</v>
      </c>
      <c r="I16159" s="5" t="s">
        <v>6704</v>
      </c>
      <c r="J16159" s="5" t="s">
        <v>6705</v>
      </c>
      <c r="K16159" s="5" t="s">
        <v>6712</v>
      </c>
      <c r="L16159" s="5" t="s">
        <v>6713</v>
      </c>
      <c r="M16159" s="5" t="s">
        <v>1020</v>
      </c>
      <c r="N16159" s="5" t="s">
        <v>263</v>
      </c>
      <c r="O16159" s="5" t="s">
        <v>264</v>
      </c>
      <c r="P16159" s="5" t="s">
        <v>265</v>
      </c>
      <c r="Q16159" s="5" t="s">
        <v>266</v>
      </c>
      <c r="R16159" s="5" t="s">
        <v>245</v>
      </c>
      <c r="S16159" s="5" t="s">
        <v>266</v>
      </c>
      <c r="T16159" s="5" t="s">
        <v>3697</v>
      </c>
      <c r="U16159" s="5" t="s">
        <v>3698</v>
      </c>
      <c r="V16159" s="5" t="s">
        <v>33</v>
      </c>
      <c r="W16159" s="5" t="s">
        <v>1036</v>
      </c>
      <c r="X16159" s="5" t="s">
        <v>36</v>
      </c>
      <c r="Y16159" s="5" t="s">
        <v>1037</v>
      </c>
      <c r="Z16159" s="5" t="s">
        <v>3281</v>
      </c>
      <c r="AA16159" s="5" t="s">
        <v>3282</v>
      </c>
      <c r="AB16159" s="5" t="s">
        <v>1048</v>
      </c>
      <c r="AC16159" s="5" t="s">
        <v>3269</v>
      </c>
      <c r="AD16159" s="5" t="s">
        <v>1044</v>
      </c>
      <c r="AE16159" s="5" t="s">
        <v>1062</v>
      </c>
      <c r="AF16159" s="5" t="s">
        <v>1034</v>
      </c>
      <c r="AG16159" s="5" t="s">
        <v>1045</v>
      </c>
      <c r="AH16159" s="5" t="s">
        <v>1044</v>
      </c>
      <c r="AI16159" s="5" t="s">
        <v>1045</v>
      </c>
      <c r="AJ16159" s="5" t="s">
        <v>961</v>
      </c>
      <c r="AK16159" s="5" t="s">
        <v>44</v>
      </c>
      <c r="AL16159" s="5"/>
      <c r="AM16159" s="5" t="s">
        <v>1046</v>
      </c>
      <c r="AN16159" s="5" t="s">
        <v>1047</v>
      </c>
      <c r="AO16159" s="5" t="s">
        <v>1048</v>
      </c>
      <c r="AP16159" s="5" t="s">
        <v>1049</v>
      </c>
      <c r="AQ16159" s="5" t="s">
        <v>67</v>
      </c>
      <c r="AR16159" s="5" t="s">
        <v>68</v>
      </c>
      <c r="AS16159" s="6">
        <v>0</v>
      </c>
      <c r="AT16159" s="6">
        <v>2065545</v>
      </c>
      <c r="AU16159" s="6">
        <v>2065545</v>
      </c>
      <c r="AV16159" s="6">
        <v>2065545</v>
      </c>
      <c r="AW16159" t="str">
        <f t="shared" si="5312"/>
        <v>1-ADMINISTRACION CENTRAL</v>
      </c>
      <c r="AX16159" t="str">
        <f t="shared" si="5292"/>
        <v>2-GASTOS</v>
      </c>
      <c r="AY16159" t="str">
        <f t="shared" si="5293"/>
        <v>2.2-Gastos de capital</v>
      </c>
      <c r="AZ16159" t="str">
        <f t="shared" si="5294"/>
        <v>2.2.6-Transferencias de capital otorgadas</v>
      </c>
      <c r="BA16159" t="str">
        <f t="shared" si="5295"/>
        <v>2.2.6.2-Transferencias de capital al sector público</v>
      </c>
      <c r="BB16159" t="str">
        <f t="shared" si="5296"/>
        <v>2.5.3.1.02-Otras transferencias de capital a gobiernos centrales municipales</v>
      </c>
      <c r="BC16159" t="str">
        <f t="shared" si="5297"/>
        <v>0202-MINISTERIO DE  INTERIOR Y POLICÍA</v>
      </c>
      <c r="BD16159" t="str">
        <f t="shared" si="5298"/>
        <v>01-MINISTERIO DE INTERIOR Y POLICIA</v>
      </c>
      <c r="BE16159" t="str">
        <f t="shared" si="5299"/>
        <v>0001-MINISTERIO DE INTERIOR Y POLICIA</v>
      </c>
      <c r="BF16159" t="str">
        <f t="shared" si="5300"/>
        <v>7138-AYUNTAMIENTO MUNICIPAL DE VILLA GONZÁLEZ</v>
      </c>
      <c r="BG16159" t="str">
        <f t="shared" si="5301"/>
        <v>1-SERVICIOS  GENERALES</v>
      </c>
      <c r="BH16159" t="str">
        <f t="shared" si="5302"/>
        <v>1.1-Administración general</v>
      </c>
      <c r="BI16159" t="str">
        <f t="shared" si="5303"/>
        <v>1.1.03-Transferencias a instituciones públicas incluidos los gobiernos locales</v>
      </c>
      <c r="BJ16159" t="str">
        <f t="shared" si="5304"/>
        <v>99-Administración de activos, pasivos y transferencias</v>
      </c>
      <c r="BK16159" t="str">
        <f t="shared" si="5305"/>
        <v>00-Acciones que no generan producción</v>
      </c>
      <c r="BL16159" t="str">
        <f t="shared" si="5306"/>
        <v>0000-N/A</v>
      </c>
      <c r="BM16159" t="str">
        <f t="shared" si="5307"/>
        <v>00-N/A</v>
      </c>
      <c r="BN16159" t="str">
        <f t="shared" si="5308"/>
        <v>No Informado-</v>
      </c>
      <c r="BO16159" t="str">
        <f t="shared" si="5309"/>
        <v>98-NACIONAL</v>
      </c>
      <c r="BP16159" t="str">
        <f t="shared" si="5310"/>
        <v>99-MULTIPROVINCIAL</v>
      </c>
      <c r="BQ16159" t="str">
        <f t="shared" si="5311"/>
        <v>2023/06-Junio</v>
      </c>
    </row>
    <row r="16160" spans="1:69" x14ac:dyDescent="0.25">
      <c r="A16160" s="5" t="s">
        <v>33</v>
      </c>
      <c r="B16160" s="5" t="s">
        <v>34</v>
      </c>
      <c r="C16160" s="5" t="s">
        <v>1020</v>
      </c>
      <c r="D16160" s="5" t="s">
        <v>1021</v>
      </c>
      <c r="E16160" s="5" t="s">
        <v>1648</v>
      </c>
      <c r="F16160" s="5" t="s">
        <v>4415</v>
      </c>
      <c r="G16160" s="5" t="s">
        <v>6698</v>
      </c>
      <c r="H16160" s="5" t="s">
        <v>6699</v>
      </c>
      <c r="I16160" s="5" t="s">
        <v>6704</v>
      </c>
      <c r="J16160" s="5" t="s">
        <v>6705</v>
      </c>
      <c r="K16160" s="5" t="s">
        <v>6712</v>
      </c>
      <c r="L16160" s="5" t="s">
        <v>6713</v>
      </c>
      <c r="M16160" s="5" t="s">
        <v>1020</v>
      </c>
      <c r="N16160" s="5" t="s">
        <v>263</v>
      </c>
      <c r="O16160" s="5" t="s">
        <v>264</v>
      </c>
      <c r="P16160" s="5" t="s">
        <v>265</v>
      </c>
      <c r="Q16160" s="5" t="s">
        <v>266</v>
      </c>
      <c r="R16160" s="5" t="s">
        <v>245</v>
      </c>
      <c r="S16160" s="5" t="s">
        <v>266</v>
      </c>
      <c r="T16160" s="5" t="s">
        <v>3699</v>
      </c>
      <c r="U16160" s="5" t="s">
        <v>3700</v>
      </c>
      <c r="V16160" s="5" t="s">
        <v>33</v>
      </c>
      <c r="W16160" s="5" t="s">
        <v>1036</v>
      </c>
      <c r="X16160" s="5" t="s">
        <v>36</v>
      </c>
      <c r="Y16160" s="5" t="s">
        <v>1037</v>
      </c>
      <c r="Z16160" s="5" t="s">
        <v>3281</v>
      </c>
      <c r="AA16160" s="5" t="s">
        <v>3282</v>
      </c>
      <c r="AB16160" s="5" t="s">
        <v>1048</v>
      </c>
      <c r="AC16160" s="5" t="s">
        <v>3269</v>
      </c>
      <c r="AD16160" s="5" t="s">
        <v>1044</v>
      </c>
      <c r="AE16160" s="5" t="s">
        <v>1062</v>
      </c>
      <c r="AF16160" s="5" t="s">
        <v>1034</v>
      </c>
      <c r="AG16160" s="5" t="s">
        <v>1045</v>
      </c>
      <c r="AH16160" s="5" t="s">
        <v>1044</v>
      </c>
      <c r="AI16160" s="5" t="s">
        <v>1045</v>
      </c>
      <c r="AJ16160" s="5" t="s">
        <v>961</v>
      </c>
      <c r="AK16160" s="5" t="s">
        <v>44</v>
      </c>
      <c r="AL16160" s="5"/>
      <c r="AM16160" s="5" t="s">
        <v>1046</v>
      </c>
      <c r="AN16160" s="5" t="s">
        <v>1047</v>
      </c>
      <c r="AO16160" s="5" t="s">
        <v>1048</v>
      </c>
      <c r="AP16160" s="5" t="s">
        <v>1049</v>
      </c>
      <c r="AQ16160" s="5" t="s">
        <v>67</v>
      </c>
      <c r="AR16160" s="5" t="s">
        <v>68</v>
      </c>
      <c r="AS16160" s="6">
        <v>0</v>
      </c>
      <c r="AT16160" s="6">
        <v>931555</v>
      </c>
      <c r="AU16160" s="6">
        <v>931555</v>
      </c>
      <c r="AV16160" s="6">
        <v>931555</v>
      </c>
      <c r="AW16160" t="str">
        <f t="shared" si="5312"/>
        <v>1-ADMINISTRACION CENTRAL</v>
      </c>
      <c r="AX16160" t="str">
        <f t="shared" si="5292"/>
        <v>2-GASTOS</v>
      </c>
      <c r="AY16160" t="str">
        <f t="shared" si="5293"/>
        <v>2.2-Gastos de capital</v>
      </c>
      <c r="AZ16160" t="str">
        <f t="shared" si="5294"/>
        <v>2.2.6-Transferencias de capital otorgadas</v>
      </c>
      <c r="BA16160" t="str">
        <f t="shared" si="5295"/>
        <v>2.2.6.2-Transferencias de capital al sector público</v>
      </c>
      <c r="BB16160" t="str">
        <f t="shared" si="5296"/>
        <v>2.5.3.1.02-Otras transferencias de capital a gobiernos centrales municipales</v>
      </c>
      <c r="BC16160" t="str">
        <f t="shared" si="5297"/>
        <v>0202-MINISTERIO DE  INTERIOR Y POLICÍA</v>
      </c>
      <c r="BD16160" t="str">
        <f t="shared" si="5298"/>
        <v>01-MINISTERIO DE INTERIOR Y POLICIA</v>
      </c>
      <c r="BE16160" t="str">
        <f t="shared" si="5299"/>
        <v>0001-MINISTERIO DE INTERIOR Y POLICIA</v>
      </c>
      <c r="BF16160" t="str">
        <f t="shared" si="5300"/>
        <v>7139-AYUNTAMIENTO MUNICIPAL DE VILLA ISABELA</v>
      </c>
      <c r="BG16160" t="str">
        <f t="shared" si="5301"/>
        <v>1-SERVICIOS  GENERALES</v>
      </c>
      <c r="BH16160" t="str">
        <f t="shared" si="5302"/>
        <v>1.1-Administración general</v>
      </c>
      <c r="BI16160" t="str">
        <f t="shared" si="5303"/>
        <v>1.1.03-Transferencias a instituciones públicas incluidos los gobiernos locales</v>
      </c>
      <c r="BJ16160" t="str">
        <f t="shared" si="5304"/>
        <v>99-Administración de activos, pasivos y transferencias</v>
      </c>
      <c r="BK16160" t="str">
        <f t="shared" si="5305"/>
        <v>00-Acciones que no generan producción</v>
      </c>
      <c r="BL16160" t="str">
        <f t="shared" si="5306"/>
        <v>0000-N/A</v>
      </c>
      <c r="BM16160" t="str">
        <f t="shared" si="5307"/>
        <v>00-N/A</v>
      </c>
      <c r="BN16160" t="str">
        <f t="shared" si="5308"/>
        <v>No Informado-</v>
      </c>
      <c r="BO16160" t="str">
        <f t="shared" si="5309"/>
        <v>98-NACIONAL</v>
      </c>
      <c r="BP16160" t="str">
        <f t="shared" si="5310"/>
        <v>99-MULTIPROVINCIAL</v>
      </c>
      <c r="BQ16160" t="str">
        <f t="shared" si="5311"/>
        <v>2023/06-Junio</v>
      </c>
    </row>
    <row r="16161" spans="1:69" x14ac:dyDescent="0.25">
      <c r="A16161" s="5" t="s">
        <v>33</v>
      </c>
      <c r="B16161" s="5" t="s">
        <v>34</v>
      </c>
      <c r="C16161" s="5" t="s">
        <v>1020</v>
      </c>
      <c r="D16161" s="5" t="s">
        <v>1021</v>
      </c>
      <c r="E16161" s="5" t="s">
        <v>1648</v>
      </c>
      <c r="F16161" s="5" t="s">
        <v>4415</v>
      </c>
      <c r="G16161" s="5" t="s">
        <v>6698</v>
      </c>
      <c r="H16161" s="5" t="s">
        <v>6699</v>
      </c>
      <c r="I16161" s="5" t="s">
        <v>6704</v>
      </c>
      <c r="J16161" s="5" t="s">
        <v>6705</v>
      </c>
      <c r="K16161" s="5" t="s">
        <v>6712</v>
      </c>
      <c r="L16161" s="5" t="s">
        <v>6713</v>
      </c>
      <c r="M16161" s="5" t="s">
        <v>1020</v>
      </c>
      <c r="N16161" s="5" t="s">
        <v>263</v>
      </c>
      <c r="O16161" s="5" t="s">
        <v>264</v>
      </c>
      <c r="P16161" s="5" t="s">
        <v>265</v>
      </c>
      <c r="Q16161" s="5" t="s">
        <v>266</v>
      </c>
      <c r="R16161" s="5" t="s">
        <v>245</v>
      </c>
      <c r="S16161" s="5" t="s">
        <v>266</v>
      </c>
      <c r="T16161" s="5" t="s">
        <v>3701</v>
      </c>
      <c r="U16161" s="5" t="s">
        <v>3702</v>
      </c>
      <c r="V16161" s="5" t="s">
        <v>33</v>
      </c>
      <c r="W16161" s="5" t="s">
        <v>1036</v>
      </c>
      <c r="X16161" s="5" t="s">
        <v>36</v>
      </c>
      <c r="Y16161" s="5" t="s">
        <v>1037</v>
      </c>
      <c r="Z16161" s="5" t="s">
        <v>3281</v>
      </c>
      <c r="AA16161" s="5" t="s">
        <v>3282</v>
      </c>
      <c r="AB16161" s="5" t="s">
        <v>1048</v>
      </c>
      <c r="AC16161" s="5" t="s">
        <v>3269</v>
      </c>
      <c r="AD16161" s="5" t="s">
        <v>1044</v>
      </c>
      <c r="AE16161" s="5" t="s">
        <v>1062</v>
      </c>
      <c r="AF16161" s="5" t="s">
        <v>1034</v>
      </c>
      <c r="AG16161" s="5" t="s">
        <v>1045</v>
      </c>
      <c r="AH16161" s="5" t="s">
        <v>1044</v>
      </c>
      <c r="AI16161" s="5" t="s">
        <v>1045</v>
      </c>
      <c r="AJ16161" s="5" t="s">
        <v>961</v>
      </c>
      <c r="AK16161" s="5" t="s">
        <v>44</v>
      </c>
      <c r="AL16161" s="5"/>
      <c r="AM16161" s="5" t="s">
        <v>1046</v>
      </c>
      <c r="AN16161" s="5" t="s">
        <v>1047</v>
      </c>
      <c r="AO16161" s="5" t="s">
        <v>1048</v>
      </c>
      <c r="AP16161" s="5" t="s">
        <v>1049</v>
      </c>
      <c r="AQ16161" s="5" t="s">
        <v>67</v>
      </c>
      <c r="AR16161" s="5" t="s">
        <v>68</v>
      </c>
      <c r="AS16161" s="6">
        <v>0</v>
      </c>
      <c r="AT16161" s="6">
        <v>1055036</v>
      </c>
      <c r="AU16161" s="6">
        <v>1055036</v>
      </c>
      <c r="AV16161" s="6">
        <v>1055036</v>
      </c>
      <c r="AW16161" t="str">
        <f t="shared" si="5312"/>
        <v>1-ADMINISTRACION CENTRAL</v>
      </c>
      <c r="AX16161" t="str">
        <f t="shared" si="5292"/>
        <v>2-GASTOS</v>
      </c>
      <c r="AY16161" t="str">
        <f t="shared" si="5293"/>
        <v>2.2-Gastos de capital</v>
      </c>
      <c r="AZ16161" t="str">
        <f t="shared" si="5294"/>
        <v>2.2.6-Transferencias de capital otorgadas</v>
      </c>
      <c r="BA16161" t="str">
        <f t="shared" si="5295"/>
        <v>2.2.6.2-Transferencias de capital al sector público</v>
      </c>
      <c r="BB16161" t="str">
        <f t="shared" si="5296"/>
        <v>2.5.3.1.02-Otras transferencias de capital a gobiernos centrales municipales</v>
      </c>
      <c r="BC16161" t="str">
        <f t="shared" si="5297"/>
        <v>0202-MINISTERIO DE  INTERIOR Y POLICÍA</v>
      </c>
      <c r="BD16161" t="str">
        <f t="shared" si="5298"/>
        <v>01-MINISTERIO DE INTERIOR Y POLICIA</v>
      </c>
      <c r="BE16161" t="str">
        <f t="shared" si="5299"/>
        <v>0001-MINISTERIO DE INTERIOR Y POLICIA</v>
      </c>
      <c r="BF16161" t="str">
        <f t="shared" si="5300"/>
        <v>7140-AYUNTAMIENTO MUNICIPAL DE VILLA JARAGUA</v>
      </c>
      <c r="BG16161" t="str">
        <f t="shared" si="5301"/>
        <v>1-SERVICIOS  GENERALES</v>
      </c>
      <c r="BH16161" t="str">
        <f t="shared" si="5302"/>
        <v>1.1-Administración general</v>
      </c>
      <c r="BI16161" t="str">
        <f t="shared" si="5303"/>
        <v>1.1.03-Transferencias a instituciones públicas incluidos los gobiernos locales</v>
      </c>
      <c r="BJ16161" t="str">
        <f t="shared" si="5304"/>
        <v>99-Administración de activos, pasivos y transferencias</v>
      </c>
      <c r="BK16161" t="str">
        <f t="shared" si="5305"/>
        <v>00-Acciones que no generan producción</v>
      </c>
      <c r="BL16161" t="str">
        <f t="shared" si="5306"/>
        <v>0000-N/A</v>
      </c>
      <c r="BM16161" t="str">
        <f t="shared" si="5307"/>
        <v>00-N/A</v>
      </c>
      <c r="BN16161" t="str">
        <f t="shared" si="5308"/>
        <v>No Informado-</v>
      </c>
      <c r="BO16161" t="str">
        <f t="shared" si="5309"/>
        <v>98-NACIONAL</v>
      </c>
      <c r="BP16161" t="str">
        <f t="shared" si="5310"/>
        <v>99-MULTIPROVINCIAL</v>
      </c>
      <c r="BQ16161" t="str">
        <f t="shared" si="5311"/>
        <v>2023/06-Junio</v>
      </c>
    </row>
    <row r="16162" spans="1:69" x14ac:dyDescent="0.25">
      <c r="A16162" s="5" t="s">
        <v>33</v>
      </c>
      <c r="B16162" s="5" t="s">
        <v>34</v>
      </c>
      <c r="C16162" s="5" t="s">
        <v>1020</v>
      </c>
      <c r="D16162" s="5" t="s">
        <v>1021</v>
      </c>
      <c r="E16162" s="5" t="s">
        <v>1648</v>
      </c>
      <c r="F16162" s="5" t="s">
        <v>4415</v>
      </c>
      <c r="G16162" s="5" t="s">
        <v>6698</v>
      </c>
      <c r="H16162" s="5" t="s">
        <v>6699</v>
      </c>
      <c r="I16162" s="5" t="s">
        <v>6704</v>
      </c>
      <c r="J16162" s="5" t="s">
        <v>6705</v>
      </c>
      <c r="K16162" s="5" t="s">
        <v>6712</v>
      </c>
      <c r="L16162" s="5" t="s">
        <v>6713</v>
      </c>
      <c r="M16162" s="5" t="s">
        <v>1020</v>
      </c>
      <c r="N16162" s="5" t="s">
        <v>263</v>
      </c>
      <c r="O16162" s="5" t="s">
        <v>264</v>
      </c>
      <c r="P16162" s="5" t="s">
        <v>265</v>
      </c>
      <c r="Q16162" s="5" t="s">
        <v>266</v>
      </c>
      <c r="R16162" s="5" t="s">
        <v>245</v>
      </c>
      <c r="S16162" s="5" t="s">
        <v>266</v>
      </c>
      <c r="T16162" s="5" t="s">
        <v>3703</v>
      </c>
      <c r="U16162" s="5" t="s">
        <v>3704</v>
      </c>
      <c r="V16162" s="5" t="s">
        <v>33</v>
      </c>
      <c r="W16162" s="5" t="s">
        <v>1036</v>
      </c>
      <c r="X16162" s="5" t="s">
        <v>36</v>
      </c>
      <c r="Y16162" s="5" t="s">
        <v>1037</v>
      </c>
      <c r="Z16162" s="5" t="s">
        <v>3281</v>
      </c>
      <c r="AA16162" s="5" t="s">
        <v>3282</v>
      </c>
      <c r="AB16162" s="5" t="s">
        <v>1048</v>
      </c>
      <c r="AC16162" s="5" t="s">
        <v>3269</v>
      </c>
      <c r="AD16162" s="5" t="s">
        <v>1044</v>
      </c>
      <c r="AE16162" s="5" t="s">
        <v>1062</v>
      </c>
      <c r="AF16162" s="5" t="s">
        <v>1034</v>
      </c>
      <c r="AG16162" s="5" t="s">
        <v>1045</v>
      </c>
      <c r="AH16162" s="5" t="s">
        <v>1044</v>
      </c>
      <c r="AI16162" s="5" t="s">
        <v>1045</v>
      </c>
      <c r="AJ16162" s="5" t="s">
        <v>961</v>
      </c>
      <c r="AK16162" s="5" t="s">
        <v>44</v>
      </c>
      <c r="AL16162" s="5"/>
      <c r="AM16162" s="5" t="s">
        <v>1046</v>
      </c>
      <c r="AN16162" s="5" t="s">
        <v>1047</v>
      </c>
      <c r="AO16162" s="5" t="s">
        <v>1048</v>
      </c>
      <c r="AP16162" s="5" t="s">
        <v>1049</v>
      </c>
      <c r="AQ16162" s="5" t="s">
        <v>67</v>
      </c>
      <c r="AR16162" s="5" t="s">
        <v>68</v>
      </c>
      <c r="AS16162" s="6">
        <v>0</v>
      </c>
      <c r="AT16162" s="6">
        <v>826909</v>
      </c>
      <c r="AU16162" s="6">
        <v>826909</v>
      </c>
      <c r="AV16162" s="6">
        <v>826909</v>
      </c>
      <c r="AW16162" t="str">
        <f t="shared" si="5312"/>
        <v>1-ADMINISTRACION CENTRAL</v>
      </c>
      <c r="AX16162" t="str">
        <f t="shared" si="5292"/>
        <v>2-GASTOS</v>
      </c>
      <c r="AY16162" t="str">
        <f t="shared" si="5293"/>
        <v>2.2-Gastos de capital</v>
      </c>
      <c r="AZ16162" t="str">
        <f t="shared" si="5294"/>
        <v>2.2.6-Transferencias de capital otorgadas</v>
      </c>
      <c r="BA16162" t="str">
        <f t="shared" si="5295"/>
        <v>2.2.6.2-Transferencias de capital al sector público</v>
      </c>
      <c r="BB16162" t="str">
        <f t="shared" si="5296"/>
        <v>2.5.3.1.02-Otras transferencias de capital a gobiernos centrales municipales</v>
      </c>
      <c r="BC16162" t="str">
        <f t="shared" si="5297"/>
        <v>0202-MINISTERIO DE  INTERIOR Y POLICÍA</v>
      </c>
      <c r="BD16162" t="str">
        <f t="shared" si="5298"/>
        <v>01-MINISTERIO DE INTERIOR Y POLICIA</v>
      </c>
      <c r="BE16162" t="str">
        <f t="shared" si="5299"/>
        <v>0001-MINISTERIO DE INTERIOR Y POLICIA</v>
      </c>
      <c r="BF16162" t="str">
        <f t="shared" si="5300"/>
        <v>7141-AYUNTAMIENTO MUNICIPAL DE VILLA RIVA</v>
      </c>
      <c r="BG16162" t="str">
        <f t="shared" si="5301"/>
        <v>1-SERVICIOS  GENERALES</v>
      </c>
      <c r="BH16162" t="str">
        <f t="shared" si="5302"/>
        <v>1.1-Administración general</v>
      </c>
      <c r="BI16162" t="str">
        <f t="shared" si="5303"/>
        <v>1.1.03-Transferencias a instituciones públicas incluidos los gobiernos locales</v>
      </c>
      <c r="BJ16162" t="str">
        <f t="shared" si="5304"/>
        <v>99-Administración de activos, pasivos y transferencias</v>
      </c>
      <c r="BK16162" t="str">
        <f t="shared" si="5305"/>
        <v>00-Acciones que no generan producción</v>
      </c>
      <c r="BL16162" t="str">
        <f t="shared" si="5306"/>
        <v>0000-N/A</v>
      </c>
      <c r="BM16162" t="str">
        <f t="shared" si="5307"/>
        <v>00-N/A</v>
      </c>
      <c r="BN16162" t="str">
        <f t="shared" si="5308"/>
        <v>No Informado-</v>
      </c>
      <c r="BO16162" t="str">
        <f t="shared" si="5309"/>
        <v>98-NACIONAL</v>
      </c>
      <c r="BP16162" t="str">
        <f t="shared" si="5310"/>
        <v>99-MULTIPROVINCIAL</v>
      </c>
      <c r="BQ16162" t="str">
        <f t="shared" si="5311"/>
        <v>2023/06-Junio</v>
      </c>
    </row>
    <row r="16163" spans="1:69" x14ac:dyDescent="0.25">
      <c r="A16163" s="5" t="s">
        <v>33</v>
      </c>
      <c r="B16163" s="5" t="s">
        <v>34</v>
      </c>
      <c r="C16163" s="5" t="s">
        <v>1020</v>
      </c>
      <c r="D16163" s="5" t="s">
        <v>1021</v>
      </c>
      <c r="E16163" s="5" t="s">
        <v>1648</v>
      </c>
      <c r="F16163" s="5" t="s">
        <v>4415</v>
      </c>
      <c r="G16163" s="5" t="s">
        <v>6698</v>
      </c>
      <c r="H16163" s="5" t="s">
        <v>6699</v>
      </c>
      <c r="I16163" s="5" t="s">
        <v>6704</v>
      </c>
      <c r="J16163" s="5" t="s">
        <v>6705</v>
      </c>
      <c r="K16163" s="5" t="s">
        <v>6712</v>
      </c>
      <c r="L16163" s="5" t="s">
        <v>6713</v>
      </c>
      <c r="M16163" s="5" t="s">
        <v>1020</v>
      </c>
      <c r="N16163" s="5" t="s">
        <v>263</v>
      </c>
      <c r="O16163" s="5" t="s">
        <v>264</v>
      </c>
      <c r="P16163" s="5" t="s">
        <v>265</v>
      </c>
      <c r="Q16163" s="5" t="s">
        <v>266</v>
      </c>
      <c r="R16163" s="5" t="s">
        <v>245</v>
      </c>
      <c r="S16163" s="5" t="s">
        <v>266</v>
      </c>
      <c r="T16163" s="5" t="s">
        <v>3705</v>
      </c>
      <c r="U16163" s="5" t="s">
        <v>3706</v>
      </c>
      <c r="V16163" s="5" t="s">
        <v>33</v>
      </c>
      <c r="W16163" s="5" t="s">
        <v>1036</v>
      </c>
      <c r="X16163" s="5" t="s">
        <v>36</v>
      </c>
      <c r="Y16163" s="5" t="s">
        <v>1037</v>
      </c>
      <c r="Z16163" s="5" t="s">
        <v>3281</v>
      </c>
      <c r="AA16163" s="5" t="s">
        <v>3282</v>
      </c>
      <c r="AB16163" s="5" t="s">
        <v>1048</v>
      </c>
      <c r="AC16163" s="5" t="s">
        <v>3269</v>
      </c>
      <c r="AD16163" s="5" t="s">
        <v>1044</v>
      </c>
      <c r="AE16163" s="5" t="s">
        <v>1062</v>
      </c>
      <c r="AF16163" s="5" t="s">
        <v>1034</v>
      </c>
      <c r="AG16163" s="5" t="s">
        <v>1045</v>
      </c>
      <c r="AH16163" s="5" t="s">
        <v>1044</v>
      </c>
      <c r="AI16163" s="5" t="s">
        <v>1045</v>
      </c>
      <c r="AJ16163" s="5" t="s">
        <v>961</v>
      </c>
      <c r="AK16163" s="5" t="s">
        <v>44</v>
      </c>
      <c r="AL16163" s="5"/>
      <c r="AM16163" s="5" t="s">
        <v>1046</v>
      </c>
      <c r="AN16163" s="5" t="s">
        <v>1047</v>
      </c>
      <c r="AO16163" s="5" t="s">
        <v>1048</v>
      </c>
      <c r="AP16163" s="5" t="s">
        <v>1049</v>
      </c>
      <c r="AQ16163" s="5" t="s">
        <v>67</v>
      </c>
      <c r="AR16163" s="5" t="s">
        <v>68</v>
      </c>
      <c r="AS16163" s="6">
        <v>0</v>
      </c>
      <c r="AT16163" s="6">
        <v>1526338</v>
      </c>
      <c r="AU16163" s="6">
        <v>1526338</v>
      </c>
      <c r="AV16163" s="6">
        <v>1526338</v>
      </c>
      <c r="AW16163" t="str">
        <f t="shared" si="5312"/>
        <v>1-ADMINISTRACION CENTRAL</v>
      </c>
      <c r="AX16163" t="str">
        <f t="shared" si="5292"/>
        <v>2-GASTOS</v>
      </c>
      <c r="AY16163" t="str">
        <f t="shared" si="5293"/>
        <v>2.2-Gastos de capital</v>
      </c>
      <c r="AZ16163" t="str">
        <f t="shared" si="5294"/>
        <v>2.2.6-Transferencias de capital otorgadas</v>
      </c>
      <c r="BA16163" t="str">
        <f t="shared" si="5295"/>
        <v>2.2.6.2-Transferencias de capital al sector público</v>
      </c>
      <c r="BB16163" t="str">
        <f t="shared" si="5296"/>
        <v>2.5.3.1.02-Otras transferencias de capital a gobiernos centrales municipales</v>
      </c>
      <c r="BC16163" t="str">
        <f t="shared" si="5297"/>
        <v>0202-MINISTERIO DE  INTERIOR Y POLICÍA</v>
      </c>
      <c r="BD16163" t="str">
        <f t="shared" si="5298"/>
        <v>01-MINISTERIO DE INTERIOR Y POLICIA</v>
      </c>
      <c r="BE16163" t="str">
        <f t="shared" si="5299"/>
        <v>0001-MINISTERIO DE INTERIOR Y POLICIA</v>
      </c>
      <c r="BF16163" t="str">
        <f t="shared" si="5300"/>
        <v>7142-AYUNTAMIENTO MUNICIPAL DE VILLA TAPIA</v>
      </c>
      <c r="BG16163" t="str">
        <f t="shared" si="5301"/>
        <v>1-SERVICIOS  GENERALES</v>
      </c>
      <c r="BH16163" t="str">
        <f t="shared" si="5302"/>
        <v>1.1-Administración general</v>
      </c>
      <c r="BI16163" t="str">
        <f t="shared" si="5303"/>
        <v>1.1.03-Transferencias a instituciones públicas incluidos los gobiernos locales</v>
      </c>
      <c r="BJ16163" t="str">
        <f t="shared" si="5304"/>
        <v>99-Administración de activos, pasivos y transferencias</v>
      </c>
      <c r="BK16163" t="str">
        <f t="shared" si="5305"/>
        <v>00-Acciones que no generan producción</v>
      </c>
      <c r="BL16163" t="str">
        <f t="shared" si="5306"/>
        <v>0000-N/A</v>
      </c>
      <c r="BM16163" t="str">
        <f t="shared" si="5307"/>
        <v>00-N/A</v>
      </c>
      <c r="BN16163" t="str">
        <f t="shared" si="5308"/>
        <v>No Informado-</v>
      </c>
      <c r="BO16163" t="str">
        <f t="shared" si="5309"/>
        <v>98-NACIONAL</v>
      </c>
      <c r="BP16163" t="str">
        <f t="shared" si="5310"/>
        <v>99-MULTIPROVINCIAL</v>
      </c>
      <c r="BQ16163" t="str">
        <f t="shared" si="5311"/>
        <v>2023/06-Junio</v>
      </c>
    </row>
    <row r="16164" spans="1:69" x14ac:dyDescent="0.25">
      <c r="A16164" s="5" t="s">
        <v>33</v>
      </c>
      <c r="B16164" s="5" t="s">
        <v>34</v>
      </c>
      <c r="C16164" s="5" t="s">
        <v>1020</v>
      </c>
      <c r="D16164" s="5" t="s">
        <v>1021</v>
      </c>
      <c r="E16164" s="5" t="s">
        <v>1648</v>
      </c>
      <c r="F16164" s="5" t="s">
        <v>4415</v>
      </c>
      <c r="G16164" s="5" t="s">
        <v>6698</v>
      </c>
      <c r="H16164" s="5" t="s">
        <v>6699</v>
      </c>
      <c r="I16164" s="5" t="s">
        <v>6704</v>
      </c>
      <c r="J16164" s="5" t="s">
        <v>6705</v>
      </c>
      <c r="K16164" s="5" t="s">
        <v>6712</v>
      </c>
      <c r="L16164" s="5" t="s">
        <v>6713</v>
      </c>
      <c r="M16164" s="5" t="s">
        <v>1020</v>
      </c>
      <c r="N16164" s="5" t="s">
        <v>263</v>
      </c>
      <c r="O16164" s="5" t="s">
        <v>264</v>
      </c>
      <c r="P16164" s="5" t="s">
        <v>265</v>
      </c>
      <c r="Q16164" s="5" t="s">
        <v>266</v>
      </c>
      <c r="R16164" s="5" t="s">
        <v>245</v>
      </c>
      <c r="S16164" s="5" t="s">
        <v>266</v>
      </c>
      <c r="T16164" s="5" t="s">
        <v>3707</v>
      </c>
      <c r="U16164" s="5" t="s">
        <v>3708</v>
      </c>
      <c r="V16164" s="5" t="s">
        <v>33</v>
      </c>
      <c r="W16164" s="5" t="s">
        <v>1036</v>
      </c>
      <c r="X16164" s="5" t="s">
        <v>36</v>
      </c>
      <c r="Y16164" s="5" t="s">
        <v>1037</v>
      </c>
      <c r="Z16164" s="5" t="s">
        <v>3281</v>
      </c>
      <c r="AA16164" s="5" t="s">
        <v>3282</v>
      </c>
      <c r="AB16164" s="5" t="s">
        <v>1048</v>
      </c>
      <c r="AC16164" s="5" t="s">
        <v>3269</v>
      </c>
      <c r="AD16164" s="5" t="s">
        <v>1044</v>
      </c>
      <c r="AE16164" s="5" t="s">
        <v>1062</v>
      </c>
      <c r="AF16164" s="5" t="s">
        <v>1034</v>
      </c>
      <c r="AG16164" s="5" t="s">
        <v>1045</v>
      </c>
      <c r="AH16164" s="5" t="s">
        <v>1044</v>
      </c>
      <c r="AI16164" s="5" t="s">
        <v>1045</v>
      </c>
      <c r="AJ16164" s="5" t="s">
        <v>961</v>
      </c>
      <c r="AK16164" s="5" t="s">
        <v>44</v>
      </c>
      <c r="AL16164" s="5"/>
      <c r="AM16164" s="5" t="s">
        <v>1046</v>
      </c>
      <c r="AN16164" s="5" t="s">
        <v>1047</v>
      </c>
      <c r="AO16164" s="5" t="s">
        <v>1048</v>
      </c>
      <c r="AP16164" s="5" t="s">
        <v>1049</v>
      </c>
      <c r="AQ16164" s="5" t="s">
        <v>67</v>
      </c>
      <c r="AR16164" s="5" t="s">
        <v>68</v>
      </c>
      <c r="AS16164" s="6">
        <v>0</v>
      </c>
      <c r="AT16164" s="6">
        <v>982076</v>
      </c>
      <c r="AU16164" s="6">
        <v>982076</v>
      </c>
      <c r="AV16164" s="6">
        <v>982076</v>
      </c>
      <c r="AW16164" t="str">
        <f t="shared" si="5312"/>
        <v>1-ADMINISTRACION CENTRAL</v>
      </c>
      <c r="AX16164" t="str">
        <f t="shared" si="5292"/>
        <v>2-GASTOS</v>
      </c>
      <c r="AY16164" t="str">
        <f t="shared" si="5293"/>
        <v>2.2-Gastos de capital</v>
      </c>
      <c r="AZ16164" t="str">
        <f t="shared" si="5294"/>
        <v>2.2.6-Transferencias de capital otorgadas</v>
      </c>
      <c r="BA16164" t="str">
        <f t="shared" si="5295"/>
        <v>2.2.6.2-Transferencias de capital al sector público</v>
      </c>
      <c r="BB16164" t="str">
        <f t="shared" si="5296"/>
        <v>2.5.3.1.02-Otras transferencias de capital a gobiernos centrales municipales</v>
      </c>
      <c r="BC16164" t="str">
        <f t="shared" si="5297"/>
        <v>0202-MINISTERIO DE  INTERIOR Y POLICÍA</v>
      </c>
      <c r="BD16164" t="str">
        <f t="shared" si="5298"/>
        <v>01-MINISTERIO DE INTERIOR Y POLICIA</v>
      </c>
      <c r="BE16164" t="str">
        <f t="shared" si="5299"/>
        <v>0001-MINISTERIO DE INTERIOR Y POLICIA</v>
      </c>
      <c r="BF16164" t="str">
        <f t="shared" si="5300"/>
        <v>7143-AYUNTAMIENTO MUNICIPAL DE VILLA VÁSQUEZ</v>
      </c>
      <c r="BG16164" t="str">
        <f t="shared" si="5301"/>
        <v>1-SERVICIOS  GENERALES</v>
      </c>
      <c r="BH16164" t="str">
        <f t="shared" si="5302"/>
        <v>1.1-Administración general</v>
      </c>
      <c r="BI16164" t="str">
        <f t="shared" si="5303"/>
        <v>1.1.03-Transferencias a instituciones públicas incluidos los gobiernos locales</v>
      </c>
      <c r="BJ16164" t="str">
        <f t="shared" si="5304"/>
        <v>99-Administración de activos, pasivos y transferencias</v>
      </c>
      <c r="BK16164" t="str">
        <f t="shared" si="5305"/>
        <v>00-Acciones que no generan producción</v>
      </c>
      <c r="BL16164" t="str">
        <f t="shared" si="5306"/>
        <v>0000-N/A</v>
      </c>
      <c r="BM16164" t="str">
        <f t="shared" si="5307"/>
        <v>00-N/A</v>
      </c>
      <c r="BN16164" t="str">
        <f t="shared" si="5308"/>
        <v>No Informado-</v>
      </c>
      <c r="BO16164" t="str">
        <f t="shared" si="5309"/>
        <v>98-NACIONAL</v>
      </c>
      <c r="BP16164" t="str">
        <f t="shared" si="5310"/>
        <v>99-MULTIPROVINCIAL</v>
      </c>
      <c r="BQ16164" t="str">
        <f t="shared" si="5311"/>
        <v>2023/06-Junio</v>
      </c>
    </row>
    <row r="16165" spans="1:69" x14ac:dyDescent="0.25">
      <c r="A16165" s="5" t="s">
        <v>33</v>
      </c>
      <c r="B16165" s="5" t="s">
        <v>34</v>
      </c>
      <c r="C16165" s="5" t="s">
        <v>1020</v>
      </c>
      <c r="D16165" s="5" t="s">
        <v>1021</v>
      </c>
      <c r="E16165" s="5" t="s">
        <v>1648</v>
      </c>
      <c r="F16165" s="5" t="s">
        <v>4415</v>
      </c>
      <c r="G16165" s="5" t="s">
        <v>6698</v>
      </c>
      <c r="H16165" s="5" t="s">
        <v>6699</v>
      </c>
      <c r="I16165" s="5" t="s">
        <v>6704</v>
      </c>
      <c r="J16165" s="5" t="s">
        <v>6705</v>
      </c>
      <c r="K16165" s="5" t="s">
        <v>6712</v>
      </c>
      <c r="L16165" s="5" t="s">
        <v>6713</v>
      </c>
      <c r="M16165" s="5" t="s">
        <v>1020</v>
      </c>
      <c r="N16165" s="5" t="s">
        <v>263</v>
      </c>
      <c r="O16165" s="5" t="s">
        <v>264</v>
      </c>
      <c r="P16165" s="5" t="s">
        <v>265</v>
      </c>
      <c r="Q16165" s="5" t="s">
        <v>266</v>
      </c>
      <c r="R16165" s="5" t="s">
        <v>245</v>
      </c>
      <c r="S16165" s="5" t="s">
        <v>266</v>
      </c>
      <c r="T16165" s="5" t="s">
        <v>3709</v>
      </c>
      <c r="U16165" s="5" t="s">
        <v>3710</v>
      </c>
      <c r="V16165" s="5" t="s">
        <v>33</v>
      </c>
      <c r="W16165" s="5" t="s">
        <v>1036</v>
      </c>
      <c r="X16165" s="5" t="s">
        <v>36</v>
      </c>
      <c r="Y16165" s="5" t="s">
        <v>1037</v>
      </c>
      <c r="Z16165" s="5" t="s">
        <v>3281</v>
      </c>
      <c r="AA16165" s="5" t="s">
        <v>3282</v>
      </c>
      <c r="AB16165" s="5" t="s">
        <v>1048</v>
      </c>
      <c r="AC16165" s="5" t="s">
        <v>3269</v>
      </c>
      <c r="AD16165" s="5" t="s">
        <v>1044</v>
      </c>
      <c r="AE16165" s="5" t="s">
        <v>1062</v>
      </c>
      <c r="AF16165" s="5" t="s">
        <v>1034</v>
      </c>
      <c r="AG16165" s="5" t="s">
        <v>1045</v>
      </c>
      <c r="AH16165" s="5" t="s">
        <v>1044</v>
      </c>
      <c r="AI16165" s="5" t="s">
        <v>1045</v>
      </c>
      <c r="AJ16165" s="5" t="s">
        <v>961</v>
      </c>
      <c r="AK16165" s="5" t="s">
        <v>44</v>
      </c>
      <c r="AL16165" s="5"/>
      <c r="AM16165" s="5" t="s">
        <v>1046</v>
      </c>
      <c r="AN16165" s="5" t="s">
        <v>1047</v>
      </c>
      <c r="AO16165" s="5" t="s">
        <v>1048</v>
      </c>
      <c r="AP16165" s="5" t="s">
        <v>1049</v>
      </c>
      <c r="AQ16165" s="5" t="s">
        <v>67</v>
      </c>
      <c r="AR16165" s="5" t="s">
        <v>68</v>
      </c>
      <c r="AS16165" s="6">
        <v>0</v>
      </c>
      <c r="AT16165" s="6">
        <v>1712385</v>
      </c>
      <c r="AU16165" s="6">
        <v>1712385</v>
      </c>
      <c r="AV16165" s="6">
        <v>1712385</v>
      </c>
      <c r="AW16165" t="str">
        <f t="shared" si="5312"/>
        <v>1-ADMINISTRACION CENTRAL</v>
      </c>
      <c r="AX16165" t="str">
        <f t="shared" si="5292"/>
        <v>2-GASTOS</v>
      </c>
      <c r="AY16165" t="str">
        <f t="shared" si="5293"/>
        <v>2.2-Gastos de capital</v>
      </c>
      <c r="AZ16165" t="str">
        <f t="shared" si="5294"/>
        <v>2.2.6-Transferencias de capital otorgadas</v>
      </c>
      <c r="BA16165" t="str">
        <f t="shared" si="5295"/>
        <v>2.2.6.2-Transferencias de capital al sector público</v>
      </c>
      <c r="BB16165" t="str">
        <f t="shared" si="5296"/>
        <v>2.5.3.1.02-Otras transferencias de capital a gobiernos centrales municipales</v>
      </c>
      <c r="BC16165" t="str">
        <f t="shared" si="5297"/>
        <v>0202-MINISTERIO DE  INTERIOR Y POLICÍA</v>
      </c>
      <c r="BD16165" t="str">
        <f t="shared" si="5298"/>
        <v>01-MINISTERIO DE INTERIOR Y POLICIA</v>
      </c>
      <c r="BE16165" t="str">
        <f t="shared" si="5299"/>
        <v>0001-MINISTERIO DE INTERIOR Y POLICIA</v>
      </c>
      <c r="BF16165" t="str">
        <f t="shared" si="5300"/>
        <v>7144-AYUNTAMIENTO MUNICIPAL DE YAGUATE</v>
      </c>
      <c r="BG16165" t="str">
        <f t="shared" si="5301"/>
        <v>1-SERVICIOS  GENERALES</v>
      </c>
      <c r="BH16165" t="str">
        <f t="shared" si="5302"/>
        <v>1.1-Administración general</v>
      </c>
      <c r="BI16165" t="str">
        <f t="shared" si="5303"/>
        <v>1.1.03-Transferencias a instituciones públicas incluidos los gobiernos locales</v>
      </c>
      <c r="BJ16165" t="str">
        <f t="shared" si="5304"/>
        <v>99-Administración de activos, pasivos y transferencias</v>
      </c>
      <c r="BK16165" t="str">
        <f t="shared" si="5305"/>
        <v>00-Acciones que no generan producción</v>
      </c>
      <c r="BL16165" t="str">
        <f t="shared" si="5306"/>
        <v>0000-N/A</v>
      </c>
      <c r="BM16165" t="str">
        <f t="shared" si="5307"/>
        <v>00-N/A</v>
      </c>
      <c r="BN16165" t="str">
        <f t="shared" si="5308"/>
        <v>No Informado-</v>
      </c>
      <c r="BO16165" t="str">
        <f t="shared" si="5309"/>
        <v>98-NACIONAL</v>
      </c>
      <c r="BP16165" t="str">
        <f t="shared" si="5310"/>
        <v>99-MULTIPROVINCIAL</v>
      </c>
      <c r="BQ16165" t="str">
        <f t="shared" si="5311"/>
        <v>2023/06-Junio</v>
      </c>
    </row>
    <row r="16166" spans="1:69" x14ac:dyDescent="0.25">
      <c r="A16166" s="5" t="s">
        <v>33</v>
      </c>
      <c r="B16166" s="5" t="s">
        <v>34</v>
      </c>
      <c r="C16166" s="5" t="s">
        <v>1020</v>
      </c>
      <c r="D16166" s="5" t="s">
        <v>1021</v>
      </c>
      <c r="E16166" s="5" t="s">
        <v>1648</v>
      </c>
      <c r="F16166" s="5" t="s">
        <v>4415</v>
      </c>
      <c r="G16166" s="5" t="s">
        <v>6698</v>
      </c>
      <c r="H16166" s="5" t="s">
        <v>6699</v>
      </c>
      <c r="I16166" s="5" t="s">
        <v>6704</v>
      </c>
      <c r="J16166" s="5" t="s">
        <v>6705</v>
      </c>
      <c r="K16166" s="5" t="s">
        <v>6712</v>
      </c>
      <c r="L16166" s="5" t="s">
        <v>6713</v>
      </c>
      <c r="M16166" s="5" t="s">
        <v>1020</v>
      </c>
      <c r="N16166" s="5" t="s">
        <v>263</v>
      </c>
      <c r="O16166" s="5" t="s">
        <v>264</v>
      </c>
      <c r="P16166" s="5" t="s">
        <v>265</v>
      </c>
      <c r="Q16166" s="5" t="s">
        <v>266</v>
      </c>
      <c r="R16166" s="5" t="s">
        <v>245</v>
      </c>
      <c r="S16166" s="5" t="s">
        <v>266</v>
      </c>
      <c r="T16166" s="5" t="s">
        <v>3711</v>
      </c>
      <c r="U16166" s="5" t="s">
        <v>3712</v>
      </c>
      <c r="V16166" s="5" t="s">
        <v>33</v>
      </c>
      <c r="W16166" s="5" t="s">
        <v>1036</v>
      </c>
      <c r="X16166" s="5" t="s">
        <v>36</v>
      </c>
      <c r="Y16166" s="5" t="s">
        <v>1037</v>
      </c>
      <c r="Z16166" s="5" t="s">
        <v>3281</v>
      </c>
      <c r="AA16166" s="5" t="s">
        <v>3282</v>
      </c>
      <c r="AB16166" s="5" t="s">
        <v>1048</v>
      </c>
      <c r="AC16166" s="5" t="s">
        <v>3269</v>
      </c>
      <c r="AD16166" s="5" t="s">
        <v>1044</v>
      </c>
      <c r="AE16166" s="5" t="s">
        <v>1062</v>
      </c>
      <c r="AF16166" s="5" t="s">
        <v>1034</v>
      </c>
      <c r="AG16166" s="5" t="s">
        <v>1045</v>
      </c>
      <c r="AH16166" s="5" t="s">
        <v>1044</v>
      </c>
      <c r="AI16166" s="5" t="s">
        <v>1045</v>
      </c>
      <c r="AJ16166" s="5" t="s">
        <v>961</v>
      </c>
      <c r="AK16166" s="5" t="s">
        <v>44</v>
      </c>
      <c r="AL16166" s="5"/>
      <c r="AM16166" s="5" t="s">
        <v>1046</v>
      </c>
      <c r="AN16166" s="5" t="s">
        <v>1047</v>
      </c>
      <c r="AO16166" s="5" t="s">
        <v>1048</v>
      </c>
      <c r="AP16166" s="5" t="s">
        <v>1049</v>
      </c>
      <c r="AQ16166" s="5" t="s">
        <v>67</v>
      </c>
      <c r="AR16166" s="5" t="s">
        <v>68</v>
      </c>
      <c r="AS16166" s="6">
        <v>0</v>
      </c>
      <c r="AT16166" s="6">
        <v>1817120</v>
      </c>
      <c r="AU16166" s="6">
        <v>1817120</v>
      </c>
      <c r="AV16166" s="6">
        <v>1817120</v>
      </c>
      <c r="AW16166" t="str">
        <f t="shared" si="5312"/>
        <v>1-ADMINISTRACION CENTRAL</v>
      </c>
      <c r="AX16166" t="str">
        <f t="shared" si="5292"/>
        <v>2-GASTOS</v>
      </c>
      <c r="AY16166" t="str">
        <f t="shared" si="5293"/>
        <v>2.2-Gastos de capital</v>
      </c>
      <c r="AZ16166" t="str">
        <f t="shared" si="5294"/>
        <v>2.2.6-Transferencias de capital otorgadas</v>
      </c>
      <c r="BA16166" t="str">
        <f t="shared" si="5295"/>
        <v>2.2.6.2-Transferencias de capital al sector público</v>
      </c>
      <c r="BB16166" t="str">
        <f t="shared" si="5296"/>
        <v>2.5.3.1.02-Otras transferencias de capital a gobiernos centrales municipales</v>
      </c>
      <c r="BC16166" t="str">
        <f t="shared" si="5297"/>
        <v>0202-MINISTERIO DE  INTERIOR Y POLICÍA</v>
      </c>
      <c r="BD16166" t="str">
        <f t="shared" si="5298"/>
        <v>01-MINISTERIO DE INTERIOR Y POLICIA</v>
      </c>
      <c r="BE16166" t="str">
        <f t="shared" si="5299"/>
        <v>0001-MINISTERIO DE INTERIOR Y POLICIA</v>
      </c>
      <c r="BF16166" t="str">
        <f t="shared" si="5300"/>
        <v>7145-AYUNTAMIENTO MUNICIPAL DE YAMASÁ</v>
      </c>
      <c r="BG16166" t="str">
        <f t="shared" si="5301"/>
        <v>1-SERVICIOS  GENERALES</v>
      </c>
      <c r="BH16166" t="str">
        <f t="shared" si="5302"/>
        <v>1.1-Administración general</v>
      </c>
      <c r="BI16166" t="str">
        <f t="shared" si="5303"/>
        <v>1.1.03-Transferencias a instituciones públicas incluidos los gobiernos locales</v>
      </c>
      <c r="BJ16166" t="str">
        <f t="shared" si="5304"/>
        <v>99-Administración de activos, pasivos y transferencias</v>
      </c>
      <c r="BK16166" t="str">
        <f t="shared" si="5305"/>
        <v>00-Acciones que no generan producción</v>
      </c>
      <c r="BL16166" t="str">
        <f t="shared" si="5306"/>
        <v>0000-N/A</v>
      </c>
      <c r="BM16166" t="str">
        <f t="shared" si="5307"/>
        <v>00-N/A</v>
      </c>
      <c r="BN16166" t="str">
        <f t="shared" si="5308"/>
        <v>No Informado-</v>
      </c>
      <c r="BO16166" t="str">
        <f t="shared" si="5309"/>
        <v>98-NACIONAL</v>
      </c>
      <c r="BP16166" t="str">
        <f t="shared" si="5310"/>
        <v>99-MULTIPROVINCIAL</v>
      </c>
      <c r="BQ16166" t="str">
        <f t="shared" si="5311"/>
        <v>2023/06-Junio</v>
      </c>
    </row>
    <row r="16167" spans="1:69" x14ac:dyDescent="0.25">
      <c r="A16167" s="5" t="s">
        <v>33</v>
      </c>
      <c r="B16167" s="5" t="s">
        <v>34</v>
      </c>
      <c r="C16167" s="5" t="s">
        <v>1020</v>
      </c>
      <c r="D16167" s="5" t="s">
        <v>1021</v>
      </c>
      <c r="E16167" s="5" t="s">
        <v>1648</v>
      </c>
      <c r="F16167" s="5" t="s">
        <v>4415</v>
      </c>
      <c r="G16167" s="5" t="s">
        <v>6698</v>
      </c>
      <c r="H16167" s="5" t="s">
        <v>6699</v>
      </c>
      <c r="I16167" s="5" t="s">
        <v>6704</v>
      </c>
      <c r="J16167" s="5" t="s">
        <v>6705</v>
      </c>
      <c r="K16167" s="5" t="s">
        <v>6712</v>
      </c>
      <c r="L16167" s="5" t="s">
        <v>6713</v>
      </c>
      <c r="M16167" s="5" t="s">
        <v>1020</v>
      </c>
      <c r="N16167" s="5" t="s">
        <v>263</v>
      </c>
      <c r="O16167" s="5" t="s">
        <v>264</v>
      </c>
      <c r="P16167" s="5" t="s">
        <v>265</v>
      </c>
      <c r="Q16167" s="5" t="s">
        <v>266</v>
      </c>
      <c r="R16167" s="5" t="s">
        <v>245</v>
      </c>
      <c r="S16167" s="5" t="s">
        <v>266</v>
      </c>
      <c r="T16167" s="5" t="s">
        <v>3713</v>
      </c>
      <c r="U16167" s="5" t="s">
        <v>3714</v>
      </c>
      <c r="V16167" s="5" t="s">
        <v>33</v>
      </c>
      <c r="W16167" s="5" t="s">
        <v>1036</v>
      </c>
      <c r="X16167" s="5" t="s">
        <v>36</v>
      </c>
      <c r="Y16167" s="5" t="s">
        <v>1037</v>
      </c>
      <c r="Z16167" s="5" t="s">
        <v>3281</v>
      </c>
      <c r="AA16167" s="5" t="s">
        <v>3282</v>
      </c>
      <c r="AB16167" s="5" t="s">
        <v>1048</v>
      </c>
      <c r="AC16167" s="5" t="s">
        <v>3269</v>
      </c>
      <c r="AD16167" s="5" t="s">
        <v>1044</v>
      </c>
      <c r="AE16167" s="5" t="s">
        <v>1062</v>
      </c>
      <c r="AF16167" s="5" t="s">
        <v>1034</v>
      </c>
      <c r="AG16167" s="5" t="s">
        <v>1045</v>
      </c>
      <c r="AH16167" s="5" t="s">
        <v>1044</v>
      </c>
      <c r="AI16167" s="5" t="s">
        <v>1045</v>
      </c>
      <c r="AJ16167" s="5" t="s">
        <v>961</v>
      </c>
      <c r="AK16167" s="5" t="s">
        <v>44</v>
      </c>
      <c r="AL16167" s="5"/>
      <c r="AM16167" s="5" t="s">
        <v>1046</v>
      </c>
      <c r="AN16167" s="5" t="s">
        <v>1047</v>
      </c>
      <c r="AO16167" s="5" t="s">
        <v>1048</v>
      </c>
      <c r="AP16167" s="5" t="s">
        <v>1049</v>
      </c>
      <c r="AQ16167" s="5" t="s">
        <v>67</v>
      </c>
      <c r="AR16167" s="5" t="s">
        <v>68</v>
      </c>
      <c r="AS16167" s="6">
        <v>0</v>
      </c>
      <c r="AT16167" s="6">
        <v>844446</v>
      </c>
      <c r="AU16167" s="6">
        <v>844446</v>
      </c>
      <c r="AV16167" s="6">
        <v>844446</v>
      </c>
      <c r="AW16167" t="str">
        <f t="shared" si="5312"/>
        <v>1-ADMINISTRACION CENTRAL</v>
      </c>
      <c r="AX16167" t="str">
        <f t="shared" si="5292"/>
        <v>2-GASTOS</v>
      </c>
      <c r="AY16167" t="str">
        <f t="shared" si="5293"/>
        <v>2.2-Gastos de capital</v>
      </c>
      <c r="AZ16167" t="str">
        <f t="shared" si="5294"/>
        <v>2.2.6-Transferencias de capital otorgadas</v>
      </c>
      <c r="BA16167" t="str">
        <f t="shared" si="5295"/>
        <v>2.2.6.2-Transferencias de capital al sector público</v>
      </c>
      <c r="BB16167" t="str">
        <f t="shared" si="5296"/>
        <v>2.5.3.1.02-Otras transferencias de capital a gobiernos centrales municipales</v>
      </c>
      <c r="BC16167" t="str">
        <f t="shared" si="5297"/>
        <v>0202-MINISTERIO DE  INTERIOR Y POLICÍA</v>
      </c>
      <c r="BD16167" t="str">
        <f t="shared" si="5298"/>
        <v>01-MINISTERIO DE INTERIOR Y POLICIA</v>
      </c>
      <c r="BE16167" t="str">
        <f t="shared" si="5299"/>
        <v>0001-MINISTERIO DE INTERIOR Y POLICIA</v>
      </c>
      <c r="BF16167" t="str">
        <f t="shared" si="5300"/>
        <v>7146-AYUNTAMIENTO MUNICIPAL DE PUEBLO VIEJO</v>
      </c>
      <c r="BG16167" t="str">
        <f t="shared" si="5301"/>
        <v>1-SERVICIOS  GENERALES</v>
      </c>
      <c r="BH16167" t="str">
        <f t="shared" si="5302"/>
        <v>1.1-Administración general</v>
      </c>
      <c r="BI16167" t="str">
        <f t="shared" si="5303"/>
        <v>1.1.03-Transferencias a instituciones públicas incluidos los gobiernos locales</v>
      </c>
      <c r="BJ16167" t="str">
        <f t="shared" si="5304"/>
        <v>99-Administración de activos, pasivos y transferencias</v>
      </c>
      <c r="BK16167" t="str">
        <f t="shared" si="5305"/>
        <v>00-Acciones que no generan producción</v>
      </c>
      <c r="BL16167" t="str">
        <f t="shared" si="5306"/>
        <v>0000-N/A</v>
      </c>
      <c r="BM16167" t="str">
        <f t="shared" si="5307"/>
        <v>00-N/A</v>
      </c>
      <c r="BN16167" t="str">
        <f t="shared" si="5308"/>
        <v>No Informado-</v>
      </c>
      <c r="BO16167" t="str">
        <f t="shared" si="5309"/>
        <v>98-NACIONAL</v>
      </c>
      <c r="BP16167" t="str">
        <f t="shared" si="5310"/>
        <v>99-MULTIPROVINCIAL</v>
      </c>
      <c r="BQ16167" t="str">
        <f t="shared" si="5311"/>
        <v>2023/06-Junio</v>
      </c>
    </row>
    <row r="16168" spans="1:69" x14ac:dyDescent="0.25">
      <c r="A16168" s="5" t="s">
        <v>33</v>
      </c>
      <c r="B16168" s="5" t="s">
        <v>34</v>
      </c>
      <c r="C16168" s="5" t="s">
        <v>1020</v>
      </c>
      <c r="D16168" s="5" t="s">
        <v>1021</v>
      </c>
      <c r="E16168" s="5" t="s">
        <v>1648</v>
      </c>
      <c r="F16168" s="5" t="s">
        <v>4415</v>
      </c>
      <c r="G16168" s="5" t="s">
        <v>6698</v>
      </c>
      <c r="H16168" s="5" t="s">
        <v>6699</v>
      </c>
      <c r="I16168" s="5" t="s">
        <v>6704</v>
      </c>
      <c r="J16168" s="5" t="s">
        <v>6705</v>
      </c>
      <c r="K16168" s="5" t="s">
        <v>6712</v>
      </c>
      <c r="L16168" s="5" t="s">
        <v>6713</v>
      </c>
      <c r="M16168" s="5" t="s">
        <v>1020</v>
      </c>
      <c r="N16168" s="5" t="s">
        <v>263</v>
      </c>
      <c r="O16168" s="5" t="s">
        <v>264</v>
      </c>
      <c r="P16168" s="5" t="s">
        <v>265</v>
      </c>
      <c r="Q16168" s="5" t="s">
        <v>266</v>
      </c>
      <c r="R16168" s="5" t="s">
        <v>245</v>
      </c>
      <c r="S16168" s="5" t="s">
        <v>266</v>
      </c>
      <c r="T16168" s="5" t="s">
        <v>3715</v>
      </c>
      <c r="U16168" s="5" t="s">
        <v>3716</v>
      </c>
      <c r="V16168" s="5" t="s">
        <v>33</v>
      </c>
      <c r="W16168" s="5" t="s">
        <v>1036</v>
      </c>
      <c r="X16168" s="5" t="s">
        <v>36</v>
      </c>
      <c r="Y16168" s="5" t="s">
        <v>1037</v>
      </c>
      <c r="Z16168" s="5" t="s">
        <v>3281</v>
      </c>
      <c r="AA16168" s="5" t="s">
        <v>3282</v>
      </c>
      <c r="AB16168" s="5" t="s">
        <v>1048</v>
      </c>
      <c r="AC16168" s="5" t="s">
        <v>3269</v>
      </c>
      <c r="AD16168" s="5" t="s">
        <v>1044</v>
      </c>
      <c r="AE16168" s="5" t="s">
        <v>1062</v>
      </c>
      <c r="AF16168" s="5" t="s">
        <v>1034</v>
      </c>
      <c r="AG16168" s="5" t="s">
        <v>1045</v>
      </c>
      <c r="AH16168" s="5" t="s">
        <v>1044</v>
      </c>
      <c r="AI16168" s="5" t="s">
        <v>1045</v>
      </c>
      <c r="AJ16168" s="5" t="s">
        <v>961</v>
      </c>
      <c r="AK16168" s="5" t="s">
        <v>44</v>
      </c>
      <c r="AL16168" s="5"/>
      <c r="AM16168" s="5" t="s">
        <v>1046</v>
      </c>
      <c r="AN16168" s="5" t="s">
        <v>1047</v>
      </c>
      <c r="AO16168" s="5" t="s">
        <v>1048</v>
      </c>
      <c r="AP16168" s="5" t="s">
        <v>1049</v>
      </c>
      <c r="AQ16168" s="5" t="s">
        <v>67</v>
      </c>
      <c r="AR16168" s="5" t="s">
        <v>68</v>
      </c>
      <c r="AS16168" s="6">
        <v>0</v>
      </c>
      <c r="AT16168" s="6">
        <v>798572</v>
      </c>
      <c r="AU16168" s="6">
        <v>798572</v>
      </c>
      <c r="AV16168" s="6">
        <v>798572</v>
      </c>
      <c r="AW16168" t="str">
        <f t="shared" si="5312"/>
        <v>1-ADMINISTRACION CENTRAL</v>
      </c>
      <c r="AX16168" t="str">
        <f t="shared" si="5292"/>
        <v>2-GASTOS</v>
      </c>
      <c r="AY16168" t="str">
        <f t="shared" si="5293"/>
        <v>2.2-Gastos de capital</v>
      </c>
      <c r="AZ16168" t="str">
        <f t="shared" si="5294"/>
        <v>2.2.6-Transferencias de capital otorgadas</v>
      </c>
      <c r="BA16168" t="str">
        <f t="shared" si="5295"/>
        <v>2.2.6.2-Transferencias de capital al sector público</v>
      </c>
      <c r="BB16168" t="str">
        <f t="shared" si="5296"/>
        <v>2.5.3.1.02-Otras transferencias de capital a gobiernos centrales municipales</v>
      </c>
      <c r="BC16168" t="str">
        <f t="shared" si="5297"/>
        <v>0202-MINISTERIO DE  INTERIOR Y POLICÍA</v>
      </c>
      <c r="BD16168" t="str">
        <f t="shared" si="5298"/>
        <v>01-MINISTERIO DE INTERIOR Y POLICIA</v>
      </c>
      <c r="BE16168" t="str">
        <f t="shared" si="5299"/>
        <v>0001-MINISTERIO DE INTERIOR Y POLICIA</v>
      </c>
      <c r="BF16168" t="str">
        <f t="shared" si="5300"/>
        <v>7147-AYUNTAMIENTO MUNICIPAL DE EL PINO</v>
      </c>
      <c r="BG16168" t="str">
        <f t="shared" si="5301"/>
        <v>1-SERVICIOS  GENERALES</v>
      </c>
      <c r="BH16168" t="str">
        <f t="shared" si="5302"/>
        <v>1.1-Administración general</v>
      </c>
      <c r="BI16168" t="str">
        <f t="shared" si="5303"/>
        <v>1.1.03-Transferencias a instituciones públicas incluidos los gobiernos locales</v>
      </c>
      <c r="BJ16168" t="str">
        <f t="shared" si="5304"/>
        <v>99-Administración de activos, pasivos y transferencias</v>
      </c>
      <c r="BK16168" t="str">
        <f t="shared" si="5305"/>
        <v>00-Acciones que no generan producción</v>
      </c>
      <c r="BL16168" t="str">
        <f t="shared" si="5306"/>
        <v>0000-N/A</v>
      </c>
      <c r="BM16168" t="str">
        <f t="shared" si="5307"/>
        <v>00-N/A</v>
      </c>
      <c r="BN16168" t="str">
        <f t="shared" si="5308"/>
        <v>No Informado-</v>
      </c>
      <c r="BO16168" t="str">
        <f t="shared" si="5309"/>
        <v>98-NACIONAL</v>
      </c>
      <c r="BP16168" t="str">
        <f t="shared" si="5310"/>
        <v>99-MULTIPROVINCIAL</v>
      </c>
      <c r="BQ16168" t="str">
        <f t="shared" si="5311"/>
        <v>2023/06-Junio</v>
      </c>
    </row>
    <row r="16169" spans="1:69" x14ac:dyDescent="0.25">
      <c r="A16169" s="5" t="s">
        <v>33</v>
      </c>
      <c r="B16169" s="5" t="s">
        <v>34</v>
      </c>
      <c r="C16169" s="5" t="s">
        <v>1020</v>
      </c>
      <c r="D16169" s="5" t="s">
        <v>1021</v>
      </c>
      <c r="E16169" s="5" t="s">
        <v>1648</v>
      </c>
      <c r="F16169" s="5" t="s">
        <v>4415</v>
      </c>
      <c r="G16169" s="5" t="s">
        <v>6698</v>
      </c>
      <c r="H16169" s="5" t="s">
        <v>6699</v>
      </c>
      <c r="I16169" s="5" t="s">
        <v>6704</v>
      </c>
      <c r="J16169" s="5" t="s">
        <v>6705</v>
      </c>
      <c r="K16169" s="5" t="s">
        <v>6712</v>
      </c>
      <c r="L16169" s="5" t="s">
        <v>6713</v>
      </c>
      <c r="M16169" s="5" t="s">
        <v>1020</v>
      </c>
      <c r="N16169" s="5" t="s">
        <v>263</v>
      </c>
      <c r="O16169" s="5" t="s">
        <v>264</v>
      </c>
      <c r="P16169" s="5" t="s">
        <v>265</v>
      </c>
      <c r="Q16169" s="5" t="s">
        <v>266</v>
      </c>
      <c r="R16169" s="5" t="s">
        <v>245</v>
      </c>
      <c r="S16169" s="5" t="s">
        <v>266</v>
      </c>
      <c r="T16169" s="5" t="s">
        <v>3717</v>
      </c>
      <c r="U16169" s="5" t="s">
        <v>3718</v>
      </c>
      <c r="V16169" s="5" t="s">
        <v>33</v>
      </c>
      <c r="W16169" s="5" t="s">
        <v>1036</v>
      </c>
      <c r="X16169" s="5" t="s">
        <v>36</v>
      </c>
      <c r="Y16169" s="5" t="s">
        <v>1037</v>
      </c>
      <c r="Z16169" s="5" t="s">
        <v>3281</v>
      </c>
      <c r="AA16169" s="5" t="s">
        <v>3282</v>
      </c>
      <c r="AB16169" s="5" t="s">
        <v>1048</v>
      </c>
      <c r="AC16169" s="5" t="s">
        <v>3269</v>
      </c>
      <c r="AD16169" s="5" t="s">
        <v>1044</v>
      </c>
      <c r="AE16169" s="5" t="s">
        <v>1062</v>
      </c>
      <c r="AF16169" s="5" t="s">
        <v>1034</v>
      </c>
      <c r="AG16169" s="5" t="s">
        <v>1045</v>
      </c>
      <c r="AH16169" s="5" t="s">
        <v>1044</v>
      </c>
      <c r="AI16169" s="5" t="s">
        <v>1045</v>
      </c>
      <c r="AJ16169" s="5" t="s">
        <v>961</v>
      </c>
      <c r="AK16169" s="5" t="s">
        <v>44</v>
      </c>
      <c r="AL16169" s="5"/>
      <c r="AM16169" s="5" t="s">
        <v>1046</v>
      </c>
      <c r="AN16169" s="5" t="s">
        <v>1047</v>
      </c>
      <c r="AO16169" s="5" t="s">
        <v>1048</v>
      </c>
      <c r="AP16169" s="5" t="s">
        <v>1049</v>
      </c>
      <c r="AQ16169" s="5" t="s">
        <v>67</v>
      </c>
      <c r="AR16169" s="5" t="s">
        <v>68</v>
      </c>
      <c r="AS16169" s="6">
        <v>0</v>
      </c>
      <c r="AT16169" s="6">
        <v>800381</v>
      </c>
      <c r="AU16169" s="6">
        <v>800381</v>
      </c>
      <c r="AV16169" s="6">
        <v>800381</v>
      </c>
      <c r="AW16169" t="str">
        <f t="shared" si="5312"/>
        <v>1-ADMINISTRACION CENTRAL</v>
      </c>
      <c r="AX16169" t="str">
        <f t="shared" si="5292"/>
        <v>2-GASTOS</v>
      </c>
      <c r="AY16169" t="str">
        <f t="shared" si="5293"/>
        <v>2.2-Gastos de capital</v>
      </c>
      <c r="AZ16169" t="str">
        <f t="shared" si="5294"/>
        <v>2.2.6-Transferencias de capital otorgadas</v>
      </c>
      <c r="BA16169" t="str">
        <f t="shared" si="5295"/>
        <v>2.2.6.2-Transferencias de capital al sector público</v>
      </c>
      <c r="BB16169" t="str">
        <f t="shared" si="5296"/>
        <v>2.5.3.1.02-Otras transferencias de capital a gobiernos centrales municipales</v>
      </c>
      <c r="BC16169" t="str">
        <f t="shared" si="5297"/>
        <v>0202-MINISTERIO DE  INTERIOR Y POLICÍA</v>
      </c>
      <c r="BD16169" t="str">
        <f t="shared" si="5298"/>
        <v>01-MINISTERIO DE INTERIOR Y POLICIA</v>
      </c>
      <c r="BE16169" t="str">
        <f t="shared" si="5299"/>
        <v>0001-MINISTERIO DE INTERIOR Y POLICIA</v>
      </c>
      <c r="BF16169" t="str">
        <f t="shared" si="5300"/>
        <v>7148-AYUNTAMIENTO MUNICIPAL DE RANCHO ARRIBA</v>
      </c>
      <c r="BG16169" t="str">
        <f t="shared" si="5301"/>
        <v>1-SERVICIOS  GENERALES</v>
      </c>
      <c r="BH16169" t="str">
        <f t="shared" si="5302"/>
        <v>1.1-Administración general</v>
      </c>
      <c r="BI16169" t="str">
        <f t="shared" si="5303"/>
        <v>1.1.03-Transferencias a instituciones públicas incluidos los gobiernos locales</v>
      </c>
      <c r="BJ16169" t="str">
        <f t="shared" si="5304"/>
        <v>99-Administración de activos, pasivos y transferencias</v>
      </c>
      <c r="BK16169" t="str">
        <f t="shared" si="5305"/>
        <v>00-Acciones que no generan producción</v>
      </c>
      <c r="BL16169" t="str">
        <f t="shared" si="5306"/>
        <v>0000-N/A</v>
      </c>
      <c r="BM16169" t="str">
        <f t="shared" si="5307"/>
        <v>00-N/A</v>
      </c>
      <c r="BN16169" t="str">
        <f t="shared" si="5308"/>
        <v>No Informado-</v>
      </c>
      <c r="BO16169" t="str">
        <f t="shared" si="5309"/>
        <v>98-NACIONAL</v>
      </c>
      <c r="BP16169" t="str">
        <f t="shared" si="5310"/>
        <v>99-MULTIPROVINCIAL</v>
      </c>
      <c r="BQ16169" t="str">
        <f t="shared" si="5311"/>
        <v>2023/06-Junio</v>
      </c>
    </row>
    <row r="16170" spans="1:69" x14ac:dyDescent="0.25">
      <c r="A16170" s="5" t="s">
        <v>33</v>
      </c>
      <c r="B16170" s="5" t="s">
        <v>34</v>
      </c>
      <c r="C16170" s="5" t="s">
        <v>1020</v>
      </c>
      <c r="D16170" s="5" t="s">
        <v>1021</v>
      </c>
      <c r="E16170" s="5" t="s">
        <v>1648</v>
      </c>
      <c r="F16170" s="5" t="s">
        <v>4415</v>
      </c>
      <c r="G16170" s="5" t="s">
        <v>6698</v>
      </c>
      <c r="H16170" s="5" t="s">
        <v>6699</v>
      </c>
      <c r="I16170" s="5" t="s">
        <v>6704</v>
      </c>
      <c r="J16170" s="5" t="s">
        <v>6705</v>
      </c>
      <c r="K16170" s="5" t="s">
        <v>6712</v>
      </c>
      <c r="L16170" s="5" t="s">
        <v>6713</v>
      </c>
      <c r="M16170" s="5" t="s">
        <v>1020</v>
      </c>
      <c r="N16170" s="5" t="s">
        <v>263</v>
      </c>
      <c r="O16170" s="5" t="s">
        <v>264</v>
      </c>
      <c r="P16170" s="5" t="s">
        <v>265</v>
      </c>
      <c r="Q16170" s="5" t="s">
        <v>266</v>
      </c>
      <c r="R16170" s="5" t="s">
        <v>245</v>
      </c>
      <c r="S16170" s="5" t="s">
        <v>266</v>
      </c>
      <c r="T16170" s="5" t="s">
        <v>3719</v>
      </c>
      <c r="U16170" s="5" t="s">
        <v>3720</v>
      </c>
      <c r="V16170" s="5" t="s">
        <v>33</v>
      </c>
      <c r="W16170" s="5" t="s">
        <v>1036</v>
      </c>
      <c r="X16170" s="5" t="s">
        <v>36</v>
      </c>
      <c r="Y16170" s="5" t="s">
        <v>1037</v>
      </c>
      <c r="Z16170" s="5" t="s">
        <v>3281</v>
      </c>
      <c r="AA16170" s="5" t="s">
        <v>3282</v>
      </c>
      <c r="AB16170" s="5" t="s">
        <v>1048</v>
      </c>
      <c r="AC16170" s="5" t="s">
        <v>3269</v>
      </c>
      <c r="AD16170" s="5" t="s">
        <v>1044</v>
      </c>
      <c r="AE16170" s="5" t="s">
        <v>1062</v>
      </c>
      <c r="AF16170" s="5" t="s">
        <v>1034</v>
      </c>
      <c r="AG16170" s="5" t="s">
        <v>1045</v>
      </c>
      <c r="AH16170" s="5" t="s">
        <v>1044</v>
      </c>
      <c r="AI16170" s="5" t="s">
        <v>1045</v>
      </c>
      <c r="AJ16170" s="5" t="s">
        <v>961</v>
      </c>
      <c r="AK16170" s="5" t="s">
        <v>44</v>
      </c>
      <c r="AL16170" s="5"/>
      <c r="AM16170" s="5" t="s">
        <v>1046</v>
      </c>
      <c r="AN16170" s="5" t="s">
        <v>1047</v>
      </c>
      <c r="AO16170" s="5" t="s">
        <v>1048</v>
      </c>
      <c r="AP16170" s="5" t="s">
        <v>1049</v>
      </c>
      <c r="AQ16170" s="5" t="s">
        <v>67</v>
      </c>
      <c r="AR16170" s="5" t="s">
        <v>68</v>
      </c>
      <c r="AS16170" s="6">
        <v>0</v>
      </c>
      <c r="AT16170" s="6">
        <v>1683214</v>
      </c>
      <c r="AU16170" s="6">
        <v>1683214</v>
      </c>
      <c r="AV16170" s="6">
        <v>1683214</v>
      </c>
      <c r="AW16170" t="str">
        <f t="shared" si="5312"/>
        <v>1-ADMINISTRACION CENTRAL</v>
      </c>
      <c r="AX16170" t="str">
        <f t="shared" si="5292"/>
        <v>2-GASTOS</v>
      </c>
      <c r="AY16170" t="str">
        <f t="shared" si="5293"/>
        <v>2.2-Gastos de capital</v>
      </c>
      <c r="AZ16170" t="str">
        <f t="shared" si="5294"/>
        <v>2.2.6-Transferencias de capital otorgadas</v>
      </c>
      <c r="BA16170" t="str">
        <f t="shared" si="5295"/>
        <v>2.2.6.2-Transferencias de capital al sector público</v>
      </c>
      <c r="BB16170" t="str">
        <f t="shared" si="5296"/>
        <v>2.5.3.1.02-Otras transferencias de capital a gobiernos centrales municipales</v>
      </c>
      <c r="BC16170" t="str">
        <f t="shared" si="5297"/>
        <v>0202-MINISTERIO DE  INTERIOR Y POLICÍA</v>
      </c>
      <c r="BD16170" t="str">
        <f t="shared" si="5298"/>
        <v>01-MINISTERIO DE INTERIOR Y POLICIA</v>
      </c>
      <c r="BE16170" t="str">
        <f t="shared" si="5299"/>
        <v>0001-MINISTERIO DE INTERIOR Y POLICIA</v>
      </c>
      <c r="BF16170" t="str">
        <f t="shared" si="5300"/>
        <v>7149-AYUNTAMIENTO MUNICIPAL DE PERALVILLO</v>
      </c>
      <c r="BG16170" t="str">
        <f t="shared" si="5301"/>
        <v>1-SERVICIOS  GENERALES</v>
      </c>
      <c r="BH16170" t="str">
        <f t="shared" si="5302"/>
        <v>1.1-Administración general</v>
      </c>
      <c r="BI16170" t="str">
        <f t="shared" si="5303"/>
        <v>1.1.03-Transferencias a instituciones públicas incluidos los gobiernos locales</v>
      </c>
      <c r="BJ16170" t="str">
        <f t="shared" si="5304"/>
        <v>99-Administración de activos, pasivos y transferencias</v>
      </c>
      <c r="BK16170" t="str">
        <f t="shared" si="5305"/>
        <v>00-Acciones que no generan producción</v>
      </c>
      <c r="BL16170" t="str">
        <f t="shared" si="5306"/>
        <v>0000-N/A</v>
      </c>
      <c r="BM16170" t="str">
        <f t="shared" si="5307"/>
        <v>00-N/A</v>
      </c>
      <c r="BN16170" t="str">
        <f t="shared" si="5308"/>
        <v>No Informado-</v>
      </c>
      <c r="BO16170" t="str">
        <f t="shared" si="5309"/>
        <v>98-NACIONAL</v>
      </c>
      <c r="BP16170" t="str">
        <f t="shared" si="5310"/>
        <v>99-MULTIPROVINCIAL</v>
      </c>
      <c r="BQ16170" t="str">
        <f t="shared" si="5311"/>
        <v>2023/06-Junio</v>
      </c>
    </row>
    <row r="16171" spans="1:69" x14ac:dyDescent="0.25">
      <c r="A16171" s="5" t="s">
        <v>33</v>
      </c>
      <c r="B16171" s="5" t="s">
        <v>34</v>
      </c>
      <c r="C16171" s="5" t="s">
        <v>1020</v>
      </c>
      <c r="D16171" s="5" t="s">
        <v>1021</v>
      </c>
      <c r="E16171" s="5" t="s">
        <v>1648</v>
      </c>
      <c r="F16171" s="5" t="s">
        <v>4415</v>
      </c>
      <c r="G16171" s="5" t="s">
        <v>6698</v>
      </c>
      <c r="H16171" s="5" t="s">
        <v>6699</v>
      </c>
      <c r="I16171" s="5" t="s">
        <v>6704</v>
      </c>
      <c r="J16171" s="5" t="s">
        <v>6705</v>
      </c>
      <c r="K16171" s="5" t="s">
        <v>6712</v>
      </c>
      <c r="L16171" s="5" t="s">
        <v>6713</v>
      </c>
      <c r="M16171" s="5" t="s">
        <v>1020</v>
      </c>
      <c r="N16171" s="5" t="s">
        <v>263</v>
      </c>
      <c r="O16171" s="5" t="s">
        <v>264</v>
      </c>
      <c r="P16171" s="5" t="s">
        <v>265</v>
      </c>
      <c r="Q16171" s="5" t="s">
        <v>266</v>
      </c>
      <c r="R16171" s="5" t="s">
        <v>245</v>
      </c>
      <c r="S16171" s="5" t="s">
        <v>266</v>
      </c>
      <c r="T16171" s="5" t="s">
        <v>3721</v>
      </c>
      <c r="U16171" s="5" t="s">
        <v>3722</v>
      </c>
      <c r="V16171" s="5" t="s">
        <v>33</v>
      </c>
      <c r="W16171" s="5" t="s">
        <v>1036</v>
      </c>
      <c r="X16171" s="5" t="s">
        <v>36</v>
      </c>
      <c r="Y16171" s="5" t="s">
        <v>1037</v>
      </c>
      <c r="Z16171" s="5" t="s">
        <v>3281</v>
      </c>
      <c r="AA16171" s="5" t="s">
        <v>3282</v>
      </c>
      <c r="AB16171" s="5" t="s">
        <v>1048</v>
      </c>
      <c r="AC16171" s="5" t="s">
        <v>3269</v>
      </c>
      <c r="AD16171" s="5" t="s">
        <v>1044</v>
      </c>
      <c r="AE16171" s="5" t="s">
        <v>1062</v>
      </c>
      <c r="AF16171" s="5" t="s">
        <v>1034</v>
      </c>
      <c r="AG16171" s="5" t="s">
        <v>1045</v>
      </c>
      <c r="AH16171" s="5" t="s">
        <v>1044</v>
      </c>
      <c r="AI16171" s="5" t="s">
        <v>1045</v>
      </c>
      <c r="AJ16171" s="5" t="s">
        <v>961</v>
      </c>
      <c r="AK16171" s="5" t="s">
        <v>44</v>
      </c>
      <c r="AL16171" s="5"/>
      <c r="AM16171" s="5" t="s">
        <v>1046</v>
      </c>
      <c r="AN16171" s="5" t="s">
        <v>1047</v>
      </c>
      <c r="AO16171" s="5" t="s">
        <v>1048</v>
      </c>
      <c r="AP16171" s="5" t="s">
        <v>1049</v>
      </c>
      <c r="AQ16171" s="5" t="s">
        <v>67</v>
      </c>
      <c r="AR16171" s="5" t="s">
        <v>68</v>
      </c>
      <c r="AS16171" s="6">
        <v>0</v>
      </c>
      <c r="AT16171" s="6">
        <v>1028787</v>
      </c>
      <c r="AU16171" s="6">
        <v>1028787</v>
      </c>
      <c r="AV16171" s="6">
        <v>1028787</v>
      </c>
      <c r="AW16171" t="str">
        <f t="shared" si="5312"/>
        <v>1-ADMINISTRACION CENTRAL</v>
      </c>
      <c r="AX16171" t="str">
        <f t="shared" si="5292"/>
        <v>2-GASTOS</v>
      </c>
      <c r="AY16171" t="str">
        <f t="shared" si="5293"/>
        <v>2.2-Gastos de capital</v>
      </c>
      <c r="AZ16171" t="str">
        <f t="shared" si="5294"/>
        <v>2.2.6-Transferencias de capital otorgadas</v>
      </c>
      <c r="BA16171" t="str">
        <f t="shared" si="5295"/>
        <v>2.2.6.2-Transferencias de capital al sector público</v>
      </c>
      <c r="BB16171" t="str">
        <f t="shared" si="5296"/>
        <v>2.5.3.1.02-Otras transferencias de capital a gobiernos centrales municipales</v>
      </c>
      <c r="BC16171" t="str">
        <f t="shared" si="5297"/>
        <v>0202-MINISTERIO DE  INTERIOR Y POLICÍA</v>
      </c>
      <c r="BD16171" t="str">
        <f t="shared" si="5298"/>
        <v>01-MINISTERIO DE INTERIOR Y POLICIA</v>
      </c>
      <c r="BE16171" t="str">
        <f t="shared" si="5299"/>
        <v>0001-MINISTERIO DE INTERIOR Y POLICIA</v>
      </c>
      <c r="BF16171" t="str">
        <f t="shared" si="5300"/>
        <v>7150-AYUNTAMIENTO MUNICIPAL DE MATANZAS</v>
      </c>
      <c r="BG16171" t="str">
        <f t="shared" si="5301"/>
        <v>1-SERVICIOS  GENERALES</v>
      </c>
      <c r="BH16171" t="str">
        <f t="shared" si="5302"/>
        <v>1.1-Administración general</v>
      </c>
      <c r="BI16171" t="str">
        <f t="shared" si="5303"/>
        <v>1.1.03-Transferencias a instituciones públicas incluidos los gobiernos locales</v>
      </c>
      <c r="BJ16171" t="str">
        <f t="shared" si="5304"/>
        <v>99-Administración de activos, pasivos y transferencias</v>
      </c>
      <c r="BK16171" t="str">
        <f t="shared" si="5305"/>
        <v>00-Acciones que no generan producción</v>
      </c>
      <c r="BL16171" t="str">
        <f t="shared" si="5306"/>
        <v>0000-N/A</v>
      </c>
      <c r="BM16171" t="str">
        <f t="shared" si="5307"/>
        <v>00-N/A</v>
      </c>
      <c r="BN16171" t="str">
        <f t="shared" si="5308"/>
        <v>No Informado-</v>
      </c>
      <c r="BO16171" t="str">
        <f t="shared" si="5309"/>
        <v>98-NACIONAL</v>
      </c>
      <c r="BP16171" t="str">
        <f t="shared" si="5310"/>
        <v>99-MULTIPROVINCIAL</v>
      </c>
      <c r="BQ16171" t="str">
        <f t="shared" si="5311"/>
        <v>2023/06-Junio</v>
      </c>
    </row>
    <row r="16172" spans="1:69" x14ac:dyDescent="0.25">
      <c r="A16172" s="5" t="s">
        <v>33</v>
      </c>
      <c r="B16172" s="5" t="s">
        <v>34</v>
      </c>
      <c r="C16172" s="5" t="s">
        <v>1020</v>
      </c>
      <c r="D16172" s="5" t="s">
        <v>1021</v>
      </c>
      <c r="E16172" s="5" t="s">
        <v>1648</v>
      </c>
      <c r="F16172" s="5" t="s">
        <v>4415</v>
      </c>
      <c r="G16172" s="5" t="s">
        <v>6698</v>
      </c>
      <c r="H16172" s="5" t="s">
        <v>6699</v>
      </c>
      <c r="I16172" s="5" t="s">
        <v>6704</v>
      </c>
      <c r="J16172" s="5" t="s">
        <v>6705</v>
      </c>
      <c r="K16172" s="5" t="s">
        <v>6712</v>
      </c>
      <c r="L16172" s="5" t="s">
        <v>6713</v>
      </c>
      <c r="M16172" s="5" t="s">
        <v>1020</v>
      </c>
      <c r="N16172" s="5" t="s">
        <v>263</v>
      </c>
      <c r="O16172" s="5" t="s">
        <v>264</v>
      </c>
      <c r="P16172" s="5" t="s">
        <v>265</v>
      </c>
      <c r="Q16172" s="5" t="s">
        <v>266</v>
      </c>
      <c r="R16172" s="5" t="s">
        <v>245</v>
      </c>
      <c r="S16172" s="5" t="s">
        <v>266</v>
      </c>
      <c r="T16172" s="5" t="s">
        <v>3723</v>
      </c>
      <c r="U16172" s="5" t="s">
        <v>3724</v>
      </c>
      <c r="V16172" s="5" t="s">
        <v>33</v>
      </c>
      <c r="W16172" s="5" t="s">
        <v>1036</v>
      </c>
      <c r="X16172" s="5" t="s">
        <v>36</v>
      </c>
      <c r="Y16172" s="5" t="s">
        <v>1037</v>
      </c>
      <c r="Z16172" s="5" t="s">
        <v>3281</v>
      </c>
      <c r="AA16172" s="5" t="s">
        <v>3282</v>
      </c>
      <c r="AB16172" s="5" t="s">
        <v>1048</v>
      </c>
      <c r="AC16172" s="5" t="s">
        <v>3269</v>
      </c>
      <c r="AD16172" s="5" t="s">
        <v>1044</v>
      </c>
      <c r="AE16172" s="5" t="s">
        <v>1062</v>
      </c>
      <c r="AF16172" s="5" t="s">
        <v>1034</v>
      </c>
      <c r="AG16172" s="5" t="s">
        <v>1045</v>
      </c>
      <c r="AH16172" s="5" t="s">
        <v>1044</v>
      </c>
      <c r="AI16172" s="5" t="s">
        <v>1045</v>
      </c>
      <c r="AJ16172" s="5" t="s">
        <v>961</v>
      </c>
      <c r="AK16172" s="5" t="s">
        <v>44</v>
      </c>
      <c r="AL16172" s="5"/>
      <c r="AM16172" s="5" t="s">
        <v>1046</v>
      </c>
      <c r="AN16172" s="5" t="s">
        <v>1047</v>
      </c>
      <c r="AO16172" s="5" t="s">
        <v>1048</v>
      </c>
      <c r="AP16172" s="5" t="s">
        <v>1049</v>
      </c>
      <c r="AQ16172" s="5" t="s">
        <v>67</v>
      </c>
      <c r="AR16172" s="5" t="s">
        <v>68</v>
      </c>
      <c r="AS16172" s="6">
        <v>0</v>
      </c>
      <c r="AT16172" s="6">
        <v>599124</v>
      </c>
      <c r="AU16172" s="6">
        <v>599124</v>
      </c>
      <c r="AV16172" s="6">
        <v>599124</v>
      </c>
      <c r="AW16172" t="str">
        <f t="shared" si="5312"/>
        <v>1-ADMINISTRACION CENTRAL</v>
      </c>
      <c r="AX16172" t="str">
        <f t="shared" si="5292"/>
        <v>2-GASTOS</v>
      </c>
      <c r="AY16172" t="str">
        <f t="shared" si="5293"/>
        <v>2.2-Gastos de capital</v>
      </c>
      <c r="AZ16172" t="str">
        <f t="shared" si="5294"/>
        <v>2.2.6-Transferencias de capital otorgadas</v>
      </c>
      <c r="BA16172" t="str">
        <f t="shared" si="5295"/>
        <v>2.2.6.2-Transferencias de capital al sector público</v>
      </c>
      <c r="BB16172" t="str">
        <f t="shared" si="5296"/>
        <v>2.5.3.1.02-Otras transferencias de capital a gobiernos centrales municipales</v>
      </c>
      <c r="BC16172" t="str">
        <f t="shared" si="5297"/>
        <v>0202-MINISTERIO DE  INTERIOR Y POLICÍA</v>
      </c>
      <c r="BD16172" t="str">
        <f t="shared" si="5298"/>
        <v>01-MINISTERIO DE INTERIOR Y POLICIA</v>
      </c>
      <c r="BE16172" t="str">
        <f t="shared" si="5299"/>
        <v>0001-MINISTERIO DE INTERIOR Y POLICIA</v>
      </c>
      <c r="BF16172" t="str">
        <f t="shared" si="5300"/>
        <v>7151-JUNTA DE DISTRITO MUNICIPAL DE VILLA FUNDACIÓN</v>
      </c>
      <c r="BG16172" t="str">
        <f t="shared" si="5301"/>
        <v>1-SERVICIOS  GENERALES</v>
      </c>
      <c r="BH16172" t="str">
        <f t="shared" si="5302"/>
        <v>1.1-Administración general</v>
      </c>
      <c r="BI16172" t="str">
        <f t="shared" si="5303"/>
        <v>1.1.03-Transferencias a instituciones públicas incluidos los gobiernos locales</v>
      </c>
      <c r="BJ16172" t="str">
        <f t="shared" si="5304"/>
        <v>99-Administración de activos, pasivos y transferencias</v>
      </c>
      <c r="BK16172" t="str">
        <f t="shared" si="5305"/>
        <v>00-Acciones que no generan producción</v>
      </c>
      <c r="BL16172" t="str">
        <f t="shared" si="5306"/>
        <v>0000-N/A</v>
      </c>
      <c r="BM16172" t="str">
        <f t="shared" si="5307"/>
        <v>00-N/A</v>
      </c>
      <c r="BN16172" t="str">
        <f t="shared" si="5308"/>
        <v>No Informado-</v>
      </c>
      <c r="BO16172" t="str">
        <f t="shared" si="5309"/>
        <v>98-NACIONAL</v>
      </c>
      <c r="BP16172" t="str">
        <f t="shared" si="5310"/>
        <v>99-MULTIPROVINCIAL</v>
      </c>
      <c r="BQ16172" t="str">
        <f t="shared" si="5311"/>
        <v>2023/06-Junio</v>
      </c>
    </row>
    <row r="16173" spans="1:69" x14ac:dyDescent="0.25">
      <c r="A16173" s="5" t="s">
        <v>33</v>
      </c>
      <c r="B16173" s="5" t="s">
        <v>34</v>
      </c>
      <c r="C16173" s="5" t="s">
        <v>1020</v>
      </c>
      <c r="D16173" s="5" t="s">
        <v>1021</v>
      </c>
      <c r="E16173" s="5" t="s">
        <v>1648</v>
      </c>
      <c r="F16173" s="5" t="s">
        <v>4415</v>
      </c>
      <c r="G16173" s="5" t="s">
        <v>6698</v>
      </c>
      <c r="H16173" s="5" t="s">
        <v>6699</v>
      </c>
      <c r="I16173" s="5" t="s">
        <v>6704</v>
      </c>
      <c r="J16173" s="5" t="s">
        <v>6705</v>
      </c>
      <c r="K16173" s="5" t="s">
        <v>6712</v>
      </c>
      <c r="L16173" s="5" t="s">
        <v>6713</v>
      </c>
      <c r="M16173" s="5" t="s">
        <v>1020</v>
      </c>
      <c r="N16173" s="5" t="s">
        <v>263</v>
      </c>
      <c r="O16173" s="5" t="s">
        <v>264</v>
      </c>
      <c r="P16173" s="5" t="s">
        <v>265</v>
      </c>
      <c r="Q16173" s="5" t="s">
        <v>266</v>
      </c>
      <c r="R16173" s="5" t="s">
        <v>245</v>
      </c>
      <c r="S16173" s="5" t="s">
        <v>266</v>
      </c>
      <c r="T16173" s="5" t="s">
        <v>3725</v>
      </c>
      <c r="U16173" s="5" t="s">
        <v>3726</v>
      </c>
      <c r="V16173" s="5" t="s">
        <v>33</v>
      </c>
      <c r="W16173" s="5" t="s">
        <v>1036</v>
      </c>
      <c r="X16173" s="5" t="s">
        <v>36</v>
      </c>
      <c r="Y16173" s="5" t="s">
        <v>1037</v>
      </c>
      <c r="Z16173" s="5" t="s">
        <v>3281</v>
      </c>
      <c r="AA16173" s="5" t="s">
        <v>3282</v>
      </c>
      <c r="AB16173" s="5" t="s">
        <v>1048</v>
      </c>
      <c r="AC16173" s="5" t="s">
        <v>3269</v>
      </c>
      <c r="AD16173" s="5" t="s">
        <v>1044</v>
      </c>
      <c r="AE16173" s="5" t="s">
        <v>1062</v>
      </c>
      <c r="AF16173" s="5" t="s">
        <v>1034</v>
      </c>
      <c r="AG16173" s="5" t="s">
        <v>1045</v>
      </c>
      <c r="AH16173" s="5" t="s">
        <v>1044</v>
      </c>
      <c r="AI16173" s="5" t="s">
        <v>1045</v>
      </c>
      <c r="AJ16173" s="5" t="s">
        <v>961</v>
      </c>
      <c r="AK16173" s="5" t="s">
        <v>44</v>
      </c>
      <c r="AL16173" s="5"/>
      <c r="AM16173" s="5" t="s">
        <v>1046</v>
      </c>
      <c r="AN16173" s="5" t="s">
        <v>1047</v>
      </c>
      <c r="AO16173" s="5" t="s">
        <v>1048</v>
      </c>
      <c r="AP16173" s="5" t="s">
        <v>1049</v>
      </c>
      <c r="AQ16173" s="5" t="s">
        <v>67</v>
      </c>
      <c r="AR16173" s="5" t="s">
        <v>68</v>
      </c>
      <c r="AS16173" s="6">
        <v>0</v>
      </c>
      <c r="AT16173" s="6">
        <v>324388</v>
      </c>
      <c r="AU16173" s="6">
        <v>324388</v>
      </c>
      <c r="AV16173" s="6">
        <v>324388</v>
      </c>
      <c r="AW16173" t="str">
        <f t="shared" si="5312"/>
        <v>1-ADMINISTRACION CENTRAL</v>
      </c>
      <c r="AX16173" t="str">
        <f t="shared" si="5292"/>
        <v>2-GASTOS</v>
      </c>
      <c r="AY16173" t="str">
        <f t="shared" si="5293"/>
        <v>2.2-Gastos de capital</v>
      </c>
      <c r="AZ16173" t="str">
        <f t="shared" si="5294"/>
        <v>2.2.6-Transferencias de capital otorgadas</v>
      </c>
      <c r="BA16173" t="str">
        <f t="shared" si="5295"/>
        <v>2.2.6.2-Transferencias de capital al sector público</v>
      </c>
      <c r="BB16173" t="str">
        <f t="shared" si="5296"/>
        <v>2.5.3.1.02-Otras transferencias de capital a gobiernos centrales municipales</v>
      </c>
      <c r="BC16173" t="str">
        <f t="shared" si="5297"/>
        <v>0202-MINISTERIO DE  INTERIOR Y POLICÍA</v>
      </c>
      <c r="BD16173" t="str">
        <f t="shared" si="5298"/>
        <v>01-MINISTERIO DE INTERIOR Y POLICIA</v>
      </c>
      <c r="BE16173" t="str">
        <f t="shared" si="5299"/>
        <v>0001-MINISTERIO DE INTERIOR Y POLICIA</v>
      </c>
      <c r="BF16173" t="str">
        <f t="shared" si="5300"/>
        <v>7152-JUNTA DE DISTRITO MUNICIPAL DE SABANA BUEY</v>
      </c>
      <c r="BG16173" t="str">
        <f t="shared" si="5301"/>
        <v>1-SERVICIOS  GENERALES</v>
      </c>
      <c r="BH16173" t="str">
        <f t="shared" si="5302"/>
        <v>1.1-Administración general</v>
      </c>
      <c r="BI16173" t="str">
        <f t="shared" si="5303"/>
        <v>1.1.03-Transferencias a instituciones públicas incluidos los gobiernos locales</v>
      </c>
      <c r="BJ16173" t="str">
        <f t="shared" si="5304"/>
        <v>99-Administración de activos, pasivos y transferencias</v>
      </c>
      <c r="BK16173" t="str">
        <f t="shared" si="5305"/>
        <v>00-Acciones que no generan producción</v>
      </c>
      <c r="BL16173" t="str">
        <f t="shared" si="5306"/>
        <v>0000-N/A</v>
      </c>
      <c r="BM16173" t="str">
        <f t="shared" si="5307"/>
        <v>00-N/A</v>
      </c>
      <c r="BN16173" t="str">
        <f t="shared" si="5308"/>
        <v>No Informado-</v>
      </c>
      <c r="BO16173" t="str">
        <f t="shared" si="5309"/>
        <v>98-NACIONAL</v>
      </c>
      <c r="BP16173" t="str">
        <f t="shared" si="5310"/>
        <v>99-MULTIPROVINCIAL</v>
      </c>
      <c r="BQ16173" t="str">
        <f t="shared" si="5311"/>
        <v>2023/06-Junio</v>
      </c>
    </row>
    <row r="16174" spans="1:69" x14ac:dyDescent="0.25">
      <c r="A16174" s="5" t="s">
        <v>33</v>
      </c>
      <c r="B16174" s="5" t="s">
        <v>34</v>
      </c>
      <c r="C16174" s="5" t="s">
        <v>1020</v>
      </c>
      <c r="D16174" s="5" t="s">
        <v>1021</v>
      </c>
      <c r="E16174" s="5" t="s">
        <v>1648</v>
      </c>
      <c r="F16174" s="5" t="s">
        <v>4415</v>
      </c>
      <c r="G16174" s="5" t="s">
        <v>6698</v>
      </c>
      <c r="H16174" s="5" t="s">
        <v>6699</v>
      </c>
      <c r="I16174" s="5" t="s">
        <v>6704</v>
      </c>
      <c r="J16174" s="5" t="s">
        <v>6705</v>
      </c>
      <c r="K16174" s="5" t="s">
        <v>6712</v>
      </c>
      <c r="L16174" s="5" t="s">
        <v>6713</v>
      </c>
      <c r="M16174" s="5" t="s">
        <v>1020</v>
      </c>
      <c r="N16174" s="5" t="s">
        <v>263</v>
      </c>
      <c r="O16174" s="5" t="s">
        <v>264</v>
      </c>
      <c r="P16174" s="5" t="s">
        <v>265</v>
      </c>
      <c r="Q16174" s="5" t="s">
        <v>266</v>
      </c>
      <c r="R16174" s="5" t="s">
        <v>245</v>
      </c>
      <c r="S16174" s="5" t="s">
        <v>266</v>
      </c>
      <c r="T16174" s="5" t="s">
        <v>3727</v>
      </c>
      <c r="U16174" s="5" t="s">
        <v>3728</v>
      </c>
      <c r="V16174" s="5" t="s">
        <v>33</v>
      </c>
      <c r="W16174" s="5" t="s">
        <v>1036</v>
      </c>
      <c r="X16174" s="5" t="s">
        <v>36</v>
      </c>
      <c r="Y16174" s="5" t="s">
        <v>1037</v>
      </c>
      <c r="Z16174" s="5" t="s">
        <v>3281</v>
      </c>
      <c r="AA16174" s="5" t="s">
        <v>3282</v>
      </c>
      <c r="AB16174" s="5" t="s">
        <v>1048</v>
      </c>
      <c r="AC16174" s="5" t="s">
        <v>3269</v>
      </c>
      <c r="AD16174" s="5" t="s">
        <v>1044</v>
      </c>
      <c r="AE16174" s="5" t="s">
        <v>1062</v>
      </c>
      <c r="AF16174" s="5" t="s">
        <v>1034</v>
      </c>
      <c r="AG16174" s="5" t="s">
        <v>1045</v>
      </c>
      <c r="AH16174" s="5" t="s">
        <v>1044</v>
      </c>
      <c r="AI16174" s="5" t="s">
        <v>1045</v>
      </c>
      <c r="AJ16174" s="5" t="s">
        <v>961</v>
      </c>
      <c r="AK16174" s="5" t="s">
        <v>44</v>
      </c>
      <c r="AL16174" s="5"/>
      <c r="AM16174" s="5" t="s">
        <v>1046</v>
      </c>
      <c r="AN16174" s="5" t="s">
        <v>1047</v>
      </c>
      <c r="AO16174" s="5" t="s">
        <v>1048</v>
      </c>
      <c r="AP16174" s="5" t="s">
        <v>1049</v>
      </c>
      <c r="AQ16174" s="5" t="s">
        <v>67</v>
      </c>
      <c r="AR16174" s="5" t="s">
        <v>68</v>
      </c>
      <c r="AS16174" s="6">
        <v>0</v>
      </c>
      <c r="AT16174" s="6">
        <v>1112847</v>
      </c>
      <c r="AU16174" s="6">
        <v>1112847</v>
      </c>
      <c r="AV16174" s="6">
        <v>1112847</v>
      </c>
      <c r="AW16174" t="str">
        <f t="shared" si="5312"/>
        <v>1-ADMINISTRACION CENTRAL</v>
      </c>
      <c r="AX16174" t="str">
        <f t="shared" si="5292"/>
        <v>2-GASTOS</v>
      </c>
      <c r="AY16174" t="str">
        <f t="shared" si="5293"/>
        <v>2.2-Gastos de capital</v>
      </c>
      <c r="AZ16174" t="str">
        <f t="shared" si="5294"/>
        <v>2.2.6-Transferencias de capital otorgadas</v>
      </c>
      <c r="BA16174" t="str">
        <f t="shared" si="5295"/>
        <v>2.2.6.2-Transferencias de capital al sector público</v>
      </c>
      <c r="BB16174" t="str">
        <f t="shared" si="5296"/>
        <v>2.5.3.1.02-Otras transferencias de capital a gobiernos centrales municipales</v>
      </c>
      <c r="BC16174" t="str">
        <f t="shared" si="5297"/>
        <v>0202-MINISTERIO DE  INTERIOR Y POLICÍA</v>
      </c>
      <c r="BD16174" t="str">
        <f t="shared" si="5298"/>
        <v>01-MINISTERIO DE INTERIOR Y POLICIA</v>
      </c>
      <c r="BE16174" t="str">
        <f t="shared" si="5299"/>
        <v>0001-MINISTERIO DE INTERIOR Y POLICIA</v>
      </c>
      <c r="BF16174" t="str">
        <f t="shared" si="5300"/>
        <v>7153-AYUNTAMIENTO MUNICIPAL DE BAITOA</v>
      </c>
      <c r="BG16174" t="str">
        <f t="shared" si="5301"/>
        <v>1-SERVICIOS  GENERALES</v>
      </c>
      <c r="BH16174" t="str">
        <f t="shared" si="5302"/>
        <v>1.1-Administración general</v>
      </c>
      <c r="BI16174" t="str">
        <f t="shared" si="5303"/>
        <v>1.1.03-Transferencias a instituciones públicas incluidos los gobiernos locales</v>
      </c>
      <c r="BJ16174" t="str">
        <f t="shared" si="5304"/>
        <v>99-Administración de activos, pasivos y transferencias</v>
      </c>
      <c r="BK16174" t="str">
        <f t="shared" si="5305"/>
        <v>00-Acciones que no generan producción</v>
      </c>
      <c r="BL16174" t="str">
        <f t="shared" si="5306"/>
        <v>0000-N/A</v>
      </c>
      <c r="BM16174" t="str">
        <f t="shared" si="5307"/>
        <v>00-N/A</v>
      </c>
      <c r="BN16174" t="str">
        <f t="shared" si="5308"/>
        <v>No Informado-</v>
      </c>
      <c r="BO16174" t="str">
        <f t="shared" si="5309"/>
        <v>98-NACIONAL</v>
      </c>
      <c r="BP16174" t="str">
        <f t="shared" si="5310"/>
        <v>99-MULTIPROVINCIAL</v>
      </c>
      <c r="BQ16174" t="str">
        <f t="shared" si="5311"/>
        <v>2023/06-Junio</v>
      </c>
    </row>
    <row r="16175" spans="1:69" x14ac:dyDescent="0.25">
      <c r="A16175" s="5" t="s">
        <v>33</v>
      </c>
      <c r="B16175" s="5" t="s">
        <v>34</v>
      </c>
      <c r="C16175" s="5" t="s">
        <v>1020</v>
      </c>
      <c r="D16175" s="5" t="s">
        <v>1021</v>
      </c>
      <c r="E16175" s="5" t="s">
        <v>1648</v>
      </c>
      <c r="F16175" s="5" t="s">
        <v>4415</v>
      </c>
      <c r="G16175" s="5" t="s">
        <v>6698</v>
      </c>
      <c r="H16175" s="5" t="s">
        <v>6699</v>
      </c>
      <c r="I16175" s="5" t="s">
        <v>6704</v>
      </c>
      <c r="J16175" s="5" t="s">
        <v>6705</v>
      </c>
      <c r="K16175" s="5" t="s">
        <v>6712</v>
      </c>
      <c r="L16175" s="5" t="s">
        <v>6713</v>
      </c>
      <c r="M16175" s="5" t="s">
        <v>1020</v>
      </c>
      <c r="N16175" s="5" t="s">
        <v>263</v>
      </c>
      <c r="O16175" s="5" t="s">
        <v>264</v>
      </c>
      <c r="P16175" s="5" t="s">
        <v>265</v>
      </c>
      <c r="Q16175" s="5" t="s">
        <v>266</v>
      </c>
      <c r="R16175" s="5" t="s">
        <v>245</v>
      </c>
      <c r="S16175" s="5" t="s">
        <v>266</v>
      </c>
      <c r="T16175" s="5" t="s">
        <v>3729</v>
      </c>
      <c r="U16175" s="5" t="s">
        <v>3730</v>
      </c>
      <c r="V16175" s="5" t="s">
        <v>33</v>
      </c>
      <c r="W16175" s="5" t="s">
        <v>1036</v>
      </c>
      <c r="X16175" s="5" t="s">
        <v>36</v>
      </c>
      <c r="Y16175" s="5" t="s">
        <v>1037</v>
      </c>
      <c r="Z16175" s="5" t="s">
        <v>3281</v>
      </c>
      <c r="AA16175" s="5" t="s">
        <v>3282</v>
      </c>
      <c r="AB16175" s="5" t="s">
        <v>1048</v>
      </c>
      <c r="AC16175" s="5" t="s">
        <v>3269</v>
      </c>
      <c r="AD16175" s="5" t="s">
        <v>1044</v>
      </c>
      <c r="AE16175" s="5" t="s">
        <v>1062</v>
      </c>
      <c r="AF16175" s="5" t="s">
        <v>1034</v>
      </c>
      <c r="AG16175" s="5" t="s">
        <v>1045</v>
      </c>
      <c r="AH16175" s="5" t="s">
        <v>1044</v>
      </c>
      <c r="AI16175" s="5" t="s">
        <v>1045</v>
      </c>
      <c r="AJ16175" s="5" t="s">
        <v>961</v>
      </c>
      <c r="AK16175" s="5" t="s">
        <v>44</v>
      </c>
      <c r="AL16175" s="5"/>
      <c r="AM16175" s="5" t="s">
        <v>1046</v>
      </c>
      <c r="AN16175" s="5" t="s">
        <v>1047</v>
      </c>
      <c r="AO16175" s="5" t="s">
        <v>1048</v>
      </c>
      <c r="AP16175" s="5" t="s">
        <v>1049</v>
      </c>
      <c r="AQ16175" s="5" t="s">
        <v>67</v>
      </c>
      <c r="AR16175" s="5" t="s">
        <v>68</v>
      </c>
      <c r="AS16175" s="6">
        <v>0</v>
      </c>
      <c r="AT16175" s="6">
        <v>516387</v>
      </c>
      <c r="AU16175" s="6">
        <v>516387</v>
      </c>
      <c r="AV16175" s="6">
        <v>516387</v>
      </c>
      <c r="AW16175" t="str">
        <f t="shared" si="5312"/>
        <v>1-ADMINISTRACION CENTRAL</v>
      </c>
      <c r="AX16175" t="str">
        <f t="shared" si="5292"/>
        <v>2-GASTOS</v>
      </c>
      <c r="AY16175" t="str">
        <f t="shared" si="5293"/>
        <v>2.2-Gastos de capital</v>
      </c>
      <c r="AZ16175" t="str">
        <f t="shared" si="5294"/>
        <v>2.2.6-Transferencias de capital otorgadas</v>
      </c>
      <c r="BA16175" t="str">
        <f t="shared" si="5295"/>
        <v>2.2.6.2-Transferencias de capital al sector público</v>
      </c>
      <c r="BB16175" t="str">
        <f t="shared" si="5296"/>
        <v>2.5.3.1.02-Otras transferencias de capital a gobiernos centrales municipales</v>
      </c>
      <c r="BC16175" t="str">
        <f t="shared" si="5297"/>
        <v>0202-MINISTERIO DE  INTERIOR Y POLICÍA</v>
      </c>
      <c r="BD16175" t="str">
        <f t="shared" si="5298"/>
        <v>01-MINISTERIO DE INTERIOR Y POLICIA</v>
      </c>
      <c r="BE16175" t="str">
        <f t="shared" si="5299"/>
        <v>0001-MINISTERIO DE INTERIOR Y POLICIA</v>
      </c>
      <c r="BF16175" t="str">
        <f t="shared" si="5300"/>
        <v>7154-JUNTA DE DISTRITO MUNICIPAL DE LA CIÉNAGA (SAN JOSÉ DE OCOA)</v>
      </c>
      <c r="BG16175" t="str">
        <f t="shared" si="5301"/>
        <v>1-SERVICIOS  GENERALES</v>
      </c>
      <c r="BH16175" t="str">
        <f t="shared" si="5302"/>
        <v>1.1-Administración general</v>
      </c>
      <c r="BI16175" t="str">
        <f t="shared" si="5303"/>
        <v>1.1.03-Transferencias a instituciones públicas incluidos los gobiernos locales</v>
      </c>
      <c r="BJ16175" t="str">
        <f t="shared" si="5304"/>
        <v>99-Administración de activos, pasivos y transferencias</v>
      </c>
      <c r="BK16175" t="str">
        <f t="shared" si="5305"/>
        <v>00-Acciones que no generan producción</v>
      </c>
      <c r="BL16175" t="str">
        <f t="shared" si="5306"/>
        <v>0000-N/A</v>
      </c>
      <c r="BM16175" t="str">
        <f t="shared" si="5307"/>
        <v>00-N/A</v>
      </c>
      <c r="BN16175" t="str">
        <f t="shared" si="5308"/>
        <v>No Informado-</v>
      </c>
      <c r="BO16175" t="str">
        <f t="shared" si="5309"/>
        <v>98-NACIONAL</v>
      </c>
      <c r="BP16175" t="str">
        <f t="shared" si="5310"/>
        <v>99-MULTIPROVINCIAL</v>
      </c>
      <c r="BQ16175" t="str">
        <f t="shared" si="5311"/>
        <v>2023/06-Junio</v>
      </c>
    </row>
    <row r="16176" spans="1:69" x14ac:dyDescent="0.25">
      <c r="A16176" s="5" t="s">
        <v>33</v>
      </c>
      <c r="B16176" s="5" t="s">
        <v>34</v>
      </c>
      <c r="C16176" s="5" t="s">
        <v>1020</v>
      </c>
      <c r="D16176" s="5" t="s">
        <v>1021</v>
      </c>
      <c r="E16176" s="5" t="s">
        <v>1648</v>
      </c>
      <c r="F16176" s="5" t="s">
        <v>4415</v>
      </c>
      <c r="G16176" s="5" t="s">
        <v>6698</v>
      </c>
      <c r="H16176" s="5" t="s">
        <v>6699</v>
      </c>
      <c r="I16176" s="5" t="s">
        <v>6704</v>
      </c>
      <c r="J16176" s="5" t="s">
        <v>6705</v>
      </c>
      <c r="K16176" s="5" t="s">
        <v>6712</v>
      </c>
      <c r="L16176" s="5" t="s">
        <v>6713</v>
      </c>
      <c r="M16176" s="5" t="s">
        <v>1020</v>
      </c>
      <c r="N16176" s="5" t="s">
        <v>263</v>
      </c>
      <c r="O16176" s="5" t="s">
        <v>264</v>
      </c>
      <c r="P16176" s="5" t="s">
        <v>265</v>
      </c>
      <c r="Q16176" s="5" t="s">
        <v>266</v>
      </c>
      <c r="R16176" s="5" t="s">
        <v>245</v>
      </c>
      <c r="S16176" s="5" t="s">
        <v>266</v>
      </c>
      <c r="T16176" s="5" t="s">
        <v>3731</v>
      </c>
      <c r="U16176" s="5" t="s">
        <v>3732</v>
      </c>
      <c r="V16176" s="5" t="s">
        <v>33</v>
      </c>
      <c r="W16176" s="5" t="s">
        <v>1036</v>
      </c>
      <c r="X16176" s="5" t="s">
        <v>36</v>
      </c>
      <c r="Y16176" s="5" t="s">
        <v>1037</v>
      </c>
      <c r="Z16176" s="5" t="s">
        <v>3281</v>
      </c>
      <c r="AA16176" s="5" t="s">
        <v>3282</v>
      </c>
      <c r="AB16176" s="5" t="s">
        <v>1048</v>
      </c>
      <c r="AC16176" s="5" t="s">
        <v>3269</v>
      </c>
      <c r="AD16176" s="5" t="s">
        <v>1044</v>
      </c>
      <c r="AE16176" s="5" t="s">
        <v>1062</v>
      </c>
      <c r="AF16176" s="5" t="s">
        <v>1034</v>
      </c>
      <c r="AG16176" s="5" t="s">
        <v>1045</v>
      </c>
      <c r="AH16176" s="5" t="s">
        <v>1044</v>
      </c>
      <c r="AI16176" s="5" t="s">
        <v>1045</v>
      </c>
      <c r="AJ16176" s="5" t="s">
        <v>961</v>
      </c>
      <c r="AK16176" s="5" t="s">
        <v>44</v>
      </c>
      <c r="AL16176" s="5"/>
      <c r="AM16176" s="5" t="s">
        <v>1046</v>
      </c>
      <c r="AN16176" s="5" t="s">
        <v>1047</v>
      </c>
      <c r="AO16176" s="5" t="s">
        <v>1048</v>
      </c>
      <c r="AP16176" s="5" t="s">
        <v>1049</v>
      </c>
      <c r="AQ16176" s="5" t="s">
        <v>67</v>
      </c>
      <c r="AR16176" s="5" t="s">
        <v>68</v>
      </c>
      <c r="AS16176" s="6">
        <v>0</v>
      </c>
      <c r="AT16176" s="6">
        <v>338688</v>
      </c>
      <c r="AU16176" s="6">
        <v>338688</v>
      </c>
      <c r="AV16176" s="6">
        <v>338688</v>
      </c>
      <c r="AW16176" t="str">
        <f t="shared" si="5312"/>
        <v>1-ADMINISTRACION CENTRAL</v>
      </c>
      <c r="AX16176" t="str">
        <f t="shared" si="5292"/>
        <v>2-GASTOS</v>
      </c>
      <c r="AY16176" t="str">
        <f t="shared" si="5293"/>
        <v>2.2-Gastos de capital</v>
      </c>
      <c r="AZ16176" t="str">
        <f t="shared" si="5294"/>
        <v>2.2.6-Transferencias de capital otorgadas</v>
      </c>
      <c r="BA16176" t="str">
        <f t="shared" si="5295"/>
        <v>2.2.6.2-Transferencias de capital al sector público</v>
      </c>
      <c r="BB16176" t="str">
        <f t="shared" si="5296"/>
        <v>2.5.3.1.02-Otras transferencias de capital a gobiernos centrales municipales</v>
      </c>
      <c r="BC16176" t="str">
        <f t="shared" si="5297"/>
        <v>0202-MINISTERIO DE  INTERIOR Y POLICÍA</v>
      </c>
      <c r="BD16176" t="str">
        <f t="shared" si="5298"/>
        <v>01-MINISTERIO DE INTERIOR Y POLICIA</v>
      </c>
      <c r="BE16176" t="str">
        <f t="shared" si="5299"/>
        <v>0001-MINISTERIO DE INTERIOR Y POLICIA</v>
      </c>
      <c r="BF16176" t="str">
        <f t="shared" si="5300"/>
        <v>7155-JUNTA DE DISTRITO MUNICIPAL DE RÍO LIMPIO</v>
      </c>
      <c r="BG16176" t="str">
        <f t="shared" si="5301"/>
        <v>1-SERVICIOS  GENERALES</v>
      </c>
      <c r="BH16176" t="str">
        <f t="shared" si="5302"/>
        <v>1.1-Administración general</v>
      </c>
      <c r="BI16176" t="str">
        <f t="shared" si="5303"/>
        <v>1.1.03-Transferencias a instituciones públicas incluidos los gobiernos locales</v>
      </c>
      <c r="BJ16176" t="str">
        <f t="shared" si="5304"/>
        <v>99-Administración de activos, pasivos y transferencias</v>
      </c>
      <c r="BK16176" t="str">
        <f t="shared" si="5305"/>
        <v>00-Acciones que no generan producción</v>
      </c>
      <c r="BL16176" t="str">
        <f t="shared" si="5306"/>
        <v>0000-N/A</v>
      </c>
      <c r="BM16176" t="str">
        <f t="shared" si="5307"/>
        <v>00-N/A</v>
      </c>
      <c r="BN16176" t="str">
        <f t="shared" si="5308"/>
        <v>No Informado-</v>
      </c>
      <c r="BO16176" t="str">
        <f t="shared" si="5309"/>
        <v>98-NACIONAL</v>
      </c>
      <c r="BP16176" t="str">
        <f t="shared" si="5310"/>
        <v>99-MULTIPROVINCIAL</v>
      </c>
      <c r="BQ16176" t="str">
        <f t="shared" si="5311"/>
        <v>2023/06-Junio</v>
      </c>
    </row>
    <row r="16177" spans="1:69" x14ac:dyDescent="0.25">
      <c r="A16177" s="5" t="s">
        <v>33</v>
      </c>
      <c r="B16177" s="5" t="s">
        <v>34</v>
      </c>
      <c r="C16177" s="5" t="s">
        <v>1020</v>
      </c>
      <c r="D16177" s="5" t="s">
        <v>1021</v>
      </c>
      <c r="E16177" s="5" t="s">
        <v>1648</v>
      </c>
      <c r="F16177" s="5" t="s">
        <v>4415</v>
      </c>
      <c r="G16177" s="5" t="s">
        <v>6698</v>
      </c>
      <c r="H16177" s="5" t="s">
        <v>6699</v>
      </c>
      <c r="I16177" s="5" t="s">
        <v>6704</v>
      </c>
      <c r="J16177" s="5" t="s">
        <v>6705</v>
      </c>
      <c r="K16177" s="5" t="s">
        <v>6712</v>
      </c>
      <c r="L16177" s="5" t="s">
        <v>6713</v>
      </c>
      <c r="M16177" s="5" t="s">
        <v>1020</v>
      </c>
      <c r="N16177" s="5" t="s">
        <v>263</v>
      </c>
      <c r="O16177" s="5" t="s">
        <v>264</v>
      </c>
      <c r="P16177" s="5" t="s">
        <v>265</v>
      </c>
      <c r="Q16177" s="5" t="s">
        <v>266</v>
      </c>
      <c r="R16177" s="5" t="s">
        <v>245</v>
      </c>
      <c r="S16177" s="5" t="s">
        <v>266</v>
      </c>
      <c r="T16177" s="5" t="s">
        <v>3733</v>
      </c>
      <c r="U16177" s="5" t="s">
        <v>3734</v>
      </c>
      <c r="V16177" s="5" t="s">
        <v>33</v>
      </c>
      <c r="W16177" s="5" t="s">
        <v>1036</v>
      </c>
      <c r="X16177" s="5" t="s">
        <v>36</v>
      </c>
      <c r="Y16177" s="5" t="s">
        <v>1037</v>
      </c>
      <c r="Z16177" s="5" t="s">
        <v>3281</v>
      </c>
      <c r="AA16177" s="5" t="s">
        <v>3282</v>
      </c>
      <c r="AB16177" s="5" t="s">
        <v>1048</v>
      </c>
      <c r="AC16177" s="5" t="s">
        <v>3269</v>
      </c>
      <c r="AD16177" s="5" t="s">
        <v>1044</v>
      </c>
      <c r="AE16177" s="5" t="s">
        <v>1062</v>
      </c>
      <c r="AF16177" s="5" t="s">
        <v>1034</v>
      </c>
      <c r="AG16177" s="5" t="s">
        <v>1045</v>
      </c>
      <c r="AH16177" s="5" t="s">
        <v>1044</v>
      </c>
      <c r="AI16177" s="5" t="s">
        <v>1045</v>
      </c>
      <c r="AJ16177" s="5" t="s">
        <v>961</v>
      </c>
      <c r="AK16177" s="5" t="s">
        <v>44</v>
      </c>
      <c r="AL16177" s="5"/>
      <c r="AM16177" s="5" t="s">
        <v>1046</v>
      </c>
      <c r="AN16177" s="5" t="s">
        <v>1047</v>
      </c>
      <c r="AO16177" s="5" t="s">
        <v>1048</v>
      </c>
      <c r="AP16177" s="5" t="s">
        <v>1049</v>
      </c>
      <c r="AQ16177" s="5" t="s">
        <v>67</v>
      </c>
      <c r="AR16177" s="5" t="s">
        <v>68</v>
      </c>
      <c r="AS16177" s="6">
        <v>0</v>
      </c>
      <c r="AT16177" s="6">
        <v>976318</v>
      </c>
      <c r="AU16177" s="6">
        <v>976318</v>
      </c>
      <c r="AV16177" s="6">
        <v>976318</v>
      </c>
      <c r="AW16177" t="str">
        <f t="shared" si="5312"/>
        <v>1-ADMINISTRACION CENTRAL</v>
      </c>
      <c r="AX16177" t="str">
        <f t="shared" si="5292"/>
        <v>2-GASTOS</v>
      </c>
      <c r="AY16177" t="str">
        <f t="shared" si="5293"/>
        <v>2.2-Gastos de capital</v>
      </c>
      <c r="AZ16177" t="str">
        <f t="shared" si="5294"/>
        <v>2.2.6-Transferencias de capital otorgadas</v>
      </c>
      <c r="BA16177" t="str">
        <f t="shared" si="5295"/>
        <v>2.2.6.2-Transferencias de capital al sector público</v>
      </c>
      <c r="BB16177" t="str">
        <f t="shared" si="5296"/>
        <v>2.5.3.1.02-Otras transferencias de capital a gobiernos centrales municipales</v>
      </c>
      <c r="BC16177" t="str">
        <f t="shared" si="5297"/>
        <v>0202-MINISTERIO DE  INTERIOR Y POLICÍA</v>
      </c>
      <c r="BD16177" t="str">
        <f t="shared" si="5298"/>
        <v>01-MINISTERIO DE INTERIOR Y POLICIA</v>
      </c>
      <c r="BE16177" t="str">
        <f t="shared" si="5299"/>
        <v>0001-MINISTERIO DE INTERIOR Y POLICIA</v>
      </c>
      <c r="BF16177" t="str">
        <f t="shared" si="5300"/>
        <v>7156-JUNTA DE DISTRITO MUNICIPAL DE TIREO ARRIBA</v>
      </c>
      <c r="BG16177" t="str">
        <f t="shared" si="5301"/>
        <v>1-SERVICIOS  GENERALES</v>
      </c>
      <c r="BH16177" t="str">
        <f t="shared" si="5302"/>
        <v>1.1-Administración general</v>
      </c>
      <c r="BI16177" t="str">
        <f t="shared" si="5303"/>
        <v>1.1.03-Transferencias a instituciones públicas incluidos los gobiernos locales</v>
      </c>
      <c r="BJ16177" t="str">
        <f t="shared" si="5304"/>
        <v>99-Administración de activos, pasivos y transferencias</v>
      </c>
      <c r="BK16177" t="str">
        <f t="shared" si="5305"/>
        <v>00-Acciones que no generan producción</v>
      </c>
      <c r="BL16177" t="str">
        <f t="shared" si="5306"/>
        <v>0000-N/A</v>
      </c>
      <c r="BM16177" t="str">
        <f t="shared" si="5307"/>
        <v>00-N/A</v>
      </c>
      <c r="BN16177" t="str">
        <f t="shared" si="5308"/>
        <v>No Informado-</v>
      </c>
      <c r="BO16177" t="str">
        <f t="shared" si="5309"/>
        <v>98-NACIONAL</v>
      </c>
      <c r="BP16177" t="str">
        <f t="shared" si="5310"/>
        <v>99-MULTIPROVINCIAL</v>
      </c>
      <c r="BQ16177" t="str">
        <f t="shared" si="5311"/>
        <v>2023/06-Junio</v>
      </c>
    </row>
    <row r="16178" spans="1:69" x14ac:dyDescent="0.25">
      <c r="A16178" s="5" t="s">
        <v>33</v>
      </c>
      <c r="B16178" s="5" t="s">
        <v>34</v>
      </c>
      <c r="C16178" s="5" t="s">
        <v>1020</v>
      </c>
      <c r="D16178" s="5" t="s">
        <v>1021</v>
      </c>
      <c r="E16178" s="5" t="s">
        <v>1648</v>
      </c>
      <c r="F16178" s="5" t="s">
        <v>4415</v>
      </c>
      <c r="G16178" s="5" t="s">
        <v>6698</v>
      </c>
      <c r="H16178" s="5" t="s">
        <v>6699</v>
      </c>
      <c r="I16178" s="5" t="s">
        <v>6704</v>
      </c>
      <c r="J16178" s="5" t="s">
        <v>6705</v>
      </c>
      <c r="K16178" s="5" t="s">
        <v>6712</v>
      </c>
      <c r="L16178" s="5" t="s">
        <v>6713</v>
      </c>
      <c r="M16178" s="5" t="s">
        <v>1020</v>
      </c>
      <c r="N16178" s="5" t="s">
        <v>263</v>
      </c>
      <c r="O16178" s="5" t="s">
        <v>264</v>
      </c>
      <c r="P16178" s="5" t="s">
        <v>265</v>
      </c>
      <c r="Q16178" s="5" t="s">
        <v>266</v>
      </c>
      <c r="R16178" s="5" t="s">
        <v>245</v>
      </c>
      <c r="S16178" s="5" t="s">
        <v>266</v>
      </c>
      <c r="T16178" s="5" t="s">
        <v>3735</v>
      </c>
      <c r="U16178" s="5" t="s">
        <v>3736</v>
      </c>
      <c r="V16178" s="5" t="s">
        <v>33</v>
      </c>
      <c r="W16178" s="5" t="s">
        <v>1036</v>
      </c>
      <c r="X16178" s="5" t="s">
        <v>36</v>
      </c>
      <c r="Y16178" s="5" t="s">
        <v>1037</v>
      </c>
      <c r="Z16178" s="5" t="s">
        <v>3281</v>
      </c>
      <c r="AA16178" s="5" t="s">
        <v>3282</v>
      </c>
      <c r="AB16178" s="5" t="s">
        <v>1048</v>
      </c>
      <c r="AC16178" s="5" t="s">
        <v>3269</v>
      </c>
      <c r="AD16178" s="5" t="s">
        <v>1044</v>
      </c>
      <c r="AE16178" s="5" t="s">
        <v>1062</v>
      </c>
      <c r="AF16178" s="5" t="s">
        <v>1034</v>
      </c>
      <c r="AG16178" s="5" t="s">
        <v>1045</v>
      </c>
      <c r="AH16178" s="5" t="s">
        <v>1044</v>
      </c>
      <c r="AI16178" s="5" t="s">
        <v>1045</v>
      </c>
      <c r="AJ16178" s="5" t="s">
        <v>961</v>
      </c>
      <c r="AK16178" s="5" t="s">
        <v>44</v>
      </c>
      <c r="AL16178" s="5"/>
      <c r="AM16178" s="5" t="s">
        <v>1046</v>
      </c>
      <c r="AN16178" s="5" t="s">
        <v>1047</v>
      </c>
      <c r="AO16178" s="5" t="s">
        <v>1048</v>
      </c>
      <c r="AP16178" s="5" t="s">
        <v>1049</v>
      </c>
      <c r="AQ16178" s="5" t="s">
        <v>67</v>
      </c>
      <c r="AR16178" s="5" t="s">
        <v>68</v>
      </c>
      <c r="AS16178" s="6">
        <v>0</v>
      </c>
      <c r="AT16178" s="6">
        <v>396446</v>
      </c>
      <c r="AU16178" s="6">
        <v>396446</v>
      </c>
      <c r="AV16178" s="6">
        <v>396446</v>
      </c>
      <c r="AW16178" t="str">
        <f t="shared" si="5312"/>
        <v>1-ADMINISTRACION CENTRAL</v>
      </c>
      <c r="AX16178" t="str">
        <f t="shared" si="5292"/>
        <v>2-GASTOS</v>
      </c>
      <c r="AY16178" t="str">
        <f t="shared" si="5293"/>
        <v>2.2-Gastos de capital</v>
      </c>
      <c r="AZ16178" t="str">
        <f t="shared" si="5294"/>
        <v>2.2.6-Transferencias de capital otorgadas</v>
      </c>
      <c r="BA16178" t="str">
        <f t="shared" si="5295"/>
        <v>2.2.6.2-Transferencias de capital al sector público</v>
      </c>
      <c r="BB16178" t="str">
        <f t="shared" si="5296"/>
        <v>2.5.3.1.02-Otras transferencias de capital a gobiernos centrales municipales</v>
      </c>
      <c r="BC16178" t="str">
        <f t="shared" si="5297"/>
        <v>0202-MINISTERIO DE  INTERIOR Y POLICÍA</v>
      </c>
      <c r="BD16178" t="str">
        <f t="shared" si="5298"/>
        <v>01-MINISTERIO DE INTERIOR Y POLICIA</v>
      </c>
      <c r="BE16178" t="str">
        <f t="shared" si="5299"/>
        <v>0001-MINISTERIO DE INTERIOR Y POLICIA</v>
      </c>
      <c r="BF16178" t="str">
        <f t="shared" si="5300"/>
        <v>7157-JUNTA DE DISTRITO MUNICIPAL DE AGUA SANTA DEL YUNA</v>
      </c>
      <c r="BG16178" t="str">
        <f t="shared" si="5301"/>
        <v>1-SERVICIOS  GENERALES</v>
      </c>
      <c r="BH16178" t="str">
        <f t="shared" si="5302"/>
        <v>1.1-Administración general</v>
      </c>
      <c r="BI16178" t="str">
        <f t="shared" si="5303"/>
        <v>1.1.03-Transferencias a instituciones públicas incluidos los gobiernos locales</v>
      </c>
      <c r="BJ16178" t="str">
        <f t="shared" si="5304"/>
        <v>99-Administración de activos, pasivos y transferencias</v>
      </c>
      <c r="BK16178" t="str">
        <f t="shared" si="5305"/>
        <v>00-Acciones que no generan producción</v>
      </c>
      <c r="BL16178" t="str">
        <f t="shared" si="5306"/>
        <v>0000-N/A</v>
      </c>
      <c r="BM16178" t="str">
        <f t="shared" si="5307"/>
        <v>00-N/A</v>
      </c>
      <c r="BN16178" t="str">
        <f t="shared" si="5308"/>
        <v>No Informado-</v>
      </c>
      <c r="BO16178" t="str">
        <f t="shared" si="5309"/>
        <v>98-NACIONAL</v>
      </c>
      <c r="BP16178" t="str">
        <f t="shared" si="5310"/>
        <v>99-MULTIPROVINCIAL</v>
      </c>
      <c r="BQ16178" t="str">
        <f t="shared" si="5311"/>
        <v>2023/06-Junio</v>
      </c>
    </row>
    <row r="16179" spans="1:69" x14ac:dyDescent="0.25">
      <c r="A16179" s="5" t="s">
        <v>33</v>
      </c>
      <c r="B16179" s="5" t="s">
        <v>34</v>
      </c>
      <c r="C16179" s="5" t="s">
        <v>1020</v>
      </c>
      <c r="D16179" s="5" t="s">
        <v>1021</v>
      </c>
      <c r="E16179" s="5" t="s">
        <v>1648</v>
      </c>
      <c r="F16179" s="5" t="s">
        <v>4415</v>
      </c>
      <c r="G16179" s="5" t="s">
        <v>6698</v>
      </c>
      <c r="H16179" s="5" t="s">
        <v>6699</v>
      </c>
      <c r="I16179" s="5" t="s">
        <v>6704</v>
      </c>
      <c r="J16179" s="5" t="s">
        <v>6705</v>
      </c>
      <c r="K16179" s="5" t="s">
        <v>6712</v>
      </c>
      <c r="L16179" s="5" t="s">
        <v>6713</v>
      </c>
      <c r="M16179" s="5" t="s">
        <v>1020</v>
      </c>
      <c r="N16179" s="5" t="s">
        <v>263</v>
      </c>
      <c r="O16179" s="5" t="s">
        <v>264</v>
      </c>
      <c r="P16179" s="5" t="s">
        <v>265</v>
      </c>
      <c r="Q16179" s="5" t="s">
        <v>266</v>
      </c>
      <c r="R16179" s="5" t="s">
        <v>245</v>
      </c>
      <c r="S16179" s="5" t="s">
        <v>266</v>
      </c>
      <c r="T16179" s="5" t="s">
        <v>3737</v>
      </c>
      <c r="U16179" s="5" t="s">
        <v>3738</v>
      </c>
      <c r="V16179" s="5" t="s">
        <v>33</v>
      </c>
      <c r="W16179" s="5" t="s">
        <v>1036</v>
      </c>
      <c r="X16179" s="5" t="s">
        <v>36</v>
      </c>
      <c r="Y16179" s="5" t="s">
        <v>1037</v>
      </c>
      <c r="Z16179" s="5" t="s">
        <v>3281</v>
      </c>
      <c r="AA16179" s="5" t="s">
        <v>3282</v>
      </c>
      <c r="AB16179" s="5" t="s">
        <v>1048</v>
      </c>
      <c r="AC16179" s="5" t="s">
        <v>3269</v>
      </c>
      <c r="AD16179" s="5" t="s">
        <v>1044</v>
      </c>
      <c r="AE16179" s="5" t="s">
        <v>1062</v>
      </c>
      <c r="AF16179" s="5" t="s">
        <v>1034</v>
      </c>
      <c r="AG16179" s="5" t="s">
        <v>1045</v>
      </c>
      <c r="AH16179" s="5" t="s">
        <v>1044</v>
      </c>
      <c r="AI16179" s="5" t="s">
        <v>1045</v>
      </c>
      <c r="AJ16179" s="5" t="s">
        <v>961</v>
      </c>
      <c r="AK16179" s="5" t="s">
        <v>44</v>
      </c>
      <c r="AL16179" s="5"/>
      <c r="AM16179" s="5" t="s">
        <v>1046</v>
      </c>
      <c r="AN16179" s="5" t="s">
        <v>1047</v>
      </c>
      <c r="AO16179" s="5" t="s">
        <v>1048</v>
      </c>
      <c r="AP16179" s="5" t="s">
        <v>1049</v>
      </c>
      <c r="AQ16179" s="5" t="s">
        <v>67</v>
      </c>
      <c r="AR16179" s="5" t="s">
        <v>68</v>
      </c>
      <c r="AS16179" s="6">
        <v>0</v>
      </c>
      <c r="AT16179" s="6">
        <v>326619</v>
      </c>
      <c r="AU16179" s="6">
        <v>326619</v>
      </c>
      <c r="AV16179" s="6">
        <v>326619</v>
      </c>
      <c r="AW16179" t="str">
        <f t="shared" si="5312"/>
        <v>1-ADMINISTRACION CENTRAL</v>
      </c>
      <c r="AX16179" t="str">
        <f t="shared" si="5292"/>
        <v>2-GASTOS</v>
      </c>
      <c r="AY16179" t="str">
        <f t="shared" si="5293"/>
        <v>2.2-Gastos de capital</v>
      </c>
      <c r="AZ16179" t="str">
        <f t="shared" si="5294"/>
        <v>2.2.6-Transferencias de capital otorgadas</v>
      </c>
      <c r="BA16179" t="str">
        <f t="shared" si="5295"/>
        <v>2.2.6.2-Transferencias de capital al sector público</v>
      </c>
      <c r="BB16179" t="str">
        <f t="shared" si="5296"/>
        <v>2.5.3.1.02-Otras transferencias de capital a gobiernos centrales municipales</v>
      </c>
      <c r="BC16179" t="str">
        <f t="shared" si="5297"/>
        <v>0202-MINISTERIO DE  INTERIOR Y POLICÍA</v>
      </c>
      <c r="BD16179" t="str">
        <f t="shared" si="5298"/>
        <v>01-MINISTERIO DE INTERIOR Y POLICIA</v>
      </c>
      <c r="BE16179" t="str">
        <f t="shared" si="5299"/>
        <v>0001-MINISTERIO DE INTERIOR Y POLICIA</v>
      </c>
      <c r="BF16179" t="str">
        <f t="shared" si="5300"/>
        <v>7158-JUNTA DE DISTRITO MUNICIPAL DE AMIAMA GÓMEZ</v>
      </c>
      <c r="BG16179" t="str">
        <f t="shared" si="5301"/>
        <v>1-SERVICIOS  GENERALES</v>
      </c>
      <c r="BH16179" t="str">
        <f t="shared" si="5302"/>
        <v>1.1-Administración general</v>
      </c>
      <c r="BI16179" t="str">
        <f t="shared" si="5303"/>
        <v>1.1.03-Transferencias a instituciones públicas incluidos los gobiernos locales</v>
      </c>
      <c r="BJ16179" t="str">
        <f t="shared" si="5304"/>
        <v>99-Administración de activos, pasivos y transferencias</v>
      </c>
      <c r="BK16179" t="str">
        <f t="shared" si="5305"/>
        <v>00-Acciones que no generan producción</v>
      </c>
      <c r="BL16179" t="str">
        <f t="shared" si="5306"/>
        <v>0000-N/A</v>
      </c>
      <c r="BM16179" t="str">
        <f t="shared" si="5307"/>
        <v>00-N/A</v>
      </c>
      <c r="BN16179" t="str">
        <f t="shared" si="5308"/>
        <v>No Informado-</v>
      </c>
      <c r="BO16179" t="str">
        <f t="shared" si="5309"/>
        <v>98-NACIONAL</v>
      </c>
      <c r="BP16179" t="str">
        <f t="shared" si="5310"/>
        <v>99-MULTIPROVINCIAL</v>
      </c>
      <c r="BQ16179" t="str">
        <f t="shared" si="5311"/>
        <v>2023/06-Junio</v>
      </c>
    </row>
    <row r="16180" spans="1:69" x14ac:dyDescent="0.25">
      <c r="A16180" s="5" t="s">
        <v>33</v>
      </c>
      <c r="B16180" s="5" t="s">
        <v>34</v>
      </c>
      <c r="C16180" s="5" t="s">
        <v>1020</v>
      </c>
      <c r="D16180" s="5" t="s">
        <v>1021</v>
      </c>
      <c r="E16180" s="5" t="s">
        <v>1648</v>
      </c>
      <c r="F16180" s="5" t="s">
        <v>4415</v>
      </c>
      <c r="G16180" s="5" t="s">
        <v>6698</v>
      </c>
      <c r="H16180" s="5" t="s">
        <v>6699</v>
      </c>
      <c r="I16180" s="5" t="s">
        <v>6704</v>
      </c>
      <c r="J16180" s="5" t="s">
        <v>6705</v>
      </c>
      <c r="K16180" s="5" t="s">
        <v>6712</v>
      </c>
      <c r="L16180" s="5" t="s">
        <v>6713</v>
      </c>
      <c r="M16180" s="5" t="s">
        <v>1020</v>
      </c>
      <c r="N16180" s="5" t="s">
        <v>263</v>
      </c>
      <c r="O16180" s="5" t="s">
        <v>264</v>
      </c>
      <c r="P16180" s="5" t="s">
        <v>265</v>
      </c>
      <c r="Q16180" s="5" t="s">
        <v>266</v>
      </c>
      <c r="R16180" s="5" t="s">
        <v>245</v>
      </c>
      <c r="S16180" s="5" t="s">
        <v>266</v>
      </c>
      <c r="T16180" s="5" t="s">
        <v>3739</v>
      </c>
      <c r="U16180" s="5" t="s">
        <v>3740</v>
      </c>
      <c r="V16180" s="5" t="s">
        <v>33</v>
      </c>
      <c r="W16180" s="5" t="s">
        <v>1036</v>
      </c>
      <c r="X16180" s="5" t="s">
        <v>36</v>
      </c>
      <c r="Y16180" s="5" t="s">
        <v>1037</v>
      </c>
      <c r="Z16180" s="5" t="s">
        <v>3281</v>
      </c>
      <c r="AA16180" s="5" t="s">
        <v>3282</v>
      </c>
      <c r="AB16180" s="5" t="s">
        <v>1048</v>
      </c>
      <c r="AC16180" s="5" t="s">
        <v>3269</v>
      </c>
      <c r="AD16180" s="5" t="s">
        <v>1044</v>
      </c>
      <c r="AE16180" s="5" t="s">
        <v>1062</v>
      </c>
      <c r="AF16180" s="5" t="s">
        <v>1034</v>
      </c>
      <c r="AG16180" s="5" t="s">
        <v>1045</v>
      </c>
      <c r="AH16180" s="5" t="s">
        <v>1044</v>
      </c>
      <c r="AI16180" s="5" t="s">
        <v>1045</v>
      </c>
      <c r="AJ16180" s="5" t="s">
        <v>961</v>
      </c>
      <c r="AK16180" s="5" t="s">
        <v>44</v>
      </c>
      <c r="AL16180" s="5"/>
      <c r="AM16180" s="5" t="s">
        <v>1046</v>
      </c>
      <c r="AN16180" s="5" t="s">
        <v>1047</v>
      </c>
      <c r="AO16180" s="5" t="s">
        <v>1048</v>
      </c>
      <c r="AP16180" s="5" t="s">
        <v>1049</v>
      </c>
      <c r="AQ16180" s="5" t="s">
        <v>67</v>
      </c>
      <c r="AR16180" s="5" t="s">
        <v>68</v>
      </c>
      <c r="AS16180" s="6">
        <v>0</v>
      </c>
      <c r="AT16180" s="6">
        <v>559829</v>
      </c>
      <c r="AU16180" s="6">
        <v>559829</v>
      </c>
      <c r="AV16180" s="6">
        <v>559829</v>
      </c>
      <c r="AW16180" t="str">
        <f t="shared" si="5312"/>
        <v>1-ADMINISTRACION CENTRAL</v>
      </c>
      <c r="AX16180" t="str">
        <f t="shared" si="5292"/>
        <v>2-GASTOS</v>
      </c>
      <c r="AY16180" t="str">
        <f t="shared" si="5293"/>
        <v>2.2-Gastos de capital</v>
      </c>
      <c r="AZ16180" t="str">
        <f t="shared" si="5294"/>
        <v>2.2.6-Transferencias de capital otorgadas</v>
      </c>
      <c r="BA16180" t="str">
        <f t="shared" si="5295"/>
        <v>2.2.6.2-Transferencias de capital al sector público</v>
      </c>
      <c r="BB16180" t="str">
        <f t="shared" si="5296"/>
        <v>2.5.3.1.02-Otras transferencias de capital a gobiernos centrales municipales</v>
      </c>
      <c r="BC16180" t="str">
        <f t="shared" si="5297"/>
        <v>0202-MINISTERIO DE  INTERIOR Y POLICÍA</v>
      </c>
      <c r="BD16180" t="str">
        <f t="shared" si="5298"/>
        <v>01-MINISTERIO DE INTERIOR Y POLICIA</v>
      </c>
      <c r="BE16180" t="str">
        <f t="shared" si="5299"/>
        <v>0001-MINISTERIO DE INTERIOR Y POLICIA</v>
      </c>
      <c r="BF16180" t="str">
        <f t="shared" si="5300"/>
        <v>7159-JUNTA DE DISTRITO MUNICIPAL DE AMINA</v>
      </c>
      <c r="BG16180" t="str">
        <f t="shared" si="5301"/>
        <v>1-SERVICIOS  GENERALES</v>
      </c>
      <c r="BH16180" t="str">
        <f t="shared" si="5302"/>
        <v>1.1-Administración general</v>
      </c>
      <c r="BI16180" t="str">
        <f t="shared" si="5303"/>
        <v>1.1.03-Transferencias a instituciones públicas incluidos los gobiernos locales</v>
      </c>
      <c r="BJ16180" t="str">
        <f t="shared" si="5304"/>
        <v>99-Administración de activos, pasivos y transferencias</v>
      </c>
      <c r="BK16180" t="str">
        <f t="shared" si="5305"/>
        <v>00-Acciones que no generan producción</v>
      </c>
      <c r="BL16180" t="str">
        <f t="shared" si="5306"/>
        <v>0000-N/A</v>
      </c>
      <c r="BM16180" t="str">
        <f t="shared" si="5307"/>
        <v>00-N/A</v>
      </c>
      <c r="BN16180" t="str">
        <f t="shared" si="5308"/>
        <v>No Informado-</v>
      </c>
      <c r="BO16180" t="str">
        <f t="shared" si="5309"/>
        <v>98-NACIONAL</v>
      </c>
      <c r="BP16180" t="str">
        <f t="shared" si="5310"/>
        <v>99-MULTIPROVINCIAL</v>
      </c>
      <c r="BQ16180" t="str">
        <f t="shared" si="5311"/>
        <v>2023/06-Junio</v>
      </c>
    </row>
    <row r="16181" spans="1:69" x14ac:dyDescent="0.25">
      <c r="A16181" s="5" t="s">
        <v>33</v>
      </c>
      <c r="B16181" s="5" t="s">
        <v>34</v>
      </c>
      <c r="C16181" s="5" t="s">
        <v>1020</v>
      </c>
      <c r="D16181" s="5" t="s">
        <v>1021</v>
      </c>
      <c r="E16181" s="5" t="s">
        <v>1648</v>
      </c>
      <c r="F16181" s="5" t="s">
        <v>4415</v>
      </c>
      <c r="G16181" s="5" t="s">
        <v>6698</v>
      </c>
      <c r="H16181" s="5" t="s">
        <v>6699</v>
      </c>
      <c r="I16181" s="5" t="s">
        <v>6704</v>
      </c>
      <c r="J16181" s="5" t="s">
        <v>6705</v>
      </c>
      <c r="K16181" s="5" t="s">
        <v>6712</v>
      </c>
      <c r="L16181" s="5" t="s">
        <v>6713</v>
      </c>
      <c r="M16181" s="5" t="s">
        <v>1020</v>
      </c>
      <c r="N16181" s="5" t="s">
        <v>263</v>
      </c>
      <c r="O16181" s="5" t="s">
        <v>264</v>
      </c>
      <c r="P16181" s="5" t="s">
        <v>265</v>
      </c>
      <c r="Q16181" s="5" t="s">
        <v>266</v>
      </c>
      <c r="R16181" s="5" t="s">
        <v>245</v>
      </c>
      <c r="S16181" s="5" t="s">
        <v>266</v>
      </c>
      <c r="T16181" s="5" t="s">
        <v>3741</v>
      </c>
      <c r="U16181" s="5" t="s">
        <v>3742</v>
      </c>
      <c r="V16181" s="5" t="s">
        <v>33</v>
      </c>
      <c r="W16181" s="5" t="s">
        <v>1036</v>
      </c>
      <c r="X16181" s="5" t="s">
        <v>36</v>
      </c>
      <c r="Y16181" s="5" t="s">
        <v>1037</v>
      </c>
      <c r="Z16181" s="5" t="s">
        <v>3281</v>
      </c>
      <c r="AA16181" s="5" t="s">
        <v>3282</v>
      </c>
      <c r="AB16181" s="5" t="s">
        <v>1048</v>
      </c>
      <c r="AC16181" s="5" t="s">
        <v>3269</v>
      </c>
      <c r="AD16181" s="5" t="s">
        <v>1044</v>
      </c>
      <c r="AE16181" s="5" t="s">
        <v>1062</v>
      </c>
      <c r="AF16181" s="5" t="s">
        <v>1034</v>
      </c>
      <c r="AG16181" s="5" t="s">
        <v>1045</v>
      </c>
      <c r="AH16181" s="5" t="s">
        <v>1044</v>
      </c>
      <c r="AI16181" s="5" t="s">
        <v>1045</v>
      </c>
      <c r="AJ16181" s="5" t="s">
        <v>961</v>
      </c>
      <c r="AK16181" s="5" t="s">
        <v>44</v>
      </c>
      <c r="AL16181" s="5"/>
      <c r="AM16181" s="5" t="s">
        <v>1046</v>
      </c>
      <c r="AN16181" s="5" t="s">
        <v>1047</v>
      </c>
      <c r="AO16181" s="5" t="s">
        <v>1048</v>
      </c>
      <c r="AP16181" s="5" t="s">
        <v>1049</v>
      </c>
      <c r="AQ16181" s="5" t="s">
        <v>67</v>
      </c>
      <c r="AR16181" s="5" t="s">
        <v>68</v>
      </c>
      <c r="AS16181" s="6">
        <v>0</v>
      </c>
      <c r="AT16181" s="6">
        <v>812035</v>
      </c>
      <c r="AU16181" s="6">
        <v>812035</v>
      </c>
      <c r="AV16181" s="6">
        <v>812035</v>
      </c>
      <c r="AW16181" t="str">
        <f t="shared" si="5312"/>
        <v>1-ADMINISTRACION CENTRAL</v>
      </c>
      <c r="AX16181" t="str">
        <f t="shared" si="5292"/>
        <v>2-GASTOS</v>
      </c>
      <c r="AY16181" t="str">
        <f t="shared" si="5293"/>
        <v>2.2-Gastos de capital</v>
      </c>
      <c r="AZ16181" t="str">
        <f t="shared" si="5294"/>
        <v>2.2.6-Transferencias de capital otorgadas</v>
      </c>
      <c r="BA16181" t="str">
        <f t="shared" si="5295"/>
        <v>2.2.6.2-Transferencias de capital al sector público</v>
      </c>
      <c r="BB16181" t="str">
        <f t="shared" si="5296"/>
        <v>2.5.3.1.02-Otras transferencias de capital a gobiernos centrales municipales</v>
      </c>
      <c r="BC16181" t="str">
        <f t="shared" si="5297"/>
        <v>0202-MINISTERIO DE  INTERIOR Y POLICÍA</v>
      </c>
      <c r="BD16181" t="str">
        <f t="shared" si="5298"/>
        <v>01-MINISTERIO DE INTERIOR Y POLICIA</v>
      </c>
      <c r="BE16181" t="str">
        <f t="shared" si="5299"/>
        <v>0001-MINISTERIO DE INTERIOR Y POLICIA</v>
      </c>
      <c r="BF16181" t="str">
        <f t="shared" si="5300"/>
        <v>7160-JUNTA DE DISTRITO MUNICIPAL DE ANGELINA</v>
      </c>
      <c r="BG16181" t="str">
        <f t="shared" si="5301"/>
        <v>1-SERVICIOS  GENERALES</v>
      </c>
      <c r="BH16181" t="str">
        <f t="shared" si="5302"/>
        <v>1.1-Administración general</v>
      </c>
      <c r="BI16181" t="str">
        <f t="shared" si="5303"/>
        <v>1.1.03-Transferencias a instituciones públicas incluidos los gobiernos locales</v>
      </c>
      <c r="BJ16181" t="str">
        <f t="shared" si="5304"/>
        <v>99-Administración de activos, pasivos y transferencias</v>
      </c>
      <c r="BK16181" t="str">
        <f t="shared" si="5305"/>
        <v>00-Acciones que no generan producción</v>
      </c>
      <c r="BL16181" t="str">
        <f t="shared" si="5306"/>
        <v>0000-N/A</v>
      </c>
      <c r="BM16181" t="str">
        <f t="shared" si="5307"/>
        <v>00-N/A</v>
      </c>
      <c r="BN16181" t="str">
        <f t="shared" si="5308"/>
        <v>No Informado-</v>
      </c>
      <c r="BO16181" t="str">
        <f t="shared" si="5309"/>
        <v>98-NACIONAL</v>
      </c>
      <c r="BP16181" t="str">
        <f t="shared" si="5310"/>
        <v>99-MULTIPROVINCIAL</v>
      </c>
      <c r="BQ16181" t="str">
        <f t="shared" si="5311"/>
        <v>2023/06-Junio</v>
      </c>
    </row>
    <row r="16182" spans="1:69" x14ac:dyDescent="0.25">
      <c r="A16182" s="5" t="s">
        <v>33</v>
      </c>
      <c r="B16182" s="5" t="s">
        <v>34</v>
      </c>
      <c r="C16182" s="5" t="s">
        <v>1020</v>
      </c>
      <c r="D16182" s="5" t="s">
        <v>1021</v>
      </c>
      <c r="E16182" s="5" t="s">
        <v>1648</v>
      </c>
      <c r="F16182" s="5" t="s">
        <v>4415</v>
      </c>
      <c r="G16182" s="5" t="s">
        <v>6698</v>
      </c>
      <c r="H16182" s="5" t="s">
        <v>6699</v>
      </c>
      <c r="I16182" s="5" t="s">
        <v>6704</v>
      </c>
      <c r="J16182" s="5" t="s">
        <v>6705</v>
      </c>
      <c r="K16182" s="5" t="s">
        <v>6712</v>
      </c>
      <c r="L16182" s="5" t="s">
        <v>6713</v>
      </c>
      <c r="M16182" s="5" t="s">
        <v>1020</v>
      </c>
      <c r="N16182" s="5" t="s">
        <v>263</v>
      </c>
      <c r="O16182" s="5" t="s">
        <v>264</v>
      </c>
      <c r="P16182" s="5" t="s">
        <v>265</v>
      </c>
      <c r="Q16182" s="5" t="s">
        <v>266</v>
      </c>
      <c r="R16182" s="5" t="s">
        <v>245</v>
      </c>
      <c r="S16182" s="5" t="s">
        <v>266</v>
      </c>
      <c r="T16182" s="5" t="s">
        <v>3743</v>
      </c>
      <c r="U16182" s="5" t="s">
        <v>3744</v>
      </c>
      <c r="V16182" s="5" t="s">
        <v>33</v>
      </c>
      <c r="W16182" s="5" t="s">
        <v>1036</v>
      </c>
      <c r="X16182" s="5" t="s">
        <v>36</v>
      </c>
      <c r="Y16182" s="5" t="s">
        <v>1037</v>
      </c>
      <c r="Z16182" s="5" t="s">
        <v>3281</v>
      </c>
      <c r="AA16182" s="5" t="s">
        <v>3282</v>
      </c>
      <c r="AB16182" s="5" t="s">
        <v>1048</v>
      </c>
      <c r="AC16182" s="5" t="s">
        <v>3269</v>
      </c>
      <c r="AD16182" s="5" t="s">
        <v>1044</v>
      </c>
      <c r="AE16182" s="5" t="s">
        <v>1062</v>
      </c>
      <c r="AF16182" s="5" t="s">
        <v>1034</v>
      </c>
      <c r="AG16182" s="5" t="s">
        <v>1045</v>
      </c>
      <c r="AH16182" s="5" t="s">
        <v>1044</v>
      </c>
      <c r="AI16182" s="5" t="s">
        <v>1045</v>
      </c>
      <c r="AJ16182" s="5" t="s">
        <v>961</v>
      </c>
      <c r="AK16182" s="5" t="s">
        <v>44</v>
      </c>
      <c r="AL16182" s="5"/>
      <c r="AM16182" s="5" t="s">
        <v>1046</v>
      </c>
      <c r="AN16182" s="5" t="s">
        <v>1047</v>
      </c>
      <c r="AO16182" s="5" t="s">
        <v>1048</v>
      </c>
      <c r="AP16182" s="5" t="s">
        <v>1049</v>
      </c>
      <c r="AQ16182" s="5" t="s">
        <v>67</v>
      </c>
      <c r="AR16182" s="5" t="s">
        <v>68</v>
      </c>
      <c r="AS16182" s="6">
        <v>0</v>
      </c>
      <c r="AT16182" s="6">
        <v>649157</v>
      </c>
      <c r="AU16182" s="6">
        <v>649157</v>
      </c>
      <c r="AV16182" s="6">
        <v>649157</v>
      </c>
      <c r="AW16182" t="str">
        <f t="shared" si="5312"/>
        <v>1-ADMINISTRACION CENTRAL</v>
      </c>
      <c r="AX16182" t="str">
        <f t="shared" si="5292"/>
        <v>2-GASTOS</v>
      </c>
      <c r="AY16182" t="str">
        <f t="shared" si="5293"/>
        <v>2.2-Gastos de capital</v>
      </c>
      <c r="AZ16182" t="str">
        <f t="shared" si="5294"/>
        <v>2.2.6-Transferencias de capital otorgadas</v>
      </c>
      <c r="BA16182" t="str">
        <f t="shared" si="5295"/>
        <v>2.2.6.2-Transferencias de capital al sector público</v>
      </c>
      <c r="BB16182" t="str">
        <f t="shared" si="5296"/>
        <v>2.5.3.1.02-Otras transferencias de capital a gobiernos centrales municipales</v>
      </c>
      <c r="BC16182" t="str">
        <f t="shared" si="5297"/>
        <v>0202-MINISTERIO DE  INTERIOR Y POLICÍA</v>
      </c>
      <c r="BD16182" t="str">
        <f t="shared" si="5298"/>
        <v>01-MINISTERIO DE INTERIOR Y POLICIA</v>
      </c>
      <c r="BE16182" t="str">
        <f t="shared" si="5299"/>
        <v>0001-MINISTERIO DE INTERIOR Y POLICIA</v>
      </c>
      <c r="BF16182" t="str">
        <f t="shared" si="5300"/>
        <v>7161-JUNTA DE DISTRITO MUNICIPAL DE ARROYO BARRIL</v>
      </c>
      <c r="BG16182" t="str">
        <f t="shared" si="5301"/>
        <v>1-SERVICIOS  GENERALES</v>
      </c>
      <c r="BH16182" t="str">
        <f t="shared" si="5302"/>
        <v>1.1-Administración general</v>
      </c>
      <c r="BI16182" t="str">
        <f t="shared" si="5303"/>
        <v>1.1.03-Transferencias a instituciones públicas incluidos los gobiernos locales</v>
      </c>
      <c r="BJ16182" t="str">
        <f t="shared" si="5304"/>
        <v>99-Administración de activos, pasivos y transferencias</v>
      </c>
      <c r="BK16182" t="str">
        <f t="shared" si="5305"/>
        <v>00-Acciones que no generan producción</v>
      </c>
      <c r="BL16182" t="str">
        <f t="shared" si="5306"/>
        <v>0000-N/A</v>
      </c>
      <c r="BM16182" t="str">
        <f t="shared" si="5307"/>
        <v>00-N/A</v>
      </c>
      <c r="BN16182" t="str">
        <f t="shared" si="5308"/>
        <v>No Informado-</v>
      </c>
      <c r="BO16182" t="str">
        <f t="shared" si="5309"/>
        <v>98-NACIONAL</v>
      </c>
      <c r="BP16182" t="str">
        <f t="shared" si="5310"/>
        <v>99-MULTIPROVINCIAL</v>
      </c>
      <c r="BQ16182" t="str">
        <f t="shared" si="5311"/>
        <v>2023/06-Junio</v>
      </c>
    </row>
    <row r="16183" spans="1:69" x14ac:dyDescent="0.25">
      <c r="A16183" s="5" t="s">
        <v>33</v>
      </c>
      <c r="B16183" s="5" t="s">
        <v>34</v>
      </c>
      <c r="C16183" s="5" t="s">
        <v>1020</v>
      </c>
      <c r="D16183" s="5" t="s">
        <v>1021</v>
      </c>
      <c r="E16183" s="5" t="s">
        <v>1648</v>
      </c>
      <c r="F16183" s="5" t="s">
        <v>4415</v>
      </c>
      <c r="G16183" s="5" t="s">
        <v>6698</v>
      </c>
      <c r="H16183" s="5" t="s">
        <v>6699</v>
      </c>
      <c r="I16183" s="5" t="s">
        <v>6704</v>
      </c>
      <c r="J16183" s="5" t="s">
        <v>6705</v>
      </c>
      <c r="K16183" s="5" t="s">
        <v>6712</v>
      </c>
      <c r="L16183" s="5" t="s">
        <v>6713</v>
      </c>
      <c r="M16183" s="5" t="s">
        <v>1020</v>
      </c>
      <c r="N16183" s="5" t="s">
        <v>263</v>
      </c>
      <c r="O16183" s="5" t="s">
        <v>264</v>
      </c>
      <c r="P16183" s="5" t="s">
        <v>265</v>
      </c>
      <c r="Q16183" s="5" t="s">
        <v>266</v>
      </c>
      <c r="R16183" s="5" t="s">
        <v>245</v>
      </c>
      <c r="S16183" s="5" t="s">
        <v>266</v>
      </c>
      <c r="T16183" s="5" t="s">
        <v>3745</v>
      </c>
      <c r="U16183" s="5" t="s">
        <v>3746</v>
      </c>
      <c r="V16183" s="5" t="s">
        <v>33</v>
      </c>
      <c r="W16183" s="5" t="s">
        <v>1036</v>
      </c>
      <c r="X16183" s="5" t="s">
        <v>36</v>
      </c>
      <c r="Y16183" s="5" t="s">
        <v>1037</v>
      </c>
      <c r="Z16183" s="5" t="s">
        <v>3281</v>
      </c>
      <c r="AA16183" s="5" t="s">
        <v>3282</v>
      </c>
      <c r="AB16183" s="5" t="s">
        <v>1048</v>
      </c>
      <c r="AC16183" s="5" t="s">
        <v>3269</v>
      </c>
      <c r="AD16183" s="5" t="s">
        <v>1044</v>
      </c>
      <c r="AE16183" s="5" t="s">
        <v>1062</v>
      </c>
      <c r="AF16183" s="5" t="s">
        <v>1034</v>
      </c>
      <c r="AG16183" s="5" t="s">
        <v>1045</v>
      </c>
      <c r="AH16183" s="5" t="s">
        <v>1044</v>
      </c>
      <c r="AI16183" s="5" t="s">
        <v>1045</v>
      </c>
      <c r="AJ16183" s="5" t="s">
        <v>961</v>
      </c>
      <c r="AK16183" s="5" t="s">
        <v>44</v>
      </c>
      <c r="AL16183" s="5"/>
      <c r="AM16183" s="5" t="s">
        <v>1046</v>
      </c>
      <c r="AN16183" s="5" t="s">
        <v>1047</v>
      </c>
      <c r="AO16183" s="5" t="s">
        <v>1048</v>
      </c>
      <c r="AP16183" s="5" t="s">
        <v>1049</v>
      </c>
      <c r="AQ16183" s="5" t="s">
        <v>67</v>
      </c>
      <c r="AR16183" s="5" t="s">
        <v>68</v>
      </c>
      <c r="AS16183" s="6">
        <v>0</v>
      </c>
      <c r="AT16183" s="6">
        <v>333046</v>
      </c>
      <c r="AU16183" s="6">
        <v>333046</v>
      </c>
      <c r="AV16183" s="6">
        <v>333046</v>
      </c>
      <c r="AW16183" t="str">
        <f t="shared" si="5312"/>
        <v>1-ADMINISTRACION CENTRAL</v>
      </c>
      <c r="AX16183" t="str">
        <f t="shared" si="5292"/>
        <v>2-GASTOS</v>
      </c>
      <c r="AY16183" t="str">
        <f t="shared" si="5293"/>
        <v>2.2-Gastos de capital</v>
      </c>
      <c r="AZ16183" t="str">
        <f t="shared" si="5294"/>
        <v>2.2.6-Transferencias de capital otorgadas</v>
      </c>
      <c r="BA16183" t="str">
        <f t="shared" si="5295"/>
        <v>2.2.6.2-Transferencias de capital al sector público</v>
      </c>
      <c r="BB16183" t="str">
        <f t="shared" si="5296"/>
        <v>2.5.3.1.02-Otras transferencias de capital a gobiernos centrales municipales</v>
      </c>
      <c r="BC16183" t="str">
        <f t="shared" si="5297"/>
        <v>0202-MINISTERIO DE  INTERIOR Y POLICÍA</v>
      </c>
      <c r="BD16183" t="str">
        <f t="shared" si="5298"/>
        <v>01-MINISTERIO DE INTERIOR Y POLICIA</v>
      </c>
      <c r="BE16183" t="str">
        <f t="shared" si="5299"/>
        <v>0001-MINISTERIO DE INTERIOR Y POLICIA</v>
      </c>
      <c r="BF16183" t="str">
        <f t="shared" si="5300"/>
        <v>7162-JUNTA DE DISTRITO MUNICIPAL DE ARROYO CANO</v>
      </c>
      <c r="BG16183" t="str">
        <f t="shared" si="5301"/>
        <v>1-SERVICIOS  GENERALES</v>
      </c>
      <c r="BH16183" t="str">
        <f t="shared" si="5302"/>
        <v>1.1-Administración general</v>
      </c>
      <c r="BI16183" t="str">
        <f t="shared" si="5303"/>
        <v>1.1.03-Transferencias a instituciones públicas incluidos los gobiernos locales</v>
      </c>
      <c r="BJ16183" t="str">
        <f t="shared" si="5304"/>
        <v>99-Administración de activos, pasivos y transferencias</v>
      </c>
      <c r="BK16183" t="str">
        <f t="shared" si="5305"/>
        <v>00-Acciones que no generan producción</v>
      </c>
      <c r="BL16183" t="str">
        <f t="shared" si="5306"/>
        <v>0000-N/A</v>
      </c>
      <c r="BM16183" t="str">
        <f t="shared" si="5307"/>
        <v>00-N/A</v>
      </c>
      <c r="BN16183" t="str">
        <f t="shared" si="5308"/>
        <v>No Informado-</v>
      </c>
      <c r="BO16183" t="str">
        <f t="shared" si="5309"/>
        <v>98-NACIONAL</v>
      </c>
      <c r="BP16183" t="str">
        <f t="shared" si="5310"/>
        <v>99-MULTIPROVINCIAL</v>
      </c>
      <c r="BQ16183" t="str">
        <f t="shared" si="5311"/>
        <v>2023/06-Junio</v>
      </c>
    </row>
    <row r="16184" spans="1:69" x14ac:dyDescent="0.25">
      <c r="A16184" s="5" t="s">
        <v>33</v>
      </c>
      <c r="B16184" s="5" t="s">
        <v>34</v>
      </c>
      <c r="C16184" s="5" t="s">
        <v>1020</v>
      </c>
      <c r="D16184" s="5" t="s">
        <v>1021</v>
      </c>
      <c r="E16184" s="5" t="s">
        <v>1648</v>
      </c>
      <c r="F16184" s="5" t="s">
        <v>4415</v>
      </c>
      <c r="G16184" s="5" t="s">
        <v>6698</v>
      </c>
      <c r="H16184" s="5" t="s">
        <v>6699</v>
      </c>
      <c r="I16184" s="5" t="s">
        <v>6704</v>
      </c>
      <c r="J16184" s="5" t="s">
        <v>6705</v>
      </c>
      <c r="K16184" s="5" t="s">
        <v>6712</v>
      </c>
      <c r="L16184" s="5" t="s">
        <v>6713</v>
      </c>
      <c r="M16184" s="5" t="s">
        <v>1020</v>
      </c>
      <c r="N16184" s="5" t="s">
        <v>263</v>
      </c>
      <c r="O16184" s="5" t="s">
        <v>264</v>
      </c>
      <c r="P16184" s="5" t="s">
        <v>265</v>
      </c>
      <c r="Q16184" s="5" t="s">
        <v>266</v>
      </c>
      <c r="R16184" s="5" t="s">
        <v>245</v>
      </c>
      <c r="S16184" s="5" t="s">
        <v>266</v>
      </c>
      <c r="T16184" s="5" t="s">
        <v>3747</v>
      </c>
      <c r="U16184" s="5" t="s">
        <v>3748</v>
      </c>
      <c r="V16184" s="5" t="s">
        <v>33</v>
      </c>
      <c r="W16184" s="5" t="s">
        <v>1036</v>
      </c>
      <c r="X16184" s="5" t="s">
        <v>36</v>
      </c>
      <c r="Y16184" s="5" t="s">
        <v>1037</v>
      </c>
      <c r="Z16184" s="5" t="s">
        <v>3281</v>
      </c>
      <c r="AA16184" s="5" t="s">
        <v>3282</v>
      </c>
      <c r="AB16184" s="5" t="s">
        <v>1048</v>
      </c>
      <c r="AC16184" s="5" t="s">
        <v>3269</v>
      </c>
      <c r="AD16184" s="5" t="s">
        <v>1044</v>
      </c>
      <c r="AE16184" s="5" t="s">
        <v>1062</v>
      </c>
      <c r="AF16184" s="5" t="s">
        <v>1034</v>
      </c>
      <c r="AG16184" s="5" t="s">
        <v>1045</v>
      </c>
      <c r="AH16184" s="5" t="s">
        <v>1044</v>
      </c>
      <c r="AI16184" s="5" t="s">
        <v>1045</v>
      </c>
      <c r="AJ16184" s="5" t="s">
        <v>961</v>
      </c>
      <c r="AK16184" s="5" t="s">
        <v>44</v>
      </c>
      <c r="AL16184" s="5"/>
      <c r="AM16184" s="5" t="s">
        <v>1046</v>
      </c>
      <c r="AN16184" s="5" t="s">
        <v>1047</v>
      </c>
      <c r="AO16184" s="5" t="s">
        <v>1048</v>
      </c>
      <c r="AP16184" s="5" t="s">
        <v>1049</v>
      </c>
      <c r="AQ16184" s="5" t="s">
        <v>67</v>
      </c>
      <c r="AR16184" s="5" t="s">
        <v>68</v>
      </c>
      <c r="AS16184" s="6">
        <v>0</v>
      </c>
      <c r="AT16184" s="6">
        <v>327689</v>
      </c>
      <c r="AU16184" s="6">
        <v>327689</v>
      </c>
      <c r="AV16184" s="6">
        <v>327689</v>
      </c>
      <c r="AW16184" t="str">
        <f t="shared" si="5312"/>
        <v>1-ADMINISTRACION CENTRAL</v>
      </c>
      <c r="AX16184" t="str">
        <f t="shared" si="5292"/>
        <v>2-GASTOS</v>
      </c>
      <c r="AY16184" t="str">
        <f t="shared" si="5293"/>
        <v>2.2-Gastos de capital</v>
      </c>
      <c r="AZ16184" t="str">
        <f t="shared" si="5294"/>
        <v>2.2.6-Transferencias de capital otorgadas</v>
      </c>
      <c r="BA16184" t="str">
        <f t="shared" si="5295"/>
        <v>2.2.6.2-Transferencias de capital al sector público</v>
      </c>
      <c r="BB16184" t="str">
        <f t="shared" si="5296"/>
        <v>2.5.3.1.02-Otras transferencias de capital a gobiernos centrales municipales</v>
      </c>
      <c r="BC16184" t="str">
        <f t="shared" si="5297"/>
        <v>0202-MINISTERIO DE  INTERIOR Y POLICÍA</v>
      </c>
      <c r="BD16184" t="str">
        <f t="shared" si="5298"/>
        <v>01-MINISTERIO DE INTERIOR Y POLICIA</v>
      </c>
      <c r="BE16184" t="str">
        <f t="shared" si="5299"/>
        <v>0001-MINISTERIO DE INTERIOR Y POLICIA</v>
      </c>
      <c r="BF16184" t="str">
        <f t="shared" si="5300"/>
        <v>7163-JUNTA DE DISTRITO MUNICIPAL DE ARROYO DULCE</v>
      </c>
      <c r="BG16184" t="str">
        <f t="shared" si="5301"/>
        <v>1-SERVICIOS  GENERALES</v>
      </c>
      <c r="BH16184" t="str">
        <f t="shared" si="5302"/>
        <v>1.1-Administración general</v>
      </c>
      <c r="BI16184" t="str">
        <f t="shared" si="5303"/>
        <v>1.1.03-Transferencias a instituciones públicas incluidos los gobiernos locales</v>
      </c>
      <c r="BJ16184" t="str">
        <f t="shared" si="5304"/>
        <v>99-Administración de activos, pasivos y transferencias</v>
      </c>
      <c r="BK16184" t="str">
        <f t="shared" si="5305"/>
        <v>00-Acciones que no generan producción</v>
      </c>
      <c r="BL16184" t="str">
        <f t="shared" si="5306"/>
        <v>0000-N/A</v>
      </c>
      <c r="BM16184" t="str">
        <f t="shared" si="5307"/>
        <v>00-N/A</v>
      </c>
      <c r="BN16184" t="str">
        <f t="shared" si="5308"/>
        <v>No Informado-</v>
      </c>
      <c r="BO16184" t="str">
        <f t="shared" si="5309"/>
        <v>98-NACIONAL</v>
      </c>
      <c r="BP16184" t="str">
        <f t="shared" si="5310"/>
        <v>99-MULTIPROVINCIAL</v>
      </c>
      <c r="BQ16184" t="str">
        <f t="shared" si="5311"/>
        <v>2023/06-Junio</v>
      </c>
    </row>
    <row r="16185" spans="1:69" x14ac:dyDescent="0.25">
      <c r="A16185" s="5" t="s">
        <v>33</v>
      </c>
      <c r="B16185" s="5" t="s">
        <v>34</v>
      </c>
      <c r="C16185" s="5" t="s">
        <v>1020</v>
      </c>
      <c r="D16185" s="5" t="s">
        <v>1021</v>
      </c>
      <c r="E16185" s="5" t="s">
        <v>1648</v>
      </c>
      <c r="F16185" s="5" t="s">
        <v>4415</v>
      </c>
      <c r="G16185" s="5" t="s">
        <v>6698</v>
      </c>
      <c r="H16185" s="5" t="s">
        <v>6699</v>
      </c>
      <c r="I16185" s="5" t="s">
        <v>6704</v>
      </c>
      <c r="J16185" s="5" t="s">
        <v>6705</v>
      </c>
      <c r="K16185" s="5" t="s">
        <v>6712</v>
      </c>
      <c r="L16185" s="5" t="s">
        <v>6713</v>
      </c>
      <c r="M16185" s="5" t="s">
        <v>1020</v>
      </c>
      <c r="N16185" s="5" t="s">
        <v>263</v>
      </c>
      <c r="O16185" s="5" t="s">
        <v>264</v>
      </c>
      <c r="P16185" s="5" t="s">
        <v>265</v>
      </c>
      <c r="Q16185" s="5" t="s">
        <v>266</v>
      </c>
      <c r="R16185" s="5" t="s">
        <v>245</v>
      </c>
      <c r="S16185" s="5" t="s">
        <v>266</v>
      </c>
      <c r="T16185" s="5" t="s">
        <v>3749</v>
      </c>
      <c r="U16185" s="5" t="s">
        <v>3750</v>
      </c>
      <c r="V16185" s="5" t="s">
        <v>33</v>
      </c>
      <c r="W16185" s="5" t="s">
        <v>1036</v>
      </c>
      <c r="X16185" s="5" t="s">
        <v>36</v>
      </c>
      <c r="Y16185" s="5" t="s">
        <v>1037</v>
      </c>
      <c r="Z16185" s="5" t="s">
        <v>3281</v>
      </c>
      <c r="AA16185" s="5" t="s">
        <v>3282</v>
      </c>
      <c r="AB16185" s="5" t="s">
        <v>1048</v>
      </c>
      <c r="AC16185" s="5" t="s">
        <v>3269</v>
      </c>
      <c r="AD16185" s="5" t="s">
        <v>1044</v>
      </c>
      <c r="AE16185" s="5" t="s">
        <v>1062</v>
      </c>
      <c r="AF16185" s="5" t="s">
        <v>1034</v>
      </c>
      <c r="AG16185" s="5" t="s">
        <v>1045</v>
      </c>
      <c r="AH16185" s="5" t="s">
        <v>1044</v>
      </c>
      <c r="AI16185" s="5" t="s">
        <v>1045</v>
      </c>
      <c r="AJ16185" s="5" t="s">
        <v>961</v>
      </c>
      <c r="AK16185" s="5" t="s">
        <v>44</v>
      </c>
      <c r="AL16185" s="5"/>
      <c r="AM16185" s="5" t="s">
        <v>1046</v>
      </c>
      <c r="AN16185" s="5" t="s">
        <v>1047</v>
      </c>
      <c r="AO16185" s="5" t="s">
        <v>1048</v>
      </c>
      <c r="AP16185" s="5" t="s">
        <v>1049</v>
      </c>
      <c r="AQ16185" s="5" t="s">
        <v>67</v>
      </c>
      <c r="AR16185" s="5" t="s">
        <v>68</v>
      </c>
      <c r="AS16185" s="6">
        <v>0</v>
      </c>
      <c r="AT16185" s="6">
        <v>523613</v>
      </c>
      <c r="AU16185" s="6">
        <v>523613</v>
      </c>
      <c r="AV16185" s="6">
        <v>523613</v>
      </c>
      <c r="AW16185" t="str">
        <f t="shared" si="5312"/>
        <v>1-ADMINISTRACION CENTRAL</v>
      </c>
      <c r="AX16185" t="str">
        <f t="shared" si="5292"/>
        <v>2-GASTOS</v>
      </c>
      <c r="AY16185" t="str">
        <f t="shared" si="5293"/>
        <v>2.2-Gastos de capital</v>
      </c>
      <c r="AZ16185" t="str">
        <f t="shared" si="5294"/>
        <v>2.2.6-Transferencias de capital otorgadas</v>
      </c>
      <c r="BA16185" t="str">
        <f t="shared" si="5295"/>
        <v>2.2.6.2-Transferencias de capital al sector público</v>
      </c>
      <c r="BB16185" t="str">
        <f t="shared" si="5296"/>
        <v>2.5.3.1.02-Otras transferencias de capital a gobiernos centrales municipales</v>
      </c>
      <c r="BC16185" t="str">
        <f t="shared" si="5297"/>
        <v>0202-MINISTERIO DE  INTERIOR Y POLICÍA</v>
      </c>
      <c r="BD16185" t="str">
        <f t="shared" si="5298"/>
        <v>01-MINISTERIO DE INTERIOR Y POLICIA</v>
      </c>
      <c r="BE16185" t="str">
        <f t="shared" si="5299"/>
        <v>0001-MINISTERIO DE INTERIOR Y POLICIA</v>
      </c>
      <c r="BF16185" t="str">
        <f t="shared" si="5300"/>
        <v>7164-JUNTA DE DISTRITO MUNICIPAL DE ARROYO SALADO</v>
      </c>
      <c r="BG16185" t="str">
        <f t="shared" si="5301"/>
        <v>1-SERVICIOS  GENERALES</v>
      </c>
      <c r="BH16185" t="str">
        <f t="shared" si="5302"/>
        <v>1.1-Administración general</v>
      </c>
      <c r="BI16185" t="str">
        <f t="shared" si="5303"/>
        <v>1.1.03-Transferencias a instituciones públicas incluidos los gobiernos locales</v>
      </c>
      <c r="BJ16185" t="str">
        <f t="shared" si="5304"/>
        <v>99-Administración de activos, pasivos y transferencias</v>
      </c>
      <c r="BK16185" t="str">
        <f t="shared" si="5305"/>
        <v>00-Acciones que no generan producción</v>
      </c>
      <c r="BL16185" t="str">
        <f t="shared" si="5306"/>
        <v>0000-N/A</v>
      </c>
      <c r="BM16185" t="str">
        <f t="shared" si="5307"/>
        <v>00-N/A</v>
      </c>
      <c r="BN16185" t="str">
        <f t="shared" si="5308"/>
        <v>No Informado-</v>
      </c>
      <c r="BO16185" t="str">
        <f t="shared" si="5309"/>
        <v>98-NACIONAL</v>
      </c>
      <c r="BP16185" t="str">
        <f t="shared" si="5310"/>
        <v>99-MULTIPROVINCIAL</v>
      </c>
      <c r="BQ16185" t="str">
        <f t="shared" si="5311"/>
        <v>2023/06-Junio</v>
      </c>
    </row>
    <row r="16186" spans="1:69" x14ac:dyDescent="0.25">
      <c r="A16186" s="5" t="s">
        <v>33</v>
      </c>
      <c r="B16186" s="5" t="s">
        <v>34</v>
      </c>
      <c r="C16186" s="5" t="s">
        <v>1020</v>
      </c>
      <c r="D16186" s="5" t="s">
        <v>1021</v>
      </c>
      <c r="E16186" s="5" t="s">
        <v>1648</v>
      </c>
      <c r="F16186" s="5" t="s">
        <v>4415</v>
      </c>
      <c r="G16186" s="5" t="s">
        <v>6698</v>
      </c>
      <c r="H16186" s="5" t="s">
        <v>6699</v>
      </c>
      <c r="I16186" s="5" t="s">
        <v>6704</v>
      </c>
      <c r="J16186" s="5" t="s">
        <v>6705</v>
      </c>
      <c r="K16186" s="5" t="s">
        <v>6712</v>
      </c>
      <c r="L16186" s="5" t="s">
        <v>6713</v>
      </c>
      <c r="M16186" s="5" t="s">
        <v>1020</v>
      </c>
      <c r="N16186" s="5" t="s">
        <v>263</v>
      </c>
      <c r="O16186" s="5" t="s">
        <v>264</v>
      </c>
      <c r="P16186" s="5" t="s">
        <v>265</v>
      </c>
      <c r="Q16186" s="5" t="s">
        <v>266</v>
      </c>
      <c r="R16186" s="5" t="s">
        <v>245</v>
      </c>
      <c r="S16186" s="5" t="s">
        <v>266</v>
      </c>
      <c r="T16186" s="5" t="s">
        <v>3751</v>
      </c>
      <c r="U16186" s="5" t="s">
        <v>3752</v>
      </c>
      <c r="V16186" s="5" t="s">
        <v>33</v>
      </c>
      <c r="W16186" s="5" t="s">
        <v>1036</v>
      </c>
      <c r="X16186" s="5" t="s">
        <v>36</v>
      </c>
      <c r="Y16186" s="5" t="s">
        <v>1037</v>
      </c>
      <c r="Z16186" s="5" t="s">
        <v>3281</v>
      </c>
      <c r="AA16186" s="5" t="s">
        <v>3282</v>
      </c>
      <c r="AB16186" s="5" t="s">
        <v>1048</v>
      </c>
      <c r="AC16186" s="5" t="s">
        <v>3269</v>
      </c>
      <c r="AD16186" s="5" t="s">
        <v>1044</v>
      </c>
      <c r="AE16186" s="5" t="s">
        <v>1062</v>
      </c>
      <c r="AF16186" s="5" t="s">
        <v>1034</v>
      </c>
      <c r="AG16186" s="5" t="s">
        <v>1045</v>
      </c>
      <c r="AH16186" s="5" t="s">
        <v>1044</v>
      </c>
      <c r="AI16186" s="5" t="s">
        <v>1045</v>
      </c>
      <c r="AJ16186" s="5" t="s">
        <v>961</v>
      </c>
      <c r="AK16186" s="5" t="s">
        <v>44</v>
      </c>
      <c r="AL16186" s="5"/>
      <c r="AM16186" s="5" t="s">
        <v>1046</v>
      </c>
      <c r="AN16186" s="5" t="s">
        <v>1047</v>
      </c>
      <c r="AO16186" s="5" t="s">
        <v>1048</v>
      </c>
      <c r="AP16186" s="5" t="s">
        <v>1049</v>
      </c>
      <c r="AQ16186" s="5" t="s">
        <v>67</v>
      </c>
      <c r="AR16186" s="5" t="s">
        <v>68</v>
      </c>
      <c r="AS16186" s="6">
        <v>0</v>
      </c>
      <c r="AT16186" s="6">
        <v>478480</v>
      </c>
      <c r="AU16186" s="6">
        <v>478480</v>
      </c>
      <c r="AV16186" s="6">
        <v>478480</v>
      </c>
      <c r="AW16186" t="str">
        <f t="shared" si="5312"/>
        <v>1-ADMINISTRACION CENTRAL</v>
      </c>
      <c r="AX16186" t="str">
        <f t="shared" si="5292"/>
        <v>2-GASTOS</v>
      </c>
      <c r="AY16186" t="str">
        <f t="shared" si="5293"/>
        <v>2.2-Gastos de capital</v>
      </c>
      <c r="AZ16186" t="str">
        <f t="shared" si="5294"/>
        <v>2.2.6-Transferencias de capital otorgadas</v>
      </c>
      <c r="BA16186" t="str">
        <f t="shared" si="5295"/>
        <v>2.2.6.2-Transferencias de capital al sector público</v>
      </c>
      <c r="BB16186" t="str">
        <f t="shared" si="5296"/>
        <v>2.5.3.1.02-Otras transferencias de capital a gobiernos centrales municipales</v>
      </c>
      <c r="BC16186" t="str">
        <f t="shared" si="5297"/>
        <v>0202-MINISTERIO DE  INTERIOR Y POLICÍA</v>
      </c>
      <c r="BD16186" t="str">
        <f t="shared" si="5298"/>
        <v>01-MINISTERIO DE INTERIOR Y POLICIA</v>
      </c>
      <c r="BE16186" t="str">
        <f t="shared" si="5299"/>
        <v>0001-MINISTERIO DE INTERIOR Y POLICIA</v>
      </c>
      <c r="BF16186" t="str">
        <f t="shared" si="5300"/>
        <v>7165-JUNTA DE DISTRITO MUNICIPAL DE BAHORUCO</v>
      </c>
      <c r="BG16186" t="str">
        <f t="shared" si="5301"/>
        <v>1-SERVICIOS  GENERALES</v>
      </c>
      <c r="BH16186" t="str">
        <f t="shared" si="5302"/>
        <v>1.1-Administración general</v>
      </c>
      <c r="BI16186" t="str">
        <f t="shared" si="5303"/>
        <v>1.1.03-Transferencias a instituciones públicas incluidos los gobiernos locales</v>
      </c>
      <c r="BJ16186" t="str">
        <f t="shared" si="5304"/>
        <v>99-Administración de activos, pasivos y transferencias</v>
      </c>
      <c r="BK16186" t="str">
        <f t="shared" si="5305"/>
        <v>00-Acciones que no generan producción</v>
      </c>
      <c r="BL16186" t="str">
        <f t="shared" si="5306"/>
        <v>0000-N/A</v>
      </c>
      <c r="BM16186" t="str">
        <f t="shared" si="5307"/>
        <v>00-N/A</v>
      </c>
      <c r="BN16186" t="str">
        <f t="shared" si="5308"/>
        <v>No Informado-</v>
      </c>
      <c r="BO16186" t="str">
        <f t="shared" si="5309"/>
        <v>98-NACIONAL</v>
      </c>
      <c r="BP16186" t="str">
        <f t="shared" si="5310"/>
        <v>99-MULTIPROVINCIAL</v>
      </c>
      <c r="BQ16186" t="str">
        <f t="shared" si="5311"/>
        <v>2023/06-Junio</v>
      </c>
    </row>
    <row r="16187" spans="1:69" x14ac:dyDescent="0.25">
      <c r="A16187" s="5" t="s">
        <v>33</v>
      </c>
      <c r="B16187" s="5" t="s">
        <v>34</v>
      </c>
      <c r="C16187" s="5" t="s">
        <v>1020</v>
      </c>
      <c r="D16187" s="5" t="s">
        <v>1021</v>
      </c>
      <c r="E16187" s="5" t="s">
        <v>1648</v>
      </c>
      <c r="F16187" s="5" t="s">
        <v>4415</v>
      </c>
      <c r="G16187" s="5" t="s">
        <v>6698</v>
      </c>
      <c r="H16187" s="5" t="s">
        <v>6699</v>
      </c>
      <c r="I16187" s="5" t="s">
        <v>6704</v>
      </c>
      <c r="J16187" s="5" t="s">
        <v>6705</v>
      </c>
      <c r="K16187" s="5" t="s">
        <v>6712</v>
      </c>
      <c r="L16187" s="5" t="s">
        <v>6713</v>
      </c>
      <c r="M16187" s="5" t="s">
        <v>1020</v>
      </c>
      <c r="N16187" s="5" t="s">
        <v>263</v>
      </c>
      <c r="O16187" s="5" t="s">
        <v>264</v>
      </c>
      <c r="P16187" s="5" t="s">
        <v>265</v>
      </c>
      <c r="Q16187" s="5" t="s">
        <v>266</v>
      </c>
      <c r="R16187" s="5" t="s">
        <v>245</v>
      </c>
      <c r="S16187" s="5" t="s">
        <v>266</v>
      </c>
      <c r="T16187" s="5" t="s">
        <v>3753</v>
      </c>
      <c r="U16187" s="5" t="s">
        <v>3754</v>
      </c>
      <c r="V16187" s="5" t="s">
        <v>33</v>
      </c>
      <c r="W16187" s="5" t="s">
        <v>1036</v>
      </c>
      <c r="X16187" s="5" t="s">
        <v>36</v>
      </c>
      <c r="Y16187" s="5" t="s">
        <v>1037</v>
      </c>
      <c r="Z16187" s="5" t="s">
        <v>3281</v>
      </c>
      <c r="AA16187" s="5" t="s">
        <v>3282</v>
      </c>
      <c r="AB16187" s="5" t="s">
        <v>1048</v>
      </c>
      <c r="AC16187" s="5" t="s">
        <v>3269</v>
      </c>
      <c r="AD16187" s="5" t="s">
        <v>1044</v>
      </c>
      <c r="AE16187" s="5" t="s">
        <v>1062</v>
      </c>
      <c r="AF16187" s="5" t="s">
        <v>1034</v>
      </c>
      <c r="AG16187" s="5" t="s">
        <v>1045</v>
      </c>
      <c r="AH16187" s="5" t="s">
        <v>1044</v>
      </c>
      <c r="AI16187" s="5" t="s">
        <v>1045</v>
      </c>
      <c r="AJ16187" s="5" t="s">
        <v>961</v>
      </c>
      <c r="AK16187" s="5" t="s">
        <v>44</v>
      </c>
      <c r="AL16187" s="5"/>
      <c r="AM16187" s="5" t="s">
        <v>1046</v>
      </c>
      <c r="AN16187" s="5" t="s">
        <v>1047</v>
      </c>
      <c r="AO16187" s="5" t="s">
        <v>1048</v>
      </c>
      <c r="AP16187" s="5" t="s">
        <v>1049</v>
      </c>
      <c r="AQ16187" s="5" t="s">
        <v>67</v>
      </c>
      <c r="AR16187" s="5" t="s">
        <v>68</v>
      </c>
      <c r="AS16187" s="6">
        <v>0</v>
      </c>
      <c r="AT16187" s="6">
        <v>524933</v>
      </c>
      <c r="AU16187" s="6">
        <v>524933</v>
      </c>
      <c r="AV16187" s="6">
        <v>524933</v>
      </c>
      <c r="AW16187" t="str">
        <f t="shared" si="5312"/>
        <v>1-ADMINISTRACION CENTRAL</v>
      </c>
      <c r="AX16187" t="str">
        <f t="shared" si="5292"/>
        <v>2-GASTOS</v>
      </c>
      <c r="AY16187" t="str">
        <f t="shared" si="5293"/>
        <v>2.2-Gastos de capital</v>
      </c>
      <c r="AZ16187" t="str">
        <f t="shared" si="5294"/>
        <v>2.2.6-Transferencias de capital otorgadas</v>
      </c>
      <c r="BA16187" t="str">
        <f t="shared" si="5295"/>
        <v>2.2.6.2-Transferencias de capital al sector público</v>
      </c>
      <c r="BB16187" t="str">
        <f t="shared" si="5296"/>
        <v>2.5.3.1.02-Otras transferencias de capital a gobiernos centrales municipales</v>
      </c>
      <c r="BC16187" t="str">
        <f t="shared" si="5297"/>
        <v>0202-MINISTERIO DE  INTERIOR Y POLICÍA</v>
      </c>
      <c r="BD16187" t="str">
        <f t="shared" si="5298"/>
        <v>01-MINISTERIO DE INTERIOR Y POLICIA</v>
      </c>
      <c r="BE16187" t="str">
        <f t="shared" si="5299"/>
        <v>0001-MINISTERIO DE INTERIOR Y POLICIA</v>
      </c>
      <c r="BF16187" t="str">
        <f t="shared" si="5300"/>
        <v>7166-JUNTA DE DISTRITO MUNICIPAL DE BARRO ARRIBA</v>
      </c>
      <c r="BG16187" t="str">
        <f t="shared" si="5301"/>
        <v>1-SERVICIOS  GENERALES</v>
      </c>
      <c r="BH16187" t="str">
        <f t="shared" si="5302"/>
        <v>1.1-Administración general</v>
      </c>
      <c r="BI16187" t="str">
        <f t="shared" si="5303"/>
        <v>1.1.03-Transferencias a instituciones públicas incluidos los gobiernos locales</v>
      </c>
      <c r="BJ16187" t="str">
        <f t="shared" si="5304"/>
        <v>99-Administración de activos, pasivos y transferencias</v>
      </c>
      <c r="BK16187" t="str">
        <f t="shared" si="5305"/>
        <v>00-Acciones que no generan producción</v>
      </c>
      <c r="BL16187" t="str">
        <f t="shared" si="5306"/>
        <v>0000-N/A</v>
      </c>
      <c r="BM16187" t="str">
        <f t="shared" si="5307"/>
        <v>00-N/A</v>
      </c>
      <c r="BN16187" t="str">
        <f t="shared" si="5308"/>
        <v>No Informado-</v>
      </c>
      <c r="BO16187" t="str">
        <f t="shared" si="5309"/>
        <v>98-NACIONAL</v>
      </c>
      <c r="BP16187" t="str">
        <f t="shared" si="5310"/>
        <v>99-MULTIPROVINCIAL</v>
      </c>
      <c r="BQ16187" t="str">
        <f t="shared" si="5311"/>
        <v>2023/06-Junio</v>
      </c>
    </row>
    <row r="16188" spans="1:69" x14ac:dyDescent="0.25">
      <c r="A16188" s="5" t="s">
        <v>33</v>
      </c>
      <c r="B16188" s="5" t="s">
        <v>34</v>
      </c>
      <c r="C16188" s="5" t="s">
        <v>1020</v>
      </c>
      <c r="D16188" s="5" t="s">
        <v>1021</v>
      </c>
      <c r="E16188" s="5" t="s">
        <v>1648</v>
      </c>
      <c r="F16188" s="5" t="s">
        <v>4415</v>
      </c>
      <c r="G16188" s="5" t="s">
        <v>6698</v>
      </c>
      <c r="H16188" s="5" t="s">
        <v>6699</v>
      </c>
      <c r="I16188" s="5" t="s">
        <v>6704</v>
      </c>
      <c r="J16188" s="5" t="s">
        <v>6705</v>
      </c>
      <c r="K16188" s="5" t="s">
        <v>6712</v>
      </c>
      <c r="L16188" s="5" t="s">
        <v>6713</v>
      </c>
      <c r="M16188" s="5" t="s">
        <v>1020</v>
      </c>
      <c r="N16188" s="5" t="s">
        <v>263</v>
      </c>
      <c r="O16188" s="5" t="s">
        <v>264</v>
      </c>
      <c r="P16188" s="5" t="s">
        <v>265</v>
      </c>
      <c r="Q16188" s="5" t="s">
        <v>266</v>
      </c>
      <c r="R16188" s="5" t="s">
        <v>245</v>
      </c>
      <c r="S16188" s="5" t="s">
        <v>266</v>
      </c>
      <c r="T16188" s="5" t="s">
        <v>3755</v>
      </c>
      <c r="U16188" s="5" t="s">
        <v>3756</v>
      </c>
      <c r="V16188" s="5" t="s">
        <v>33</v>
      </c>
      <c r="W16188" s="5" t="s">
        <v>1036</v>
      </c>
      <c r="X16188" s="5" t="s">
        <v>36</v>
      </c>
      <c r="Y16188" s="5" t="s">
        <v>1037</v>
      </c>
      <c r="Z16188" s="5" t="s">
        <v>3281</v>
      </c>
      <c r="AA16188" s="5" t="s">
        <v>3282</v>
      </c>
      <c r="AB16188" s="5" t="s">
        <v>1048</v>
      </c>
      <c r="AC16188" s="5" t="s">
        <v>3269</v>
      </c>
      <c r="AD16188" s="5" t="s">
        <v>1044</v>
      </c>
      <c r="AE16188" s="5" t="s">
        <v>1062</v>
      </c>
      <c r="AF16188" s="5" t="s">
        <v>1034</v>
      </c>
      <c r="AG16188" s="5" t="s">
        <v>1045</v>
      </c>
      <c r="AH16188" s="5" t="s">
        <v>1044</v>
      </c>
      <c r="AI16188" s="5" t="s">
        <v>1045</v>
      </c>
      <c r="AJ16188" s="5" t="s">
        <v>961</v>
      </c>
      <c r="AK16188" s="5" t="s">
        <v>44</v>
      </c>
      <c r="AL16188" s="5"/>
      <c r="AM16188" s="5" t="s">
        <v>1046</v>
      </c>
      <c r="AN16188" s="5" t="s">
        <v>1047</v>
      </c>
      <c r="AO16188" s="5" t="s">
        <v>1048</v>
      </c>
      <c r="AP16188" s="5" t="s">
        <v>1049</v>
      </c>
      <c r="AQ16188" s="5" t="s">
        <v>67</v>
      </c>
      <c r="AR16188" s="5" t="s">
        <v>68</v>
      </c>
      <c r="AS16188" s="6">
        <v>0</v>
      </c>
      <c r="AT16188" s="6">
        <v>322017</v>
      </c>
      <c r="AU16188" s="6">
        <v>322017</v>
      </c>
      <c r="AV16188" s="6">
        <v>322017</v>
      </c>
      <c r="AW16188" t="str">
        <f t="shared" si="5312"/>
        <v>1-ADMINISTRACION CENTRAL</v>
      </c>
      <c r="AX16188" t="str">
        <f t="shared" si="5292"/>
        <v>2-GASTOS</v>
      </c>
      <c r="AY16188" t="str">
        <f t="shared" si="5293"/>
        <v>2.2-Gastos de capital</v>
      </c>
      <c r="AZ16188" t="str">
        <f t="shared" si="5294"/>
        <v>2.2.6-Transferencias de capital otorgadas</v>
      </c>
      <c r="BA16188" t="str">
        <f t="shared" si="5295"/>
        <v>2.2.6.2-Transferencias de capital al sector público</v>
      </c>
      <c r="BB16188" t="str">
        <f t="shared" si="5296"/>
        <v>2.5.3.1.02-Otras transferencias de capital a gobiernos centrales municipales</v>
      </c>
      <c r="BC16188" t="str">
        <f t="shared" si="5297"/>
        <v>0202-MINISTERIO DE  INTERIOR Y POLICÍA</v>
      </c>
      <c r="BD16188" t="str">
        <f t="shared" si="5298"/>
        <v>01-MINISTERIO DE INTERIOR Y POLICIA</v>
      </c>
      <c r="BE16188" t="str">
        <f t="shared" si="5299"/>
        <v>0001-MINISTERIO DE INTERIOR Y POLICIA</v>
      </c>
      <c r="BF16188" t="str">
        <f t="shared" si="5300"/>
        <v>7167-JUNTA DE DISTRITO MUNICIPAL DE BATISTA</v>
      </c>
      <c r="BG16188" t="str">
        <f t="shared" si="5301"/>
        <v>1-SERVICIOS  GENERALES</v>
      </c>
      <c r="BH16188" t="str">
        <f t="shared" si="5302"/>
        <v>1.1-Administración general</v>
      </c>
      <c r="BI16188" t="str">
        <f t="shared" si="5303"/>
        <v>1.1.03-Transferencias a instituciones públicas incluidos los gobiernos locales</v>
      </c>
      <c r="BJ16188" t="str">
        <f t="shared" si="5304"/>
        <v>99-Administración de activos, pasivos y transferencias</v>
      </c>
      <c r="BK16188" t="str">
        <f t="shared" si="5305"/>
        <v>00-Acciones que no generan producción</v>
      </c>
      <c r="BL16188" t="str">
        <f t="shared" si="5306"/>
        <v>0000-N/A</v>
      </c>
      <c r="BM16188" t="str">
        <f t="shared" si="5307"/>
        <v>00-N/A</v>
      </c>
      <c r="BN16188" t="str">
        <f t="shared" si="5308"/>
        <v>No Informado-</v>
      </c>
      <c r="BO16188" t="str">
        <f t="shared" si="5309"/>
        <v>98-NACIONAL</v>
      </c>
      <c r="BP16188" t="str">
        <f t="shared" si="5310"/>
        <v>99-MULTIPROVINCIAL</v>
      </c>
      <c r="BQ16188" t="str">
        <f t="shared" si="5311"/>
        <v>2023/06-Junio</v>
      </c>
    </row>
    <row r="16189" spans="1:69" x14ac:dyDescent="0.25">
      <c r="A16189" s="5" t="s">
        <v>33</v>
      </c>
      <c r="B16189" s="5" t="s">
        <v>34</v>
      </c>
      <c r="C16189" s="5" t="s">
        <v>1020</v>
      </c>
      <c r="D16189" s="5" t="s">
        <v>1021</v>
      </c>
      <c r="E16189" s="5" t="s">
        <v>1648</v>
      </c>
      <c r="F16189" s="5" t="s">
        <v>4415</v>
      </c>
      <c r="G16189" s="5" t="s">
        <v>6698</v>
      </c>
      <c r="H16189" s="5" t="s">
        <v>6699</v>
      </c>
      <c r="I16189" s="5" t="s">
        <v>6704</v>
      </c>
      <c r="J16189" s="5" t="s">
        <v>6705</v>
      </c>
      <c r="K16189" s="5" t="s">
        <v>6712</v>
      </c>
      <c r="L16189" s="5" t="s">
        <v>6713</v>
      </c>
      <c r="M16189" s="5" t="s">
        <v>1020</v>
      </c>
      <c r="N16189" s="5" t="s">
        <v>263</v>
      </c>
      <c r="O16189" s="5" t="s">
        <v>264</v>
      </c>
      <c r="P16189" s="5" t="s">
        <v>265</v>
      </c>
      <c r="Q16189" s="5" t="s">
        <v>266</v>
      </c>
      <c r="R16189" s="5" t="s">
        <v>245</v>
      </c>
      <c r="S16189" s="5" t="s">
        <v>266</v>
      </c>
      <c r="T16189" s="5" t="s">
        <v>3757</v>
      </c>
      <c r="U16189" s="5" t="s">
        <v>3758</v>
      </c>
      <c r="V16189" s="5" t="s">
        <v>33</v>
      </c>
      <c r="W16189" s="5" t="s">
        <v>1036</v>
      </c>
      <c r="X16189" s="5" t="s">
        <v>36</v>
      </c>
      <c r="Y16189" s="5" t="s">
        <v>1037</v>
      </c>
      <c r="Z16189" s="5" t="s">
        <v>3281</v>
      </c>
      <c r="AA16189" s="5" t="s">
        <v>3282</v>
      </c>
      <c r="AB16189" s="5" t="s">
        <v>1048</v>
      </c>
      <c r="AC16189" s="5" t="s">
        <v>3269</v>
      </c>
      <c r="AD16189" s="5" t="s">
        <v>1044</v>
      </c>
      <c r="AE16189" s="5" t="s">
        <v>1062</v>
      </c>
      <c r="AF16189" s="5" t="s">
        <v>1034</v>
      </c>
      <c r="AG16189" s="5" t="s">
        <v>1045</v>
      </c>
      <c r="AH16189" s="5" t="s">
        <v>1044</v>
      </c>
      <c r="AI16189" s="5" t="s">
        <v>1045</v>
      </c>
      <c r="AJ16189" s="5" t="s">
        <v>961</v>
      </c>
      <c r="AK16189" s="5" t="s">
        <v>44</v>
      </c>
      <c r="AL16189" s="5"/>
      <c r="AM16189" s="5" t="s">
        <v>1046</v>
      </c>
      <c r="AN16189" s="5" t="s">
        <v>1047</v>
      </c>
      <c r="AO16189" s="5" t="s">
        <v>1048</v>
      </c>
      <c r="AP16189" s="5" t="s">
        <v>1049</v>
      </c>
      <c r="AQ16189" s="5" t="s">
        <v>67</v>
      </c>
      <c r="AR16189" s="5" t="s">
        <v>68</v>
      </c>
      <c r="AS16189" s="6">
        <v>0</v>
      </c>
      <c r="AT16189" s="6">
        <v>321466</v>
      </c>
      <c r="AU16189" s="6">
        <v>321466</v>
      </c>
      <c r="AV16189" s="6">
        <v>321466</v>
      </c>
      <c r="AW16189" t="str">
        <f t="shared" si="5312"/>
        <v>1-ADMINISTRACION CENTRAL</v>
      </c>
      <c r="AX16189" t="str">
        <f t="shared" si="5292"/>
        <v>2-GASTOS</v>
      </c>
      <c r="AY16189" t="str">
        <f t="shared" si="5293"/>
        <v>2.2-Gastos de capital</v>
      </c>
      <c r="AZ16189" t="str">
        <f t="shared" si="5294"/>
        <v>2.2.6-Transferencias de capital otorgadas</v>
      </c>
      <c r="BA16189" t="str">
        <f t="shared" si="5295"/>
        <v>2.2.6.2-Transferencias de capital al sector público</v>
      </c>
      <c r="BB16189" t="str">
        <f t="shared" si="5296"/>
        <v>2.5.3.1.02-Otras transferencias de capital a gobiernos centrales municipales</v>
      </c>
      <c r="BC16189" t="str">
        <f t="shared" si="5297"/>
        <v>0202-MINISTERIO DE  INTERIOR Y POLICÍA</v>
      </c>
      <c r="BD16189" t="str">
        <f t="shared" si="5298"/>
        <v>01-MINISTERIO DE INTERIOR Y POLICIA</v>
      </c>
      <c r="BE16189" t="str">
        <f t="shared" si="5299"/>
        <v>0001-MINISTERIO DE INTERIOR Y POLICIA</v>
      </c>
      <c r="BF16189" t="str">
        <f t="shared" si="5300"/>
        <v>7168-JUNTA DE DISTRITO MUNICIPAL DE BAYAHIBE</v>
      </c>
      <c r="BG16189" t="str">
        <f t="shared" si="5301"/>
        <v>1-SERVICIOS  GENERALES</v>
      </c>
      <c r="BH16189" t="str">
        <f t="shared" si="5302"/>
        <v>1.1-Administración general</v>
      </c>
      <c r="BI16189" t="str">
        <f t="shared" si="5303"/>
        <v>1.1.03-Transferencias a instituciones públicas incluidos los gobiernos locales</v>
      </c>
      <c r="BJ16189" t="str">
        <f t="shared" si="5304"/>
        <v>99-Administración de activos, pasivos y transferencias</v>
      </c>
      <c r="BK16189" t="str">
        <f t="shared" si="5305"/>
        <v>00-Acciones que no generan producción</v>
      </c>
      <c r="BL16189" t="str">
        <f t="shared" si="5306"/>
        <v>0000-N/A</v>
      </c>
      <c r="BM16189" t="str">
        <f t="shared" si="5307"/>
        <v>00-N/A</v>
      </c>
      <c r="BN16189" t="str">
        <f t="shared" si="5308"/>
        <v>No Informado-</v>
      </c>
      <c r="BO16189" t="str">
        <f t="shared" si="5309"/>
        <v>98-NACIONAL</v>
      </c>
      <c r="BP16189" t="str">
        <f t="shared" si="5310"/>
        <v>99-MULTIPROVINCIAL</v>
      </c>
      <c r="BQ16189" t="str">
        <f t="shared" si="5311"/>
        <v>2023/06-Junio</v>
      </c>
    </row>
    <row r="16190" spans="1:69" x14ac:dyDescent="0.25">
      <c r="A16190" s="5" t="s">
        <v>33</v>
      </c>
      <c r="B16190" s="5" t="s">
        <v>34</v>
      </c>
      <c r="C16190" s="5" t="s">
        <v>1020</v>
      </c>
      <c r="D16190" s="5" t="s">
        <v>1021</v>
      </c>
      <c r="E16190" s="5" t="s">
        <v>1648</v>
      </c>
      <c r="F16190" s="5" t="s">
        <v>4415</v>
      </c>
      <c r="G16190" s="5" t="s">
        <v>6698</v>
      </c>
      <c r="H16190" s="5" t="s">
        <v>6699</v>
      </c>
      <c r="I16190" s="5" t="s">
        <v>6704</v>
      </c>
      <c r="J16190" s="5" t="s">
        <v>6705</v>
      </c>
      <c r="K16190" s="5" t="s">
        <v>6712</v>
      </c>
      <c r="L16190" s="5" t="s">
        <v>6713</v>
      </c>
      <c r="M16190" s="5" t="s">
        <v>1020</v>
      </c>
      <c r="N16190" s="5" t="s">
        <v>263</v>
      </c>
      <c r="O16190" s="5" t="s">
        <v>264</v>
      </c>
      <c r="P16190" s="5" t="s">
        <v>265</v>
      </c>
      <c r="Q16190" s="5" t="s">
        <v>266</v>
      </c>
      <c r="R16190" s="5" t="s">
        <v>245</v>
      </c>
      <c r="S16190" s="5" t="s">
        <v>266</v>
      </c>
      <c r="T16190" s="5" t="s">
        <v>3759</v>
      </c>
      <c r="U16190" s="5" t="s">
        <v>3760</v>
      </c>
      <c r="V16190" s="5" t="s">
        <v>33</v>
      </c>
      <c r="W16190" s="5" t="s">
        <v>1036</v>
      </c>
      <c r="X16190" s="5" t="s">
        <v>36</v>
      </c>
      <c r="Y16190" s="5" t="s">
        <v>1037</v>
      </c>
      <c r="Z16190" s="5" t="s">
        <v>3281</v>
      </c>
      <c r="AA16190" s="5" t="s">
        <v>3282</v>
      </c>
      <c r="AB16190" s="5" t="s">
        <v>1048</v>
      </c>
      <c r="AC16190" s="5" t="s">
        <v>3269</v>
      </c>
      <c r="AD16190" s="5" t="s">
        <v>1044</v>
      </c>
      <c r="AE16190" s="5" t="s">
        <v>1062</v>
      </c>
      <c r="AF16190" s="5" t="s">
        <v>1034</v>
      </c>
      <c r="AG16190" s="5" t="s">
        <v>1045</v>
      </c>
      <c r="AH16190" s="5" t="s">
        <v>1044</v>
      </c>
      <c r="AI16190" s="5" t="s">
        <v>1045</v>
      </c>
      <c r="AJ16190" s="5" t="s">
        <v>961</v>
      </c>
      <c r="AK16190" s="5" t="s">
        <v>44</v>
      </c>
      <c r="AL16190" s="5"/>
      <c r="AM16190" s="5" t="s">
        <v>1046</v>
      </c>
      <c r="AN16190" s="5" t="s">
        <v>1047</v>
      </c>
      <c r="AO16190" s="5" t="s">
        <v>1048</v>
      </c>
      <c r="AP16190" s="5" t="s">
        <v>1049</v>
      </c>
      <c r="AQ16190" s="5" t="s">
        <v>67</v>
      </c>
      <c r="AR16190" s="5" t="s">
        <v>68</v>
      </c>
      <c r="AS16190" s="6">
        <v>0</v>
      </c>
      <c r="AT16190" s="6">
        <v>433003</v>
      </c>
      <c r="AU16190" s="6">
        <v>433003</v>
      </c>
      <c r="AV16190" s="6">
        <v>433003</v>
      </c>
      <c r="AW16190" t="str">
        <f t="shared" si="5312"/>
        <v>1-ADMINISTRACION CENTRAL</v>
      </c>
      <c r="AX16190" t="str">
        <f t="shared" si="5292"/>
        <v>2-GASTOS</v>
      </c>
      <c r="AY16190" t="str">
        <f t="shared" si="5293"/>
        <v>2.2-Gastos de capital</v>
      </c>
      <c r="AZ16190" t="str">
        <f t="shared" si="5294"/>
        <v>2.2.6-Transferencias de capital otorgadas</v>
      </c>
      <c r="BA16190" t="str">
        <f t="shared" si="5295"/>
        <v>2.2.6.2-Transferencias de capital al sector público</v>
      </c>
      <c r="BB16190" t="str">
        <f t="shared" si="5296"/>
        <v>2.5.3.1.02-Otras transferencias de capital a gobiernos centrales municipales</v>
      </c>
      <c r="BC16190" t="str">
        <f t="shared" si="5297"/>
        <v>0202-MINISTERIO DE  INTERIOR Y POLICÍA</v>
      </c>
      <c r="BD16190" t="str">
        <f t="shared" si="5298"/>
        <v>01-MINISTERIO DE INTERIOR Y POLICIA</v>
      </c>
      <c r="BE16190" t="str">
        <f t="shared" si="5299"/>
        <v>0001-MINISTERIO DE INTERIOR Y POLICIA</v>
      </c>
      <c r="BF16190" t="str">
        <f t="shared" si="5300"/>
        <v>7169-JUNTA DE DISTRITO MUNICIPAL DE BELLOSO</v>
      </c>
      <c r="BG16190" t="str">
        <f t="shared" si="5301"/>
        <v>1-SERVICIOS  GENERALES</v>
      </c>
      <c r="BH16190" t="str">
        <f t="shared" si="5302"/>
        <v>1.1-Administración general</v>
      </c>
      <c r="BI16190" t="str">
        <f t="shared" si="5303"/>
        <v>1.1.03-Transferencias a instituciones públicas incluidos los gobiernos locales</v>
      </c>
      <c r="BJ16190" t="str">
        <f t="shared" si="5304"/>
        <v>99-Administración de activos, pasivos y transferencias</v>
      </c>
      <c r="BK16190" t="str">
        <f t="shared" si="5305"/>
        <v>00-Acciones que no generan producción</v>
      </c>
      <c r="BL16190" t="str">
        <f t="shared" si="5306"/>
        <v>0000-N/A</v>
      </c>
      <c r="BM16190" t="str">
        <f t="shared" si="5307"/>
        <v>00-N/A</v>
      </c>
      <c r="BN16190" t="str">
        <f t="shared" si="5308"/>
        <v>No Informado-</v>
      </c>
      <c r="BO16190" t="str">
        <f t="shared" si="5309"/>
        <v>98-NACIONAL</v>
      </c>
      <c r="BP16190" t="str">
        <f t="shared" si="5310"/>
        <v>99-MULTIPROVINCIAL</v>
      </c>
      <c r="BQ16190" t="str">
        <f t="shared" si="5311"/>
        <v>2023/06-Junio</v>
      </c>
    </row>
    <row r="16191" spans="1:69" x14ac:dyDescent="0.25">
      <c r="A16191" s="5" t="s">
        <v>33</v>
      </c>
      <c r="B16191" s="5" t="s">
        <v>34</v>
      </c>
      <c r="C16191" s="5" t="s">
        <v>1020</v>
      </c>
      <c r="D16191" s="5" t="s">
        <v>1021</v>
      </c>
      <c r="E16191" s="5" t="s">
        <v>1648</v>
      </c>
      <c r="F16191" s="5" t="s">
        <v>4415</v>
      </c>
      <c r="G16191" s="5" t="s">
        <v>6698</v>
      </c>
      <c r="H16191" s="5" t="s">
        <v>6699</v>
      </c>
      <c r="I16191" s="5" t="s">
        <v>6704</v>
      </c>
      <c r="J16191" s="5" t="s">
        <v>6705</v>
      </c>
      <c r="K16191" s="5" t="s">
        <v>6712</v>
      </c>
      <c r="L16191" s="5" t="s">
        <v>6713</v>
      </c>
      <c r="M16191" s="5" t="s">
        <v>1020</v>
      </c>
      <c r="N16191" s="5" t="s">
        <v>263</v>
      </c>
      <c r="O16191" s="5" t="s">
        <v>264</v>
      </c>
      <c r="P16191" s="5" t="s">
        <v>265</v>
      </c>
      <c r="Q16191" s="5" t="s">
        <v>266</v>
      </c>
      <c r="R16191" s="5" t="s">
        <v>245</v>
      </c>
      <c r="S16191" s="5" t="s">
        <v>266</v>
      </c>
      <c r="T16191" s="5" t="s">
        <v>3761</v>
      </c>
      <c r="U16191" s="5" t="s">
        <v>3762</v>
      </c>
      <c r="V16191" s="5" t="s">
        <v>33</v>
      </c>
      <c r="W16191" s="5" t="s">
        <v>1036</v>
      </c>
      <c r="X16191" s="5" t="s">
        <v>36</v>
      </c>
      <c r="Y16191" s="5" t="s">
        <v>1037</v>
      </c>
      <c r="Z16191" s="5" t="s">
        <v>3281</v>
      </c>
      <c r="AA16191" s="5" t="s">
        <v>3282</v>
      </c>
      <c r="AB16191" s="5" t="s">
        <v>1048</v>
      </c>
      <c r="AC16191" s="5" t="s">
        <v>3269</v>
      </c>
      <c r="AD16191" s="5" t="s">
        <v>1044</v>
      </c>
      <c r="AE16191" s="5" t="s">
        <v>1062</v>
      </c>
      <c r="AF16191" s="5" t="s">
        <v>1034</v>
      </c>
      <c r="AG16191" s="5" t="s">
        <v>1045</v>
      </c>
      <c r="AH16191" s="5" t="s">
        <v>1044</v>
      </c>
      <c r="AI16191" s="5" t="s">
        <v>1045</v>
      </c>
      <c r="AJ16191" s="5" t="s">
        <v>961</v>
      </c>
      <c r="AK16191" s="5" t="s">
        <v>44</v>
      </c>
      <c r="AL16191" s="5"/>
      <c r="AM16191" s="5" t="s">
        <v>1046</v>
      </c>
      <c r="AN16191" s="5" t="s">
        <v>1047</v>
      </c>
      <c r="AO16191" s="5" t="s">
        <v>1048</v>
      </c>
      <c r="AP16191" s="5" t="s">
        <v>1049</v>
      </c>
      <c r="AQ16191" s="5" t="s">
        <v>67</v>
      </c>
      <c r="AR16191" s="5" t="s">
        <v>68</v>
      </c>
      <c r="AS16191" s="6">
        <v>0</v>
      </c>
      <c r="AT16191" s="6">
        <v>413772</v>
      </c>
      <c r="AU16191" s="6">
        <v>413772</v>
      </c>
      <c r="AV16191" s="6">
        <v>413772</v>
      </c>
      <c r="AW16191" t="str">
        <f t="shared" si="5312"/>
        <v>1-ADMINISTRACION CENTRAL</v>
      </c>
      <c r="AX16191" t="str">
        <f t="shared" si="5292"/>
        <v>2-GASTOS</v>
      </c>
      <c r="AY16191" t="str">
        <f t="shared" si="5293"/>
        <v>2.2-Gastos de capital</v>
      </c>
      <c r="AZ16191" t="str">
        <f t="shared" si="5294"/>
        <v>2.2.6-Transferencias de capital otorgadas</v>
      </c>
      <c r="BA16191" t="str">
        <f t="shared" si="5295"/>
        <v>2.2.6.2-Transferencias de capital al sector público</v>
      </c>
      <c r="BB16191" t="str">
        <f t="shared" si="5296"/>
        <v>2.5.3.1.02-Otras transferencias de capital a gobiernos centrales municipales</v>
      </c>
      <c r="BC16191" t="str">
        <f t="shared" si="5297"/>
        <v>0202-MINISTERIO DE  INTERIOR Y POLICÍA</v>
      </c>
      <c r="BD16191" t="str">
        <f t="shared" si="5298"/>
        <v>01-MINISTERIO DE INTERIOR Y POLICIA</v>
      </c>
      <c r="BE16191" t="str">
        <f t="shared" si="5299"/>
        <v>0001-MINISTERIO DE INTERIOR Y POLICIA</v>
      </c>
      <c r="BF16191" t="str">
        <f t="shared" si="5300"/>
        <v>7170-JUNTA DE DISTRITO MUNICIPAL DE BLANCO</v>
      </c>
      <c r="BG16191" t="str">
        <f t="shared" si="5301"/>
        <v>1-SERVICIOS  GENERALES</v>
      </c>
      <c r="BH16191" t="str">
        <f t="shared" si="5302"/>
        <v>1.1-Administración general</v>
      </c>
      <c r="BI16191" t="str">
        <f t="shared" si="5303"/>
        <v>1.1.03-Transferencias a instituciones públicas incluidos los gobiernos locales</v>
      </c>
      <c r="BJ16191" t="str">
        <f t="shared" si="5304"/>
        <v>99-Administración de activos, pasivos y transferencias</v>
      </c>
      <c r="BK16191" t="str">
        <f t="shared" si="5305"/>
        <v>00-Acciones que no generan producción</v>
      </c>
      <c r="BL16191" t="str">
        <f t="shared" si="5306"/>
        <v>0000-N/A</v>
      </c>
      <c r="BM16191" t="str">
        <f t="shared" si="5307"/>
        <v>00-N/A</v>
      </c>
      <c r="BN16191" t="str">
        <f t="shared" si="5308"/>
        <v>No Informado-</v>
      </c>
      <c r="BO16191" t="str">
        <f t="shared" si="5309"/>
        <v>98-NACIONAL</v>
      </c>
      <c r="BP16191" t="str">
        <f t="shared" si="5310"/>
        <v>99-MULTIPROVINCIAL</v>
      </c>
      <c r="BQ16191" t="str">
        <f t="shared" si="5311"/>
        <v>2023/06-Junio</v>
      </c>
    </row>
    <row r="16192" spans="1:69" x14ac:dyDescent="0.25">
      <c r="A16192" s="5" t="s">
        <v>33</v>
      </c>
      <c r="B16192" s="5" t="s">
        <v>34</v>
      </c>
      <c r="C16192" s="5" t="s">
        <v>1020</v>
      </c>
      <c r="D16192" s="5" t="s">
        <v>1021</v>
      </c>
      <c r="E16192" s="5" t="s">
        <v>1648</v>
      </c>
      <c r="F16192" s="5" t="s">
        <v>4415</v>
      </c>
      <c r="G16192" s="5" t="s">
        <v>6698</v>
      </c>
      <c r="H16192" s="5" t="s">
        <v>6699</v>
      </c>
      <c r="I16192" s="5" t="s">
        <v>6704</v>
      </c>
      <c r="J16192" s="5" t="s">
        <v>6705</v>
      </c>
      <c r="K16192" s="5" t="s">
        <v>6712</v>
      </c>
      <c r="L16192" s="5" t="s">
        <v>6713</v>
      </c>
      <c r="M16192" s="5" t="s">
        <v>1020</v>
      </c>
      <c r="N16192" s="5" t="s">
        <v>263</v>
      </c>
      <c r="O16192" s="5" t="s">
        <v>264</v>
      </c>
      <c r="P16192" s="5" t="s">
        <v>265</v>
      </c>
      <c r="Q16192" s="5" t="s">
        <v>266</v>
      </c>
      <c r="R16192" s="5" t="s">
        <v>245</v>
      </c>
      <c r="S16192" s="5" t="s">
        <v>266</v>
      </c>
      <c r="T16192" s="5" t="s">
        <v>3763</v>
      </c>
      <c r="U16192" s="5" t="s">
        <v>3764</v>
      </c>
      <c r="V16192" s="5" t="s">
        <v>33</v>
      </c>
      <c r="W16192" s="5" t="s">
        <v>1036</v>
      </c>
      <c r="X16192" s="5" t="s">
        <v>36</v>
      </c>
      <c r="Y16192" s="5" t="s">
        <v>1037</v>
      </c>
      <c r="Z16192" s="5" t="s">
        <v>3281</v>
      </c>
      <c r="AA16192" s="5" t="s">
        <v>3282</v>
      </c>
      <c r="AB16192" s="5" t="s">
        <v>1048</v>
      </c>
      <c r="AC16192" s="5" t="s">
        <v>3269</v>
      </c>
      <c r="AD16192" s="5" t="s">
        <v>1044</v>
      </c>
      <c r="AE16192" s="5" t="s">
        <v>1062</v>
      </c>
      <c r="AF16192" s="5" t="s">
        <v>1034</v>
      </c>
      <c r="AG16192" s="5" t="s">
        <v>1045</v>
      </c>
      <c r="AH16192" s="5" t="s">
        <v>1044</v>
      </c>
      <c r="AI16192" s="5" t="s">
        <v>1045</v>
      </c>
      <c r="AJ16192" s="5" t="s">
        <v>961</v>
      </c>
      <c r="AK16192" s="5" t="s">
        <v>44</v>
      </c>
      <c r="AL16192" s="5"/>
      <c r="AM16192" s="5" t="s">
        <v>1046</v>
      </c>
      <c r="AN16192" s="5" t="s">
        <v>1047</v>
      </c>
      <c r="AO16192" s="5" t="s">
        <v>1048</v>
      </c>
      <c r="AP16192" s="5" t="s">
        <v>1049</v>
      </c>
      <c r="AQ16192" s="5" t="s">
        <v>67</v>
      </c>
      <c r="AR16192" s="5" t="s">
        <v>68</v>
      </c>
      <c r="AS16192" s="6">
        <v>0</v>
      </c>
      <c r="AT16192" s="6">
        <v>329987</v>
      </c>
      <c r="AU16192" s="6">
        <v>329987</v>
      </c>
      <c r="AV16192" s="6">
        <v>329987</v>
      </c>
      <c r="AW16192" t="str">
        <f t="shared" si="5312"/>
        <v>1-ADMINISTRACION CENTRAL</v>
      </c>
      <c r="AX16192" t="str">
        <f t="shared" si="5292"/>
        <v>2-GASTOS</v>
      </c>
      <c r="AY16192" t="str">
        <f t="shared" si="5293"/>
        <v>2.2-Gastos de capital</v>
      </c>
      <c r="AZ16192" t="str">
        <f t="shared" si="5294"/>
        <v>2.2.6-Transferencias de capital otorgadas</v>
      </c>
      <c r="BA16192" t="str">
        <f t="shared" si="5295"/>
        <v>2.2.6.2-Transferencias de capital al sector público</v>
      </c>
      <c r="BB16192" t="str">
        <f t="shared" si="5296"/>
        <v>2.5.3.1.02-Otras transferencias de capital a gobiernos centrales municipales</v>
      </c>
      <c r="BC16192" t="str">
        <f t="shared" si="5297"/>
        <v>0202-MINISTERIO DE  INTERIOR Y POLICÍA</v>
      </c>
      <c r="BD16192" t="str">
        <f t="shared" si="5298"/>
        <v>01-MINISTERIO DE INTERIOR Y POLICIA</v>
      </c>
      <c r="BE16192" t="str">
        <f t="shared" si="5299"/>
        <v>0001-MINISTERIO DE INTERIOR Y POLICIA</v>
      </c>
      <c r="BF16192" t="str">
        <f t="shared" si="5300"/>
        <v>7171-JUNTA DE DISTRITO MUNICIPAL DE BOCA DE CACHÓN</v>
      </c>
      <c r="BG16192" t="str">
        <f t="shared" si="5301"/>
        <v>1-SERVICIOS  GENERALES</v>
      </c>
      <c r="BH16192" t="str">
        <f t="shared" si="5302"/>
        <v>1.1-Administración general</v>
      </c>
      <c r="BI16192" t="str">
        <f t="shared" si="5303"/>
        <v>1.1.03-Transferencias a instituciones públicas incluidos los gobiernos locales</v>
      </c>
      <c r="BJ16192" t="str">
        <f t="shared" si="5304"/>
        <v>99-Administración de activos, pasivos y transferencias</v>
      </c>
      <c r="BK16192" t="str">
        <f t="shared" si="5305"/>
        <v>00-Acciones que no generan producción</v>
      </c>
      <c r="BL16192" t="str">
        <f t="shared" si="5306"/>
        <v>0000-N/A</v>
      </c>
      <c r="BM16192" t="str">
        <f t="shared" si="5307"/>
        <v>00-N/A</v>
      </c>
      <c r="BN16192" t="str">
        <f t="shared" si="5308"/>
        <v>No Informado-</v>
      </c>
      <c r="BO16192" t="str">
        <f t="shared" si="5309"/>
        <v>98-NACIONAL</v>
      </c>
      <c r="BP16192" t="str">
        <f t="shared" si="5310"/>
        <v>99-MULTIPROVINCIAL</v>
      </c>
      <c r="BQ16192" t="str">
        <f t="shared" si="5311"/>
        <v>2023/06-Junio</v>
      </c>
    </row>
    <row r="16193" spans="1:69" x14ac:dyDescent="0.25">
      <c r="A16193" s="5" t="s">
        <v>33</v>
      </c>
      <c r="B16193" s="5" t="s">
        <v>34</v>
      </c>
      <c r="C16193" s="5" t="s">
        <v>1020</v>
      </c>
      <c r="D16193" s="5" t="s">
        <v>1021</v>
      </c>
      <c r="E16193" s="5" t="s">
        <v>1648</v>
      </c>
      <c r="F16193" s="5" t="s">
        <v>4415</v>
      </c>
      <c r="G16193" s="5" t="s">
        <v>6698</v>
      </c>
      <c r="H16193" s="5" t="s">
        <v>6699</v>
      </c>
      <c r="I16193" s="5" t="s">
        <v>6704</v>
      </c>
      <c r="J16193" s="5" t="s">
        <v>6705</v>
      </c>
      <c r="K16193" s="5" t="s">
        <v>6712</v>
      </c>
      <c r="L16193" s="5" t="s">
        <v>6713</v>
      </c>
      <c r="M16193" s="5" t="s">
        <v>1020</v>
      </c>
      <c r="N16193" s="5" t="s">
        <v>263</v>
      </c>
      <c r="O16193" s="5" t="s">
        <v>264</v>
      </c>
      <c r="P16193" s="5" t="s">
        <v>265</v>
      </c>
      <c r="Q16193" s="5" t="s">
        <v>266</v>
      </c>
      <c r="R16193" s="5" t="s">
        <v>245</v>
      </c>
      <c r="S16193" s="5" t="s">
        <v>266</v>
      </c>
      <c r="T16193" s="5" t="s">
        <v>3765</v>
      </c>
      <c r="U16193" s="5" t="s">
        <v>3766</v>
      </c>
      <c r="V16193" s="5" t="s">
        <v>33</v>
      </c>
      <c r="W16193" s="5" t="s">
        <v>1036</v>
      </c>
      <c r="X16193" s="5" t="s">
        <v>36</v>
      </c>
      <c r="Y16193" s="5" t="s">
        <v>1037</v>
      </c>
      <c r="Z16193" s="5" t="s">
        <v>3281</v>
      </c>
      <c r="AA16193" s="5" t="s">
        <v>3282</v>
      </c>
      <c r="AB16193" s="5" t="s">
        <v>1048</v>
      </c>
      <c r="AC16193" s="5" t="s">
        <v>3269</v>
      </c>
      <c r="AD16193" s="5" t="s">
        <v>1044</v>
      </c>
      <c r="AE16193" s="5" t="s">
        <v>1062</v>
      </c>
      <c r="AF16193" s="5" t="s">
        <v>1034</v>
      </c>
      <c r="AG16193" s="5" t="s">
        <v>1045</v>
      </c>
      <c r="AH16193" s="5" t="s">
        <v>1044</v>
      </c>
      <c r="AI16193" s="5" t="s">
        <v>1045</v>
      </c>
      <c r="AJ16193" s="5" t="s">
        <v>961</v>
      </c>
      <c r="AK16193" s="5" t="s">
        <v>44</v>
      </c>
      <c r="AL16193" s="5"/>
      <c r="AM16193" s="5" t="s">
        <v>1046</v>
      </c>
      <c r="AN16193" s="5" t="s">
        <v>1047</v>
      </c>
      <c r="AO16193" s="5" t="s">
        <v>1048</v>
      </c>
      <c r="AP16193" s="5" t="s">
        <v>1049</v>
      </c>
      <c r="AQ16193" s="5" t="s">
        <v>67</v>
      </c>
      <c r="AR16193" s="5" t="s">
        <v>68</v>
      </c>
      <c r="AS16193" s="6">
        <v>0</v>
      </c>
      <c r="AT16193" s="6">
        <v>316986</v>
      </c>
      <c r="AU16193" s="6">
        <v>316986</v>
      </c>
      <c r="AV16193" s="6">
        <v>316986</v>
      </c>
      <c r="AW16193" t="str">
        <f t="shared" si="5312"/>
        <v>1-ADMINISTRACION CENTRAL</v>
      </c>
      <c r="AX16193" t="str">
        <f t="shared" ref="AX16193:AX16256" si="5313">CONCATENATE(C16193,"-",D16193)</f>
        <v>2-GASTOS</v>
      </c>
      <c r="AY16193" t="str">
        <f t="shared" ref="AY16193:AY16256" si="5314">CONCATENATE(E16193,"-",F16193)</f>
        <v>2.2-Gastos de capital</v>
      </c>
      <c r="AZ16193" t="str">
        <f t="shared" ref="AZ16193:AZ16256" si="5315">CONCATENATE(G16193,"-",H16193)</f>
        <v>2.2.6-Transferencias de capital otorgadas</v>
      </c>
      <c r="BA16193" t="str">
        <f t="shared" ref="BA16193:BA16256" si="5316">CONCATENATE(I16193,"-",J16193)</f>
        <v>2.2.6.2-Transferencias de capital al sector público</v>
      </c>
      <c r="BB16193" t="str">
        <f t="shared" ref="BB16193:BB16256" si="5317">CONCATENATE(K16193,"-",L16193)</f>
        <v>2.5.3.1.02-Otras transferencias de capital a gobiernos centrales municipales</v>
      </c>
      <c r="BC16193" t="str">
        <f t="shared" ref="BC16193:BC16256" si="5318">CONCATENATE(N16193,"-",O16193)</f>
        <v>0202-MINISTERIO DE  INTERIOR Y POLICÍA</v>
      </c>
      <c r="BD16193" t="str">
        <f t="shared" ref="BD16193:BD16256" si="5319">CONCATENATE(P16193,"-",Q16193)</f>
        <v>01-MINISTERIO DE INTERIOR Y POLICIA</v>
      </c>
      <c r="BE16193" t="str">
        <f t="shared" ref="BE16193:BE16256" si="5320">CONCATENATE(R16193,"-",S16193)</f>
        <v>0001-MINISTERIO DE INTERIOR Y POLICIA</v>
      </c>
      <c r="BF16193" t="str">
        <f t="shared" ref="BF16193:BF16256" si="5321">CONCATENATE(T16193,"-",U16193)</f>
        <v>7172-JUNTA DE DISTRITO MUNICIPAL DE BOCA DE YUMA</v>
      </c>
      <c r="BG16193" t="str">
        <f t="shared" ref="BG16193:BG16256" si="5322">CONCATENATE(V16193,"-",W16193)</f>
        <v>1-SERVICIOS  GENERALES</v>
      </c>
      <c r="BH16193" t="str">
        <f t="shared" ref="BH16193:BH16256" si="5323">CONCATENATE(X16193,"-",Y16193)</f>
        <v>1.1-Administración general</v>
      </c>
      <c r="BI16193" t="str">
        <f t="shared" ref="BI16193:BI16256" si="5324">CONCATENATE(Z16193,"-",AA16193)</f>
        <v>1.1.03-Transferencias a instituciones públicas incluidos los gobiernos locales</v>
      </c>
      <c r="BJ16193" t="str">
        <f t="shared" ref="BJ16193:BJ16256" si="5325">CONCATENATE(AB16193,"-",AC16193)</f>
        <v>99-Administración de activos, pasivos y transferencias</v>
      </c>
      <c r="BK16193" t="str">
        <f t="shared" ref="BK16193:BK16256" si="5326">CONCATENATE(AD16193,"-",AE16193)</f>
        <v>00-Acciones que no generan producción</v>
      </c>
      <c r="BL16193" t="str">
        <f t="shared" ref="BL16193:BL16256" si="5327">CONCATENATE(AF16193,"-",AG16193)</f>
        <v>0000-N/A</v>
      </c>
      <c r="BM16193" t="str">
        <f t="shared" ref="BM16193:BM16256" si="5328">CONCATENATE(AH16193,"-",AI16193)</f>
        <v>00-N/A</v>
      </c>
      <c r="BN16193" t="str">
        <f t="shared" ref="BN16193:BN16256" si="5329">CONCATENATE(AK16193,"-",AL16193)</f>
        <v>No Informado-</v>
      </c>
      <c r="BO16193" t="str">
        <f t="shared" ref="BO16193:BO16256" si="5330">CONCATENATE(AM16193,"-",AN16193)</f>
        <v>98-NACIONAL</v>
      </c>
      <c r="BP16193" t="str">
        <f t="shared" ref="BP16193:BP16256" si="5331">CONCATENATE(AO16193,"-",AP16193)</f>
        <v>99-MULTIPROVINCIAL</v>
      </c>
      <c r="BQ16193" t="str">
        <f t="shared" ref="BQ16193:BQ16256" si="5332">CONCATENATE(AQ16193,"-",AR16193)</f>
        <v>2023/06-Junio</v>
      </c>
    </row>
    <row r="16194" spans="1:69" x14ac:dyDescent="0.25">
      <c r="A16194" s="5" t="s">
        <v>33</v>
      </c>
      <c r="B16194" s="5" t="s">
        <v>34</v>
      </c>
      <c r="C16194" s="5" t="s">
        <v>1020</v>
      </c>
      <c r="D16194" s="5" t="s">
        <v>1021</v>
      </c>
      <c r="E16194" s="5" t="s">
        <v>1648</v>
      </c>
      <c r="F16194" s="5" t="s">
        <v>4415</v>
      </c>
      <c r="G16194" s="5" t="s">
        <v>6698</v>
      </c>
      <c r="H16194" s="5" t="s">
        <v>6699</v>
      </c>
      <c r="I16194" s="5" t="s">
        <v>6704</v>
      </c>
      <c r="J16194" s="5" t="s">
        <v>6705</v>
      </c>
      <c r="K16194" s="5" t="s">
        <v>6712</v>
      </c>
      <c r="L16194" s="5" t="s">
        <v>6713</v>
      </c>
      <c r="M16194" s="5" t="s">
        <v>1020</v>
      </c>
      <c r="N16194" s="5" t="s">
        <v>263</v>
      </c>
      <c r="O16194" s="5" t="s">
        <v>264</v>
      </c>
      <c r="P16194" s="5" t="s">
        <v>265</v>
      </c>
      <c r="Q16194" s="5" t="s">
        <v>266</v>
      </c>
      <c r="R16194" s="5" t="s">
        <v>245</v>
      </c>
      <c r="S16194" s="5" t="s">
        <v>266</v>
      </c>
      <c r="T16194" s="5" t="s">
        <v>3767</v>
      </c>
      <c r="U16194" s="5" t="s">
        <v>3768</v>
      </c>
      <c r="V16194" s="5" t="s">
        <v>33</v>
      </c>
      <c r="W16194" s="5" t="s">
        <v>1036</v>
      </c>
      <c r="X16194" s="5" t="s">
        <v>36</v>
      </c>
      <c r="Y16194" s="5" t="s">
        <v>1037</v>
      </c>
      <c r="Z16194" s="5" t="s">
        <v>3281</v>
      </c>
      <c r="AA16194" s="5" t="s">
        <v>3282</v>
      </c>
      <c r="AB16194" s="5" t="s">
        <v>1048</v>
      </c>
      <c r="AC16194" s="5" t="s">
        <v>3269</v>
      </c>
      <c r="AD16194" s="5" t="s">
        <v>1044</v>
      </c>
      <c r="AE16194" s="5" t="s">
        <v>1062</v>
      </c>
      <c r="AF16194" s="5" t="s">
        <v>1034</v>
      </c>
      <c r="AG16194" s="5" t="s">
        <v>1045</v>
      </c>
      <c r="AH16194" s="5" t="s">
        <v>1044</v>
      </c>
      <c r="AI16194" s="5" t="s">
        <v>1045</v>
      </c>
      <c r="AJ16194" s="5" t="s">
        <v>961</v>
      </c>
      <c r="AK16194" s="5" t="s">
        <v>44</v>
      </c>
      <c r="AL16194" s="5"/>
      <c r="AM16194" s="5" t="s">
        <v>1046</v>
      </c>
      <c r="AN16194" s="5" t="s">
        <v>1047</v>
      </c>
      <c r="AO16194" s="5" t="s">
        <v>1048</v>
      </c>
      <c r="AP16194" s="5" t="s">
        <v>1049</v>
      </c>
      <c r="AQ16194" s="5" t="s">
        <v>67</v>
      </c>
      <c r="AR16194" s="5" t="s">
        <v>68</v>
      </c>
      <c r="AS16194" s="6">
        <v>0</v>
      </c>
      <c r="AT16194" s="6">
        <v>518727</v>
      </c>
      <c r="AU16194" s="6">
        <v>518727</v>
      </c>
      <c r="AV16194" s="6">
        <v>518727</v>
      </c>
      <c r="AW16194" t="str">
        <f t="shared" ref="AW16194:AW16257" si="5333">CONCATENATE(A16194,"-",B16194)</f>
        <v>1-ADMINISTRACION CENTRAL</v>
      </c>
      <c r="AX16194" t="str">
        <f t="shared" si="5313"/>
        <v>2-GASTOS</v>
      </c>
      <c r="AY16194" t="str">
        <f t="shared" si="5314"/>
        <v>2.2-Gastos de capital</v>
      </c>
      <c r="AZ16194" t="str">
        <f t="shared" si="5315"/>
        <v>2.2.6-Transferencias de capital otorgadas</v>
      </c>
      <c r="BA16194" t="str">
        <f t="shared" si="5316"/>
        <v>2.2.6.2-Transferencias de capital al sector público</v>
      </c>
      <c r="BB16194" t="str">
        <f t="shared" si="5317"/>
        <v>2.5.3.1.02-Otras transferencias de capital a gobiernos centrales municipales</v>
      </c>
      <c r="BC16194" t="str">
        <f t="shared" si="5318"/>
        <v>0202-MINISTERIO DE  INTERIOR Y POLICÍA</v>
      </c>
      <c r="BD16194" t="str">
        <f t="shared" si="5319"/>
        <v>01-MINISTERIO DE INTERIOR Y POLICIA</v>
      </c>
      <c r="BE16194" t="str">
        <f t="shared" si="5320"/>
        <v>0001-MINISTERIO DE INTERIOR Y POLICIA</v>
      </c>
      <c r="BF16194" t="str">
        <f t="shared" si="5321"/>
        <v>7173-JUNTA DE DISTRITO MUNICIPAL DE BOYÁ</v>
      </c>
      <c r="BG16194" t="str">
        <f t="shared" si="5322"/>
        <v>1-SERVICIOS  GENERALES</v>
      </c>
      <c r="BH16194" t="str">
        <f t="shared" si="5323"/>
        <v>1.1-Administración general</v>
      </c>
      <c r="BI16194" t="str">
        <f t="shared" si="5324"/>
        <v>1.1.03-Transferencias a instituciones públicas incluidos los gobiernos locales</v>
      </c>
      <c r="BJ16194" t="str">
        <f t="shared" si="5325"/>
        <v>99-Administración de activos, pasivos y transferencias</v>
      </c>
      <c r="BK16194" t="str">
        <f t="shared" si="5326"/>
        <v>00-Acciones que no generan producción</v>
      </c>
      <c r="BL16194" t="str">
        <f t="shared" si="5327"/>
        <v>0000-N/A</v>
      </c>
      <c r="BM16194" t="str">
        <f t="shared" si="5328"/>
        <v>00-N/A</v>
      </c>
      <c r="BN16194" t="str">
        <f t="shared" si="5329"/>
        <v>No Informado-</v>
      </c>
      <c r="BO16194" t="str">
        <f t="shared" si="5330"/>
        <v>98-NACIONAL</v>
      </c>
      <c r="BP16194" t="str">
        <f t="shared" si="5331"/>
        <v>99-MULTIPROVINCIAL</v>
      </c>
      <c r="BQ16194" t="str">
        <f t="shared" si="5332"/>
        <v>2023/06-Junio</v>
      </c>
    </row>
    <row r="16195" spans="1:69" x14ac:dyDescent="0.25">
      <c r="A16195" s="5" t="s">
        <v>33</v>
      </c>
      <c r="B16195" s="5" t="s">
        <v>34</v>
      </c>
      <c r="C16195" s="5" t="s">
        <v>1020</v>
      </c>
      <c r="D16195" s="5" t="s">
        <v>1021</v>
      </c>
      <c r="E16195" s="5" t="s">
        <v>1648</v>
      </c>
      <c r="F16195" s="5" t="s">
        <v>4415</v>
      </c>
      <c r="G16195" s="5" t="s">
        <v>6698</v>
      </c>
      <c r="H16195" s="5" t="s">
        <v>6699</v>
      </c>
      <c r="I16195" s="5" t="s">
        <v>6704</v>
      </c>
      <c r="J16195" s="5" t="s">
        <v>6705</v>
      </c>
      <c r="K16195" s="5" t="s">
        <v>6712</v>
      </c>
      <c r="L16195" s="5" t="s">
        <v>6713</v>
      </c>
      <c r="M16195" s="5" t="s">
        <v>1020</v>
      </c>
      <c r="N16195" s="5" t="s">
        <v>263</v>
      </c>
      <c r="O16195" s="5" t="s">
        <v>264</v>
      </c>
      <c r="P16195" s="5" t="s">
        <v>265</v>
      </c>
      <c r="Q16195" s="5" t="s">
        <v>266</v>
      </c>
      <c r="R16195" s="5" t="s">
        <v>245</v>
      </c>
      <c r="S16195" s="5" t="s">
        <v>266</v>
      </c>
      <c r="T16195" s="5" t="s">
        <v>3769</v>
      </c>
      <c r="U16195" s="5" t="s">
        <v>3770</v>
      </c>
      <c r="V16195" s="5" t="s">
        <v>33</v>
      </c>
      <c r="W16195" s="5" t="s">
        <v>1036</v>
      </c>
      <c r="X16195" s="5" t="s">
        <v>36</v>
      </c>
      <c r="Y16195" s="5" t="s">
        <v>1037</v>
      </c>
      <c r="Z16195" s="5" t="s">
        <v>3281</v>
      </c>
      <c r="AA16195" s="5" t="s">
        <v>3282</v>
      </c>
      <c r="AB16195" s="5" t="s">
        <v>1048</v>
      </c>
      <c r="AC16195" s="5" t="s">
        <v>3269</v>
      </c>
      <c r="AD16195" s="5" t="s">
        <v>1044</v>
      </c>
      <c r="AE16195" s="5" t="s">
        <v>1062</v>
      </c>
      <c r="AF16195" s="5" t="s">
        <v>1034</v>
      </c>
      <c r="AG16195" s="5" t="s">
        <v>1045</v>
      </c>
      <c r="AH16195" s="5" t="s">
        <v>1044</v>
      </c>
      <c r="AI16195" s="5" t="s">
        <v>1045</v>
      </c>
      <c r="AJ16195" s="5" t="s">
        <v>961</v>
      </c>
      <c r="AK16195" s="5" t="s">
        <v>44</v>
      </c>
      <c r="AL16195" s="5"/>
      <c r="AM16195" s="5" t="s">
        <v>1046</v>
      </c>
      <c r="AN16195" s="5" t="s">
        <v>1047</v>
      </c>
      <c r="AO16195" s="5" t="s">
        <v>1048</v>
      </c>
      <c r="AP16195" s="5" t="s">
        <v>1049</v>
      </c>
      <c r="AQ16195" s="5" t="s">
        <v>67</v>
      </c>
      <c r="AR16195" s="5" t="s">
        <v>68</v>
      </c>
      <c r="AS16195" s="6">
        <v>0</v>
      </c>
      <c r="AT16195" s="6">
        <v>741067</v>
      </c>
      <c r="AU16195" s="6">
        <v>741067</v>
      </c>
      <c r="AV16195" s="6">
        <v>741067</v>
      </c>
      <c r="AW16195" t="str">
        <f t="shared" si="5333"/>
        <v>1-ADMINISTRACION CENTRAL</v>
      </c>
      <c r="AX16195" t="str">
        <f t="shared" si="5313"/>
        <v>2-GASTOS</v>
      </c>
      <c r="AY16195" t="str">
        <f t="shared" si="5314"/>
        <v>2.2-Gastos de capital</v>
      </c>
      <c r="AZ16195" t="str">
        <f t="shared" si="5315"/>
        <v>2.2.6-Transferencias de capital otorgadas</v>
      </c>
      <c r="BA16195" t="str">
        <f t="shared" si="5316"/>
        <v>2.2.6.2-Transferencias de capital al sector público</v>
      </c>
      <c r="BB16195" t="str">
        <f t="shared" si="5317"/>
        <v>2.5.3.1.02-Otras transferencias de capital a gobiernos centrales municipales</v>
      </c>
      <c r="BC16195" t="str">
        <f t="shared" si="5318"/>
        <v>0202-MINISTERIO DE  INTERIOR Y POLICÍA</v>
      </c>
      <c r="BD16195" t="str">
        <f t="shared" si="5319"/>
        <v>01-MINISTERIO DE INTERIOR Y POLICIA</v>
      </c>
      <c r="BE16195" t="str">
        <f t="shared" si="5320"/>
        <v>0001-MINISTERIO DE INTERIOR Y POLICIA</v>
      </c>
      <c r="BF16195" t="str">
        <f t="shared" si="5321"/>
        <v>7174-JUNTA DE DISTRITO MUNICIPAL DE BUENA VISTA</v>
      </c>
      <c r="BG16195" t="str">
        <f t="shared" si="5322"/>
        <v>1-SERVICIOS  GENERALES</v>
      </c>
      <c r="BH16195" t="str">
        <f t="shared" si="5323"/>
        <v>1.1-Administración general</v>
      </c>
      <c r="BI16195" t="str">
        <f t="shared" si="5324"/>
        <v>1.1.03-Transferencias a instituciones públicas incluidos los gobiernos locales</v>
      </c>
      <c r="BJ16195" t="str">
        <f t="shared" si="5325"/>
        <v>99-Administración de activos, pasivos y transferencias</v>
      </c>
      <c r="BK16195" t="str">
        <f t="shared" si="5326"/>
        <v>00-Acciones que no generan producción</v>
      </c>
      <c r="BL16195" t="str">
        <f t="shared" si="5327"/>
        <v>0000-N/A</v>
      </c>
      <c r="BM16195" t="str">
        <f t="shared" si="5328"/>
        <v>00-N/A</v>
      </c>
      <c r="BN16195" t="str">
        <f t="shared" si="5329"/>
        <v>No Informado-</v>
      </c>
      <c r="BO16195" t="str">
        <f t="shared" si="5330"/>
        <v>98-NACIONAL</v>
      </c>
      <c r="BP16195" t="str">
        <f t="shared" si="5331"/>
        <v>99-MULTIPROVINCIAL</v>
      </c>
      <c r="BQ16195" t="str">
        <f t="shared" si="5332"/>
        <v>2023/06-Junio</v>
      </c>
    </row>
    <row r="16196" spans="1:69" x14ac:dyDescent="0.25">
      <c r="A16196" s="5" t="s">
        <v>33</v>
      </c>
      <c r="B16196" s="5" t="s">
        <v>34</v>
      </c>
      <c r="C16196" s="5" t="s">
        <v>1020</v>
      </c>
      <c r="D16196" s="5" t="s">
        <v>1021</v>
      </c>
      <c r="E16196" s="5" t="s">
        <v>1648</v>
      </c>
      <c r="F16196" s="5" t="s">
        <v>4415</v>
      </c>
      <c r="G16196" s="5" t="s">
        <v>6698</v>
      </c>
      <c r="H16196" s="5" t="s">
        <v>6699</v>
      </c>
      <c r="I16196" s="5" t="s">
        <v>6704</v>
      </c>
      <c r="J16196" s="5" t="s">
        <v>6705</v>
      </c>
      <c r="K16196" s="5" t="s">
        <v>6712</v>
      </c>
      <c r="L16196" s="5" t="s">
        <v>6713</v>
      </c>
      <c r="M16196" s="5" t="s">
        <v>1020</v>
      </c>
      <c r="N16196" s="5" t="s">
        <v>263</v>
      </c>
      <c r="O16196" s="5" t="s">
        <v>264</v>
      </c>
      <c r="P16196" s="5" t="s">
        <v>265</v>
      </c>
      <c r="Q16196" s="5" t="s">
        <v>266</v>
      </c>
      <c r="R16196" s="5" t="s">
        <v>245</v>
      </c>
      <c r="S16196" s="5" t="s">
        <v>266</v>
      </c>
      <c r="T16196" s="5" t="s">
        <v>3771</v>
      </c>
      <c r="U16196" s="5" t="s">
        <v>3772</v>
      </c>
      <c r="V16196" s="5" t="s">
        <v>33</v>
      </c>
      <c r="W16196" s="5" t="s">
        <v>1036</v>
      </c>
      <c r="X16196" s="5" t="s">
        <v>36</v>
      </c>
      <c r="Y16196" s="5" t="s">
        <v>1037</v>
      </c>
      <c r="Z16196" s="5" t="s">
        <v>3281</v>
      </c>
      <c r="AA16196" s="5" t="s">
        <v>3282</v>
      </c>
      <c r="AB16196" s="5" t="s">
        <v>1048</v>
      </c>
      <c r="AC16196" s="5" t="s">
        <v>3269</v>
      </c>
      <c r="AD16196" s="5" t="s">
        <v>1044</v>
      </c>
      <c r="AE16196" s="5" t="s">
        <v>1062</v>
      </c>
      <c r="AF16196" s="5" t="s">
        <v>1034</v>
      </c>
      <c r="AG16196" s="5" t="s">
        <v>1045</v>
      </c>
      <c r="AH16196" s="5" t="s">
        <v>1044</v>
      </c>
      <c r="AI16196" s="5" t="s">
        <v>1045</v>
      </c>
      <c r="AJ16196" s="5" t="s">
        <v>961</v>
      </c>
      <c r="AK16196" s="5" t="s">
        <v>44</v>
      </c>
      <c r="AL16196" s="5"/>
      <c r="AM16196" s="5" t="s">
        <v>1046</v>
      </c>
      <c r="AN16196" s="5" t="s">
        <v>1047</v>
      </c>
      <c r="AO16196" s="5" t="s">
        <v>1048</v>
      </c>
      <c r="AP16196" s="5" t="s">
        <v>1049</v>
      </c>
      <c r="AQ16196" s="5" t="s">
        <v>67</v>
      </c>
      <c r="AR16196" s="5" t="s">
        <v>68</v>
      </c>
      <c r="AS16196" s="6">
        <v>0</v>
      </c>
      <c r="AT16196" s="6">
        <v>635707</v>
      </c>
      <c r="AU16196" s="6">
        <v>635707</v>
      </c>
      <c r="AV16196" s="6">
        <v>635707</v>
      </c>
      <c r="AW16196" t="str">
        <f t="shared" si="5333"/>
        <v>1-ADMINISTRACION CENTRAL</v>
      </c>
      <c r="AX16196" t="str">
        <f t="shared" si="5313"/>
        <v>2-GASTOS</v>
      </c>
      <c r="AY16196" t="str">
        <f t="shared" si="5314"/>
        <v>2.2-Gastos de capital</v>
      </c>
      <c r="AZ16196" t="str">
        <f t="shared" si="5315"/>
        <v>2.2.6-Transferencias de capital otorgadas</v>
      </c>
      <c r="BA16196" t="str">
        <f t="shared" si="5316"/>
        <v>2.2.6.2-Transferencias de capital al sector público</v>
      </c>
      <c r="BB16196" t="str">
        <f t="shared" si="5317"/>
        <v>2.5.3.1.02-Otras transferencias de capital a gobiernos centrales municipales</v>
      </c>
      <c r="BC16196" t="str">
        <f t="shared" si="5318"/>
        <v>0202-MINISTERIO DE  INTERIOR Y POLICÍA</v>
      </c>
      <c r="BD16196" t="str">
        <f t="shared" si="5319"/>
        <v>01-MINISTERIO DE INTERIOR Y POLICIA</v>
      </c>
      <c r="BE16196" t="str">
        <f t="shared" si="5320"/>
        <v>0001-MINISTERIO DE INTERIOR Y POLICIA</v>
      </c>
      <c r="BF16196" t="str">
        <f t="shared" si="5321"/>
        <v>7175-JUNTA DE DISTRITO MUNICIPAL DE CABARETE</v>
      </c>
      <c r="BG16196" t="str">
        <f t="shared" si="5322"/>
        <v>1-SERVICIOS  GENERALES</v>
      </c>
      <c r="BH16196" t="str">
        <f t="shared" si="5323"/>
        <v>1.1-Administración general</v>
      </c>
      <c r="BI16196" t="str">
        <f t="shared" si="5324"/>
        <v>1.1.03-Transferencias a instituciones públicas incluidos los gobiernos locales</v>
      </c>
      <c r="BJ16196" t="str">
        <f t="shared" si="5325"/>
        <v>99-Administración de activos, pasivos y transferencias</v>
      </c>
      <c r="BK16196" t="str">
        <f t="shared" si="5326"/>
        <v>00-Acciones que no generan producción</v>
      </c>
      <c r="BL16196" t="str">
        <f t="shared" si="5327"/>
        <v>0000-N/A</v>
      </c>
      <c r="BM16196" t="str">
        <f t="shared" si="5328"/>
        <v>00-N/A</v>
      </c>
      <c r="BN16196" t="str">
        <f t="shared" si="5329"/>
        <v>No Informado-</v>
      </c>
      <c r="BO16196" t="str">
        <f t="shared" si="5330"/>
        <v>98-NACIONAL</v>
      </c>
      <c r="BP16196" t="str">
        <f t="shared" si="5331"/>
        <v>99-MULTIPROVINCIAL</v>
      </c>
      <c r="BQ16196" t="str">
        <f t="shared" si="5332"/>
        <v>2023/06-Junio</v>
      </c>
    </row>
    <row r="16197" spans="1:69" x14ac:dyDescent="0.25">
      <c r="A16197" s="5" t="s">
        <v>33</v>
      </c>
      <c r="B16197" s="5" t="s">
        <v>34</v>
      </c>
      <c r="C16197" s="5" t="s">
        <v>1020</v>
      </c>
      <c r="D16197" s="5" t="s">
        <v>1021</v>
      </c>
      <c r="E16197" s="5" t="s">
        <v>1648</v>
      </c>
      <c r="F16197" s="5" t="s">
        <v>4415</v>
      </c>
      <c r="G16197" s="5" t="s">
        <v>6698</v>
      </c>
      <c r="H16197" s="5" t="s">
        <v>6699</v>
      </c>
      <c r="I16197" s="5" t="s">
        <v>6704</v>
      </c>
      <c r="J16197" s="5" t="s">
        <v>6705</v>
      </c>
      <c r="K16197" s="5" t="s">
        <v>6712</v>
      </c>
      <c r="L16197" s="5" t="s">
        <v>6713</v>
      </c>
      <c r="M16197" s="5" t="s">
        <v>1020</v>
      </c>
      <c r="N16197" s="5" t="s">
        <v>263</v>
      </c>
      <c r="O16197" s="5" t="s">
        <v>264</v>
      </c>
      <c r="P16197" s="5" t="s">
        <v>265</v>
      </c>
      <c r="Q16197" s="5" t="s">
        <v>266</v>
      </c>
      <c r="R16197" s="5" t="s">
        <v>245</v>
      </c>
      <c r="S16197" s="5" t="s">
        <v>266</v>
      </c>
      <c r="T16197" s="5" t="s">
        <v>3773</v>
      </c>
      <c r="U16197" s="5" t="s">
        <v>3774</v>
      </c>
      <c r="V16197" s="5" t="s">
        <v>33</v>
      </c>
      <c r="W16197" s="5" t="s">
        <v>1036</v>
      </c>
      <c r="X16197" s="5" t="s">
        <v>36</v>
      </c>
      <c r="Y16197" s="5" t="s">
        <v>1037</v>
      </c>
      <c r="Z16197" s="5" t="s">
        <v>3281</v>
      </c>
      <c r="AA16197" s="5" t="s">
        <v>3282</v>
      </c>
      <c r="AB16197" s="5" t="s">
        <v>1048</v>
      </c>
      <c r="AC16197" s="5" t="s">
        <v>3269</v>
      </c>
      <c r="AD16197" s="5" t="s">
        <v>1044</v>
      </c>
      <c r="AE16197" s="5" t="s">
        <v>1062</v>
      </c>
      <c r="AF16197" s="5" t="s">
        <v>1034</v>
      </c>
      <c r="AG16197" s="5" t="s">
        <v>1045</v>
      </c>
      <c r="AH16197" s="5" t="s">
        <v>1044</v>
      </c>
      <c r="AI16197" s="5" t="s">
        <v>1045</v>
      </c>
      <c r="AJ16197" s="5" t="s">
        <v>961</v>
      </c>
      <c r="AK16197" s="5" t="s">
        <v>44</v>
      </c>
      <c r="AL16197" s="5"/>
      <c r="AM16197" s="5" t="s">
        <v>1046</v>
      </c>
      <c r="AN16197" s="5" t="s">
        <v>1047</v>
      </c>
      <c r="AO16197" s="5" t="s">
        <v>1048</v>
      </c>
      <c r="AP16197" s="5" t="s">
        <v>1049</v>
      </c>
      <c r="AQ16197" s="5" t="s">
        <v>67</v>
      </c>
      <c r="AR16197" s="5" t="s">
        <v>68</v>
      </c>
      <c r="AS16197" s="6">
        <v>0</v>
      </c>
      <c r="AT16197" s="6">
        <v>553938</v>
      </c>
      <c r="AU16197" s="6">
        <v>553938</v>
      </c>
      <c r="AV16197" s="6">
        <v>553938</v>
      </c>
      <c r="AW16197" t="str">
        <f t="shared" si="5333"/>
        <v>1-ADMINISTRACION CENTRAL</v>
      </c>
      <c r="AX16197" t="str">
        <f t="shared" si="5313"/>
        <v>2-GASTOS</v>
      </c>
      <c r="AY16197" t="str">
        <f t="shared" si="5314"/>
        <v>2.2-Gastos de capital</v>
      </c>
      <c r="AZ16197" t="str">
        <f t="shared" si="5315"/>
        <v>2.2.6-Transferencias de capital otorgadas</v>
      </c>
      <c r="BA16197" t="str">
        <f t="shared" si="5316"/>
        <v>2.2.6.2-Transferencias de capital al sector público</v>
      </c>
      <c r="BB16197" t="str">
        <f t="shared" si="5317"/>
        <v>2.5.3.1.02-Otras transferencias de capital a gobiernos centrales municipales</v>
      </c>
      <c r="BC16197" t="str">
        <f t="shared" si="5318"/>
        <v>0202-MINISTERIO DE  INTERIOR Y POLICÍA</v>
      </c>
      <c r="BD16197" t="str">
        <f t="shared" si="5319"/>
        <v>01-MINISTERIO DE INTERIOR Y POLICIA</v>
      </c>
      <c r="BE16197" t="str">
        <f t="shared" si="5320"/>
        <v>0001-MINISTERIO DE INTERIOR Y POLICIA</v>
      </c>
      <c r="BF16197" t="str">
        <f t="shared" si="5321"/>
        <v>7176-JUNTA DE DISTRITO MUNICIPAL DE CANA CHAPETÓN</v>
      </c>
      <c r="BG16197" t="str">
        <f t="shared" si="5322"/>
        <v>1-SERVICIOS  GENERALES</v>
      </c>
      <c r="BH16197" t="str">
        <f t="shared" si="5323"/>
        <v>1.1-Administración general</v>
      </c>
      <c r="BI16197" t="str">
        <f t="shared" si="5324"/>
        <v>1.1.03-Transferencias a instituciones públicas incluidos los gobiernos locales</v>
      </c>
      <c r="BJ16197" t="str">
        <f t="shared" si="5325"/>
        <v>99-Administración de activos, pasivos y transferencias</v>
      </c>
      <c r="BK16197" t="str">
        <f t="shared" si="5326"/>
        <v>00-Acciones que no generan producción</v>
      </c>
      <c r="BL16197" t="str">
        <f t="shared" si="5327"/>
        <v>0000-N/A</v>
      </c>
      <c r="BM16197" t="str">
        <f t="shared" si="5328"/>
        <v>00-N/A</v>
      </c>
      <c r="BN16197" t="str">
        <f t="shared" si="5329"/>
        <v>No Informado-</v>
      </c>
      <c r="BO16197" t="str">
        <f t="shared" si="5330"/>
        <v>98-NACIONAL</v>
      </c>
      <c r="BP16197" t="str">
        <f t="shared" si="5331"/>
        <v>99-MULTIPROVINCIAL</v>
      </c>
      <c r="BQ16197" t="str">
        <f t="shared" si="5332"/>
        <v>2023/06-Junio</v>
      </c>
    </row>
    <row r="16198" spans="1:69" x14ac:dyDescent="0.25">
      <c r="A16198" s="5" t="s">
        <v>33</v>
      </c>
      <c r="B16198" s="5" t="s">
        <v>34</v>
      </c>
      <c r="C16198" s="5" t="s">
        <v>1020</v>
      </c>
      <c r="D16198" s="5" t="s">
        <v>1021</v>
      </c>
      <c r="E16198" s="5" t="s">
        <v>1648</v>
      </c>
      <c r="F16198" s="5" t="s">
        <v>4415</v>
      </c>
      <c r="G16198" s="5" t="s">
        <v>6698</v>
      </c>
      <c r="H16198" s="5" t="s">
        <v>6699</v>
      </c>
      <c r="I16198" s="5" t="s">
        <v>6704</v>
      </c>
      <c r="J16198" s="5" t="s">
        <v>6705</v>
      </c>
      <c r="K16198" s="5" t="s">
        <v>6712</v>
      </c>
      <c r="L16198" s="5" t="s">
        <v>6713</v>
      </c>
      <c r="M16198" s="5" t="s">
        <v>1020</v>
      </c>
      <c r="N16198" s="5" t="s">
        <v>263</v>
      </c>
      <c r="O16198" s="5" t="s">
        <v>264</v>
      </c>
      <c r="P16198" s="5" t="s">
        <v>265</v>
      </c>
      <c r="Q16198" s="5" t="s">
        <v>266</v>
      </c>
      <c r="R16198" s="5" t="s">
        <v>245</v>
      </c>
      <c r="S16198" s="5" t="s">
        <v>266</v>
      </c>
      <c r="T16198" s="5" t="s">
        <v>3775</v>
      </c>
      <c r="U16198" s="5" t="s">
        <v>3776</v>
      </c>
      <c r="V16198" s="5" t="s">
        <v>33</v>
      </c>
      <c r="W16198" s="5" t="s">
        <v>1036</v>
      </c>
      <c r="X16198" s="5" t="s">
        <v>36</v>
      </c>
      <c r="Y16198" s="5" t="s">
        <v>1037</v>
      </c>
      <c r="Z16198" s="5" t="s">
        <v>3281</v>
      </c>
      <c r="AA16198" s="5" t="s">
        <v>3282</v>
      </c>
      <c r="AB16198" s="5" t="s">
        <v>1048</v>
      </c>
      <c r="AC16198" s="5" t="s">
        <v>3269</v>
      </c>
      <c r="AD16198" s="5" t="s">
        <v>1044</v>
      </c>
      <c r="AE16198" s="5" t="s">
        <v>1062</v>
      </c>
      <c r="AF16198" s="5" t="s">
        <v>1034</v>
      </c>
      <c r="AG16198" s="5" t="s">
        <v>1045</v>
      </c>
      <c r="AH16198" s="5" t="s">
        <v>1044</v>
      </c>
      <c r="AI16198" s="5" t="s">
        <v>1045</v>
      </c>
      <c r="AJ16198" s="5" t="s">
        <v>961</v>
      </c>
      <c r="AK16198" s="5" t="s">
        <v>44</v>
      </c>
      <c r="AL16198" s="5"/>
      <c r="AM16198" s="5" t="s">
        <v>1046</v>
      </c>
      <c r="AN16198" s="5" t="s">
        <v>1047</v>
      </c>
      <c r="AO16198" s="5" t="s">
        <v>1048</v>
      </c>
      <c r="AP16198" s="5" t="s">
        <v>1049</v>
      </c>
      <c r="AQ16198" s="5" t="s">
        <v>67</v>
      </c>
      <c r="AR16198" s="5" t="s">
        <v>68</v>
      </c>
      <c r="AS16198" s="6">
        <v>0</v>
      </c>
      <c r="AT16198" s="6">
        <v>664016</v>
      </c>
      <c r="AU16198" s="6">
        <v>664016</v>
      </c>
      <c r="AV16198" s="6">
        <v>664016</v>
      </c>
      <c r="AW16198" t="str">
        <f t="shared" si="5333"/>
        <v>1-ADMINISTRACION CENTRAL</v>
      </c>
      <c r="AX16198" t="str">
        <f t="shared" si="5313"/>
        <v>2-GASTOS</v>
      </c>
      <c r="AY16198" t="str">
        <f t="shared" si="5314"/>
        <v>2.2-Gastos de capital</v>
      </c>
      <c r="AZ16198" t="str">
        <f t="shared" si="5315"/>
        <v>2.2.6-Transferencias de capital otorgadas</v>
      </c>
      <c r="BA16198" t="str">
        <f t="shared" si="5316"/>
        <v>2.2.6.2-Transferencias de capital al sector público</v>
      </c>
      <c r="BB16198" t="str">
        <f t="shared" si="5317"/>
        <v>2.5.3.1.02-Otras transferencias de capital a gobiernos centrales municipales</v>
      </c>
      <c r="BC16198" t="str">
        <f t="shared" si="5318"/>
        <v>0202-MINISTERIO DE  INTERIOR Y POLICÍA</v>
      </c>
      <c r="BD16198" t="str">
        <f t="shared" si="5319"/>
        <v>01-MINISTERIO DE INTERIOR Y POLICIA</v>
      </c>
      <c r="BE16198" t="str">
        <f t="shared" si="5320"/>
        <v>0001-MINISTERIO DE INTERIOR Y POLICIA</v>
      </c>
      <c r="BF16198" t="str">
        <f t="shared" si="5321"/>
        <v>7177-JUNTA DE DISTRITO MUNICIPAL DE CANCA LA REYNA</v>
      </c>
      <c r="BG16198" t="str">
        <f t="shared" si="5322"/>
        <v>1-SERVICIOS  GENERALES</v>
      </c>
      <c r="BH16198" t="str">
        <f t="shared" si="5323"/>
        <v>1.1-Administración general</v>
      </c>
      <c r="BI16198" t="str">
        <f t="shared" si="5324"/>
        <v>1.1.03-Transferencias a instituciones públicas incluidos los gobiernos locales</v>
      </c>
      <c r="BJ16198" t="str">
        <f t="shared" si="5325"/>
        <v>99-Administración de activos, pasivos y transferencias</v>
      </c>
      <c r="BK16198" t="str">
        <f t="shared" si="5326"/>
        <v>00-Acciones que no generan producción</v>
      </c>
      <c r="BL16198" t="str">
        <f t="shared" si="5327"/>
        <v>0000-N/A</v>
      </c>
      <c r="BM16198" t="str">
        <f t="shared" si="5328"/>
        <v>00-N/A</v>
      </c>
      <c r="BN16198" t="str">
        <f t="shared" si="5329"/>
        <v>No Informado-</v>
      </c>
      <c r="BO16198" t="str">
        <f t="shared" si="5330"/>
        <v>98-NACIONAL</v>
      </c>
      <c r="BP16198" t="str">
        <f t="shared" si="5331"/>
        <v>99-MULTIPROVINCIAL</v>
      </c>
      <c r="BQ16198" t="str">
        <f t="shared" si="5332"/>
        <v>2023/06-Junio</v>
      </c>
    </row>
    <row r="16199" spans="1:69" x14ac:dyDescent="0.25">
      <c r="A16199" s="5" t="s">
        <v>33</v>
      </c>
      <c r="B16199" s="5" t="s">
        <v>34</v>
      </c>
      <c r="C16199" s="5" t="s">
        <v>1020</v>
      </c>
      <c r="D16199" s="5" t="s">
        <v>1021</v>
      </c>
      <c r="E16199" s="5" t="s">
        <v>1648</v>
      </c>
      <c r="F16199" s="5" t="s">
        <v>4415</v>
      </c>
      <c r="G16199" s="5" t="s">
        <v>6698</v>
      </c>
      <c r="H16199" s="5" t="s">
        <v>6699</v>
      </c>
      <c r="I16199" s="5" t="s">
        <v>6704</v>
      </c>
      <c r="J16199" s="5" t="s">
        <v>6705</v>
      </c>
      <c r="K16199" s="5" t="s">
        <v>6712</v>
      </c>
      <c r="L16199" s="5" t="s">
        <v>6713</v>
      </c>
      <c r="M16199" s="5" t="s">
        <v>1020</v>
      </c>
      <c r="N16199" s="5" t="s">
        <v>263</v>
      </c>
      <c r="O16199" s="5" t="s">
        <v>264</v>
      </c>
      <c r="P16199" s="5" t="s">
        <v>265</v>
      </c>
      <c r="Q16199" s="5" t="s">
        <v>266</v>
      </c>
      <c r="R16199" s="5" t="s">
        <v>245</v>
      </c>
      <c r="S16199" s="5" t="s">
        <v>266</v>
      </c>
      <c r="T16199" s="5" t="s">
        <v>3777</v>
      </c>
      <c r="U16199" s="5" t="s">
        <v>3778</v>
      </c>
      <c r="V16199" s="5" t="s">
        <v>33</v>
      </c>
      <c r="W16199" s="5" t="s">
        <v>1036</v>
      </c>
      <c r="X16199" s="5" t="s">
        <v>36</v>
      </c>
      <c r="Y16199" s="5" t="s">
        <v>1037</v>
      </c>
      <c r="Z16199" s="5" t="s">
        <v>3281</v>
      </c>
      <c r="AA16199" s="5" t="s">
        <v>3282</v>
      </c>
      <c r="AB16199" s="5" t="s">
        <v>1048</v>
      </c>
      <c r="AC16199" s="5" t="s">
        <v>3269</v>
      </c>
      <c r="AD16199" s="5" t="s">
        <v>1044</v>
      </c>
      <c r="AE16199" s="5" t="s">
        <v>1062</v>
      </c>
      <c r="AF16199" s="5" t="s">
        <v>1034</v>
      </c>
      <c r="AG16199" s="5" t="s">
        <v>1045</v>
      </c>
      <c r="AH16199" s="5" t="s">
        <v>1044</v>
      </c>
      <c r="AI16199" s="5" t="s">
        <v>1045</v>
      </c>
      <c r="AJ16199" s="5" t="s">
        <v>961</v>
      </c>
      <c r="AK16199" s="5" t="s">
        <v>44</v>
      </c>
      <c r="AL16199" s="5"/>
      <c r="AM16199" s="5" t="s">
        <v>1046</v>
      </c>
      <c r="AN16199" s="5" t="s">
        <v>1047</v>
      </c>
      <c r="AO16199" s="5" t="s">
        <v>1048</v>
      </c>
      <c r="AP16199" s="5" t="s">
        <v>1049</v>
      </c>
      <c r="AQ16199" s="5" t="s">
        <v>67</v>
      </c>
      <c r="AR16199" s="5" t="s">
        <v>68</v>
      </c>
      <c r="AS16199" s="6">
        <v>0</v>
      </c>
      <c r="AT16199" s="6">
        <v>455798</v>
      </c>
      <c r="AU16199" s="6">
        <v>455798</v>
      </c>
      <c r="AV16199" s="6">
        <v>455798</v>
      </c>
      <c r="AW16199" t="str">
        <f t="shared" si="5333"/>
        <v>1-ADMINISTRACION CENTRAL</v>
      </c>
      <c r="AX16199" t="str">
        <f t="shared" si="5313"/>
        <v>2-GASTOS</v>
      </c>
      <c r="AY16199" t="str">
        <f t="shared" si="5314"/>
        <v>2.2-Gastos de capital</v>
      </c>
      <c r="AZ16199" t="str">
        <f t="shared" si="5315"/>
        <v>2.2.6-Transferencias de capital otorgadas</v>
      </c>
      <c r="BA16199" t="str">
        <f t="shared" si="5316"/>
        <v>2.2.6.2-Transferencias de capital al sector público</v>
      </c>
      <c r="BB16199" t="str">
        <f t="shared" si="5317"/>
        <v>2.5.3.1.02-Otras transferencias de capital a gobiernos centrales municipales</v>
      </c>
      <c r="BC16199" t="str">
        <f t="shared" si="5318"/>
        <v>0202-MINISTERIO DE  INTERIOR Y POLICÍA</v>
      </c>
      <c r="BD16199" t="str">
        <f t="shared" si="5319"/>
        <v>01-MINISTERIO DE INTERIOR Y POLICIA</v>
      </c>
      <c r="BE16199" t="str">
        <f t="shared" si="5320"/>
        <v>0001-MINISTERIO DE INTERIOR Y POLICIA</v>
      </c>
      <c r="BF16199" t="str">
        <f t="shared" si="5321"/>
        <v>7178-JUNTA DE DISTRITO MUNICIPAL DE CANOA</v>
      </c>
      <c r="BG16199" t="str">
        <f t="shared" si="5322"/>
        <v>1-SERVICIOS  GENERALES</v>
      </c>
      <c r="BH16199" t="str">
        <f t="shared" si="5323"/>
        <v>1.1-Administración general</v>
      </c>
      <c r="BI16199" t="str">
        <f t="shared" si="5324"/>
        <v>1.1.03-Transferencias a instituciones públicas incluidos los gobiernos locales</v>
      </c>
      <c r="BJ16199" t="str">
        <f t="shared" si="5325"/>
        <v>99-Administración de activos, pasivos y transferencias</v>
      </c>
      <c r="BK16199" t="str">
        <f t="shared" si="5326"/>
        <v>00-Acciones que no generan producción</v>
      </c>
      <c r="BL16199" t="str">
        <f t="shared" si="5327"/>
        <v>0000-N/A</v>
      </c>
      <c r="BM16199" t="str">
        <f t="shared" si="5328"/>
        <v>00-N/A</v>
      </c>
      <c r="BN16199" t="str">
        <f t="shared" si="5329"/>
        <v>No Informado-</v>
      </c>
      <c r="BO16199" t="str">
        <f t="shared" si="5330"/>
        <v>98-NACIONAL</v>
      </c>
      <c r="BP16199" t="str">
        <f t="shared" si="5331"/>
        <v>99-MULTIPROVINCIAL</v>
      </c>
      <c r="BQ16199" t="str">
        <f t="shared" si="5332"/>
        <v>2023/06-Junio</v>
      </c>
    </row>
    <row r="16200" spans="1:69" x14ac:dyDescent="0.25">
      <c r="A16200" s="5" t="s">
        <v>33</v>
      </c>
      <c r="B16200" s="5" t="s">
        <v>34</v>
      </c>
      <c r="C16200" s="5" t="s">
        <v>1020</v>
      </c>
      <c r="D16200" s="5" t="s">
        <v>1021</v>
      </c>
      <c r="E16200" s="5" t="s">
        <v>1648</v>
      </c>
      <c r="F16200" s="5" t="s">
        <v>4415</v>
      </c>
      <c r="G16200" s="5" t="s">
        <v>6698</v>
      </c>
      <c r="H16200" s="5" t="s">
        <v>6699</v>
      </c>
      <c r="I16200" s="5" t="s">
        <v>6704</v>
      </c>
      <c r="J16200" s="5" t="s">
        <v>6705</v>
      </c>
      <c r="K16200" s="5" t="s">
        <v>6712</v>
      </c>
      <c r="L16200" s="5" t="s">
        <v>6713</v>
      </c>
      <c r="M16200" s="5" t="s">
        <v>1020</v>
      </c>
      <c r="N16200" s="5" t="s">
        <v>263</v>
      </c>
      <c r="O16200" s="5" t="s">
        <v>264</v>
      </c>
      <c r="P16200" s="5" t="s">
        <v>265</v>
      </c>
      <c r="Q16200" s="5" t="s">
        <v>266</v>
      </c>
      <c r="R16200" s="5" t="s">
        <v>245</v>
      </c>
      <c r="S16200" s="5" t="s">
        <v>266</v>
      </c>
      <c r="T16200" s="5" t="s">
        <v>3779</v>
      </c>
      <c r="U16200" s="5" t="s">
        <v>3780</v>
      </c>
      <c r="V16200" s="5" t="s">
        <v>33</v>
      </c>
      <c r="W16200" s="5" t="s">
        <v>1036</v>
      </c>
      <c r="X16200" s="5" t="s">
        <v>36</v>
      </c>
      <c r="Y16200" s="5" t="s">
        <v>1037</v>
      </c>
      <c r="Z16200" s="5" t="s">
        <v>3281</v>
      </c>
      <c r="AA16200" s="5" t="s">
        <v>3282</v>
      </c>
      <c r="AB16200" s="5" t="s">
        <v>1048</v>
      </c>
      <c r="AC16200" s="5" t="s">
        <v>3269</v>
      </c>
      <c r="AD16200" s="5" t="s">
        <v>1044</v>
      </c>
      <c r="AE16200" s="5" t="s">
        <v>1062</v>
      </c>
      <c r="AF16200" s="5" t="s">
        <v>1034</v>
      </c>
      <c r="AG16200" s="5" t="s">
        <v>1045</v>
      </c>
      <c r="AH16200" s="5" t="s">
        <v>1044</v>
      </c>
      <c r="AI16200" s="5" t="s">
        <v>1045</v>
      </c>
      <c r="AJ16200" s="5" t="s">
        <v>961</v>
      </c>
      <c r="AK16200" s="5" t="s">
        <v>44</v>
      </c>
      <c r="AL16200" s="5"/>
      <c r="AM16200" s="5" t="s">
        <v>1046</v>
      </c>
      <c r="AN16200" s="5" t="s">
        <v>1047</v>
      </c>
      <c r="AO16200" s="5" t="s">
        <v>1048</v>
      </c>
      <c r="AP16200" s="5" t="s">
        <v>1049</v>
      </c>
      <c r="AQ16200" s="5" t="s">
        <v>67</v>
      </c>
      <c r="AR16200" s="5" t="s">
        <v>68</v>
      </c>
      <c r="AS16200" s="6">
        <v>0</v>
      </c>
      <c r="AT16200" s="6">
        <v>327242</v>
      </c>
      <c r="AU16200" s="6">
        <v>327242</v>
      </c>
      <c r="AV16200" s="6">
        <v>327242</v>
      </c>
      <c r="AW16200" t="str">
        <f t="shared" si="5333"/>
        <v>1-ADMINISTRACION CENTRAL</v>
      </c>
      <c r="AX16200" t="str">
        <f t="shared" si="5313"/>
        <v>2-GASTOS</v>
      </c>
      <c r="AY16200" t="str">
        <f t="shared" si="5314"/>
        <v>2.2-Gastos de capital</v>
      </c>
      <c r="AZ16200" t="str">
        <f t="shared" si="5315"/>
        <v>2.2.6-Transferencias de capital otorgadas</v>
      </c>
      <c r="BA16200" t="str">
        <f t="shared" si="5316"/>
        <v>2.2.6.2-Transferencias de capital al sector público</v>
      </c>
      <c r="BB16200" t="str">
        <f t="shared" si="5317"/>
        <v>2.5.3.1.02-Otras transferencias de capital a gobiernos centrales municipales</v>
      </c>
      <c r="BC16200" t="str">
        <f t="shared" si="5318"/>
        <v>0202-MINISTERIO DE  INTERIOR Y POLICÍA</v>
      </c>
      <c r="BD16200" t="str">
        <f t="shared" si="5319"/>
        <v>01-MINISTERIO DE INTERIOR Y POLICIA</v>
      </c>
      <c r="BE16200" t="str">
        <f t="shared" si="5320"/>
        <v>0001-MINISTERIO DE INTERIOR Y POLICIA</v>
      </c>
      <c r="BF16200" t="str">
        <f t="shared" si="5321"/>
        <v>7179-JUNTA DE DISTRITO MUNICIPAL DE CAÑONGO</v>
      </c>
      <c r="BG16200" t="str">
        <f t="shared" si="5322"/>
        <v>1-SERVICIOS  GENERALES</v>
      </c>
      <c r="BH16200" t="str">
        <f t="shared" si="5323"/>
        <v>1.1-Administración general</v>
      </c>
      <c r="BI16200" t="str">
        <f t="shared" si="5324"/>
        <v>1.1.03-Transferencias a instituciones públicas incluidos los gobiernos locales</v>
      </c>
      <c r="BJ16200" t="str">
        <f t="shared" si="5325"/>
        <v>99-Administración de activos, pasivos y transferencias</v>
      </c>
      <c r="BK16200" t="str">
        <f t="shared" si="5326"/>
        <v>00-Acciones que no generan producción</v>
      </c>
      <c r="BL16200" t="str">
        <f t="shared" si="5327"/>
        <v>0000-N/A</v>
      </c>
      <c r="BM16200" t="str">
        <f t="shared" si="5328"/>
        <v>00-N/A</v>
      </c>
      <c r="BN16200" t="str">
        <f t="shared" si="5329"/>
        <v>No Informado-</v>
      </c>
      <c r="BO16200" t="str">
        <f t="shared" si="5330"/>
        <v>98-NACIONAL</v>
      </c>
      <c r="BP16200" t="str">
        <f t="shared" si="5331"/>
        <v>99-MULTIPROVINCIAL</v>
      </c>
      <c r="BQ16200" t="str">
        <f t="shared" si="5332"/>
        <v>2023/06-Junio</v>
      </c>
    </row>
    <row r="16201" spans="1:69" x14ac:dyDescent="0.25">
      <c r="A16201" s="5" t="s">
        <v>33</v>
      </c>
      <c r="B16201" s="5" t="s">
        <v>34</v>
      </c>
      <c r="C16201" s="5" t="s">
        <v>1020</v>
      </c>
      <c r="D16201" s="5" t="s">
        <v>1021</v>
      </c>
      <c r="E16201" s="5" t="s">
        <v>1648</v>
      </c>
      <c r="F16201" s="5" t="s">
        <v>4415</v>
      </c>
      <c r="G16201" s="5" t="s">
        <v>6698</v>
      </c>
      <c r="H16201" s="5" t="s">
        <v>6699</v>
      </c>
      <c r="I16201" s="5" t="s">
        <v>6704</v>
      </c>
      <c r="J16201" s="5" t="s">
        <v>6705</v>
      </c>
      <c r="K16201" s="5" t="s">
        <v>6712</v>
      </c>
      <c r="L16201" s="5" t="s">
        <v>6713</v>
      </c>
      <c r="M16201" s="5" t="s">
        <v>1020</v>
      </c>
      <c r="N16201" s="5" t="s">
        <v>263</v>
      </c>
      <c r="O16201" s="5" t="s">
        <v>264</v>
      </c>
      <c r="P16201" s="5" t="s">
        <v>265</v>
      </c>
      <c r="Q16201" s="5" t="s">
        <v>266</v>
      </c>
      <c r="R16201" s="5" t="s">
        <v>245</v>
      </c>
      <c r="S16201" s="5" t="s">
        <v>266</v>
      </c>
      <c r="T16201" s="5" t="s">
        <v>3781</v>
      </c>
      <c r="U16201" s="5" t="s">
        <v>3782</v>
      </c>
      <c r="V16201" s="5" t="s">
        <v>33</v>
      </c>
      <c r="W16201" s="5" t="s">
        <v>1036</v>
      </c>
      <c r="X16201" s="5" t="s">
        <v>36</v>
      </c>
      <c r="Y16201" s="5" t="s">
        <v>1037</v>
      </c>
      <c r="Z16201" s="5" t="s">
        <v>3281</v>
      </c>
      <c r="AA16201" s="5" t="s">
        <v>3282</v>
      </c>
      <c r="AB16201" s="5" t="s">
        <v>1048</v>
      </c>
      <c r="AC16201" s="5" t="s">
        <v>3269</v>
      </c>
      <c r="AD16201" s="5" t="s">
        <v>1044</v>
      </c>
      <c r="AE16201" s="5" t="s">
        <v>1062</v>
      </c>
      <c r="AF16201" s="5" t="s">
        <v>1034</v>
      </c>
      <c r="AG16201" s="5" t="s">
        <v>1045</v>
      </c>
      <c r="AH16201" s="5" t="s">
        <v>1044</v>
      </c>
      <c r="AI16201" s="5" t="s">
        <v>1045</v>
      </c>
      <c r="AJ16201" s="5" t="s">
        <v>961</v>
      </c>
      <c r="AK16201" s="5" t="s">
        <v>44</v>
      </c>
      <c r="AL16201" s="5"/>
      <c r="AM16201" s="5" t="s">
        <v>1046</v>
      </c>
      <c r="AN16201" s="5" t="s">
        <v>1047</v>
      </c>
      <c r="AO16201" s="5" t="s">
        <v>1048</v>
      </c>
      <c r="AP16201" s="5" t="s">
        <v>1049</v>
      </c>
      <c r="AQ16201" s="5" t="s">
        <v>67</v>
      </c>
      <c r="AR16201" s="5" t="s">
        <v>68</v>
      </c>
      <c r="AS16201" s="6">
        <v>0</v>
      </c>
      <c r="AT16201" s="6">
        <v>319956</v>
      </c>
      <c r="AU16201" s="6">
        <v>319956</v>
      </c>
      <c r="AV16201" s="6">
        <v>319956</v>
      </c>
      <c r="AW16201" t="str">
        <f t="shared" si="5333"/>
        <v>1-ADMINISTRACION CENTRAL</v>
      </c>
      <c r="AX16201" t="str">
        <f t="shared" si="5313"/>
        <v>2-GASTOS</v>
      </c>
      <c r="AY16201" t="str">
        <f t="shared" si="5314"/>
        <v>2.2-Gastos de capital</v>
      </c>
      <c r="AZ16201" t="str">
        <f t="shared" si="5315"/>
        <v>2.2.6-Transferencias de capital otorgadas</v>
      </c>
      <c r="BA16201" t="str">
        <f t="shared" si="5316"/>
        <v>2.2.6.2-Transferencias de capital al sector público</v>
      </c>
      <c r="BB16201" t="str">
        <f t="shared" si="5317"/>
        <v>2.5.3.1.02-Otras transferencias de capital a gobiernos centrales municipales</v>
      </c>
      <c r="BC16201" t="str">
        <f t="shared" si="5318"/>
        <v>0202-MINISTERIO DE  INTERIOR Y POLICÍA</v>
      </c>
      <c r="BD16201" t="str">
        <f t="shared" si="5319"/>
        <v>01-MINISTERIO DE INTERIOR Y POLICIA</v>
      </c>
      <c r="BE16201" t="str">
        <f t="shared" si="5320"/>
        <v>0001-MINISTERIO DE INTERIOR Y POLICIA</v>
      </c>
      <c r="BF16201" t="str">
        <f t="shared" si="5321"/>
        <v>7180-JUNTA DE DISTRITO MUNICIPAL DE CAPOTILLO</v>
      </c>
      <c r="BG16201" t="str">
        <f t="shared" si="5322"/>
        <v>1-SERVICIOS  GENERALES</v>
      </c>
      <c r="BH16201" t="str">
        <f t="shared" si="5323"/>
        <v>1.1-Administración general</v>
      </c>
      <c r="BI16201" t="str">
        <f t="shared" si="5324"/>
        <v>1.1.03-Transferencias a instituciones públicas incluidos los gobiernos locales</v>
      </c>
      <c r="BJ16201" t="str">
        <f t="shared" si="5325"/>
        <v>99-Administración de activos, pasivos y transferencias</v>
      </c>
      <c r="BK16201" t="str">
        <f t="shared" si="5326"/>
        <v>00-Acciones que no generan producción</v>
      </c>
      <c r="BL16201" t="str">
        <f t="shared" si="5327"/>
        <v>0000-N/A</v>
      </c>
      <c r="BM16201" t="str">
        <f t="shared" si="5328"/>
        <v>00-N/A</v>
      </c>
      <c r="BN16201" t="str">
        <f t="shared" si="5329"/>
        <v>No Informado-</v>
      </c>
      <c r="BO16201" t="str">
        <f t="shared" si="5330"/>
        <v>98-NACIONAL</v>
      </c>
      <c r="BP16201" t="str">
        <f t="shared" si="5331"/>
        <v>99-MULTIPROVINCIAL</v>
      </c>
      <c r="BQ16201" t="str">
        <f t="shared" si="5332"/>
        <v>2023/06-Junio</v>
      </c>
    </row>
    <row r="16202" spans="1:69" x14ac:dyDescent="0.25">
      <c r="A16202" s="5" t="s">
        <v>33</v>
      </c>
      <c r="B16202" s="5" t="s">
        <v>34</v>
      </c>
      <c r="C16202" s="5" t="s">
        <v>1020</v>
      </c>
      <c r="D16202" s="5" t="s">
        <v>1021</v>
      </c>
      <c r="E16202" s="5" t="s">
        <v>1648</v>
      </c>
      <c r="F16202" s="5" t="s">
        <v>4415</v>
      </c>
      <c r="G16202" s="5" t="s">
        <v>6698</v>
      </c>
      <c r="H16202" s="5" t="s">
        <v>6699</v>
      </c>
      <c r="I16202" s="5" t="s">
        <v>6704</v>
      </c>
      <c r="J16202" s="5" t="s">
        <v>6705</v>
      </c>
      <c r="K16202" s="5" t="s">
        <v>6712</v>
      </c>
      <c r="L16202" s="5" t="s">
        <v>6713</v>
      </c>
      <c r="M16202" s="5" t="s">
        <v>1020</v>
      </c>
      <c r="N16202" s="5" t="s">
        <v>263</v>
      </c>
      <c r="O16202" s="5" t="s">
        <v>264</v>
      </c>
      <c r="P16202" s="5" t="s">
        <v>265</v>
      </c>
      <c r="Q16202" s="5" t="s">
        <v>266</v>
      </c>
      <c r="R16202" s="5" t="s">
        <v>245</v>
      </c>
      <c r="S16202" s="5" t="s">
        <v>266</v>
      </c>
      <c r="T16202" s="5" t="s">
        <v>3783</v>
      </c>
      <c r="U16202" s="5" t="s">
        <v>3784</v>
      </c>
      <c r="V16202" s="5" t="s">
        <v>33</v>
      </c>
      <c r="W16202" s="5" t="s">
        <v>1036</v>
      </c>
      <c r="X16202" s="5" t="s">
        <v>36</v>
      </c>
      <c r="Y16202" s="5" t="s">
        <v>1037</v>
      </c>
      <c r="Z16202" s="5" t="s">
        <v>3281</v>
      </c>
      <c r="AA16202" s="5" t="s">
        <v>3282</v>
      </c>
      <c r="AB16202" s="5" t="s">
        <v>1048</v>
      </c>
      <c r="AC16202" s="5" t="s">
        <v>3269</v>
      </c>
      <c r="AD16202" s="5" t="s">
        <v>1044</v>
      </c>
      <c r="AE16202" s="5" t="s">
        <v>1062</v>
      </c>
      <c r="AF16202" s="5" t="s">
        <v>1034</v>
      </c>
      <c r="AG16202" s="5" t="s">
        <v>1045</v>
      </c>
      <c r="AH16202" s="5" t="s">
        <v>1044</v>
      </c>
      <c r="AI16202" s="5" t="s">
        <v>1045</v>
      </c>
      <c r="AJ16202" s="5" t="s">
        <v>961</v>
      </c>
      <c r="AK16202" s="5" t="s">
        <v>44</v>
      </c>
      <c r="AL16202" s="5"/>
      <c r="AM16202" s="5" t="s">
        <v>1046</v>
      </c>
      <c r="AN16202" s="5" t="s">
        <v>1047</v>
      </c>
      <c r="AO16202" s="5" t="s">
        <v>1048</v>
      </c>
      <c r="AP16202" s="5" t="s">
        <v>1049</v>
      </c>
      <c r="AQ16202" s="5" t="s">
        <v>67</v>
      </c>
      <c r="AR16202" s="5" t="s">
        <v>68</v>
      </c>
      <c r="AS16202" s="6">
        <v>0</v>
      </c>
      <c r="AT16202" s="6">
        <v>333467</v>
      </c>
      <c r="AU16202" s="6">
        <v>333467</v>
      </c>
      <c r="AV16202" s="6">
        <v>333467</v>
      </c>
      <c r="AW16202" t="str">
        <f t="shared" si="5333"/>
        <v>1-ADMINISTRACION CENTRAL</v>
      </c>
      <c r="AX16202" t="str">
        <f t="shared" si="5313"/>
        <v>2-GASTOS</v>
      </c>
      <c r="AY16202" t="str">
        <f t="shared" si="5314"/>
        <v>2.2-Gastos de capital</v>
      </c>
      <c r="AZ16202" t="str">
        <f t="shared" si="5315"/>
        <v>2.2.6-Transferencias de capital otorgadas</v>
      </c>
      <c r="BA16202" t="str">
        <f t="shared" si="5316"/>
        <v>2.2.6.2-Transferencias de capital al sector público</v>
      </c>
      <c r="BB16202" t="str">
        <f t="shared" si="5317"/>
        <v>2.5.3.1.02-Otras transferencias de capital a gobiernos centrales municipales</v>
      </c>
      <c r="BC16202" t="str">
        <f t="shared" si="5318"/>
        <v>0202-MINISTERIO DE  INTERIOR Y POLICÍA</v>
      </c>
      <c r="BD16202" t="str">
        <f t="shared" si="5319"/>
        <v>01-MINISTERIO DE INTERIOR Y POLICIA</v>
      </c>
      <c r="BE16202" t="str">
        <f t="shared" si="5320"/>
        <v>0001-MINISTERIO DE INTERIOR Y POLICIA</v>
      </c>
      <c r="BF16202" t="str">
        <f t="shared" si="5321"/>
        <v>7181-JUNTA DE DISTRITO MUNICIPAL DE CATALINA</v>
      </c>
      <c r="BG16202" t="str">
        <f t="shared" si="5322"/>
        <v>1-SERVICIOS  GENERALES</v>
      </c>
      <c r="BH16202" t="str">
        <f t="shared" si="5323"/>
        <v>1.1-Administración general</v>
      </c>
      <c r="BI16202" t="str">
        <f t="shared" si="5324"/>
        <v>1.1.03-Transferencias a instituciones públicas incluidos los gobiernos locales</v>
      </c>
      <c r="BJ16202" t="str">
        <f t="shared" si="5325"/>
        <v>99-Administración de activos, pasivos y transferencias</v>
      </c>
      <c r="BK16202" t="str">
        <f t="shared" si="5326"/>
        <v>00-Acciones que no generan producción</v>
      </c>
      <c r="BL16202" t="str">
        <f t="shared" si="5327"/>
        <v>0000-N/A</v>
      </c>
      <c r="BM16202" t="str">
        <f t="shared" si="5328"/>
        <v>00-N/A</v>
      </c>
      <c r="BN16202" t="str">
        <f t="shared" si="5329"/>
        <v>No Informado-</v>
      </c>
      <c r="BO16202" t="str">
        <f t="shared" si="5330"/>
        <v>98-NACIONAL</v>
      </c>
      <c r="BP16202" t="str">
        <f t="shared" si="5331"/>
        <v>99-MULTIPROVINCIAL</v>
      </c>
      <c r="BQ16202" t="str">
        <f t="shared" si="5332"/>
        <v>2023/06-Junio</v>
      </c>
    </row>
    <row r="16203" spans="1:69" x14ac:dyDescent="0.25">
      <c r="A16203" s="5" t="s">
        <v>33</v>
      </c>
      <c r="B16203" s="5" t="s">
        <v>34</v>
      </c>
      <c r="C16203" s="5" t="s">
        <v>1020</v>
      </c>
      <c r="D16203" s="5" t="s">
        <v>1021</v>
      </c>
      <c r="E16203" s="5" t="s">
        <v>1648</v>
      </c>
      <c r="F16203" s="5" t="s">
        <v>4415</v>
      </c>
      <c r="G16203" s="5" t="s">
        <v>6698</v>
      </c>
      <c r="H16203" s="5" t="s">
        <v>6699</v>
      </c>
      <c r="I16203" s="5" t="s">
        <v>6704</v>
      </c>
      <c r="J16203" s="5" t="s">
        <v>6705</v>
      </c>
      <c r="K16203" s="5" t="s">
        <v>6712</v>
      </c>
      <c r="L16203" s="5" t="s">
        <v>6713</v>
      </c>
      <c r="M16203" s="5" t="s">
        <v>1020</v>
      </c>
      <c r="N16203" s="5" t="s">
        <v>263</v>
      </c>
      <c r="O16203" s="5" t="s">
        <v>264</v>
      </c>
      <c r="P16203" s="5" t="s">
        <v>265</v>
      </c>
      <c r="Q16203" s="5" t="s">
        <v>266</v>
      </c>
      <c r="R16203" s="5" t="s">
        <v>245</v>
      </c>
      <c r="S16203" s="5" t="s">
        <v>266</v>
      </c>
      <c r="T16203" s="5" t="s">
        <v>3785</v>
      </c>
      <c r="U16203" s="5" t="s">
        <v>3786</v>
      </c>
      <c r="V16203" s="5" t="s">
        <v>33</v>
      </c>
      <c r="W16203" s="5" t="s">
        <v>1036</v>
      </c>
      <c r="X16203" s="5" t="s">
        <v>36</v>
      </c>
      <c r="Y16203" s="5" t="s">
        <v>1037</v>
      </c>
      <c r="Z16203" s="5" t="s">
        <v>3281</v>
      </c>
      <c r="AA16203" s="5" t="s">
        <v>3282</v>
      </c>
      <c r="AB16203" s="5" t="s">
        <v>1048</v>
      </c>
      <c r="AC16203" s="5" t="s">
        <v>3269</v>
      </c>
      <c r="AD16203" s="5" t="s">
        <v>1044</v>
      </c>
      <c r="AE16203" s="5" t="s">
        <v>1062</v>
      </c>
      <c r="AF16203" s="5" t="s">
        <v>1034</v>
      </c>
      <c r="AG16203" s="5" t="s">
        <v>1045</v>
      </c>
      <c r="AH16203" s="5" t="s">
        <v>1044</v>
      </c>
      <c r="AI16203" s="5" t="s">
        <v>1045</v>
      </c>
      <c r="AJ16203" s="5" t="s">
        <v>961</v>
      </c>
      <c r="AK16203" s="5" t="s">
        <v>44</v>
      </c>
      <c r="AL16203" s="5"/>
      <c r="AM16203" s="5" t="s">
        <v>1046</v>
      </c>
      <c r="AN16203" s="5" t="s">
        <v>1047</v>
      </c>
      <c r="AO16203" s="5" t="s">
        <v>1048</v>
      </c>
      <c r="AP16203" s="5" t="s">
        <v>1049</v>
      </c>
      <c r="AQ16203" s="5" t="s">
        <v>67</v>
      </c>
      <c r="AR16203" s="5" t="s">
        <v>68</v>
      </c>
      <c r="AS16203" s="6">
        <v>0</v>
      </c>
      <c r="AT16203" s="6">
        <v>971235</v>
      </c>
      <c r="AU16203" s="6">
        <v>971235</v>
      </c>
      <c r="AV16203" s="6">
        <v>971235</v>
      </c>
      <c r="AW16203" t="str">
        <f t="shared" si="5333"/>
        <v>1-ADMINISTRACION CENTRAL</v>
      </c>
      <c r="AX16203" t="str">
        <f t="shared" si="5313"/>
        <v>2-GASTOS</v>
      </c>
      <c r="AY16203" t="str">
        <f t="shared" si="5314"/>
        <v>2.2-Gastos de capital</v>
      </c>
      <c r="AZ16203" t="str">
        <f t="shared" si="5315"/>
        <v>2.2.6-Transferencias de capital otorgadas</v>
      </c>
      <c r="BA16203" t="str">
        <f t="shared" si="5316"/>
        <v>2.2.6.2-Transferencias de capital al sector público</v>
      </c>
      <c r="BB16203" t="str">
        <f t="shared" si="5317"/>
        <v>2.5.3.1.02-Otras transferencias de capital a gobiernos centrales municipales</v>
      </c>
      <c r="BC16203" t="str">
        <f t="shared" si="5318"/>
        <v>0202-MINISTERIO DE  INTERIOR Y POLICÍA</v>
      </c>
      <c r="BD16203" t="str">
        <f t="shared" si="5319"/>
        <v>01-MINISTERIO DE INTERIOR Y POLICIA</v>
      </c>
      <c r="BE16203" t="str">
        <f t="shared" si="5320"/>
        <v>0001-MINISTERIO DE INTERIOR Y POLICIA</v>
      </c>
      <c r="BF16203" t="str">
        <f t="shared" si="5321"/>
        <v>7182-JUNTA DE DISTRITO MUNICIPAL DE CENOVI</v>
      </c>
      <c r="BG16203" t="str">
        <f t="shared" si="5322"/>
        <v>1-SERVICIOS  GENERALES</v>
      </c>
      <c r="BH16203" t="str">
        <f t="shared" si="5323"/>
        <v>1.1-Administración general</v>
      </c>
      <c r="BI16203" t="str">
        <f t="shared" si="5324"/>
        <v>1.1.03-Transferencias a instituciones públicas incluidos los gobiernos locales</v>
      </c>
      <c r="BJ16203" t="str">
        <f t="shared" si="5325"/>
        <v>99-Administración de activos, pasivos y transferencias</v>
      </c>
      <c r="BK16203" t="str">
        <f t="shared" si="5326"/>
        <v>00-Acciones que no generan producción</v>
      </c>
      <c r="BL16203" t="str">
        <f t="shared" si="5327"/>
        <v>0000-N/A</v>
      </c>
      <c r="BM16203" t="str">
        <f t="shared" si="5328"/>
        <v>00-N/A</v>
      </c>
      <c r="BN16203" t="str">
        <f t="shared" si="5329"/>
        <v>No Informado-</v>
      </c>
      <c r="BO16203" t="str">
        <f t="shared" si="5330"/>
        <v>98-NACIONAL</v>
      </c>
      <c r="BP16203" t="str">
        <f t="shared" si="5331"/>
        <v>99-MULTIPROVINCIAL</v>
      </c>
      <c r="BQ16203" t="str">
        <f t="shared" si="5332"/>
        <v>2023/06-Junio</v>
      </c>
    </row>
    <row r="16204" spans="1:69" x14ac:dyDescent="0.25">
      <c r="A16204" s="5" t="s">
        <v>33</v>
      </c>
      <c r="B16204" s="5" t="s">
        <v>34</v>
      </c>
      <c r="C16204" s="5" t="s">
        <v>1020</v>
      </c>
      <c r="D16204" s="5" t="s">
        <v>1021</v>
      </c>
      <c r="E16204" s="5" t="s">
        <v>1648</v>
      </c>
      <c r="F16204" s="5" t="s">
        <v>4415</v>
      </c>
      <c r="G16204" s="5" t="s">
        <v>6698</v>
      </c>
      <c r="H16204" s="5" t="s">
        <v>6699</v>
      </c>
      <c r="I16204" s="5" t="s">
        <v>6704</v>
      </c>
      <c r="J16204" s="5" t="s">
        <v>6705</v>
      </c>
      <c r="K16204" s="5" t="s">
        <v>6712</v>
      </c>
      <c r="L16204" s="5" t="s">
        <v>6713</v>
      </c>
      <c r="M16204" s="5" t="s">
        <v>1020</v>
      </c>
      <c r="N16204" s="5" t="s">
        <v>263</v>
      </c>
      <c r="O16204" s="5" t="s">
        <v>264</v>
      </c>
      <c r="P16204" s="5" t="s">
        <v>265</v>
      </c>
      <c r="Q16204" s="5" t="s">
        <v>266</v>
      </c>
      <c r="R16204" s="5" t="s">
        <v>245</v>
      </c>
      <c r="S16204" s="5" t="s">
        <v>266</v>
      </c>
      <c r="T16204" s="5" t="s">
        <v>3787</v>
      </c>
      <c r="U16204" s="5" t="s">
        <v>3788</v>
      </c>
      <c r="V16204" s="5" t="s">
        <v>33</v>
      </c>
      <c r="W16204" s="5" t="s">
        <v>1036</v>
      </c>
      <c r="X16204" s="5" t="s">
        <v>36</v>
      </c>
      <c r="Y16204" s="5" t="s">
        <v>1037</v>
      </c>
      <c r="Z16204" s="5" t="s">
        <v>3281</v>
      </c>
      <c r="AA16204" s="5" t="s">
        <v>3282</v>
      </c>
      <c r="AB16204" s="5" t="s">
        <v>1048</v>
      </c>
      <c r="AC16204" s="5" t="s">
        <v>3269</v>
      </c>
      <c r="AD16204" s="5" t="s">
        <v>1044</v>
      </c>
      <c r="AE16204" s="5" t="s">
        <v>1062</v>
      </c>
      <c r="AF16204" s="5" t="s">
        <v>1034</v>
      </c>
      <c r="AG16204" s="5" t="s">
        <v>1045</v>
      </c>
      <c r="AH16204" s="5" t="s">
        <v>1044</v>
      </c>
      <c r="AI16204" s="5" t="s">
        <v>1045</v>
      </c>
      <c r="AJ16204" s="5" t="s">
        <v>961</v>
      </c>
      <c r="AK16204" s="5" t="s">
        <v>44</v>
      </c>
      <c r="AL16204" s="5"/>
      <c r="AM16204" s="5" t="s">
        <v>1046</v>
      </c>
      <c r="AN16204" s="5" t="s">
        <v>1047</v>
      </c>
      <c r="AO16204" s="5" t="s">
        <v>1048</v>
      </c>
      <c r="AP16204" s="5" t="s">
        <v>1049</v>
      </c>
      <c r="AQ16204" s="5" t="s">
        <v>67</v>
      </c>
      <c r="AR16204" s="5" t="s">
        <v>68</v>
      </c>
      <c r="AS16204" s="6">
        <v>0</v>
      </c>
      <c r="AT16204" s="6">
        <v>553044</v>
      </c>
      <c r="AU16204" s="6">
        <v>553044</v>
      </c>
      <c r="AV16204" s="6">
        <v>553044</v>
      </c>
      <c r="AW16204" t="str">
        <f t="shared" si="5333"/>
        <v>1-ADMINISTRACION CENTRAL</v>
      </c>
      <c r="AX16204" t="str">
        <f t="shared" si="5313"/>
        <v>2-GASTOS</v>
      </c>
      <c r="AY16204" t="str">
        <f t="shared" si="5314"/>
        <v>2.2-Gastos de capital</v>
      </c>
      <c r="AZ16204" t="str">
        <f t="shared" si="5315"/>
        <v>2.2.6-Transferencias de capital otorgadas</v>
      </c>
      <c r="BA16204" t="str">
        <f t="shared" si="5316"/>
        <v>2.2.6.2-Transferencias de capital al sector público</v>
      </c>
      <c r="BB16204" t="str">
        <f t="shared" si="5317"/>
        <v>2.5.3.1.02-Otras transferencias de capital a gobiernos centrales municipales</v>
      </c>
      <c r="BC16204" t="str">
        <f t="shared" si="5318"/>
        <v>0202-MINISTERIO DE  INTERIOR Y POLICÍA</v>
      </c>
      <c r="BD16204" t="str">
        <f t="shared" si="5319"/>
        <v>01-MINISTERIO DE INTERIOR Y POLICIA</v>
      </c>
      <c r="BE16204" t="str">
        <f t="shared" si="5320"/>
        <v>0001-MINISTERIO DE INTERIOR Y POLICIA</v>
      </c>
      <c r="BF16204" t="str">
        <f t="shared" si="5321"/>
        <v>7183-JUNTA DE DISTRITO MUNICIPAL DE CHIRINO</v>
      </c>
      <c r="BG16204" t="str">
        <f t="shared" si="5322"/>
        <v>1-SERVICIOS  GENERALES</v>
      </c>
      <c r="BH16204" t="str">
        <f t="shared" si="5323"/>
        <v>1.1-Administración general</v>
      </c>
      <c r="BI16204" t="str">
        <f t="shared" si="5324"/>
        <v>1.1.03-Transferencias a instituciones públicas incluidos los gobiernos locales</v>
      </c>
      <c r="BJ16204" t="str">
        <f t="shared" si="5325"/>
        <v>99-Administración de activos, pasivos y transferencias</v>
      </c>
      <c r="BK16204" t="str">
        <f t="shared" si="5326"/>
        <v>00-Acciones que no generan producción</v>
      </c>
      <c r="BL16204" t="str">
        <f t="shared" si="5327"/>
        <v>0000-N/A</v>
      </c>
      <c r="BM16204" t="str">
        <f t="shared" si="5328"/>
        <v>00-N/A</v>
      </c>
      <c r="BN16204" t="str">
        <f t="shared" si="5329"/>
        <v>No Informado-</v>
      </c>
      <c r="BO16204" t="str">
        <f t="shared" si="5330"/>
        <v>98-NACIONAL</v>
      </c>
      <c r="BP16204" t="str">
        <f t="shared" si="5331"/>
        <v>99-MULTIPROVINCIAL</v>
      </c>
      <c r="BQ16204" t="str">
        <f t="shared" si="5332"/>
        <v>2023/06-Junio</v>
      </c>
    </row>
    <row r="16205" spans="1:69" x14ac:dyDescent="0.25">
      <c r="A16205" s="5" t="s">
        <v>33</v>
      </c>
      <c r="B16205" s="5" t="s">
        <v>34</v>
      </c>
      <c r="C16205" s="5" t="s">
        <v>1020</v>
      </c>
      <c r="D16205" s="5" t="s">
        <v>1021</v>
      </c>
      <c r="E16205" s="5" t="s">
        <v>1648</v>
      </c>
      <c r="F16205" s="5" t="s">
        <v>4415</v>
      </c>
      <c r="G16205" s="5" t="s">
        <v>6698</v>
      </c>
      <c r="H16205" s="5" t="s">
        <v>6699</v>
      </c>
      <c r="I16205" s="5" t="s">
        <v>6704</v>
      </c>
      <c r="J16205" s="5" t="s">
        <v>6705</v>
      </c>
      <c r="K16205" s="5" t="s">
        <v>6712</v>
      </c>
      <c r="L16205" s="5" t="s">
        <v>6713</v>
      </c>
      <c r="M16205" s="5" t="s">
        <v>1020</v>
      </c>
      <c r="N16205" s="5" t="s">
        <v>263</v>
      </c>
      <c r="O16205" s="5" t="s">
        <v>264</v>
      </c>
      <c r="P16205" s="5" t="s">
        <v>265</v>
      </c>
      <c r="Q16205" s="5" t="s">
        <v>266</v>
      </c>
      <c r="R16205" s="5" t="s">
        <v>245</v>
      </c>
      <c r="S16205" s="5" t="s">
        <v>266</v>
      </c>
      <c r="T16205" s="5" t="s">
        <v>3789</v>
      </c>
      <c r="U16205" s="5" t="s">
        <v>3790</v>
      </c>
      <c r="V16205" s="5" t="s">
        <v>33</v>
      </c>
      <c r="W16205" s="5" t="s">
        <v>1036</v>
      </c>
      <c r="X16205" s="5" t="s">
        <v>36</v>
      </c>
      <c r="Y16205" s="5" t="s">
        <v>1037</v>
      </c>
      <c r="Z16205" s="5" t="s">
        <v>3281</v>
      </c>
      <c r="AA16205" s="5" t="s">
        <v>3282</v>
      </c>
      <c r="AB16205" s="5" t="s">
        <v>1048</v>
      </c>
      <c r="AC16205" s="5" t="s">
        <v>3269</v>
      </c>
      <c r="AD16205" s="5" t="s">
        <v>1044</v>
      </c>
      <c r="AE16205" s="5" t="s">
        <v>1062</v>
      </c>
      <c r="AF16205" s="5" t="s">
        <v>1034</v>
      </c>
      <c r="AG16205" s="5" t="s">
        <v>1045</v>
      </c>
      <c r="AH16205" s="5" t="s">
        <v>1044</v>
      </c>
      <c r="AI16205" s="5" t="s">
        <v>1045</v>
      </c>
      <c r="AJ16205" s="5" t="s">
        <v>961</v>
      </c>
      <c r="AK16205" s="5" t="s">
        <v>44</v>
      </c>
      <c r="AL16205" s="5"/>
      <c r="AM16205" s="5" t="s">
        <v>1046</v>
      </c>
      <c r="AN16205" s="5" t="s">
        <v>1047</v>
      </c>
      <c r="AO16205" s="5" t="s">
        <v>1048</v>
      </c>
      <c r="AP16205" s="5" t="s">
        <v>1049</v>
      </c>
      <c r="AQ16205" s="5" t="s">
        <v>67</v>
      </c>
      <c r="AR16205" s="5" t="s">
        <v>68</v>
      </c>
      <c r="AS16205" s="6">
        <v>0</v>
      </c>
      <c r="AT16205" s="6">
        <v>412111</v>
      </c>
      <c r="AU16205" s="6">
        <v>412111</v>
      </c>
      <c r="AV16205" s="6">
        <v>412111</v>
      </c>
      <c r="AW16205" t="str">
        <f t="shared" si="5333"/>
        <v>1-ADMINISTRACION CENTRAL</v>
      </c>
      <c r="AX16205" t="str">
        <f t="shared" si="5313"/>
        <v>2-GASTOS</v>
      </c>
      <c r="AY16205" t="str">
        <f t="shared" si="5314"/>
        <v>2.2-Gastos de capital</v>
      </c>
      <c r="AZ16205" t="str">
        <f t="shared" si="5315"/>
        <v>2.2.6-Transferencias de capital otorgadas</v>
      </c>
      <c r="BA16205" t="str">
        <f t="shared" si="5316"/>
        <v>2.2.6.2-Transferencias de capital al sector público</v>
      </c>
      <c r="BB16205" t="str">
        <f t="shared" si="5317"/>
        <v>2.5.3.1.02-Otras transferencias de capital a gobiernos centrales municipales</v>
      </c>
      <c r="BC16205" t="str">
        <f t="shared" si="5318"/>
        <v>0202-MINISTERIO DE  INTERIOR Y POLICÍA</v>
      </c>
      <c r="BD16205" t="str">
        <f t="shared" si="5319"/>
        <v>01-MINISTERIO DE INTERIOR Y POLICIA</v>
      </c>
      <c r="BE16205" t="str">
        <f t="shared" si="5320"/>
        <v>0001-MINISTERIO DE INTERIOR Y POLICIA</v>
      </c>
      <c r="BF16205" t="str">
        <f t="shared" si="5321"/>
        <v>7184-JUNTA DE DISTRITO MUNICIPAL DE CRISTO REY DE GUARAGUAO</v>
      </c>
      <c r="BG16205" t="str">
        <f t="shared" si="5322"/>
        <v>1-SERVICIOS  GENERALES</v>
      </c>
      <c r="BH16205" t="str">
        <f t="shared" si="5323"/>
        <v>1.1-Administración general</v>
      </c>
      <c r="BI16205" t="str">
        <f t="shared" si="5324"/>
        <v>1.1.03-Transferencias a instituciones públicas incluidos los gobiernos locales</v>
      </c>
      <c r="BJ16205" t="str">
        <f t="shared" si="5325"/>
        <v>99-Administración de activos, pasivos y transferencias</v>
      </c>
      <c r="BK16205" t="str">
        <f t="shared" si="5326"/>
        <v>00-Acciones que no generan producción</v>
      </c>
      <c r="BL16205" t="str">
        <f t="shared" si="5327"/>
        <v>0000-N/A</v>
      </c>
      <c r="BM16205" t="str">
        <f t="shared" si="5328"/>
        <v>00-N/A</v>
      </c>
      <c r="BN16205" t="str">
        <f t="shared" si="5329"/>
        <v>No Informado-</v>
      </c>
      <c r="BO16205" t="str">
        <f t="shared" si="5330"/>
        <v>98-NACIONAL</v>
      </c>
      <c r="BP16205" t="str">
        <f t="shared" si="5331"/>
        <v>99-MULTIPROVINCIAL</v>
      </c>
      <c r="BQ16205" t="str">
        <f t="shared" si="5332"/>
        <v>2023/06-Junio</v>
      </c>
    </row>
    <row r="16206" spans="1:69" x14ac:dyDescent="0.25">
      <c r="A16206" s="5" t="s">
        <v>33</v>
      </c>
      <c r="B16206" s="5" t="s">
        <v>34</v>
      </c>
      <c r="C16206" s="5" t="s">
        <v>1020</v>
      </c>
      <c r="D16206" s="5" t="s">
        <v>1021</v>
      </c>
      <c r="E16206" s="5" t="s">
        <v>1648</v>
      </c>
      <c r="F16206" s="5" t="s">
        <v>4415</v>
      </c>
      <c r="G16206" s="5" t="s">
        <v>6698</v>
      </c>
      <c r="H16206" s="5" t="s">
        <v>6699</v>
      </c>
      <c r="I16206" s="5" t="s">
        <v>6704</v>
      </c>
      <c r="J16206" s="5" t="s">
        <v>6705</v>
      </c>
      <c r="K16206" s="5" t="s">
        <v>6712</v>
      </c>
      <c r="L16206" s="5" t="s">
        <v>6713</v>
      </c>
      <c r="M16206" s="5" t="s">
        <v>1020</v>
      </c>
      <c r="N16206" s="5" t="s">
        <v>263</v>
      </c>
      <c r="O16206" s="5" t="s">
        <v>264</v>
      </c>
      <c r="P16206" s="5" t="s">
        <v>265</v>
      </c>
      <c r="Q16206" s="5" t="s">
        <v>266</v>
      </c>
      <c r="R16206" s="5" t="s">
        <v>245</v>
      </c>
      <c r="S16206" s="5" t="s">
        <v>266</v>
      </c>
      <c r="T16206" s="5" t="s">
        <v>3791</v>
      </c>
      <c r="U16206" s="5" t="s">
        <v>3792</v>
      </c>
      <c r="V16206" s="5" t="s">
        <v>33</v>
      </c>
      <c r="W16206" s="5" t="s">
        <v>1036</v>
      </c>
      <c r="X16206" s="5" t="s">
        <v>36</v>
      </c>
      <c r="Y16206" s="5" t="s">
        <v>1037</v>
      </c>
      <c r="Z16206" s="5" t="s">
        <v>3281</v>
      </c>
      <c r="AA16206" s="5" t="s">
        <v>3282</v>
      </c>
      <c r="AB16206" s="5" t="s">
        <v>1048</v>
      </c>
      <c r="AC16206" s="5" t="s">
        <v>3269</v>
      </c>
      <c r="AD16206" s="5" t="s">
        <v>1044</v>
      </c>
      <c r="AE16206" s="5" t="s">
        <v>1062</v>
      </c>
      <c r="AF16206" s="5" t="s">
        <v>1034</v>
      </c>
      <c r="AG16206" s="5" t="s">
        <v>1045</v>
      </c>
      <c r="AH16206" s="5" t="s">
        <v>1044</v>
      </c>
      <c r="AI16206" s="5" t="s">
        <v>1045</v>
      </c>
      <c r="AJ16206" s="5" t="s">
        <v>961</v>
      </c>
      <c r="AK16206" s="5" t="s">
        <v>44</v>
      </c>
      <c r="AL16206" s="5"/>
      <c r="AM16206" s="5" t="s">
        <v>1046</v>
      </c>
      <c r="AN16206" s="5" t="s">
        <v>1047</v>
      </c>
      <c r="AO16206" s="5" t="s">
        <v>1048</v>
      </c>
      <c r="AP16206" s="5" t="s">
        <v>1049</v>
      </c>
      <c r="AQ16206" s="5" t="s">
        <v>67</v>
      </c>
      <c r="AR16206" s="5" t="s">
        <v>68</v>
      </c>
      <c r="AS16206" s="6">
        <v>0</v>
      </c>
      <c r="AT16206" s="6">
        <v>585478</v>
      </c>
      <c r="AU16206" s="6">
        <v>585478</v>
      </c>
      <c r="AV16206" s="6">
        <v>585478</v>
      </c>
      <c r="AW16206" t="str">
        <f t="shared" si="5333"/>
        <v>1-ADMINISTRACION CENTRAL</v>
      </c>
      <c r="AX16206" t="str">
        <f t="shared" si="5313"/>
        <v>2-GASTOS</v>
      </c>
      <c r="AY16206" t="str">
        <f t="shared" si="5314"/>
        <v>2.2-Gastos de capital</v>
      </c>
      <c r="AZ16206" t="str">
        <f t="shared" si="5315"/>
        <v>2.2.6-Transferencias de capital otorgadas</v>
      </c>
      <c r="BA16206" t="str">
        <f t="shared" si="5316"/>
        <v>2.2.6.2-Transferencias de capital al sector público</v>
      </c>
      <c r="BB16206" t="str">
        <f t="shared" si="5317"/>
        <v>2.5.3.1.02-Otras transferencias de capital a gobiernos centrales municipales</v>
      </c>
      <c r="BC16206" t="str">
        <f t="shared" si="5318"/>
        <v>0202-MINISTERIO DE  INTERIOR Y POLICÍA</v>
      </c>
      <c r="BD16206" t="str">
        <f t="shared" si="5319"/>
        <v>01-MINISTERIO DE INTERIOR Y POLICIA</v>
      </c>
      <c r="BE16206" t="str">
        <f t="shared" si="5320"/>
        <v>0001-MINISTERIO DE INTERIOR Y POLICIA</v>
      </c>
      <c r="BF16206" t="str">
        <f t="shared" si="5321"/>
        <v>7185-AYUNTAMIENTO MUNICIPAL DE CRISTÓBAL</v>
      </c>
      <c r="BG16206" t="str">
        <f t="shared" si="5322"/>
        <v>1-SERVICIOS  GENERALES</v>
      </c>
      <c r="BH16206" t="str">
        <f t="shared" si="5323"/>
        <v>1.1-Administración general</v>
      </c>
      <c r="BI16206" t="str">
        <f t="shared" si="5324"/>
        <v>1.1.03-Transferencias a instituciones públicas incluidos los gobiernos locales</v>
      </c>
      <c r="BJ16206" t="str">
        <f t="shared" si="5325"/>
        <v>99-Administración de activos, pasivos y transferencias</v>
      </c>
      <c r="BK16206" t="str">
        <f t="shared" si="5326"/>
        <v>00-Acciones que no generan producción</v>
      </c>
      <c r="BL16206" t="str">
        <f t="shared" si="5327"/>
        <v>0000-N/A</v>
      </c>
      <c r="BM16206" t="str">
        <f t="shared" si="5328"/>
        <v>00-N/A</v>
      </c>
      <c r="BN16206" t="str">
        <f t="shared" si="5329"/>
        <v>No Informado-</v>
      </c>
      <c r="BO16206" t="str">
        <f t="shared" si="5330"/>
        <v>98-NACIONAL</v>
      </c>
      <c r="BP16206" t="str">
        <f t="shared" si="5331"/>
        <v>99-MULTIPROVINCIAL</v>
      </c>
      <c r="BQ16206" t="str">
        <f t="shared" si="5332"/>
        <v>2023/06-Junio</v>
      </c>
    </row>
    <row r="16207" spans="1:69" x14ac:dyDescent="0.25">
      <c r="A16207" s="5" t="s">
        <v>33</v>
      </c>
      <c r="B16207" s="5" t="s">
        <v>34</v>
      </c>
      <c r="C16207" s="5" t="s">
        <v>1020</v>
      </c>
      <c r="D16207" s="5" t="s">
        <v>1021</v>
      </c>
      <c r="E16207" s="5" t="s">
        <v>1648</v>
      </c>
      <c r="F16207" s="5" t="s">
        <v>4415</v>
      </c>
      <c r="G16207" s="5" t="s">
        <v>6698</v>
      </c>
      <c r="H16207" s="5" t="s">
        <v>6699</v>
      </c>
      <c r="I16207" s="5" t="s">
        <v>6704</v>
      </c>
      <c r="J16207" s="5" t="s">
        <v>6705</v>
      </c>
      <c r="K16207" s="5" t="s">
        <v>6712</v>
      </c>
      <c r="L16207" s="5" t="s">
        <v>6713</v>
      </c>
      <c r="M16207" s="5" t="s">
        <v>1020</v>
      </c>
      <c r="N16207" s="5" t="s">
        <v>263</v>
      </c>
      <c r="O16207" s="5" t="s">
        <v>264</v>
      </c>
      <c r="P16207" s="5" t="s">
        <v>265</v>
      </c>
      <c r="Q16207" s="5" t="s">
        <v>266</v>
      </c>
      <c r="R16207" s="5" t="s">
        <v>245</v>
      </c>
      <c r="S16207" s="5" t="s">
        <v>266</v>
      </c>
      <c r="T16207" s="5" t="s">
        <v>3793</v>
      </c>
      <c r="U16207" s="5" t="s">
        <v>3794</v>
      </c>
      <c r="V16207" s="5" t="s">
        <v>33</v>
      </c>
      <c r="W16207" s="5" t="s">
        <v>1036</v>
      </c>
      <c r="X16207" s="5" t="s">
        <v>36</v>
      </c>
      <c r="Y16207" s="5" t="s">
        <v>1037</v>
      </c>
      <c r="Z16207" s="5" t="s">
        <v>3281</v>
      </c>
      <c r="AA16207" s="5" t="s">
        <v>3282</v>
      </c>
      <c r="AB16207" s="5" t="s">
        <v>1048</v>
      </c>
      <c r="AC16207" s="5" t="s">
        <v>3269</v>
      </c>
      <c r="AD16207" s="5" t="s">
        <v>1044</v>
      </c>
      <c r="AE16207" s="5" t="s">
        <v>1062</v>
      </c>
      <c r="AF16207" s="5" t="s">
        <v>1034</v>
      </c>
      <c r="AG16207" s="5" t="s">
        <v>1045</v>
      </c>
      <c r="AH16207" s="5" t="s">
        <v>1044</v>
      </c>
      <c r="AI16207" s="5" t="s">
        <v>1045</v>
      </c>
      <c r="AJ16207" s="5" t="s">
        <v>961</v>
      </c>
      <c r="AK16207" s="5" t="s">
        <v>44</v>
      </c>
      <c r="AL16207" s="5"/>
      <c r="AM16207" s="5" t="s">
        <v>1046</v>
      </c>
      <c r="AN16207" s="5" t="s">
        <v>1047</v>
      </c>
      <c r="AO16207" s="5" t="s">
        <v>1048</v>
      </c>
      <c r="AP16207" s="5" t="s">
        <v>1049</v>
      </c>
      <c r="AQ16207" s="5" t="s">
        <v>67</v>
      </c>
      <c r="AR16207" s="5" t="s">
        <v>68</v>
      </c>
      <c r="AS16207" s="6">
        <v>0</v>
      </c>
      <c r="AT16207" s="6">
        <v>624262</v>
      </c>
      <c r="AU16207" s="6">
        <v>624262</v>
      </c>
      <c r="AV16207" s="6">
        <v>624262</v>
      </c>
      <c r="AW16207" t="str">
        <f t="shared" si="5333"/>
        <v>1-ADMINISTRACION CENTRAL</v>
      </c>
      <c r="AX16207" t="str">
        <f t="shared" si="5313"/>
        <v>2-GASTOS</v>
      </c>
      <c r="AY16207" t="str">
        <f t="shared" si="5314"/>
        <v>2.2-Gastos de capital</v>
      </c>
      <c r="AZ16207" t="str">
        <f t="shared" si="5315"/>
        <v>2.2.6-Transferencias de capital otorgadas</v>
      </c>
      <c r="BA16207" t="str">
        <f t="shared" si="5316"/>
        <v>2.2.6.2-Transferencias de capital al sector público</v>
      </c>
      <c r="BB16207" t="str">
        <f t="shared" si="5317"/>
        <v>2.5.3.1.02-Otras transferencias de capital a gobiernos centrales municipales</v>
      </c>
      <c r="BC16207" t="str">
        <f t="shared" si="5318"/>
        <v>0202-MINISTERIO DE  INTERIOR Y POLICÍA</v>
      </c>
      <c r="BD16207" t="str">
        <f t="shared" si="5319"/>
        <v>01-MINISTERIO DE INTERIOR Y POLICIA</v>
      </c>
      <c r="BE16207" t="str">
        <f t="shared" si="5320"/>
        <v>0001-MINISTERIO DE INTERIOR Y POLICIA</v>
      </c>
      <c r="BF16207" t="str">
        <f t="shared" si="5321"/>
        <v>7186-JUNTA DE DISTRITO MUNICIPAL DE CRUCE DE GUAYACANES</v>
      </c>
      <c r="BG16207" t="str">
        <f t="shared" si="5322"/>
        <v>1-SERVICIOS  GENERALES</v>
      </c>
      <c r="BH16207" t="str">
        <f t="shared" si="5323"/>
        <v>1.1-Administración general</v>
      </c>
      <c r="BI16207" t="str">
        <f t="shared" si="5324"/>
        <v>1.1.03-Transferencias a instituciones públicas incluidos los gobiernos locales</v>
      </c>
      <c r="BJ16207" t="str">
        <f t="shared" si="5325"/>
        <v>99-Administración de activos, pasivos y transferencias</v>
      </c>
      <c r="BK16207" t="str">
        <f t="shared" si="5326"/>
        <v>00-Acciones que no generan producción</v>
      </c>
      <c r="BL16207" t="str">
        <f t="shared" si="5327"/>
        <v>0000-N/A</v>
      </c>
      <c r="BM16207" t="str">
        <f t="shared" si="5328"/>
        <v>00-N/A</v>
      </c>
      <c r="BN16207" t="str">
        <f t="shared" si="5329"/>
        <v>No Informado-</v>
      </c>
      <c r="BO16207" t="str">
        <f t="shared" si="5330"/>
        <v>98-NACIONAL</v>
      </c>
      <c r="BP16207" t="str">
        <f t="shared" si="5331"/>
        <v>99-MULTIPROVINCIAL</v>
      </c>
      <c r="BQ16207" t="str">
        <f t="shared" si="5332"/>
        <v>2023/06-Junio</v>
      </c>
    </row>
    <row r="16208" spans="1:69" x14ac:dyDescent="0.25">
      <c r="A16208" s="5" t="s">
        <v>33</v>
      </c>
      <c r="B16208" s="5" t="s">
        <v>34</v>
      </c>
      <c r="C16208" s="5" t="s">
        <v>1020</v>
      </c>
      <c r="D16208" s="5" t="s">
        <v>1021</v>
      </c>
      <c r="E16208" s="5" t="s">
        <v>1648</v>
      </c>
      <c r="F16208" s="5" t="s">
        <v>4415</v>
      </c>
      <c r="G16208" s="5" t="s">
        <v>6698</v>
      </c>
      <c r="H16208" s="5" t="s">
        <v>6699</v>
      </c>
      <c r="I16208" s="5" t="s">
        <v>6704</v>
      </c>
      <c r="J16208" s="5" t="s">
        <v>6705</v>
      </c>
      <c r="K16208" s="5" t="s">
        <v>6712</v>
      </c>
      <c r="L16208" s="5" t="s">
        <v>6713</v>
      </c>
      <c r="M16208" s="5" t="s">
        <v>1020</v>
      </c>
      <c r="N16208" s="5" t="s">
        <v>263</v>
      </c>
      <c r="O16208" s="5" t="s">
        <v>264</v>
      </c>
      <c r="P16208" s="5" t="s">
        <v>265</v>
      </c>
      <c r="Q16208" s="5" t="s">
        <v>266</v>
      </c>
      <c r="R16208" s="5" t="s">
        <v>245</v>
      </c>
      <c r="S16208" s="5" t="s">
        <v>266</v>
      </c>
      <c r="T16208" s="5" t="s">
        <v>3795</v>
      </c>
      <c r="U16208" s="5" t="s">
        <v>3796</v>
      </c>
      <c r="V16208" s="5" t="s">
        <v>33</v>
      </c>
      <c r="W16208" s="5" t="s">
        <v>1036</v>
      </c>
      <c r="X16208" s="5" t="s">
        <v>36</v>
      </c>
      <c r="Y16208" s="5" t="s">
        <v>1037</v>
      </c>
      <c r="Z16208" s="5" t="s">
        <v>3281</v>
      </c>
      <c r="AA16208" s="5" t="s">
        <v>3282</v>
      </c>
      <c r="AB16208" s="5" t="s">
        <v>1048</v>
      </c>
      <c r="AC16208" s="5" t="s">
        <v>3269</v>
      </c>
      <c r="AD16208" s="5" t="s">
        <v>1044</v>
      </c>
      <c r="AE16208" s="5" t="s">
        <v>1062</v>
      </c>
      <c r="AF16208" s="5" t="s">
        <v>1034</v>
      </c>
      <c r="AG16208" s="5" t="s">
        <v>1045</v>
      </c>
      <c r="AH16208" s="5" t="s">
        <v>1044</v>
      </c>
      <c r="AI16208" s="5" t="s">
        <v>1045</v>
      </c>
      <c r="AJ16208" s="5" t="s">
        <v>961</v>
      </c>
      <c r="AK16208" s="5" t="s">
        <v>44</v>
      </c>
      <c r="AL16208" s="5"/>
      <c r="AM16208" s="5" t="s">
        <v>1046</v>
      </c>
      <c r="AN16208" s="5" t="s">
        <v>1047</v>
      </c>
      <c r="AO16208" s="5" t="s">
        <v>1048</v>
      </c>
      <c r="AP16208" s="5" t="s">
        <v>1049</v>
      </c>
      <c r="AQ16208" s="5" t="s">
        <v>67</v>
      </c>
      <c r="AR16208" s="5" t="s">
        <v>68</v>
      </c>
      <c r="AS16208" s="6">
        <v>0</v>
      </c>
      <c r="AT16208" s="6">
        <v>594512</v>
      </c>
      <c r="AU16208" s="6">
        <v>594512</v>
      </c>
      <c r="AV16208" s="6">
        <v>594512</v>
      </c>
      <c r="AW16208" t="str">
        <f t="shared" si="5333"/>
        <v>1-ADMINISTRACION CENTRAL</v>
      </c>
      <c r="AX16208" t="str">
        <f t="shared" si="5313"/>
        <v>2-GASTOS</v>
      </c>
      <c r="AY16208" t="str">
        <f t="shared" si="5314"/>
        <v>2.2-Gastos de capital</v>
      </c>
      <c r="AZ16208" t="str">
        <f t="shared" si="5315"/>
        <v>2.2.6-Transferencias de capital otorgadas</v>
      </c>
      <c r="BA16208" t="str">
        <f t="shared" si="5316"/>
        <v>2.2.6.2-Transferencias de capital al sector público</v>
      </c>
      <c r="BB16208" t="str">
        <f t="shared" si="5317"/>
        <v>2.5.3.1.02-Otras transferencias de capital a gobiernos centrales municipales</v>
      </c>
      <c r="BC16208" t="str">
        <f t="shared" si="5318"/>
        <v>0202-MINISTERIO DE  INTERIOR Y POLICÍA</v>
      </c>
      <c r="BD16208" t="str">
        <f t="shared" si="5319"/>
        <v>01-MINISTERIO DE INTERIOR Y POLICIA</v>
      </c>
      <c r="BE16208" t="str">
        <f t="shared" si="5320"/>
        <v>0001-MINISTERIO DE INTERIOR Y POLICIA</v>
      </c>
      <c r="BF16208" t="str">
        <f t="shared" si="5321"/>
        <v>7187-JUNTA DE DISTRITO MUNICIPAL DE CUMAYASA</v>
      </c>
      <c r="BG16208" t="str">
        <f t="shared" si="5322"/>
        <v>1-SERVICIOS  GENERALES</v>
      </c>
      <c r="BH16208" t="str">
        <f t="shared" si="5323"/>
        <v>1.1-Administración general</v>
      </c>
      <c r="BI16208" t="str">
        <f t="shared" si="5324"/>
        <v>1.1.03-Transferencias a instituciones públicas incluidos los gobiernos locales</v>
      </c>
      <c r="BJ16208" t="str">
        <f t="shared" si="5325"/>
        <v>99-Administración de activos, pasivos y transferencias</v>
      </c>
      <c r="BK16208" t="str">
        <f t="shared" si="5326"/>
        <v>00-Acciones que no generan producción</v>
      </c>
      <c r="BL16208" t="str">
        <f t="shared" si="5327"/>
        <v>0000-N/A</v>
      </c>
      <c r="BM16208" t="str">
        <f t="shared" si="5328"/>
        <v>00-N/A</v>
      </c>
      <c r="BN16208" t="str">
        <f t="shared" si="5329"/>
        <v>No Informado-</v>
      </c>
      <c r="BO16208" t="str">
        <f t="shared" si="5330"/>
        <v>98-NACIONAL</v>
      </c>
      <c r="BP16208" t="str">
        <f t="shared" si="5331"/>
        <v>99-MULTIPROVINCIAL</v>
      </c>
      <c r="BQ16208" t="str">
        <f t="shared" si="5332"/>
        <v>2023/06-Junio</v>
      </c>
    </row>
    <row r="16209" spans="1:69" x14ac:dyDescent="0.25">
      <c r="A16209" s="5" t="s">
        <v>33</v>
      </c>
      <c r="B16209" s="5" t="s">
        <v>34</v>
      </c>
      <c r="C16209" s="5" t="s">
        <v>1020</v>
      </c>
      <c r="D16209" s="5" t="s">
        <v>1021</v>
      </c>
      <c r="E16209" s="5" t="s">
        <v>1648</v>
      </c>
      <c r="F16209" s="5" t="s">
        <v>4415</v>
      </c>
      <c r="G16209" s="5" t="s">
        <v>6698</v>
      </c>
      <c r="H16209" s="5" t="s">
        <v>6699</v>
      </c>
      <c r="I16209" s="5" t="s">
        <v>6704</v>
      </c>
      <c r="J16209" s="5" t="s">
        <v>6705</v>
      </c>
      <c r="K16209" s="5" t="s">
        <v>6712</v>
      </c>
      <c r="L16209" s="5" t="s">
        <v>6713</v>
      </c>
      <c r="M16209" s="5" t="s">
        <v>1020</v>
      </c>
      <c r="N16209" s="5" t="s">
        <v>263</v>
      </c>
      <c r="O16209" s="5" t="s">
        <v>264</v>
      </c>
      <c r="P16209" s="5" t="s">
        <v>265</v>
      </c>
      <c r="Q16209" s="5" t="s">
        <v>266</v>
      </c>
      <c r="R16209" s="5" t="s">
        <v>245</v>
      </c>
      <c r="S16209" s="5" t="s">
        <v>266</v>
      </c>
      <c r="T16209" s="5" t="s">
        <v>3797</v>
      </c>
      <c r="U16209" s="5" t="s">
        <v>3798</v>
      </c>
      <c r="V16209" s="5" t="s">
        <v>33</v>
      </c>
      <c r="W16209" s="5" t="s">
        <v>1036</v>
      </c>
      <c r="X16209" s="5" t="s">
        <v>36</v>
      </c>
      <c r="Y16209" s="5" t="s">
        <v>1037</v>
      </c>
      <c r="Z16209" s="5" t="s">
        <v>3281</v>
      </c>
      <c r="AA16209" s="5" t="s">
        <v>3282</v>
      </c>
      <c r="AB16209" s="5" t="s">
        <v>1048</v>
      </c>
      <c r="AC16209" s="5" t="s">
        <v>3269</v>
      </c>
      <c r="AD16209" s="5" t="s">
        <v>1044</v>
      </c>
      <c r="AE16209" s="5" t="s">
        <v>1062</v>
      </c>
      <c r="AF16209" s="5" t="s">
        <v>1034</v>
      </c>
      <c r="AG16209" s="5" t="s">
        <v>1045</v>
      </c>
      <c r="AH16209" s="5" t="s">
        <v>1044</v>
      </c>
      <c r="AI16209" s="5" t="s">
        <v>1045</v>
      </c>
      <c r="AJ16209" s="5" t="s">
        <v>961</v>
      </c>
      <c r="AK16209" s="5" t="s">
        <v>44</v>
      </c>
      <c r="AL16209" s="5"/>
      <c r="AM16209" s="5" t="s">
        <v>1046</v>
      </c>
      <c r="AN16209" s="5" t="s">
        <v>1047</v>
      </c>
      <c r="AO16209" s="5" t="s">
        <v>1048</v>
      </c>
      <c r="AP16209" s="5" t="s">
        <v>1049</v>
      </c>
      <c r="AQ16209" s="5" t="s">
        <v>67</v>
      </c>
      <c r="AR16209" s="5" t="s">
        <v>68</v>
      </c>
      <c r="AS16209" s="6">
        <v>0</v>
      </c>
      <c r="AT16209" s="6">
        <v>561442</v>
      </c>
      <c r="AU16209" s="6">
        <v>561442</v>
      </c>
      <c r="AV16209" s="6">
        <v>561442</v>
      </c>
      <c r="AW16209" t="str">
        <f t="shared" si="5333"/>
        <v>1-ADMINISTRACION CENTRAL</v>
      </c>
      <c r="AX16209" t="str">
        <f t="shared" si="5313"/>
        <v>2-GASTOS</v>
      </c>
      <c r="AY16209" t="str">
        <f t="shared" si="5314"/>
        <v>2.2-Gastos de capital</v>
      </c>
      <c r="AZ16209" t="str">
        <f t="shared" si="5315"/>
        <v>2.2.6-Transferencias de capital otorgadas</v>
      </c>
      <c r="BA16209" t="str">
        <f t="shared" si="5316"/>
        <v>2.2.6.2-Transferencias de capital al sector público</v>
      </c>
      <c r="BB16209" t="str">
        <f t="shared" si="5317"/>
        <v>2.5.3.1.02-Otras transferencias de capital a gobiernos centrales municipales</v>
      </c>
      <c r="BC16209" t="str">
        <f t="shared" si="5318"/>
        <v>0202-MINISTERIO DE  INTERIOR Y POLICÍA</v>
      </c>
      <c r="BD16209" t="str">
        <f t="shared" si="5319"/>
        <v>01-MINISTERIO DE INTERIOR Y POLICIA</v>
      </c>
      <c r="BE16209" t="str">
        <f t="shared" si="5320"/>
        <v>0001-MINISTERIO DE INTERIOR Y POLICIA</v>
      </c>
      <c r="BF16209" t="str">
        <f t="shared" si="5321"/>
        <v>7188-JUNTA DE DISTRITO MUNICIPAL DE DON JUAN</v>
      </c>
      <c r="BG16209" t="str">
        <f t="shared" si="5322"/>
        <v>1-SERVICIOS  GENERALES</v>
      </c>
      <c r="BH16209" t="str">
        <f t="shared" si="5323"/>
        <v>1.1-Administración general</v>
      </c>
      <c r="BI16209" t="str">
        <f t="shared" si="5324"/>
        <v>1.1.03-Transferencias a instituciones públicas incluidos los gobiernos locales</v>
      </c>
      <c r="BJ16209" t="str">
        <f t="shared" si="5325"/>
        <v>99-Administración de activos, pasivos y transferencias</v>
      </c>
      <c r="BK16209" t="str">
        <f t="shared" si="5326"/>
        <v>00-Acciones que no generan producción</v>
      </c>
      <c r="BL16209" t="str">
        <f t="shared" si="5327"/>
        <v>0000-N/A</v>
      </c>
      <c r="BM16209" t="str">
        <f t="shared" si="5328"/>
        <v>00-N/A</v>
      </c>
      <c r="BN16209" t="str">
        <f t="shared" si="5329"/>
        <v>No Informado-</v>
      </c>
      <c r="BO16209" t="str">
        <f t="shared" si="5330"/>
        <v>98-NACIONAL</v>
      </c>
      <c r="BP16209" t="str">
        <f t="shared" si="5331"/>
        <v>99-MULTIPROVINCIAL</v>
      </c>
      <c r="BQ16209" t="str">
        <f t="shared" si="5332"/>
        <v>2023/06-Junio</v>
      </c>
    </row>
    <row r="16210" spans="1:69" x14ac:dyDescent="0.25">
      <c r="A16210" s="5" t="s">
        <v>33</v>
      </c>
      <c r="B16210" s="5" t="s">
        <v>34</v>
      </c>
      <c r="C16210" s="5" t="s">
        <v>1020</v>
      </c>
      <c r="D16210" s="5" t="s">
        <v>1021</v>
      </c>
      <c r="E16210" s="5" t="s">
        <v>1648</v>
      </c>
      <c r="F16210" s="5" t="s">
        <v>4415</v>
      </c>
      <c r="G16210" s="5" t="s">
        <v>6698</v>
      </c>
      <c r="H16210" s="5" t="s">
        <v>6699</v>
      </c>
      <c r="I16210" s="5" t="s">
        <v>6704</v>
      </c>
      <c r="J16210" s="5" t="s">
        <v>6705</v>
      </c>
      <c r="K16210" s="5" t="s">
        <v>6712</v>
      </c>
      <c r="L16210" s="5" t="s">
        <v>6713</v>
      </c>
      <c r="M16210" s="5" t="s">
        <v>1020</v>
      </c>
      <c r="N16210" s="5" t="s">
        <v>263</v>
      </c>
      <c r="O16210" s="5" t="s">
        <v>264</v>
      </c>
      <c r="P16210" s="5" t="s">
        <v>265</v>
      </c>
      <c r="Q16210" s="5" t="s">
        <v>266</v>
      </c>
      <c r="R16210" s="5" t="s">
        <v>245</v>
      </c>
      <c r="S16210" s="5" t="s">
        <v>266</v>
      </c>
      <c r="T16210" s="5" t="s">
        <v>3799</v>
      </c>
      <c r="U16210" s="5" t="s">
        <v>3800</v>
      </c>
      <c r="V16210" s="5" t="s">
        <v>33</v>
      </c>
      <c r="W16210" s="5" t="s">
        <v>1036</v>
      </c>
      <c r="X16210" s="5" t="s">
        <v>36</v>
      </c>
      <c r="Y16210" s="5" t="s">
        <v>1037</v>
      </c>
      <c r="Z16210" s="5" t="s">
        <v>3281</v>
      </c>
      <c r="AA16210" s="5" t="s">
        <v>3282</v>
      </c>
      <c r="AB16210" s="5" t="s">
        <v>1048</v>
      </c>
      <c r="AC16210" s="5" t="s">
        <v>3269</v>
      </c>
      <c r="AD16210" s="5" t="s">
        <v>1044</v>
      </c>
      <c r="AE16210" s="5" t="s">
        <v>1062</v>
      </c>
      <c r="AF16210" s="5" t="s">
        <v>1034</v>
      </c>
      <c r="AG16210" s="5" t="s">
        <v>1045</v>
      </c>
      <c r="AH16210" s="5" t="s">
        <v>1044</v>
      </c>
      <c r="AI16210" s="5" t="s">
        <v>1045</v>
      </c>
      <c r="AJ16210" s="5" t="s">
        <v>961</v>
      </c>
      <c r="AK16210" s="5" t="s">
        <v>44</v>
      </c>
      <c r="AL16210" s="5"/>
      <c r="AM16210" s="5" t="s">
        <v>1046</v>
      </c>
      <c r="AN16210" s="5" t="s">
        <v>1047</v>
      </c>
      <c r="AO16210" s="5" t="s">
        <v>1048</v>
      </c>
      <c r="AP16210" s="5" t="s">
        <v>1049</v>
      </c>
      <c r="AQ16210" s="5" t="s">
        <v>67</v>
      </c>
      <c r="AR16210" s="5" t="s">
        <v>68</v>
      </c>
      <c r="AS16210" s="6">
        <v>0</v>
      </c>
      <c r="AT16210" s="6">
        <v>425710</v>
      </c>
      <c r="AU16210" s="6">
        <v>425710</v>
      </c>
      <c r="AV16210" s="6">
        <v>425710</v>
      </c>
      <c r="AW16210" t="str">
        <f t="shared" si="5333"/>
        <v>1-ADMINISTRACION CENTRAL</v>
      </c>
      <c r="AX16210" t="str">
        <f t="shared" si="5313"/>
        <v>2-GASTOS</v>
      </c>
      <c r="AY16210" t="str">
        <f t="shared" si="5314"/>
        <v>2.2-Gastos de capital</v>
      </c>
      <c r="AZ16210" t="str">
        <f t="shared" si="5315"/>
        <v>2.2.6-Transferencias de capital otorgadas</v>
      </c>
      <c r="BA16210" t="str">
        <f t="shared" si="5316"/>
        <v>2.2.6.2-Transferencias de capital al sector público</v>
      </c>
      <c r="BB16210" t="str">
        <f t="shared" si="5317"/>
        <v>2.5.3.1.02-Otras transferencias de capital a gobiernos centrales municipales</v>
      </c>
      <c r="BC16210" t="str">
        <f t="shared" si="5318"/>
        <v>0202-MINISTERIO DE  INTERIOR Y POLICÍA</v>
      </c>
      <c r="BD16210" t="str">
        <f t="shared" si="5319"/>
        <v>01-MINISTERIO DE INTERIOR Y POLICIA</v>
      </c>
      <c r="BE16210" t="str">
        <f t="shared" si="5320"/>
        <v>0001-MINISTERIO DE INTERIOR Y POLICIA</v>
      </c>
      <c r="BF16210" t="str">
        <f t="shared" si="5321"/>
        <v>7189-JUNTA DE DISTRITO MUNICIPAL EL CACHÓN</v>
      </c>
      <c r="BG16210" t="str">
        <f t="shared" si="5322"/>
        <v>1-SERVICIOS  GENERALES</v>
      </c>
      <c r="BH16210" t="str">
        <f t="shared" si="5323"/>
        <v>1.1-Administración general</v>
      </c>
      <c r="BI16210" t="str">
        <f t="shared" si="5324"/>
        <v>1.1.03-Transferencias a instituciones públicas incluidos los gobiernos locales</v>
      </c>
      <c r="BJ16210" t="str">
        <f t="shared" si="5325"/>
        <v>99-Administración de activos, pasivos y transferencias</v>
      </c>
      <c r="BK16210" t="str">
        <f t="shared" si="5326"/>
        <v>00-Acciones que no generan producción</v>
      </c>
      <c r="BL16210" t="str">
        <f t="shared" si="5327"/>
        <v>0000-N/A</v>
      </c>
      <c r="BM16210" t="str">
        <f t="shared" si="5328"/>
        <v>00-N/A</v>
      </c>
      <c r="BN16210" t="str">
        <f t="shared" si="5329"/>
        <v>No Informado-</v>
      </c>
      <c r="BO16210" t="str">
        <f t="shared" si="5330"/>
        <v>98-NACIONAL</v>
      </c>
      <c r="BP16210" t="str">
        <f t="shared" si="5331"/>
        <v>99-MULTIPROVINCIAL</v>
      </c>
      <c r="BQ16210" t="str">
        <f t="shared" si="5332"/>
        <v>2023/06-Junio</v>
      </c>
    </row>
    <row r="16211" spans="1:69" x14ac:dyDescent="0.25">
      <c r="A16211" s="5" t="s">
        <v>33</v>
      </c>
      <c r="B16211" s="5" t="s">
        <v>34</v>
      </c>
      <c r="C16211" s="5" t="s">
        <v>1020</v>
      </c>
      <c r="D16211" s="5" t="s">
        <v>1021</v>
      </c>
      <c r="E16211" s="5" t="s">
        <v>1648</v>
      </c>
      <c r="F16211" s="5" t="s">
        <v>4415</v>
      </c>
      <c r="G16211" s="5" t="s">
        <v>6698</v>
      </c>
      <c r="H16211" s="5" t="s">
        <v>6699</v>
      </c>
      <c r="I16211" s="5" t="s">
        <v>6704</v>
      </c>
      <c r="J16211" s="5" t="s">
        <v>6705</v>
      </c>
      <c r="K16211" s="5" t="s">
        <v>6712</v>
      </c>
      <c r="L16211" s="5" t="s">
        <v>6713</v>
      </c>
      <c r="M16211" s="5" t="s">
        <v>1020</v>
      </c>
      <c r="N16211" s="5" t="s">
        <v>263</v>
      </c>
      <c r="O16211" s="5" t="s">
        <v>264</v>
      </c>
      <c r="P16211" s="5" t="s">
        <v>265</v>
      </c>
      <c r="Q16211" s="5" t="s">
        <v>266</v>
      </c>
      <c r="R16211" s="5" t="s">
        <v>245</v>
      </c>
      <c r="S16211" s="5" t="s">
        <v>266</v>
      </c>
      <c r="T16211" s="5" t="s">
        <v>3801</v>
      </c>
      <c r="U16211" s="5" t="s">
        <v>3802</v>
      </c>
      <c r="V16211" s="5" t="s">
        <v>33</v>
      </c>
      <c r="W16211" s="5" t="s">
        <v>1036</v>
      </c>
      <c r="X16211" s="5" t="s">
        <v>36</v>
      </c>
      <c r="Y16211" s="5" t="s">
        <v>1037</v>
      </c>
      <c r="Z16211" s="5" t="s">
        <v>3281</v>
      </c>
      <c r="AA16211" s="5" t="s">
        <v>3282</v>
      </c>
      <c r="AB16211" s="5" t="s">
        <v>1048</v>
      </c>
      <c r="AC16211" s="5" t="s">
        <v>3269</v>
      </c>
      <c r="AD16211" s="5" t="s">
        <v>1044</v>
      </c>
      <c r="AE16211" s="5" t="s">
        <v>1062</v>
      </c>
      <c r="AF16211" s="5" t="s">
        <v>1034</v>
      </c>
      <c r="AG16211" s="5" t="s">
        <v>1045</v>
      </c>
      <c r="AH16211" s="5" t="s">
        <v>1044</v>
      </c>
      <c r="AI16211" s="5" t="s">
        <v>1045</v>
      </c>
      <c r="AJ16211" s="5" t="s">
        <v>961</v>
      </c>
      <c r="AK16211" s="5" t="s">
        <v>44</v>
      </c>
      <c r="AL16211" s="5"/>
      <c r="AM16211" s="5" t="s">
        <v>1046</v>
      </c>
      <c r="AN16211" s="5" t="s">
        <v>1047</v>
      </c>
      <c r="AO16211" s="5" t="s">
        <v>1048</v>
      </c>
      <c r="AP16211" s="5" t="s">
        <v>1049</v>
      </c>
      <c r="AQ16211" s="5" t="s">
        <v>67</v>
      </c>
      <c r="AR16211" s="5" t="s">
        <v>68</v>
      </c>
      <c r="AS16211" s="6">
        <v>0</v>
      </c>
      <c r="AT16211" s="6">
        <v>429443</v>
      </c>
      <c r="AU16211" s="6">
        <v>429443</v>
      </c>
      <c r="AV16211" s="6">
        <v>429443</v>
      </c>
      <c r="AW16211" t="str">
        <f t="shared" si="5333"/>
        <v>1-ADMINISTRACION CENTRAL</v>
      </c>
      <c r="AX16211" t="str">
        <f t="shared" si="5313"/>
        <v>2-GASTOS</v>
      </c>
      <c r="AY16211" t="str">
        <f t="shared" si="5314"/>
        <v>2.2-Gastos de capital</v>
      </c>
      <c r="AZ16211" t="str">
        <f t="shared" si="5315"/>
        <v>2.2.6-Transferencias de capital otorgadas</v>
      </c>
      <c r="BA16211" t="str">
        <f t="shared" si="5316"/>
        <v>2.2.6.2-Transferencias de capital al sector público</v>
      </c>
      <c r="BB16211" t="str">
        <f t="shared" si="5317"/>
        <v>2.5.3.1.02-Otras transferencias de capital a gobiernos centrales municipales</v>
      </c>
      <c r="BC16211" t="str">
        <f t="shared" si="5318"/>
        <v>0202-MINISTERIO DE  INTERIOR Y POLICÍA</v>
      </c>
      <c r="BD16211" t="str">
        <f t="shared" si="5319"/>
        <v>01-MINISTERIO DE INTERIOR Y POLICIA</v>
      </c>
      <c r="BE16211" t="str">
        <f t="shared" si="5320"/>
        <v>0001-MINISTERIO DE INTERIOR Y POLICIA</v>
      </c>
      <c r="BF16211" t="str">
        <f t="shared" si="5321"/>
        <v>7190-JUNTA DE DISTRITO MUNICIPAL EL CAIMITO</v>
      </c>
      <c r="BG16211" t="str">
        <f t="shared" si="5322"/>
        <v>1-SERVICIOS  GENERALES</v>
      </c>
      <c r="BH16211" t="str">
        <f t="shared" si="5323"/>
        <v>1.1-Administración general</v>
      </c>
      <c r="BI16211" t="str">
        <f t="shared" si="5324"/>
        <v>1.1.03-Transferencias a instituciones públicas incluidos los gobiernos locales</v>
      </c>
      <c r="BJ16211" t="str">
        <f t="shared" si="5325"/>
        <v>99-Administración de activos, pasivos y transferencias</v>
      </c>
      <c r="BK16211" t="str">
        <f t="shared" si="5326"/>
        <v>00-Acciones que no generan producción</v>
      </c>
      <c r="BL16211" t="str">
        <f t="shared" si="5327"/>
        <v>0000-N/A</v>
      </c>
      <c r="BM16211" t="str">
        <f t="shared" si="5328"/>
        <v>00-N/A</v>
      </c>
      <c r="BN16211" t="str">
        <f t="shared" si="5329"/>
        <v>No Informado-</v>
      </c>
      <c r="BO16211" t="str">
        <f t="shared" si="5330"/>
        <v>98-NACIONAL</v>
      </c>
      <c r="BP16211" t="str">
        <f t="shared" si="5331"/>
        <v>99-MULTIPROVINCIAL</v>
      </c>
      <c r="BQ16211" t="str">
        <f t="shared" si="5332"/>
        <v>2023/06-Junio</v>
      </c>
    </row>
    <row r="16212" spans="1:69" x14ac:dyDescent="0.25">
      <c r="A16212" s="5" t="s">
        <v>33</v>
      </c>
      <c r="B16212" s="5" t="s">
        <v>34</v>
      </c>
      <c r="C16212" s="5" t="s">
        <v>1020</v>
      </c>
      <c r="D16212" s="5" t="s">
        <v>1021</v>
      </c>
      <c r="E16212" s="5" t="s">
        <v>1648</v>
      </c>
      <c r="F16212" s="5" t="s">
        <v>4415</v>
      </c>
      <c r="G16212" s="5" t="s">
        <v>6698</v>
      </c>
      <c r="H16212" s="5" t="s">
        <v>6699</v>
      </c>
      <c r="I16212" s="5" t="s">
        <v>6704</v>
      </c>
      <c r="J16212" s="5" t="s">
        <v>6705</v>
      </c>
      <c r="K16212" s="5" t="s">
        <v>6712</v>
      </c>
      <c r="L16212" s="5" t="s">
        <v>6713</v>
      </c>
      <c r="M16212" s="5" t="s">
        <v>1020</v>
      </c>
      <c r="N16212" s="5" t="s">
        <v>263</v>
      </c>
      <c r="O16212" s="5" t="s">
        <v>264</v>
      </c>
      <c r="P16212" s="5" t="s">
        <v>265</v>
      </c>
      <c r="Q16212" s="5" t="s">
        <v>266</v>
      </c>
      <c r="R16212" s="5" t="s">
        <v>245</v>
      </c>
      <c r="S16212" s="5" t="s">
        <v>266</v>
      </c>
      <c r="T16212" s="5" t="s">
        <v>3803</v>
      </c>
      <c r="U16212" s="5" t="s">
        <v>3804</v>
      </c>
      <c r="V16212" s="5" t="s">
        <v>33</v>
      </c>
      <c r="W16212" s="5" t="s">
        <v>1036</v>
      </c>
      <c r="X16212" s="5" t="s">
        <v>36</v>
      </c>
      <c r="Y16212" s="5" t="s">
        <v>1037</v>
      </c>
      <c r="Z16212" s="5" t="s">
        <v>3281</v>
      </c>
      <c r="AA16212" s="5" t="s">
        <v>3282</v>
      </c>
      <c r="AB16212" s="5" t="s">
        <v>1048</v>
      </c>
      <c r="AC16212" s="5" t="s">
        <v>3269</v>
      </c>
      <c r="AD16212" s="5" t="s">
        <v>1044</v>
      </c>
      <c r="AE16212" s="5" t="s">
        <v>1062</v>
      </c>
      <c r="AF16212" s="5" t="s">
        <v>1034</v>
      </c>
      <c r="AG16212" s="5" t="s">
        <v>1045</v>
      </c>
      <c r="AH16212" s="5" t="s">
        <v>1044</v>
      </c>
      <c r="AI16212" s="5" t="s">
        <v>1045</v>
      </c>
      <c r="AJ16212" s="5" t="s">
        <v>961</v>
      </c>
      <c r="AK16212" s="5" t="s">
        <v>44</v>
      </c>
      <c r="AL16212" s="5"/>
      <c r="AM16212" s="5" t="s">
        <v>1046</v>
      </c>
      <c r="AN16212" s="5" t="s">
        <v>1047</v>
      </c>
      <c r="AO16212" s="5" t="s">
        <v>1048</v>
      </c>
      <c r="AP16212" s="5" t="s">
        <v>1049</v>
      </c>
      <c r="AQ16212" s="5" t="s">
        <v>67</v>
      </c>
      <c r="AR16212" s="5" t="s">
        <v>68</v>
      </c>
      <c r="AS16212" s="6">
        <v>0</v>
      </c>
      <c r="AT16212" s="6">
        <v>474099</v>
      </c>
      <c r="AU16212" s="6">
        <v>474099</v>
      </c>
      <c r="AV16212" s="6">
        <v>474099</v>
      </c>
      <c r="AW16212" t="str">
        <f t="shared" si="5333"/>
        <v>1-ADMINISTRACION CENTRAL</v>
      </c>
      <c r="AX16212" t="str">
        <f t="shared" si="5313"/>
        <v>2-GASTOS</v>
      </c>
      <c r="AY16212" t="str">
        <f t="shared" si="5314"/>
        <v>2.2-Gastos de capital</v>
      </c>
      <c r="AZ16212" t="str">
        <f t="shared" si="5315"/>
        <v>2.2.6-Transferencias de capital otorgadas</v>
      </c>
      <c r="BA16212" t="str">
        <f t="shared" si="5316"/>
        <v>2.2.6.2-Transferencias de capital al sector público</v>
      </c>
      <c r="BB16212" t="str">
        <f t="shared" si="5317"/>
        <v>2.5.3.1.02-Otras transferencias de capital a gobiernos centrales municipales</v>
      </c>
      <c r="BC16212" t="str">
        <f t="shared" si="5318"/>
        <v>0202-MINISTERIO DE  INTERIOR Y POLICÍA</v>
      </c>
      <c r="BD16212" t="str">
        <f t="shared" si="5319"/>
        <v>01-MINISTERIO DE INTERIOR Y POLICIA</v>
      </c>
      <c r="BE16212" t="str">
        <f t="shared" si="5320"/>
        <v>0001-MINISTERIO DE INTERIOR Y POLICIA</v>
      </c>
      <c r="BF16212" t="str">
        <f t="shared" si="5321"/>
        <v>7191-JUNTA DE DISTRITO MUNICIPAL EL CARRETÓN</v>
      </c>
      <c r="BG16212" t="str">
        <f t="shared" si="5322"/>
        <v>1-SERVICIOS  GENERALES</v>
      </c>
      <c r="BH16212" t="str">
        <f t="shared" si="5323"/>
        <v>1.1-Administración general</v>
      </c>
      <c r="BI16212" t="str">
        <f t="shared" si="5324"/>
        <v>1.1.03-Transferencias a instituciones públicas incluidos los gobiernos locales</v>
      </c>
      <c r="BJ16212" t="str">
        <f t="shared" si="5325"/>
        <v>99-Administración de activos, pasivos y transferencias</v>
      </c>
      <c r="BK16212" t="str">
        <f t="shared" si="5326"/>
        <v>00-Acciones que no generan producción</v>
      </c>
      <c r="BL16212" t="str">
        <f t="shared" si="5327"/>
        <v>0000-N/A</v>
      </c>
      <c r="BM16212" t="str">
        <f t="shared" si="5328"/>
        <v>00-N/A</v>
      </c>
      <c r="BN16212" t="str">
        <f t="shared" si="5329"/>
        <v>No Informado-</v>
      </c>
      <c r="BO16212" t="str">
        <f t="shared" si="5330"/>
        <v>98-NACIONAL</v>
      </c>
      <c r="BP16212" t="str">
        <f t="shared" si="5331"/>
        <v>99-MULTIPROVINCIAL</v>
      </c>
      <c r="BQ16212" t="str">
        <f t="shared" si="5332"/>
        <v>2023/06-Junio</v>
      </c>
    </row>
    <row r="16213" spans="1:69" x14ac:dyDescent="0.25">
      <c r="A16213" s="5" t="s">
        <v>33</v>
      </c>
      <c r="B16213" s="5" t="s">
        <v>34</v>
      </c>
      <c r="C16213" s="5" t="s">
        <v>1020</v>
      </c>
      <c r="D16213" s="5" t="s">
        <v>1021</v>
      </c>
      <c r="E16213" s="5" t="s">
        <v>1648</v>
      </c>
      <c r="F16213" s="5" t="s">
        <v>4415</v>
      </c>
      <c r="G16213" s="5" t="s">
        <v>6698</v>
      </c>
      <c r="H16213" s="5" t="s">
        <v>6699</v>
      </c>
      <c r="I16213" s="5" t="s">
        <v>6704</v>
      </c>
      <c r="J16213" s="5" t="s">
        <v>6705</v>
      </c>
      <c r="K16213" s="5" t="s">
        <v>6712</v>
      </c>
      <c r="L16213" s="5" t="s">
        <v>6713</v>
      </c>
      <c r="M16213" s="5" t="s">
        <v>1020</v>
      </c>
      <c r="N16213" s="5" t="s">
        <v>263</v>
      </c>
      <c r="O16213" s="5" t="s">
        <v>264</v>
      </c>
      <c r="P16213" s="5" t="s">
        <v>265</v>
      </c>
      <c r="Q16213" s="5" t="s">
        <v>266</v>
      </c>
      <c r="R16213" s="5" t="s">
        <v>245</v>
      </c>
      <c r="S16213" s="5" t="s">
        <v>266</v>
      </c>
      <c r="T16213" s="5" t="s">
        <v>3805</v>
      </c>
      <c r="U16213" s="5" t="s">
        <v>3806</v>
      </c>
      <c r="V16213" s="5" t="s">
        <v>33</v>
      </c>
      <c r="W16213" s="5" t="s">
        <v>1036</v>
      </c>
      <c r="X16213" s="5" t="s">
        <v>36</v>
      </c>
      <c r="Y16213" s="5" t="s">
        <v>1037</v>
      </c>
      <c r="Z16213" s="5" t="s">
        <v>3281</v>
      </c>
      <c r="AA16213" s="5" t="s">
        <v>3282</v>
      </c>
      <c r="AB16213" s="5" t="s">
        <v>1048</v>
      </c>
      <c r="AC16213" s="5" t="s">
        <v>3269</v>
      </c>
      <c r="AD16213" s="5" t="s">
        <v>1044</v>
      </c>
      <c r="AE16213" s="5" t="s">
        <v>1062</v>
      </c>
      <c r="AF16213" s="5" t="s">
        <v>1034</v>
      </c>
      <c r="AG16213" s="5" t="s">
        <v>1045</v>
      </c>
      <c r="AH16213" s="5" t="s">
        <v>1044</v>
      </c>
      <c r="AI16213" s="5" t="s">
        <v>1045</v>
      </c>
      <c r="AJ16213" s="5" t="s">
        <v>961</v>
      </c>
      <c r="AK16213" s="5" t="s">
        <v>44</v>
      </c>
      <c r="AL16213" s="5"/>
      <c r="AM16213" s="5" t="s">
        <v>1046</v>
      </c>
      <c r="AN16213" s="5" t="s">
        <v>1047</v>
      </c>
      <c r="AO16213" s="5" t="s">
        <v>1048</v>
      </c>
      <c r="AP16213" s="5" t="s">
        <v>1049</v>
      </c>
      <c r="AQ16213" s="5" t="s">
        <v>67</v>
      </c>
      <c r="AR16213" s="5" t="s">
        <v>68</v>
      </c>
      <c r="AS16213" s="6">
        <v>0</v>
      </c>
      <c r="AT16213" s="6">
        <v>1069428</v>
      </c>
      <c r="AU16213" s="6">
        <v>1069428</v>
      </c>
      <c r="AV16213" s="6">
        <v>1069428</v>
      </c>
      <c r="AW16213" t="str">
        <f t="shared" si="5333"/>
        <v>1-ADMINISTRACION CENTRAL</v>
      </c>
      <c r="AX16213" t="str">
        <f t="shared" si="5313"/>
        <v>2-GASTOS</v>
      </c>
      <c r="AY16213" t="str">
        <f t="shared" si="5314"/>
        <v>2.2-Gastos de capital</v>
      </c>
      <c r="AZ16213" t="str">
        <f t="shared" si="5315"/>
        <v>2.2.6-Transferencias de capital otorgadas</v>
      </c>
      <c r="BA16213" t="str">
        <f t="shared" si="5316"/>
        <v>2.2.6.2-Transferencias de capital al sector público</v>
      </c>
      <c r="BB16213" t="str">
        <f t="shared" si="5317"/>
        <v>2.5.3.1.02-Otras transferencias de capital a gobiernos centrales municipales</v>
      </c>
      <c r="BC16213" t="str">
        <f t="shared" si="5318"/>
        <v>0202-MINISTERIO DE  INTERIOR Y POLICÍA</v>
      </c>
      <c r="BD16213" t="str">
        <f t="shared" si="5319"/>
        <v>01-MINISTERIO DE INTERIOR Y POLICIA</v>
      </c>
      <c r="BE16213" t="str">
        <f t="shared" si="5320"/>
        <v>0001-MINISTERIO DE INTERIOR Y POLICIA</v>
      </c>
      <c r="BF16213" t="str">
        <f t="shared" si="5321"/>
        <v>7192-JUNTA DE DISTRITO MUNICIPAL EL CARRIL</v>
      </c>
      <c r="BG16213" t="str">
        <f t="shared" si="5322"/>
        <v>1-SERVICIOS  GENERALES</v>
      </c>
      <c r="BH16213" t="str">
        <f t="shared" si="5323"/>
        <v>1.1-Administración general</v>
      </c>
      <c r="BI16213" t="str">
        <f t="shared" si="5324"/>
        <v>1.1.03-Transferencias a instituciones públicas incluidos los gobiernos locales</v>
      </c>
      <c r="BJ16213" t="str">
        <f t="shared" si="5325"/>
        <v>99-Administración de activos, pasivos y transferencias</v>
      </c>
      <c r="BK16213" t="str">
        <f t="shared" si="5326"/>
        <v>00-Acciones que no generan producción</v>
      </c>
      <c r="BL16213" t="str">
        <f t="shared" si="5327"/>
        <v>0000-N/A</v>
      </c>
      <c r="BM16213" t="str">
        <f t="shared" si="5328"/>
        <v>00-N/A</v>
      </c>
      <c r="BN16213" t="str">
        <f t="shared" si="5329"/>
        <v>No Informado-</v>
      </c>
      <c r="BO16213" t="str">
        <f t="shared" si="5330"/>
        <v>98-NACIONAL</v>
      </c>
      <c r="BP16213" t="str">
        <f t="shared" si="5331"/>
        <v>99-MULTIPROVINCIAL</v>
      </c>
      <c r="BQ16213" t="str">
        <f t="shared" si="5332"/>
        <v>2023/06-Junio</v>
      </c>
    </row>
    <row r="16214" spans="1:69" x14ac:dyDescent="0.25">
      <c r="A16214" s="5" t="s">
        <v>33</v>
      </c>
      <c r="B16214" s="5" t="s">
        <v>34</v>
      </c>
      <c r="C16214" s="5" t="s">
        <v>1020</v>
      </c>
      <c r="D16214" s="5" t="s">
        <v>1021</v>
      </c>
      <c r="E16214" s="5" t="s">
        <v>1648</v>
      </c>
      <c r="F16214" s="5" t="s">
        <v>4415</v>
      </c>
      <c r="G16214" s="5" t="s">
        <v>6698</v>
      </c>
      <c r="H16214" s="5" t="s">
        <v>6699</v>
      </c>
      <c r="I16214" s="5" t="s">
        <v>6704</v>
      </c>
      <c r="J16214" s="5" t="s">
        <v>6705</v>
      </c>
      <c r="K16214" s="5" t="s">
        <v>6712</v>
      </c>
      <c r="L16214" s="5" t="s">
        <v>6713</v>
      </c>
      <c r="M16214" s="5" t="s">
        <v>1020</v>
      </c>
      <c r="N16214" s="5" t="s">
        <v>263</v>
      </c>
      <c r="O16214" s="5" t="s">
        <v>264</v>
      </c>
      <c r="P16214" s="5" t="s">
        <v>265</v>
      </c>
      <c r="Q16214" s="5" t="s">
        <v>266</v>
      </c>
      <c r="R16214" s="5" t="s">
        <v>245</v>
      </c>
      <c r="S16214" s="5" t="s">
        <v>266</v>
      </c>
      <c r="T16214" s="5" t="s">
        <v>3807</v>
      </c>
      <c r="U16214" s="5" t="s">
        <v>3808</v>
      </c>
      <c r="V16214" s="5" t="s">
        <v>33</v>
      </c>
      <c r="W16214" s="5" t="s">
        <v>1036</v>
      </c>
      <c r="X16214" s="5" t="s">
        <v>36</v>
      </c>
      <c r="Y16214" s="5" t="s">
        <v>1037</v>
      </c>
      <c r="Z16214" s="5" t="s">
        <v>3281</v>
      </c>
      <c r="AA16214" s="5" t="s">
        <v>3282</v>
      </c>
      <c r="AB16214" s="5" t="s">
        <v>1048</v>
      </c>
      <c r="AC16214" s="5" t="s">
        <v>3269</v>
      </c>
      <c r="AD16214" s="5" t="s">
        <v>1044</v>
      </c>
      <c r="AE16214" s="5" t="s">
        <v>1062</v>
      </c>
      <c r="AF16214" s="5" t="s">
        <v>1034</v>
      </c>
      <c r="AG16214" s="5" t="s">
        <v>1045</v>
      </c>
      <c r="AH16214" s="5" t="s">
        <v>1044</v>
      </c>
      <c r="AI16214" s="5" t="s">
        <v>1045</v>
      </c>
      <c r="AJ16214" s="5" t="s">
        <v>961</v>
      </c>
      <c r="AK16214" s="5" t="s">
        <v>44</v>
      </c>
      <c r="AL16214" s="5"/>
      <c r="AM16214" s="5" t="s">
        <v>1046</v>
      </c>
      <c r="AN16214" s="5" t="s">
        <v>1047</v>
      </c>
      <c r="AO16214" s="5" t="s">
        <v>1048</v>
      </c>
      <c r="AP16214" s="5" t="s">
        <v>1049</v>
      </c>
      <c r="AQ16214" s="5" t="s">
        <v>67</v>
      </c>
      <c r="AR16214" s="5" t="s">
        <v>68</v>
      </c>
      <c r="AS16214" s="6">
        <v>0</v>
      </c>
      <c r="AT16214" s="6">
        <v>482573</v>
      </c>
      <c r="AU16214" s="6">
        <v>482573</v>
      </c>
      <c r="AV16214" s="6">
        <v>482573</v>
      </c>
      <c r="AW16214" t="str">
        <f t="shared" si="5333"/>
        <v>1-ADMINISTRACION CENTRAL</v>
      </c>
      <c r="AX16214" t="str">
        <f t="shared" si="5313"/>
        <v>2-GASTOS</v>
      </c>
      <c r="AY16214" t="str">
        <f t="shared" si="5314"/>
        <v>2.2-Gastos de capital</v>
      </c>
      <c r="AZ16214" t="str">
        <f t="shared" si="5315"/>
        <v>2.2.6-Transferencias de capital otorgadas</v>
      </c>
      <c r="BA16214" t="str">
        <f t="shared" si="5316"/>
        <v>2.2.6.2-Transferencias de capital al sector público</v>
      </c>
      <c r="BB16214" t="str">
        <f t="shared" si="5317"/>
        <v>2.5.3.1.02-Otras transferencias de capital a gobiernos centrales municipales</v>
      </c>
      <c r="BC16214" t="str">
        <f t="shared" si="5318"/>
        <v>0202-MINISTERIO DE  INTERIOR Y POLICÍA</v>
      </c>
      <c r="BD16214" t="str">
        <f t="shared" si="5319"/>
        <v>01-MINISTERIO DE INTERIOR Y POLICIA</v>
      </c>
      <c r="BE16214" t="str">
        <f t="shared" si="5320"/>
        <v>0001-MINISTERIO DE INTERIOR Y POLICIA</v>
      </c>
      <c r="BF16214" t="str">
        <f t="shared" si="5321"/>
        <v>7193-JUNTA DE DISTRITO MUNICIPAL EL CEDRO (JOBERO)</v>
      </c>
      <c r="BG16214" t="str">
        <f t="shared" si="5322"/>
        <v>1-SERVICIOS  GENERALES</v>
      </c>
      <c r="BH16214" t="str">
        <f t="shared" si="5323"/>
        <v>1.1-Administración general</v>
      </c>
      <c r="BI16214" t="str">
        <f t="shared" si="5324"/>
        <v>1.1.03-Transferencias a instituciones públicas incluidos los gobiernos locales</v>
      </c>
      <c r="BJ16214" t="str">
        <f t="shared" si="5325"/>
        <v>99-Administración de activos, pasivos y transferencias</v>
      </c>
      <c r="BK16214" t="str">
        <f t="shared" si="5326"/>
        <v>00-Acciones que no generan producción</v>
      </c>
      <c r="BL16214" t="str">
        <f t="shared" si="5327"/>
        <v>0000-N/A</v>
      </c>
      <c r="BM16214" t="str">
        <f t="shared" si="5328"/>
        <v>00-N/A</v>
      </c>
      <c r="BN16214" t="str">
        <f t="shared" si="5329"/>
        <v>No Informado-</v>
      </c>
      <c r="BO16214" t="str">
        <f t="shared" si="5330"/>
        <v>98-NACIONAL</v>
      </c>
      <c r="BP16214" t="str">
        <f t="shared" si="5331"/>
        <v>99-MULTIPROVINCIAL</v>
      </c>
      <c r="BQ16214" t="str">
        <f t="shared" si="5332"/>
        <v>2023/06-Junio</v>
      </c>
    </row>
    <row r="16215" spans="1:69" x14ac:dyDescent="0.25">
      <c r="A16215" s="5" t="s">
        <v>33</v>
      </c>
      <c r="B16215" s="5" t="s">
        <v>34</v>
      </c>
      <c r="C16215" s="5" t="s">
        <v>1020</v>
      </c>
      <c r="D16215" s="5" t="s">
        <v>1021</v>
      </c>
      <c r="E16215" s="5" t="s">
        <v>1648</v>
      </c>
      <c r="F16215" s="5" t="s">
        <v>4415</v>
      </c>
      <c r="G16215" s="5" t="s">
        <v>6698</v>
      </c>
      <c r="H16215" s="5" t="s">
        <v>6699</v>
      </c>
      <c r="I16215" s="5" t="s">
        <v>6704</v>
      </c>
      <c r="J16215" s="5" t="s">
        <v>6705</v>
      </c>
      <c r="K16215" s="5" t="s">
        <v>6712</v>
      </c>
      <c r="L16215" s="5" t="s">
        <v>6713</v>
      </c>
      <c r="M16215" s="5" t="s">
        <v>1020</v>
      </c>
      <c r="N16215" s="5" t="s">
        <v>263</v>
      </c>
      <c r="O16215" s="5" t="s">
        <v>264</v>
      </c>
      <c r="P16215" s="5" t="s">
        <v>265</v>
      </c>
      <c r="Q16215" s="5" t="s">
        <v>266</v>
      </c>
      <c r="R16215" s="5" t="s">
        <v>245</v>
      </c>
      <c r="S16215" s="5" t="s">
        <v>266</v>
      </c>
      <c r="T16215" s="5" t="s">
        <v>3809</v>
      </c>
      <c r="U16215" s="5" t="s">
        <v>3810</v>
      </c>
      <c r="V16215" s="5" t="s">
        <v>33</v>
      </c>
      <c r="W16215" s="5" t="s">
        <v>1036</v>
      </c>
      <c r="X16215" s="5" t="s">
        <v>36</v>
      </c>
      <c r="Y16215" s="5" t="s">
        <v>1037</v>
      </c>
      <c r="Z16215" s="5" t="s">
        <v>3281</v>
      </c>
      <c r="AA16215" s="5" t="s">
        <v>3282</v>
      </c>
      <c r="AB16215" s="5" t="s">
        <v>1048</v>
      </c>
      <c r="AC16215" s="5" t="s">
        <v>3269</v>
      </c>
      <c r="AD16215" s="5" t="s">
        <v>1044</v>
      </c>
      <c r="AE16215" s="5" t="s">
        <v>1062</v>
      </c>
      <c r="AF16215" s="5" t="s">
        <v>1034</v>
      </c>
      <c r="AG16215" s="5" t="s">
        <v>1045</v>
      </c>
      <c r="AH16215" s="5" t="s">
        <v>1044</v>
      </c>
      <c r="AI16215" s="5" t="s">
        <v>1045</v>
      </c>
      <c r="AJ16215" s="5" t="s">
        <v>961</v>
      </c>
      <c r="AK16215" s="5" t="s">
        <v>44</v>
      </c>
      <c r="AL16215" s="5"/>
      <c r="AM16215" s="5" t="s">
        <v>1046</v>
      </c>
      <c r="AN16215" s="5" t="s">
        <v>1047</v>
      </c>
      <c r="AO16215" s="5" t="s">
        <v>1048</v>
      </c>
      <c r="AP16215" s="5" t="s">
        <v>1049</v>
      </c>
      <c r="AQ16215" s="5" t="s">
        <v>67</v>
      </c>
      <c r="AR16215" s="5" t="s">
        <v>68</v>
      </c>
      <c r="AS16215" s="6">
        <v>0</v>
      </c>
      <c r="AT16215" s="6">
        <v>781216</v>
      </c>
      <c r="AU16215" s="6">
        <v>781216</v>
      </c>
      <c r="AV16215" s="6">
        <v>781216</v>
      </c>
      <c r="AW16215" t="str">
        <f t="shared" si="5333"/>
        <v>1-ADMINISTRACION CENTRAL</v>
      </c>
      <c r="AX16215" t="str">
        <f t="shared" si="5313"/>
        <v>2-GASTOS</v>
      </c>
      <c r="AY16215" t="str">
        <f t="shared" si="5314"/>
        <v>2.2-Gastos de capital</v>
      </c>
      <c r="AZ16215" t="str">
        <f t="shared" si="5315"/>
        <v>2.2.6-Transferencias de capital otorgadas</v>
      </c>
      <c r="BA16215" t="str">
        <f t="shared" si="5316"/>
        <v>2.2.6.2-Transferencias de capital al sector público</v>
      </c>
      <c r="BB16215" t="str">
        <f t="shared" si="5317"/>
        <v>2.5.3.1.02-Otras transferencias de capital a gobiernos centrales municipales</v>
      </c>
      <c r="BC16215" t="str">
        <f t="shared" si="5318"/>
        <v>0202-MINISTERIO DE  INTERIOR Y POLICÍA</v>
      </c>
      <c r="BD16215" t="str">
        <f t="shared" si="5319"/>
        <v>01-MINISTERIO DE INTERIOR Y POLICIA</v>
      </c>
      <c r="BE16215" t="str">
        <f t="shared" si="5320"/>
        <v>0001-MINISTERIO DE INTERIOR Y POLICIA</v>
      </c>
      <c r="BF16215" t="str">
        <f t="shared" si="5321"/>
        <v>7194-JUNTA DE DISTRITO MUNICIPAL EL HIGUERITO</v>
      </c>
      <c r="BG16215" t="str">
        <f t="shared" si="5322"/>
        <v>1-SERVICIOS  GENERALES</v>
      </c>
      <c r="BH16215" t="str">
        <f t="shared" si="5323"/>
        <v>1.1-Administración general</v>
      </c>
      <c r="BI16215" t="str">
        <f t="shared" si="5324"/>
        <v>1.1.03-Transferencias a instituciones públicas incluidos los gobiernos locales</v>
      </c>
      <c r="BJ16215" t="str">
        <f t="shared" si="5325"/>
        <v>99-Administración de activos, pasivos y transferencias</v>
      </c>
      <c r="BK16215" t="str">
        <f t="shared" si="5326"/>
        <v>00-Acciones que no generan producción</v>
      </c>
      <c r="BL16215" t="str">
        <f t="shared" si="5327"/>
        <v>0000-N/A</v>
      </c>
      <c r="BM16215" t="str">
        <f t="shared" si="5328"/>
        <v>00-N/A</v>
      </c>
      <c r="BN16215" t="str">
        <f t="shared" si="5329"/>
        <v>No Informado-</v>
      </c>
      <c r="BO16215" t="str">
        <f t="shared" si="5330"/>
        <v>98-NACIONAL</v>
      </c>
      <c r="BP16215" t="str">
        <f t="shared" si="5331"/>
        <v>99-MULTIPROVINCIAL</v>
      </c>
      <c r="BQ16215" t="str">
        <f t="shared" si="5332"/>
        <v>2023/06-Junio</v>
      </c>
    </row>
    <row r="16216" spans="1:69" x14ac:dyDescent="0.25">
      <c r="A16216" s="5" t="s">
        <v>33</v>
      </c>
      <c r="B16216" s="5" t="s">
        <v>34</v>
      </c>
      <c r="C16216" s="5" t="s">
        <v>1020</v>
      </c>
      <c r="D16216" s="5" t="s">
        <v>1021</v>
      </c>
      <c r="E16216" s="5" t="s">
        <v>1648</v>
      </c>
      <c r="F16216" s="5" t="s">
        <v>4415</v>
      </c>
      <c r="G16216" s="5" t="s">
        <v>6698</v>
      </c>
      <c r="H16216" s="5" t="s">
        <v>6699</v>
      </c>
      <c r="I16216" s="5" t="s">
        <v>6704</v>
      </c>
      <c r="J16216" s="5" t="s">
        <v>6705</v>
      </c>
      <c r="K16216" s="5" t="s">
        <v>6712</v>
      </c>
      <c r="L16216" s="5" t="s">
        <v>6713</v>
      </c>
      <c r="M16216" s="5" t="s">
        <v>1020</v>
      </c>
      <c r="N16216" s="5" t="s">
        <v>263</v>
      </c>
      <c r="O16216" s="5" t="s">
        <v>264</v>
      </c>
      <c r="P16216" s="5" t="s">
        <v>265</v>
      </c>
      <c r="Q16216" s="5" t="s">
        <v>266</v>
      </c>
      <c r="R16216" s="5" t="s">
        <v>245</v>
      </c>
      <c r="S16216" s="5" t="s">
        <v>266</v>
      </c>
      <c r="T16216" s="5" t="s">
        <v>3811</v>
      </c>
      <c r="U16216" s="5" t="s">
        <v>3812</v>
      </c>
      <c r="V16216" s="5" t="s">
        <v>33</v>
      </c>
      <c r="W16216" s="5" t="s">
        <v>1036</v>
      </c>
      <c r="X16216" s="5" t="s">
        <v>36</v>
      </c>
      <c r="Y16216" s="5" t="s">
        <v>1037</v>
      </c>
      <c r="Z16216" s="5" t="s">
        <v>3281</v>
      </c>
      <c r="AA16216" s="5" t="s">
        <v>3282</v>
      </c>
      <c r="AB16216" s="5" t="s">
        <v>1048</v>
      </c>
      <c r="AC16216" s="5" t="s">
        <v>3269</v>
      </c>
      <c r="AD16216" s="5" t="s">
        <v>1044</v>
      </c>
      <c r="AE16216" s="5" t="s">
        <v>1062</v>
      </c>
      <c r="AF16216" s="5" t="s">
        <v>1034</v>
      </c>
      <c r="AG16216" s="5" t="s">
        <v>1045</v>
      </c>
      <c r="AH16216" s="5" t="s">
        <v>1044</v>
      </c>
      <c r="AI16216" s="5" t="s">
        <v>1045</v>
      </c>
      <c r="AJ16216" s="5" t="s">
        <v>961</v>
      </c>
      <c r="AK16216" s="5" t="s">
        <v>44</v>
      </c>
      <c r="AL16216" s="5"/>
      <c r="AM16216" s="5" t="s">
        <v>1046</v>
      </c>
      <c r="AN16216" s="5" t="s">
        <v>1047</v>
      </c>
      <c r="AO16216" s="5" t="s">
        <v>1048</v>
      </c>
      <c r="AP16216" s="5" t="s">
        <v>1049</v>
      </c>
      <c r="AQ16216" s="5" t="s">
        <v>67</v>
      </c>
      <c r="AR16216" s="5" t="s">
        <v>68</v>
      </c>
      <c r="AS16216" s="6">
        <v>0</v>
      </c>
      <c r="AT16216" s="6">
        <v>443874</v>
      </c>
      <c r="AU16216" s="6">
        <v>443874</v>
      </c>
      <c r="AV16216" s="6">
        <v>443874</v>
      </c>
      <c r="AW16216" t="str">
        <f t="shared" si="5333"/>
        <v>1-ADMINISTRACION CENTRAL</v>
      </c>
      <c r="AX16216" t="str">
        <f t="shared" si="5313"/>
        <v>2-GASTOS</v>
      </c>
      <c r="AY16216" t="str">
        <f t="shared" si="5314"/>
        <v>2.2-Gastos de capital</v>
      </c>
      <c r="AZ16216" t="str">
        <f t="shared" si="5315"/>
        <v>2.2.6-Transferencias de capital otorgadas</v>
      </c>
      <c r="BA16216" t="str">
        <f t="shared" si="5316"/>
        <v>2.2.6.2-Transferencias de capital al sector público</v>
      </c>
      <c r="BB16216" t="str">
        <f t="shared" si="5317"/>
        <v>2.5.3.1.02-Otras transferencias de capital a gobiernos centrales municipales</v>
      </c>
      <c r="BC16216" t="str">
        <f t="shared" si="5318"/>
        <v>0202-MINISTERIO DE  INTERIOR Y POLICÍA</v>
      </c>
      <c r="BD16216" t="str">
        <f t="shared" si="5319"/>
        <v>01-MINISTERIO DE INTERIOR Y POLICIA</v>
      </c>
      <c r="BE16216" t="str">
        <f t="shared" si="5320"/>
        <v>0001-MINISTERIO DE INTERIOR Y POLICIA</v>
      </c>
      <c r="BF16216" t="str">
        <f t="shared" si="5321"/>
        <v>7195-JUNTA DE DISTRITO MUNICIPAL EL LIMÓN (JIMANÍ)</v>
      </c>
      <c r="BG16216" t="str">
        <f t="shared" si="5322"/>
        <v>1-SERVICIOS  GENERALES</v>
      </c>
      <c r="BH16216" t="str">
        <f t="shared" si="5323"/>
        <v>1.1-Administración general</v>
      </c>
      <c r="BI16216" t="str">
        <f t="shared" si="5324"/>
        <v>1.1.03-Transferencias a instituciones públicas incluidos los gobiernos locales</v>
      </c>
      <c r="BJ16216" t="str">
        <f t="shared" si="5325"/>
        <v>99-Administración de activos, pasivos y transferencias</v>
      </c>
      <c r="BK16216" t="str">
        <f t="shared" si="5326"/>
        <v>00-Acciones que no generan producción</v>
      </c>
      <c r="BL16216" t="str">
        <f t="shared" si="5327"/>
        <v>0000-N/A</v>
      </c>
      <c r="BM16216" t="str">
        <f t="shared" si="5328"/>
        <v>00-N/A</v>
      </c>
      <c r="BN16216" t="str">
        <f t="shared" si="5329"/>
        <v>No Informado-</v>
      </c>
      <c r="BO16216" t="str">
        <f t="shared" si="5330"/>
        <v>98-NACIONAL</v>
      </c>
      <c r="BP16216" t="str">
        <f t="shared" si="5331"/>
        <v>99-MULTIPROVINCIAL</v>
      </c>
      <c r="BQ16216" t="str">
        <f t="shared" si="5332"/>
        <v>2023/06-Junio</v>
      </c>
    </row>
    <row r="16217" spans="1:69" x14ac:dyDescent="0.25">
      <c r="A16217" s="5" t="s">
        <v>33</v>
      </c>
      <c r="B16217" s="5" t="s">
        <v>34</v>
      </c>
      <c r="C16217" s="5" t="s">
        <v>1020</v>
      </c>
      <c r="D16217" s="5" t="s">
        <v>1021</v>
      </c>
      <c r="E16217" s="5" t="s">
        <v>1648</v>
      </c>
      <c r="F16217" s="5" t="s">
        <v>4415</v>
      </c>
      <c r="G16217" s="5" t="s">
        <v>6698</v>
      </c>
      <c r="H16217" s="5" t="s">
        <v>6699</v>
      </c>
      <c r="I16217" s="5" t="s">
        <v>6704</v>
      </c>
      <c r="J16217" s="5" t="s">
        <v>6705</v>
      </c>
      <c r="K16217" s="5" t="s">
        <v>6712</v>
      </c>
      <c r="L16217" s="5" t="s">
        <v>6713</v>
      </c>
      <c r="M16217" s="5" t="s">
        <v>1020</v>
      </c>
      <c r="N16217" s="5" t="s">
        <v>263</v>
      </c>
      <c r="O16217" s="5" t="s">
        <v>264</v>
      </c>
      <c r="P16217" s="5" t="s">
        <v>265</v>
      </c>
      <c r="Q16217" s="5" t="s">
        <v>266</v>
      </c>
      <c r="R16217" s="5" t="s">
        <v>245</v>
      </c>
      <c r="S16217" s="5" t="s">
        <v>266</v>
      </c>
      <c r="T16217" s="5" t="s">
        <v>3813</v>
      </c>
      <c r="U16217" s="5" t="s">
        <v>3814</v>
      </c>
      <c r="V16217" s="5" t="s">
        <v>33</v>
      </c>
      <c r="W16217" s="5" t="s">
        <v>1036</v>
      </c>
      <c r="X16217" s="5" t="s">
        <v>36</v>
      </c>
      <c r="Y16217" s="5" t="s">
        <v>1037</v>
      </c>
      <c r="Z16217" s="5" t="s">
        <v>3281</v>
      </c>
      <c r="AA16217" s="5" t="s">
        <v>3282</v>
      </c>
      <c r="AB16217" s="5" t="s">
        <v>1048</v>
      </c>
      <c r="AC16217" s="5" t="s">
        <v>3269</v>
      </c>
      <c r="AD16217" s="5" t="s">
        <v>1044</v>
      </c>
      <c r="AE16217" s="5" t="s">
        <v>1062</v>
      </c>
      <c r="AF16217" s="5" t="s">
        <v>1034</v>
      </c>
      <c r="AG16217" s="5" t="s">
        <v>1045</v>
      </c>
      <c r="AH16217" s="5" t="s">
        <v>1044</v>
      </c>
      <c r="AI16217" s="5" t="s">
        <v>1045</v>
      </c>
      <c r="AJ16217" s="5" t="s">
        <v>961</v>
      </c>
      <c r="AK16217" s="5" t="s">
        <v>44</v>
      </c>
      <c r="AL16217" s="5"/>
      <c r="AM16217" s="5" t="s">
        <v>1046</v>
      </c>
      <c r="AN16217" s="5" t="s">
        <v>1047</v>
      </c>
      <c r="AO16217" s="5" t="s">
        <v>1048</v>
      </c>
      <c r="AP16217" s="5" t="s">
        <v>1049</v>
      </c>
      <c r="AQ16217" s="5" t="s">
        <v>67</v>
      </c>
      <c r="AR16217" s="5" t="s">
        <v>68</v>
      </c>
      <c r="AS16217" s="6">
        <v>0</v>
      </c>
      <c r="AT16217" s="6">
        <v>469523</v>
      </c>
      <c r="AU16217" s="6">
        <v>469523</v>
      </c>
      <c r="AV16217" s="6">
        <v>469523</v>
      </c>
      <c r="AW16217" t="str">
        <f t="shared" si="5333"/>
        <v>1-ADMINISTRACION CENTRAL</v>
      </c>
      <c r="AX16217" t="str">
        <f t="shared" si="5313"/>
        <v>2-GASTOS</v>
      </c>
      <c r="AY16217" t="str">
        <f t="shared" si="5314"/>
        <v>2.2-Gastos de capital</v>
      </c>
      <c r="AZ16217" t="str">
        <f t="shared" si="5315"/>
        <v>2.2.6-Transferencias de capital otorgadas</v>
      </c>
      <c r="BA16217" t="str">
        <f t="shared" si="5316"/>
        <v>2.2.6.2-Transferencias de capital al sector público</v>
      </c>
      <c r="BB16217" t="str">
        <f t="shared" si="5317"/>
        <v>2.5.3.1.02-Otras transferencias de capital a gobiernos centrales municipales</v>
      </c>
      <c r="BC16217" t="str">
        <f t="shared" si="5318"/>
        <v>0202-MINISTERIO DE  INTERIOR Y POLICÍA</v>
      </c>
      <c r="BD16217" t="str">
        <f t="shared" si="5319"/>
        <v>01-MINISTERIO DE INTERIOR Y POLICIA</v>
      </c>
      <c r="BE16217" t="str">
        <f t="shared" si="5320"/>
        <v>0001-MINISTERIO DE INTERIOR Y POLICIA</v>
      </c>
      <c r="BF16217" t="str">
        <f t="shared" si="5321"/>
        <v>7196-JUNTA DE DISTRITO MUNICIPAL EL LIMÓN (SAMANÁ)</v>
      </c>
      <c r="BG16217" t="str">
        <f t="shared" si="5322"/>
        <v>1-SERVICIOS  GENERALES</v>
      </c>
      <c r="BH16217" t="str">
        <f t="shared" si="5323"/>
        <v>1.1-Administración general</v>
      </c>
      <c r="BI16217" t="str">
        <f t="shared" si="5324"/>
        <v>1.1.03-Transferencias a instituciones públicas incluidos los gobiernos locales</v>
      </c>
      <c r="BJ16217" t="str">
        <f t="shared" si="5325"/>
        <v>99-Administración de activos, pasivos y transferencias</v>
      </c>
      <c r="BK16217" t="str">
        <f t="shared" si="5326"/>
        <v>00-Acciones que no generan producción</v>
      </c>
      <c r="BL16217" t="str">
        <f t="shared" si="5327"/>
        <v>0000-N/A</v>
      </c>
      <c r="BM16217" t="str">
        <f t="shared" si="5328"/>
        <v>00-N/A</v>
      </c>
      <c r="BN16217" t="str">
        <f t="shared" si="5329"/>
        <v>No Informado-</v>
      </c>
      <c r="BO16217" t="str">
        <f t="shared" si="5330"/>
        <v>98-NACIONAL</v>
      </c>
      <c r="BP16217" t="str">
        <f t="shared" si="5331"/>
        <v>99-MULTIPROVINCIAL</v>
      </c>
      <c r="BQ16217" t="str">
        <f t="shared" si="5332"/>
        <v>2023/06-Junio</v>
      </c>
    </row>
    <row r="16218" spans="1:69" x14ac:dyDescent="0.25">
      <c r="A16218" s="5" t="s">
        <v>33</v>
      </c>
      <c r="B16218" s="5" t="s">
        <v>34</v>
      </c>
      <c r="C16218" s="5" t="s">
        <v>1020</v>
      </c>
      <c r="D16218" s="5" t="s">
        <v>1021</v>
      </c>
      <c r="E16218" s="5" t="s">
        <v>1648</v>
      </c>
      <c r="F16218" s="5" t="s">
        <v>4415</v>
      </c>
      <c r="G16218" s="5" t="s">
        <v>6698</v>
      </c>
      <c r="H16218" s="5" t="s">
        <v>6699</v>
      </c>
      <c r="I16218" s="5" t="s">
        <v>6704</v>
      </c>
      <c r="J16218" s="5" t="s">
        <v>6705</v>
      </c>
      <c r="K16218" s="5" t="s">
        <v>6712</v>
      </c>
      <c r="L16218" s="5" t="s">
        <v>6713</v>
      </c>
      <c r="M16218" s="5" t="s">
        <v>1020</v>
      </c>
      <c r="N16218" s="5" t="s">
        <v>263</v>
      </c>
      <c r="O16218" s="5" t="s">
        <v>264</v>
      </c>
      <c r="P16218" s="5" t="s">
        <v>265</v>
      </c>
      <c r="Q16218" s="5" t="s">
        <v>266</v>
      </c>
      <c r="R16218" s="5" t="s">
        <v>245</v>
      </c>
      <c r="S16218" s="5" t="s">
        <v>266</v>
      </c>
      <c r="T16218" s="5" t="s">
        <v>3815</v>
      </c>
      <c r="U16218" s="5" t="s">
        <v>3816</v>
      </c>
      <c r="V16218" s="5" t="s">
        <v>33</v>
      </c>
      <c r="W16218" s="5" t="s">
        <v>1036</v>
      </c>
      <c r="X16218" s="5" t="s">
        <v>36</v>
      </c>
      <c r="Y16218" s="5" t="s">
        <v>1037</v>
      </c>
      <c r="Z16218" s="5" t="s">
        <v>3281</v>
      </c>
      <c r="AA16218" s="5" t="s">
        <v>3282</v>
      </c>
      <c r="AB16218" s="5" t="s">
        <v>1048</v>
      </c>
      <c r="AC16218" s="5" t="s">
        <v>3269</v>
      </c>
      <c r="AD16218" s="5" t="s">
        <v>1044</v>
      </c>
      <c r="AE16218" s="5" t="s">
        <v>1062</v>
      </c>
      <c r="AF16218" s="5" t="s">
        <v>1034</v>
      </c>
      <c r="AG16218" s="5" t="s">
        <v>1045</v>
      </c>
      <c r="AH16218" s="5" t="s">
        <v>1044</v>
      </c>
      <c r="AI16218" s="5" t="s">
        <v>1045</v>
      </c>
      <c r="AJ16218" s="5" t="s">
        <v>961</v>
      </c>
      <c r="AK16218" s="5" t="s">
        <v>44</v>
      </c>
      <c r="AL16218" s="5"/>
      <c r="AM16218" s="5" t="s">
        <v>1046</v>
      </c>
      <c r="AN16218" s="5" t="s">
        <v>1047</v>
      </c>
      <c r="AO16218" s="5" t="s">
        <v>1048</v>
      </c>
      <c r="AP16218" s="5" t="s">
        <v>1049</v>
      </c>
      <c r="AQ16218" s="5" t="s">
        <v>67</v>
      </c>
      <c r="AR16218" s="5" t="s">
        <v>68</v>
      </c>
      <c r="AS16218" s="6">
        <v>0</v>
      </c>
      <c r="AT16218" s="6">
        <v>370625</v>
      </c>
      <c r="AU16218" s="6">
        <v>370625</v>
      </c>
      <c r="AV16218" s="6">
        <v>370625</v>
      </c>
      <c r="AW16218" t="str">
        <f t="shared" si="5333"/>
        <v>1-ADMINISTRACION CENTRAL</v>
      </c>
      <c r="AX16218" t="str">
        <f t="shared" si="5313"/>
        <v>2-GASTOS</v>
      </c>
      <c r="AY16218" t="str">
        <f t="shared" si="5314"/>
        <v>2.2-Gastos de capital</v>
      </c>
      <c r="AZ16218" t="str">
        <f t="shared" si="5315"/>
        <v>2.2.6-Transferencias de capital otorgadas</v>
      </c>
      <c r="BA16218" t="str">
        <f t="shared" si="5316"/>
        <v>2.2.6.2-Transferencias de capital al sector público</v>
      </c>
      <c r="BB16218" t="str">
        <f t="shared" si="5317"/>
        <v>2.5.3.1.02-Otras transferencias de capital a gobiernos centrales municipales</v>
      </c>
      <c r="BC16218" t="str">
        <f t="shared" si="5318"/>
        <v>0202-MINISTERIO DE  INTERIOR Y POLICÍA</v>
      </c>
      <c r="BD16218" t="str">
        <f t="shared" si="5319"/>
        <v>01-MINISTERIO DE INTERIOR Y POLICIA</v>
      </c>
      <c r="BE16218" t="str">
        <f t="shared" si="5320"/>
        <v>0001-MINISTERIO DE INTERIOR Y POLICIA</v>
      </c>
      <c r="BF16218" t="str">
        <f t="shared" si="5321"/>
        <v>7197-JUNTA DE DISTRITO MUNICIPAL EL LIMÓN (VILLA GONZÁLEZ)</v>
      </c>
      <c r="BG16218" t="str">
        <f t="shared" si="5322"/>
        <v>1-SERVICIOS  GENERALES</v>
      </c>
      <c r="BH16218" t="str">
        <f t="shared" si="5323"/>
        <v>1.1-Administración general</v>
      </c>
      <c r="BI16218" t="str">
        <f t="shared" si="5324"/>
        <v>1.1.03-Transferencias a instituciones públicas incluidos los gobiernos locales</v>
      </c>
      <c r="BJ16218" t="str">
        <f t="shared" si="5325"/>
        <v>99-Administración de activos, pasivos y transferencias</v>
      </c>
      <c r="BK16218" t="str">
        <f t="shared" si="5326"/>
        <v>00-Acciones que no generan producción</v>
      </c>
      <c r="BL16218" t="str">
        <f t="shared" si="5327"/>
        <v>0000-N/A</v>
      </c>
      <c r="BM16218" t="str">
        <f t="shared" si="5328"/>
        <v>00-N/A</v>
      </c>
      <c r="BN16218" t="str">
        <f t="shared" si="5329"/>
        <v>No Informado-</v>
      </c>
      <c r="BO16218" t="str">
        <f t="shared" si="5330"/>
        <v>98-NACIONAL</v>
      </c>
      <c r="BP16218" t="str">
        <f t="shared" si="5331"/>
        <v>99-MULTIPROVINCIAL</v>
      </c>
      <c r="BQ16218" t="str">
        <f t="shared" si="5332"/>
        <v>2023/06-Junio</v>
      </c>
    </row>
    <row r="16219" spans="1:69" x14ac:dyDescent="0.25">
      <c r="A16219" s="5" t="s">
        <v>33</v>
      </c>
      <c r="B16219" s="5" t="s">
        <v>34</v>
      </c>
      <c r="C16219" s="5" t="s">
        <v>1020</v>
      </c>
      <c r="D16219" s="5" t="s">
        <v>1021</v>
      </c>
      <c r="E16219" s="5" t="s">
        <v>1648</v>
      </c>
      <c r="F16219" s="5" t="s">
        <v>4415</v>
      </c>
      <c r="G16219" s="5" t="s">
        <v>6698</v>
      </c>
      <c r="H16219" s="5" t="s">
        <v>6699</v>
      </c>
      <c r="I16219" s="5" t="s">
        <v>6704</v>
      </c>
      <c r="J16219" s="5" t="s">
        <v>6705</v>
      </c>
      <c r="K16219" s="5" t="s">
        <v>6712</v>
      </c>
      <c r="L16219" s="5" t="s">
        <v>6713</v>
      </c>
      <c r="M16219" s="5" t="s">
        <v>1020</v>
      </c>
      <c r="N16219" s="5" t="s">
        <v>263</v>
      </c>
      <c r="O16219" s="5" t="s">
        <v>264</v>
      </c>
      <c r="P16219" s="5" t="s">
        <v>265</v>
      </c>
      <c r="Q16219" s="5" t="s">
        <v>266</v>
      </c>
      <c r="R16219" s="5" t="s">
        <v>245</v>
      </c>
      <c r="S16219" s="5" t="s">
        <v>266</v>
      </c>
      <c r="T16219" s="5" t="s">
        <v>3817</v>
      </c>
      <c r="U16219" s="5" t="s">
        <v>3818</v>
      </c>
      <c r="V16219" s="5" t="s">
        <v>33</v>
      </c>
      <c r="W16219" s="5" t="s">
        <v>1036</v>
      </c>
      <c r="X16219" s="5" t="s">
        <v>36</v>
      </c>
      <c r="Y16219" s="5" t="s">
        <v>1037</v>
      </c>
      <c r="Z16219" s="5" t="s">
        <v>3281</v>
      </c>
      <c r="AA16219" s="5" t="s">
        <v>3282</v>
      </c>
      <c r="AB16219" s="5" t="s">
        <v>1048</v>
      </c>
      <c r="AC16219" s="5" t="s">
        <v>3269</v>
      </c>
      <c r="AD16219" s="5" t="s">
        <v>1044</v>
      </c>
      <c r="AE16219" s="5" t="s">
        <v>1062</v>
      </c>
      <c r="AF16219" s="5" t="s">
        <v>1034</v>
      </c>
      <c r="AG16219" s="5" t="s">
        <v>1045</v>
      </c>
      <c r="AH16219" s="5" t="s">
        <v>1044</v>
      </c>
      <c r="AI16219" s="5" t="s">
        <v>1045</v>
      </c>
      <c r="AJ16219" s="5" t="s">
        <v>961</v>
      </c>
      <c r="AK16219" s="5" t="s">
        <v>44</v>
      </c>
      <c r="AL16219" s="5"/>
      <c r="AM16219" s="5" t="s">
        <v>1046</v>
      </c>
      <c r="AN16219" s="5" t="s">
        <v>1047</v>
      </c>
      <c r="AO16219" s="5" t="s">
        <v>1048</v>
      </c>
      <c r="AP16219" s="5" t="s">
        <v>1049</v>
      </c>
      <c r="AQ16219" s="5" t="s">
        <v>67</v>
      </c>
      <c r="AR16219" s="5" t="s">
        <v>68</v>
      </c>
      <c r="AS16219" s="6">
        <v>0</v>
      </c>
      <c r="AT16219" s="6">
        <v>629940</v>
      </c>
      <c r="AU16219" s="6">
        <v>629940</v>
      </c>
      <c r="AV16219" s="6">
        <v>629940</v>
      </c>
      <c r="AW16219" t="str">
        <f t="shared" si="5333"/>
        <v>1-ADMINISTRACION CENTRAL</v>
      </c>
      <c r="AX16219" t="str">
        <f t="shared" si="5313"/>
        <v>2-GASTOS</v>
      </c>
      <c r="AY16219" t="str">
        <f t="shared" si="5314"/>
        <v>2.2-Gastos de capital</v>
      </c>
      <c r="AZ16219" t="str">
        <f t="shared" si="5315"/>
        <v>2.2.6-Transferencias de capital otorgadas</v>
      </c>
      <c r="BA16219" t="str">
        <f t="shared" si="5316"/>
        <v>2.2.6.2-Transferencias de capital al sector público</v>
      </c>
      <c r="BB16219" t="str">
        <f t="shared" si="5317"/>
        <v>2.5.3.1.02-Otras transferencias de capital a gobiernos centrales municipales</v>
      </c>
      <c r="BC16219" t="str">
        <f t="shared" si="5318"/>
        <v>0202-MINISTERIO DE  INTERIOR Y POLICÍA</v>
      </c>
      <c r="BD16219" t="str">
        <f t="shared" si="5319"/>
        <v>01-MINISTERIO DE INTERIOR Y POLICIA</v>
      </c>
      <c r="BE16219" t="str">
        <f t="shared" si="5320"/>
        <v>0001-MINISTERIO DE INTERIOR Y POLICIA</v>
      </c>
      <c r="BF16219" t="str">
        <f t="shared" si="5321"/>
        <v>7198-JUNTA DE DISTRITO MUNICIPAL EL PALMAR</v>
      </c>
      <c r="BG16219" t="str">
        <f t="shared" si="5322"/>
        <v>1-SERVICIOS  GENERALES</v>
      </c>
      <c r="BH16219" t="str">
        <f t="shared" si="5323"/>
        <v>1.1-Administración general</v>
      </c>
      <c r="BI16219" t="str">
        <f t="shared" si="5324"/>
        <v>1.1.03-Transferencias a instituciones públicas incluidos los gobiernos locales</v>
      </c>
      <c r="BJ16219" t="str">
        <f t="shared" si="5325"/>
        <v>99-Administración de activos, pasivos y transferencias</v>
      </c>
      <c r="BK16219" t="str">
        <f t="shared" si="5326"/>
        <v>00-Acciones que no generan producción</v>
      </c>
      <c r="BL16219" t="str">
        <f t="shared" si="5327"/>
        <v>0000-N/A</v>
      </c>
      <c r="BM16219" t="str">
        <f t="shared" si="5328"/>
        <v>00-N/A</v>
      </c>
      <c r="BN16219" t="str">
        <f t="shared" si="5329"/>
        <v>No Informado-</v>
      </c>
      <c r="BO16219" t="str">
        <f t="shared" si="5330"/>
        <v>98-NACIONAL</v>
      </c>
      <c r="BP16219" t="str">
        <f t="shared" si="5331"/>
        <v>99-MULTIPROVINCIAL</v>
      </c>
      <c r="BQ16219" t="str">
        <f t="shared" si="5332"/>
        <v>2023/06-Junio</v>
      </c>
    </row>
    <row r="16220" spans="1:69" x14ac:dyDescent="0.25">
      <c r="A16220" s="5" t="s">
        <v>33</v>
      </c>
      <c r="B16220" s="5" t="s">
        <v>34</v>
      </c>
      <c r="C16220" s="5" t="s">
        <v>1020</v>
      </c>
      <c r="D16220" s="5" t="s">
        <v>1021</v>
      </c>
      <c r="E16220" s="5" t="s">
        <v>1648</v>
      </c>
      <c r="F16220" s="5" t="s">
        <v>4415</v>
      </c>
      <c r="G16220" s="5" t="s">
        <v>6698</v>
      </c>
      <c r="H16220" s="5" t="s">
        <v>6699</v>
      </c>
      <c r="I16220" s="5" t="s">
        <v>6704</v>
      </c>
      <c r="J16220" s="5" t="s">
        <v>6705</v>
      </c>
      <c r="K16220" s="5" t="s">
        <v>6712</v>
      </c>
      <c r="L16220" s="5" t="s">
        <v>6713</v>
      </c>
      <c r="M16220" s="5" t="s">
        <v>1020</v>
      </c>
      <c r="N16220" s="5" t="s">
        <v>263</v>
      </c>
      <c r="O16220" s="5" t="s">
        <v>264</v>
      </c>
      <c r="P16220" s="5" t="s">
        <v>265</v>
      </c>
      <c r="Q16220" s="5" t="s">
        <v>266</v>
      </c>
      <c r="R16220" s="5" t="s">
        <v>245</v>
      </c>
      <c r="S16220" s="5" t="s">
        <v>266</v>
      </c>
      <c r="T16220" s="5" t="s">
        <v>3819</v>
      </c>
      <c r="U16220" s="5" t="s">
        <v>3820</v>
      </c>
      <c r="V16220" s="5" t="s">
        <v>33</v>
      </c>
      <c r="W16220" s="5" t="s">
        <v>1036</v>
      </c>
      <c r="X16220" s="5" t="s">
        <v>36</v>
      </c>
      <c r="Y16220" s="5" t="s">
        <v>1037</v>
      </c>
      <c r="Z16220" s="5" t="s">
        <v>3281</v>
      </c>
      <c r="AA16220" s="5" t="s">
        <v>3282</v>
      </c>
      <c r="AB16220" s="5" t="s">
        <v>1048</v>
      </c>
      <c r="AC16220" s="5" t="s">
        <v>3269</v>
      </c>
      <c r="AD16220" s="5" t="s">
        <v>1044</v>
      </c>
      <c r="AE16220" s="5" t="s">
        <v>1062</v>
      </c>
      <c r="AF16220" s="5" t="s">
        <v>1034</v>
      </c>
      <c r="AG16220" s="5" t="s">
        <v>1045</v>
      </c>
      <c r="AH16220" s="5" t="s">
        <v>1044</v>
      </c>
      <c r="AI16220" s="5" t="s">
        <v>1045</v>
      </c>
      <c r="AJ16220" s="5" t="s">
        <v>961</v>
      </c>
      <c r="AK16220" s="5" t="s">
        <v>44</v>
      </c>
      <c r="AL16220" s="5"/>
      <c r="AM16220" s="5" t="s">
        <v>1046</v>
      </c>
      <c r="AN16220" s="5" t="s">
        <v>1047</v>
      </c>
      <c r="AO16220" s="5" t="s">
        <v>1048</v>
      </c>
      <c r="AP16220" s="5" t="s">
        <v>1049</v>
      </c>
      <c r="AQ16220" s="5" t="s">
        <v>67</v>
      </c>
      <c r="AR16220" s="5" t="s">
        <v>68</v>
      </c>
      <c r="AS16220" s="6">
        <v>0</v>
      </c>
      <c r="AT16220" s="6">
        <v>462893</v>
      </c>
      <c r="AU16220" s="6">
        <v>462893</v>
      </c>
      <c r="AV16220" s="6">
        <v>462893</v>
      </c>
      <c r="AW16220" t="str">
        <f t="shared" si="5333"/>
        <v>1-ADMINISTRACION CENTRAL</v>
      </c>
      <c r="AX16220" t="str">
        <f t="shared" si="5313"/>
        <v>2-GASTOS</v>
      </c>
      <c r="AY16220" t="str">
        <f t="shared" si="5314"/>
        <v>2.2-Gastos de capital</v>
      </c>
      <c r="AZ16220" t="str">
        <f t="shared" si="5315"/>
        <v>2.2.6-Transferencias de capital otorgadas</v>
      </c>
      <c r="BA16220" t="str">
        <f t="shared" si="5316"/>
        <v>2.2.6.2-Transferencias de capital al sector público</v>
      </c>
      <c r="BB16220" t="str">
        <f t="shared" si="5317"/>
        <v>2.5.3.1.02-Otras transferencias de capital a gobiernos centrales municipales</v>
      </c>
      <c r="BC16220" t="str">
        <f t="shared" si="5318"/>
        <v>0202-MINISTERIO DE  INTERIOR Y POLICÍA</v>
      </c>
      <c r="BD16220" t="str">
        <f t="shared" si="5319"/>
        <v>01-MINISTERIO DE INTERIOR Y POLICIA</v>
      </c>
      <c r="BE16220" t="str">
        <f t="shared" si="5320"/>
        <v>0001-MINISTERIO DE INTERIOR Y POLICIA</v>
      </c>
      <c r="BF16220" t="str">
        <f t="shared" si="5321"/>
        <v>7200-JUNTA DE DISTRITO MUNICIPAL EL PINAR</v>
      </c>
      <c r="BG16220" t="str">
        <f t="shared" si="5322"/>
        <v>1-SERVICIOS  GENERALES</v>
      </c>
      <c r="BH16220" t="str">
        <f t="shared" si="5323"/>
        <v>1.1-Administración general</v>
      </c>
      <c r="BI16220" t="str">
        <f t="shared" si="5324"/>
        <v>1.1.03-Transferencias a instituciones públicas incluidos los gobiernos locales</v>
      </c>
      <c r="BJ16220" t="str">
        <f t="shared" si="5325"/>
        <v>99-Administración de activos, pasivos y transferencias</v>
      </c>
      <c r="BK16220" t="str">
        <f t="shared" si="5326"/>
        <v>00-Acciones que no generan producción</v>
      </c>
      <c r="BL16220" t="str">
        <f t="shared" si="5327"/>
        <v>0000-N/A</v>
      </c>
      <c r="BM16220" t="str">
        <f t="shared" si="5328"/>
        <v>00-N/A</v>
      </c>
      <c r="BN16220" t="str">
        <f t="shared" si="5329"/>
        <v>No Informado-</v>
      </c>
      <c r="BO16220" t="str">
        <f t="shared" si="5330"/>
        <v>98-NACIONAL</v>
      </c>
      <c r="BP16220" t="str">
        <f t="shared" si="5331"/>
        <v>99-MULTIPROVINCIAL</v>
      </c>
      <c r="BQ16220" t="str">
        <f t="shared" si="5332"/>
        <v>2023/06-Junio</v>
      </c>
    </row>
    <row r="16221" spans="1:69" x14ac:dyDescent="0.25">
      <c r="A16221" s="5" t="s">
        <v>33</v>
      </c>
      <c r="B16221" s="5" t="s">
        <v>34</v>
      </c>
      <c r="C16221" s="5" t="s">
        <v>1020</v>
      </c>
      <c r="D16221" s="5" t="s">
        <v>1021</v>
      </c>
      <c r="E16221" s="5" t="s">
        <v>1648</v>
      </c>
      <c r="F16221" s="5" t="s">
        <v>4415</v>
      </c>
      <c r="G16221" s="5" t="s">
        <v>6698</v>
      </c>
      <c r="H16221" s="5" t="s">
        <v>6699</v>
      </c>
      <c r="I16221" s="5" t="s">
        <v>6704</v>
      </c>
      <c r="J16221" s="5" t="s">
        <v>6705</v>
      </c>
      <c r="K16221" s="5" t="s">
        <v>6712</v>
      </c>
      <c r="L16221" s="5" t="s">
        <v>6713</v>
      </c>
      <c r="M16221" s="5" t="s">
        <v>1020</v>
      </c>
      <c r="N16221" s="5" t="s">
        <v>263</v>
      </c>
      <c r="O16221" s="5" t="s">
        <v>264</v>
      </c>
      <c r="P16221" s="5" t="s">
        <v>265</v>
      </c>
      <c r="Q16221" s="5" t="s">
        <v>266</v>
      </c>
      <c r="R16221" s="5" t="s">
        <v>245</v>
      </c>
      <c r="S16221" s="5" t="s">
        <v>266</v>
      </c>
      <c r="T16221" s="5" t="s">
        <v>3821</v>
      </c>
      <c r="U16221" s="5" t="s">
        <v>3822</v>
      </c>
      <c r="V16221" s="5" t="s">
        <v>33</v>
      </c>
      <c r="W16221" s="5" t="s">
        <v>1036</v>
      </c>
      <c r="X16221" s="5" t="s">
        <v>36</v>
      </c>
      <c r="Y16221" s="5" t="s">
        <v>1037</v>
      </c>
      <c r="Z16221" s="5" t="s">
        <v>3281</v>
      </c>
      <c r="AA16221" s="5" t="s">
        <v>3282</v>
      </c>
      <c r="AB16221" s="5" t="s">
        <v>1048</v>
      </c>
      <c r="AC16221" s="5" t="s">
        <v>3269</v>
      </c>
      <c r="AD16221" s="5" t="s">
        <v>1044</v>
      </c>
      <c r="AE16221" s="5" t="s">
        <v>1062</v>
      </c>
      <c r="AF16221" s="5" t="s">
        <v>1034</v>
      </c>
      <c r="AG16221" s="5" t="s">
        <v>1045</v>
      </c>
      <c r="AH16221" s="5" t="s">
        <v>1044</v>
      </c>
      <c r="AI16221" s="5" t="s">
        <v>1045</v>
      </c>
      <c r="AJ16221" s="5" t="s">
        <v>961</v>
      </c>
      <c r="AK16221" s="5" t="s">
        <v>44</v>
      </c>
      <c r="AL16221" s="5"/>
      <c r="AM16221" s="5" t="s">
        <v>1046</v>
      </c>
      <c r="AN16221" s="5" t="s">
        <v>1047</v>
      </c>
      <c r="AO16221" s="5" t="s">
        <v>1048</v>
      </c>
      <c r="AP16221" s="5" t="s">
        <v>1049</v>
      </c>
      <c r="AQ16221" s="5" t="s">
        <v>67</v>
      </c>
      <c r="AR16221" s="5" t="s">
        <v>68</v>
      </c>
      <c r="AS16221" s="6">
        <v>0</v>
      </c>
      <c r="AT16221" s="6">
        <v>750965</v>
      </c>
      <c r="AU16221" s="6">
        <v>750965</v>
      </c>
      <c r="AV16221" s="6">
        <v>750965</v>
      </c>
      <c r="AW16221" t="str">
        <f t="shared" si="5333"/>
        <v>1-ADMINISTRACION CENTRAL</v>
      </c>
      <c r="AX16221" t="str">
        <f t="shared" si="5313"/>
        <v>2-GASTOS</v>
      </c>
      <c r="AY16221" t="str">
        <f t="shared" si="5314"/>
        <v>2.2-Gastos de capital</v>
      </c>
      <c r="AZ16221" t="str">
        <f t="shared" si="5315"/>
        <v>2.2.6-Transferencias de capital otorgadas</v>
      </c>
      <c r="BA16221" t="str">
        <f t="shared" si="5316"/>
        <v>2.2.6.2-Transferencias de capital al sector público</v>
      </c>
      <c r="BB16221" t="str">
        <f t="shared" si="5317"/>
        <v>2.5.3.1.02-Otras transferencias de capital a gobiernos centrales municipales</v>
      </c>
      <c r="BC16221" t="str">
        <f t="shared" si="5318"/>
        <v>0202-MINISTERIO DE  INTERIOR Y POLICÍA</v>
      </c>
      <c r="BD16221" t="str">
        <f t="shared" si="5319"/>
        <v>01-MINISTERIO DE INTERIOR Y POLICIA</v>
      </c>
      <c r="BE16221" t="str">
        <f t="shared" si="5320"/>
        <v>0001-MINISTERIO DE INTERIOR Y POLICIA</v>
      </c>
      <c r="BF16221" t="str">
        <f t="shared" si="5321"/>
        <v>7201-JUNTA DE DISTRITO MUNICIPAL EL POZO</v>
      </c>
      <c r="BG16221" t="str">
        <f t="shared" si="5322"/>
        <v>1-SERVICIOS  GENERALES</v>
      </c>
      <c r="BH16221" t="str">
        <f t="shared" si="5323"/>
        <v>1.1-Administración general</v>
      </c>
      <c r="BI16221" t="str">
        <f t="shared" si="5324"/>
        <v>1.1.03-Transferencias a instituciones públicas incluidos los gobiernos locales</v>
      </c>
      <c r="BJ16221" t="str">
        <f t="shared" si="5325"/>
        <v>99-Administración de activos, pasivos y transferencias</v>
      </c>
      <c r="BK16221" t="str">
        <f t="shared" si="5326"/>
        <v>00-Acciones que no generan producción</v>
      </c>
      <c r="BL16221" t="str">
        <f t="shared" si="5327"/>
        <v>0000-N/A</v>
      </c>
      <c r="BM16221" t="str">
        <f t="shared" si="5328"/>
        <v>00-N/A</v>
      </c>
      <c r="BN16221" t="str">
        <f t="shared" si="5329"/>
        <v>No Informado-</v>
      </c>
      <c r="BO16221" t="str">
        <f t="shared" si="5330"/>
        <v>98-NACIONAL</v>
      </c>
      <c r="BP16221" t="str">
        <f t="shared" si="5331"/>
        <v>99-MULTIPROVINCIAL</v>
      </c>
      <c r="BQ16221" t="str">
        <f t="shared" si="5332"/>
        <v>2023/06-Junio</v>
      </c>
    </row>
    <row r="16222" spans="1:69" x14ac:dyDescent="0.25">
      <c r="A16222" s="5" t="s">
        <v>33</v>
      </c>
      <c r="B16222" s="5" t="s">
        <v>34</v>
      </c>
      <c r="C16222" s="5" t="s">
        <v>1020</v>
      </c>
      <c r="D16222" s="5" t="s">
        <v>1021</v>
      </c>
      <c r="E16222" s="5" t="s">
        <v>1648</v>
      </c>
      <c r="F16222" s="5" t="s">
        <v>4415</v>
      </c>
      <c r="G16222" s="5" t="s">
        <v>6698</v>
      </c>
      <c r="H16222" s="5" t="s">
        <v>6699</v>
      </c>
      <c r="I16222" s="5" t="s">
        <v>6704</v>
      </c>
      <c r="J16222" s="5" t="s">
        <v>6705</v>
      </c>
      <c r="K16222" s="5" t="s">
        <v>6712</v>
      </c>
      <c r="L16222" s="5" t="s">
        <v>6713</v>
      </c>
      <c r="M16222" s="5" t="s">
        <v>1020</v>
      </c>
      <c r="N16222" s="5" t="s">
        <v>263</v>
      </c>
      <c r="O16222" s="5" t="s">
        <v>264</v>
      </c>
      <c r="P16222" s="5" t="s">
        <v>265</v>
      </c>
      <c r="Q16222" s="5" t="s">
        <v>266</v>
      </c>
      <c r="R16222" s="5" t="s">
        <v>245</v>
      </c>
      <c r="S16222" s="5" t="s">
        <v>266</v>
      </c>
      <c r="T16222" s="5" t="s">
        <v>3823</v>
      </c>
      <c r="U16222" s="5" t="s">
        <v>3824</v>
      </c>
      <c r="V16222" s="5" t="s">
        <v>33</v>
      </c>
      <c r="W16222" s="5" t="s">
        <v>1036</v>
      </c>
      <c r="X16222" s="5" t="s">
        <v>36</v>
      </c>
      <c r="Y16222" s="5" t="s">
        <v>1037</v>
      </c>
      <c r="Z16222" s="5" t="s">
        <v>3281</v>
      </c>
      <c r="AA16222" s="5" t="s">
        <v>3282</v>
      </c>
      <c r="AB16222" s="5" t="s">
        <v>1048</v>
      </c>
      <c r="AC16222" s="5" t="s">
        <v>3269</v>
      </c>
      <c r="AD16222" s="5" t="s">
        <v>1044</v>
      </c>
      <c r="AE16222" s="5" t="s">
        <v>1062</v>
      </c>
      <c r="AF16222" s="5" t="s">
        <v>1034</v>
      </c>
      <c r="AG16222" s="5" t="s">
        <v>1045</v>
      </c>
      <c r="AH16222" s="5" t="s">
        <v>1044</v>
      </c>
      <c r="AI16222" s="5" t="s">
        <v>1045</v>
      </c>
      <c r="AJ16222" s="5" t="s">
        <v>961</v>
      </c>
      <c r="AK16222" s="5" t="s">
        <v>44</v>
      </c>
      <c r="AL16222" s="5"/>
      <c r="AM16222" s="5" t="s">
        <v>1046</v>
      </c>
      <c r="AN16222" s="5" t="s">
        <v>1047</v>
      </c>
      <c r="AO16222" s="5" t="s">
        <v>1048</v>
      </c>
      <c r="AP16222" s="5" t="s">
        <v>1049</v>
      </c>
      <c r="AQ16222" s="5" t="s">
        <v>67</v>
      </c>
      <c r="AR16222" s="5" t="s">
        <v>68</v>
      </c>
      <c r="AS16222" s="6">
        <v>0</v>
      </c>
      <c r="AT16222" s="6">
        <v>618895</v>
      </c>
      <c r="AU16222" s="6">
        <v>618895</v>
      </c>
      <c r="AV16222" s="6">
        <v>618895</v>
      </c>
      <c r="AW16222" t="str">
        <f t="shared" si="5333"/>
        <v>1-ADMINISTRACION CENTRAL</v>
      </c>
      <c r="AX16222" t="str">
        <f t="shared" si="5313"/>
        <v>2-GASTOS</v>
      </c>
      <c r="AY16222" t="str">
        <f t="shared" si="5314"/>
        <v>2.2-Gastos de capital</v>
      </c>
      <c r="AZ16222" t="str">
        <f t="shared" si="5315"/>
        <v>2.2.6-Transferencias de capital otorgadas</v>
      </c>
      <c r="BA16222" t="str">
        <f t="shared" si="5316"/>
        <v>2.2.6.2-Transferencias de capital al sector público</v>
      </c>
      <c r="BB16222" t="str">
        <f t="shared" si="5317"/>
        <v>2.5.3.1.02-Otras transferencias de capital a gobiernos centrales municipales</v>
      </c>
      <c r="BC16222" t="str">
        <f t="shared" si="5318"/>
        <v>0202-MINISTERIO DE  INTERIOR Y POLICÍA</v>
      </c>
      <c r="BD16222" t="str">
        <f t="shared" si="5319"/>
        <v>01-MINISTERIO DE INTERIOR Y POLICIA</v>
      </c>
      <c r="BE16222" t="str">
        <f t="shared" si="5320"/>
        <v>0001-MINISTERIO DE INTERIOR Y POLICIA</v>
      </c>
      <c r="BF16222" t="str">
        <f t="shared" si="5321"/>
        <v>7202-JUNTA DE DISTRITO MUNICIPAL CAMBITA EL PUEBLECITO</v>
      </c>
      <c r="BG16222" t="str">
        <f t="shared" si="5322"/>
        <v>1-SERVICIOS  GENERALES</v>
      </c>
      <c r="BH16222" t="str">
        <f t="shared" si="5323"/>
        <v>1.1-Administración general</v>
      </c>
      <c r="BI16222" t="str">
        <f t="shared" si="5324"/>
        <v>1.1.03-Transferencias a instituciones públicas incluidos los gobiernos locales</v>
      </c>
      <c r="BJ16222" t="str">
        <f t="shared" si="5325"/>
        <v>99-Administración de activos, pasivos y transferencias</v>
      </c>
      <c r="BK16222" t="str">
        <f t="shared" si="5326"/>
        <v>00-Acciones que no generan producción</v>
      </c>
      <c r="BL16222" t="str">
        <f t="shared" si="5327"/>
        <v>0000-N/A</v>
      </c>
      <c r="BM16222" t="str">
        <f t="shared" si="5328"/>
        <v>00-N/A</v>
      </c>
      <c r="BN16222" t="str">
        <f t="shared" si="5329"/>
        <v>No Informado-</v>
      </c>
      <c r="BO16222" t="str">
        <f t="shared" si="5330"/>
        <v>98-NACIONAL</v>
      </c>
      <c r="BP16222" t="str">
        <f t="shared" si="5331"/>
        <v>99-MULTIPROVINCIAL</v>
      </c>
      <c r="BQ16222" t="str">
        <f t="shared" si="5332"/>
        <v>2023/06-Junio</v>
      </c>
    </row>
    <row r="16223" spans="1:69" x14ac:dyDescent="0.25">
      <c r="A16223" s="5" t="s">
        <v>33</v>
      </c>
      <c r="B16223" s="5" t="s">
        <v>34</v>
      </c>
      <c r="C16223" s="5" t="s">
        <v>1020</v>
      </c>
      <c r="D16223" s="5" t="s">
        <v>1021</v>
      </c>
      <c r="E16223" s="5" t="s">
        <v>1648</v>
      </c>
      <c r="F16223" s="5" t="s">
        <v>4415</v>
      </c>
      <c r="G16223" s="5" t="s">
        <v>6698</v>
      </c>
      <c r="H16223" s="5" t="s">
        <v>6699</v>
      </c>
      <c r="I16223" s="5" t="s">
        <v>6704</v>
      </c>
      <c r="J16223" s="5" t="s">
        <v>6705</v>
      </c>
      <c r="K16223" s="5" t="s">
        <v>6712</v>
      </c>
      <c r="L16223" s="5" t="s">
        <v>6713</v>
      </c>
      <c r="M16223" s="5" t="s">
        <v>1020</v>
      </c>
      <c r="N16223" s="5" t="s">
        <v>263</v>
      </c>
      <c r="O16223" s="5" t="s">
        <v>264</v>
      </c>
      <c r="P16223" s="5" t="s">
        <v>265</v>
      </c>
      <c r="Q16223" s="5" t="s">
        <v>266</v>
      </c>
      <c r="R16223" s="5" t="s">
        <v>245</v>
      </c>
      <c r="S16223" s="5" t="s">
        <v>266</v>
      </c>
      <c r="T16223" s="5" t="s">
        <v>3825</v>
      </c>
      <c r="U16223" s="5" t="s">
        <v>3826</v>
      </c>
      <c r="V16223" s="5" t="s">
        <v>33</v>
      </c>
      <c r="W16223" s="5" t="s">
        <v>1036</v>
      </c>
      <c r="X16223" s="5" t="s">
        <v>36</v>
      </c>
      <c r="Y16223" s="5" t="s">
        <v>1037</v>
      </c>
      <c r="Z16223" s="5" t="s">
        <v>3281</v>
      </c>
      <c r="AA16223" s="5" t="s">
        <v>3282</v>
      </c>
      <c r="AB16223" s="5" t="s">
        <v>1048</v>
      </c>
      <c r="AC16223" s="5" t="s">
        <v>3269</v>
      </c>
      <c r="AD16223" s="5" t="s">
        <v>1044</v>
      </c>
      <c r="AE16223" s="5" t="s">
        <v>1062</v>
      </c>
      <c r="AF16223" s="5" t="s">
        <v>1034</v>
      </c>
      <c r="AG16223" s="5" t="s">
        <v>1045</v>
      </c>
      <c r="AH16223" s="5" t="s">
        <v>1044</v>
      </c>
      <c r="AI16223" s="5" t="s">
        <v>1045</v>
      </c>
      <c r="AJ16223" s="5" t="s">
        <v>961</v>
      </c>
      <c r="AK16223" s="5" t="s">
        <v>44</v>
      </c>
      <c r="AL16223" s="5"/>
      <c r="AM16223" s="5" t="s">
        <v>1046</v>
      </c>
      <c r="AN16223" s="5" t="s">
        <v>1047</v>
      </c>
      <c r="AO16223" s="5" t="s">
        <v>1048</v>
      </c>
      <c r="AP16223" s="5" t="s">
        <v>1049</v>
      </c>
      <c r="AQ16223" s="5" t="s">
        <v>67</v>
      </c>
      <c r="AR16223" s="5" t="s">
        <v>68</v>
      </c>
      <c r="AS16223" s="6">
        <v>0</v>
      </c>
      <c r="AT16223" s="6">
        <v>370846</v>
      </c>
      <c r="AU16223" s="6">
        <v>370846</v>
      </c>
      <c r="AV16223" s="6">
        <v>370846</v>
      </c>
      <c r="AW16223" t="str">
        <f t="shared" si="5333"/>
        <v>1-ADMINISTRACION CENTRAL</v>
      </c>
      <c r="AX16223" t="str">
        <f t="shared" si="5313"/>
        <v>2-GASTOS</v>
      </c>
      <c r="AY16223" t="str">
        <f t="shared" si="5314"/>
        <v>2.2-Gastos de capital</v>
      </c>
      <c r="AZ16223" t="str">
        <f t="shared" si="5315"/>
        <v>2.2.6-Transferencias de capital otorgadas</v>
      </c>
      <c r="BA16223" t="str">
        <f t="shared" si="5316"/>
        <v>2.2.6.2-Transferencias de capital al sector público</v>
      </c>
      <c r="BB16223" t="str">
        <f t="shared" si="5317"/>
        <v>2.5.3.1.02-Otras transferencias de capital a gobiernos centrales municipales</v>
      </c>
      <c r="BC16223" t="str">
        <f t="shared" si="5318"/>
        <v>0202-MINISTERIO DE  INTERIOR Y POLICÍA</v>
      </c>
      <c r="BD16223" t="str">
        <f t="shared" si="5319"/>
        <v>01-MINISTERIO DE INTERIOR Y POLICIA</v>
      </c>
      <c r="BE16223" t="str">
        <f t="shared" si="5320"/>
        <v>0001-MINISTERIO DE INTERIOR Y POLICIA</v>
      </c>
      <c r="BF16223" t="str">
        <f t="shared" si="5321"/>
        <v>7203-JUNTA DE DISTRITO MUNICIPAL EL PUERTO</v>
      </c>
      <c r="BG16223" t="str">
        <f t="shared" si="5322"/>
        <v>1-SERVICIOS  GENERALES</v>
      </c>
      <c r="BH16223" t="str">
        <f t="shared" si="5323"/>
        <v>1.1-Administración general</v>
      </c>
      <c r="BI16223" t="str">
        <f t="shared" si="5324"/>
        <v>1.1.03-Transferencias a instituciones públicas incluidos los gobiernos locales</v>
      </c>
      <c r="BJ16223" t="str">
        <f t="shared" si="5325"/>
        <v>99-Administración de activos, pasivos y transferencias</v>
      </c>
      <c r="BK16223" t="str">
        <f t="shared" si="5326"/>
        <v>00-Acciones que no generan producción</v>
      </c>
      <c r="BL16223" t="str">
        <f t="shared" si="5327"/>
        <v>0000-N/A</v>
      </c>
      <c r="BM16223" t="str">
        <f t="shared" si="5328"/>
        <v>00-N/A</v>
      </c>
      <c r="BN16223" t="str">
        <f t="shared" si="5329"/>
        <v>No Informado-</v>
      </c>
      <c r="BO16223" t="str">
        <f t="shared" si="5330"/>
        <v>98-NACIONAL</v>
      </c>
      <c r="BP16223" t="str">
        <f t="shared" si="5331"/>
        <v>99-MULTIPROVINCIAL</v>
      </c>
      <c r="BQ16223" t="str">
        <f t="shared" si="5332"/>
        <v>2023/06-Junio</v>
      </c>
    </row>
    <row r="16224" spans="1:69" x14ac:dyDescent="0.25">
      <c r="A16224" s="5" t="s">
        <v>33</v>
      </c>
      <c r="B16224" s="5" t="s">
        <v>34</v>
      </c>
      <c r="C16224" s="5" t="s">
        <v>1020</v>
      </c>
      <c r="D16224" s="5" t="s">
        <v>1021</v>
      </c>
      <c r="E16224" s="5" t="s">
        <v>1648</v>
      </c>
      <c r="F16224" s="5" t="s">
        <v>4415</v>
      </c>
      <c r="G16224" s="5" t="s">
        <v>6698</v>
      </c>
      <c r="H16224" s="5" t="s">
        <v>6699</v>
      </c>
      <c r="I16224" s="5" t="s">
        <v>6704</v>
      </c>
      <c r="J16224" s="5" t="s">
        <v>6705</v>
      </c>
      <c r="K16224" s="5" t="s">
        <v>6712</v>
      </c>
      <c r="L16224" s="5" t="s">
        <v>6713</v>
      </c>
      <c r="M16224" s="5" t="s">
        <v>1020</v>
      </c>
      <c r="N16224" s="5" t="s">
        <v>263</v>
      </c>
      <c r="O16224" s="5" t="s">
        <v>264</v>
      </c>
      <c r="P16224" s="5" t="s">
        <v>265</v>
      </c>
      <c r="Q16224" s="5" t="s">
        <v>266</v>
      </c>
      <c r="R16224" s="5" t="s">
        <v>245</v>
      </c>
      <c r="S16224" s="5" t="s">
        <v>266</v>
      </c>
      <c r="T16224" s="5" t="s">
        <v>3827</v>
      </c>
      <c r="U16224" s="5" t="s">
        <v>3828</v>
      </c>
      <c r="V16224" s="5" t="s">
        <v>33</v>
      </c>
      <c r="W16224" s="5" t="s">
        <v>1036</v>
      </c>
      <c r="X16224" s="5" t="s">
        <v>36</v>
      </c>
      <c r="Y16224" s="5" t="s">
        <v>1037</v>
      </c>
      <c r="Z16224" s="5" t="s">
        <v>3281</v>
      </c>
      <c r="AA16224" s="5" t="s">
        <v>3282</v>
      </c>
      <c r="AB16224" s="5" t="s">
        <v>1048</v>
      </c>
      <c r="AC16224" s="5" t="s">
        <v>3269</v>
      </c>
      <c r="AD16224" s="5" t="s">
        <v>1044</v>
      </c>
      <c r="AE16224" s="5" t="s">
        <v>1062</v>
      </c>
      <c r="AF16224" s="5" t="s">
        <v>1034</v>
      </c>
      <c r="AG16224" s="5" t="s">
        <v>1045</v>
      </c>
      <c r="AH16224" s="5" t="s">
        <v>1044</v>
      </c>
      <c r="AI16224" s="5" t="s">
        <v>1045</v>
      </c>
      <c r="AJ16224" s="5" t="s">
        <v>961</v>
      </c>
      <c r="AK16224" s="5" t="s">
        <v>44</v>
      </c>
      <c r="AL16224" s="5"/>
      <c r="AM16224" s="5" t="s">
        <v>1046</v>
      </c>
      <c r="AN16224" s="5" t="s">
        <v>1047</v>
      </c>
      <c r="AO16224" s="5" t="s">
        <v>1048</v>
      </c>
      <c r="AP16224" s="5" t="s">
        <v>1049</v>
      </c>
      <c r="AQ16224" s="5" t="s">
        <v>67</v>
      </c>
      <c r="AR16224" s="5" t="s">
        <v>68</v>
      </c>
      <c r="AS16224" s="6">
        <v>0</v>
      </c>
      <c r="AT16224" s="6">
        <v>779681</v>
      </c>
      <c r="AU16224" s="6">
        <v>779681</v>
      </c>
      <c r="AV16224" s="6">
        <v>779681</v>
      </c>
      <c r="AW16224" t="str">
        <f t="shared" si="5333"/>
        <v>1-ADMINISTRACION CENTRAL</v>
      </c>
      <c r="AX16224" t="str">
        <f t="shared" si="5313"/>
        <v>2-GASTOS</v>
      </c>
      <c r="AY16224" t="str">
        <f t="shared" si="5314"/>
        <v>2.2-Gastos de capital</v>
      </c>
      <c r="AZ16224" t="str">
        <f t="shared" si="5315"/>
        <v>2.2.6-Transferencias de capital otorgadas</v>
      </c>
      <c r="BA16224" t="str">
        <f t="shared" si="5316"/>
        <v>2.2.6.2-Transferencias de capital al sector público</v>
      </c>
      <c r="BB16224" t="str">
        <f t="shared" si="5317"/>
        <v>2.5.3.1.02-Otras transferencias de capital a gobiernos centrales municipales</v>
      </c>
      <c r="BC16224" t="str">
        <f t="shared" si="5318"/>
        <v>0202-MINISTERIO DE  INTERIOR Y POLICÍA</v>
      </c>
      <c r="BD16224" t="str">
        <f t="shared" si="5319"/>
        <v>01-MINISTERIO DE INTERIOR Y POLICIA</v>
      </c>
      <c r="BE16224" t="str">
        <f t="shared" si="5320"/>
        <v>0001-MINISTERIO DE INTERIOR Y POLICIA</v>
      </c>
      <c r="BF16224" t="str">
        <f t="shared" si="5321"/>
        <v>7204-JUNTA DE DISTRITO MUNICIPAL EL RANCHITO</v>
      </c>
      <c r="BG16224" t="str">
        <f t="shared" si="5322"/>
        <v>1-SERVICIOS  GENERALES</v>
      </c>
      <c r="BH16224" t="str">
        <f t="shared" si="5323"/>
        <v>1.1-Administración general</v>
      </c>
      <c r="BI16224" t="str">
        <f t="shared" si="5324"/>
        <v>1.1.03-Transferencias a instituciones públicas incluidos los gobiernos locales</v>
      </c>
      <c r="BJ16224" t="str">
        <f t="shared" si="5325"/>
        <v>99-Administración de activos, pasivos y transferencias</v>
      </c>
      <c r="BK16224" t="str">
        <f t="shared" si="5326"/>
        <v>00-Acciones que no generan producción</v>
      </c>
      <c r="BL16224" t="str">
        <f t="shared" si="5327"/>
        <v>0000-N/A</v>
      </c>
      <c r="BM16224" t="str">
        <f t="shared" si="5328"/>
        <v>00-N/A</v>
      </c>
      <c r="BN16224" t="str">
        <f t="shared" si="5329"/>
        <v>No Informado-</v>
      </c>
      <c r="BO16224" t="str">
        <f t="shared" si="5330"/>
        <v>98-NACIONAL</v>
      </c>
      <c r="BP16224" t="str">
        <f t="shared" si="5331"/>
        <v>99-MULTIPROVINCIAL</v>
      </c>
      <c r="BQ16224" t="str">
        <f t="shared" si="5332"/>
        <v>2023/06-Junio</v>
      </c>
    </row>
    <row r="16225" spans="1:69" x14ac:dyDescent="0.25">
      <c r="A16225" s="5" t="s">
        <v>33</v>
      </c>
      <c r="B16225" s="5" t="s">
        <v>34</v>
      </c>
      <c r="C16225" s="5" t="s">
        <v>1020</v>
      </c>
      <c r="D16225" s="5" t="s">
        <v>1021</v>
      </c>
      <c r="E16225" s="5" t="s">
        <v>1648</v>
      </c>
      <c r="F16225" s="5" t="s">
        <v>4415</v>
      </c>
      <c r="G16225" s="5" t="s">
        <v>6698</v>
      </c>
      <c r="H16225" s="5" t="s">
        <v>6699</v>
      </c>
      <c r="I16225" s="5" t="s">
        <v>6704</v>
      </c>
      <c r="J16225" s="5" t="s">
        <v>6705</v>
      </c>
      <c r="K16225" s="5" t="s">
        <v>6712</v>
      </c>
      <c r="L16225" s="5" t="s">
        <v>6713</v>
      </c>
      <c r="M16225" s="5" t="s">
        <v>1020</v>
      </c>
      <c r="N16225" s="5" t="s">
        <v>263</v>
      </c>
      <c r="O16225" s="5" t="s">
        <v>264</v>
      </c>
      <c r="P16225" s="5" t="s">
        <v>265</v>
      </c>
      <c r="Q16225" s="5" t="s">
        <v>266</v>
      </c>
      <c r="R16225" s="5" t="s">
        <v>245</v>
      </c>
      <c r="S16225" s="5" t="s">
        <v>266</v>
      </c>
      <c r="T16225" s="5" t="s">
        <v>3829</v>
      </c>
      <c r="U16225" s="5" t="s">
        <v>3830</v>
      </c>
      <c r="V16225" s="5" t="s">
        <v>33</v>
      </c>
      <c r="W16225" s="5" t="s">
        <v>1036</v>
      </c>
      <c r="X16225" s="5" t="s">
        <v>36</v>
      </c>
      <c r="Y16225" s="5" t="s">
        <v>1037</v>
      </c>
      <c r="Z16225" s="5" t="s">
        <v>3281</v>
      </c>
      <c r="AA16225" s="5" t="s">
        <v>3282</v>
      </c>
      <c r="AB16225" s="5" t="s">
        <v>1048</v>
      </c>
      <c r="AC16225" s="5" t="s">
        <v>3269</v>
      </c>
      <c r="AD16225" s="5" t="s">
        <v>1044</v>
      </c>
      <c r="AE16225" s="5" t="s">
        <v>1062</v>
      </c>
      <c r="AF16225" s="5" t="s">
        <v>1034</v>
      </c>
      <c r="AG16225" s="5" t="s">
        <v>1045</v>
      </c>
      <c r="AH16225" s="5" t="s">
        <v>1044</v>
      </c>
      <c r="AI16225" s="5" t="s">
        <v>1045</v>
      </c>
      <c r="AJ16225" s="5" t="s">
        <v>961</v>
      </c>
      <c r="AK16225" s="5" t="s">
        <v>44</v>
      </c>
      <c r="AL16225" s="5"/>
      <c r="AM16225" s="5" t="s">
        <v>1046</v>
      </c>
      <c r="AN16225" s="5" t="s">
        <v>1047</v>
      </c>
      <c r="AO16225" s="5" t="s">
        <v>1048</v>
      </c>
      <c r="AP16225" s="5" t="s">
        <v>1049</v>
      </c>
      <c r="AQ16225" s="5" t="s">
        <v>67</v>
      </c>
      <c r="AR16225" s="5" t="s">
        <v>68</v>
      </c>
      <c r="AS16225" s="6">
        <v>0</v>
      </c>
      <c r="AT16225" s="6">
        <v>344714</v>
      </c>
      <c r="AU16225" s="6">
        <v>344714</v>
      </c>
      <c r="AV16225" s="6">
        <v>344714</v>
      </c>
      <c r="AW16225" t="str">
        <f t="shared" si="5333"/>
        <v>1-ADMINISTRACION CENTRAL</v>
      </c>
      <c r="AX16225" t="str">
        <f t="shared" si="5313"/>
        <v>2-GASTOS</v>
      </c>
      <c r="AY16225" t="str">
        <f t="shared" si="5314"/>
        <v>2.2-Gastos de capital</v>
      </c>
      <c r="AZ16225" t="str">
        <f t="shared" si="5315"/>
        <v>2.2.6-Transferencias de capital otorgadas</v>
      </c>
      <c r="BA16225" t="str">
        <f t="shared" si="5316"/>
        <v>2.2.6.2-Transferencias de capital al sector público</v>
      </c>
      <c r="BB16225" t="str">
        <f t="shared" si="5317"/>
        <v>2.5.3.1.02-Otras transferencias de capital a gobiernos centrales municipales</v>
      </c>
      <c r="BC16225" t="str">
        <f t="shared" si="5318"/>
        <v>0202-MINISTERIO DE  INTERIOR Y POLICÍA</v>
      </c>
      <c r="BD16225" t="str">
        <f t="shared" si="5319"/>
        <v>01-MINISTERIO DE INTERIOR Y POLICIA</v>
      </c>
      <c r="BE16225" t="str">
        <f t="shared" si="5320"/>
        <v>0001-MINISTERIO DE INTERIOR Y POLICIA</v>
      </c>
      <c r="BF16225" t="str">
        <f t="shared" si="5321"/>
        <v>7205-JUNTA DE DISTRITO MUNICIPAL EL ROSARIO (PUEBLO VIEJO)</v>
      </c>
      <c r="BG16225" t="str">
        <f t="shared" si="5322"/>
        <v>1-SERVICIOS  GENERALES</v>
      </c>
      <c r="BH16225" t="str">
        <f t="shared" si="5323"/>
        <v>1.1-Administración general</v>
      </c>
      <c r="BI16225" t="str">
        <f t="shared" si="5324"/>
        <v>1.1.03-Transferencias a instituciones públicas incluidos los gobiernos locales</v>
      </c>
      <c r="BJ16225" t="str">
        <f t="shared" si="5325"/>
        <v>99-Administración de activos, pasivos y transferencias</v>
      </c>
      <c r="BK16225" t="str">
        <f t="shared" si="5326"/>
        <v>00-Acciones que no generan producción</v>
      </c>
      <c r="BL16225" t="str">
        <f t="shared" si="5327"/>
        <v>0000-N/A</v>
      </c>
      <c r="BM16225" t="str">
        <f t="shared" si="5328"/>
        <v>00-N/A</v>
      </c>
      <c r="BN16225" t="str">
        <f t="shared" si="5329"/>
        <v>No Informado-</v>
      </c>
      <c r="BO16225" t="str">
        <f t="shared" si="5330"/>
        <v>98-NACIONAL</v>
      </c>
      <c r="BP16225" t="str">
        <f t="shared" si="5331"/>
        <v>99-MULTIPROVINCIAL</v>
      </c>
      <c r="BQ16225" t="str">
        <f t="shared" si="5332"/>
        <v>2023/06-Junio</v>
      </c>
    </row>
    <row r="16226" spans="1:69" x14ac:dyDescent="0.25">
      <c r="A16226" s="5" t="s">
        <v>33</v>
      </c>
      <c r="B16226" s="5" t="s">
        <v>34</v>
      </c>
      <c r="C16226" s="5" t="s">
        <v>1020</v>
      </c>
      <c r="D16226" s="5" t="s">
        <v>1021</v>
      </c>
      <c r="E16226" s="5" t="s">
        <v>1648</v>
      </c>
      <c r="F16226" s="5" t="s">
        <v>4415</v>
      </c>
      <c r="G16226" s="5" t="s">
        <v>6698</v>
      </c>
      <c r="H16226" s="5" t="s">
        <v>6699</v>
      </c>
      <c r="I16226" s="5" t="s">
        <v>6704</v>
      </c>
      <c r="J16226" s="5" t="s">
        <v>6705</v>
      </c>
      <c r="K16226" s="5" t="s">
        <v>6712</v>
      </c>
      <c r="L16226" s="5" t="s">
        <v>6713</v>
      </c>
      <c r="M16226" s="5" t="s">
        <v>1020</v>
      </c>
      <c r="N16226" s="5" t="s">
        <v>263</v>
      </c>
      <c r="O16226" s="5" t="s">
        <v>264</v>
      </c>
      <c r="P16226" s="5" t="s">
        <v>265</v>
      </c>
      <c r="Q16226" s="5" t="s">
        <v>266</v>
      </c>
      <c r="R16226" s="5" t="s">
        <v>245</v>
      </c>
      <c r="S16226" s="5" t="s">
        <v>266</v>
      </c>
      <c r="T16226" s="5" t="s">
        <v>3831</v>
      </c>
      <c r="U16226" s="5" t="s">
        <v>3832</v>
      </c>
      <c r="V16226" s="5" t="s">
        <v>33</v>
      </c>
      <c r="W16226" s="5" t="s">
        <v>1036</v>
      </c>
      <c r="X16226" s="5" t="s">
        <v>36</v>
      </c>
      <c r="Y16226" s="5" t="s">
        <v>1037</v>
      </c>
      <c r="Z16226" s="5" t="s">
        <v>3281</v>
      </c>
      <c r="AA16226" s="5" t="s">
        <v>3282</v>
      </c>
      <c r="AB16226" s="5" t="s">
        <v>1048</v>
      </c>
      <c r="AC16226" s="5" t="s">
        <v>3269</v>
      </c>
      <c r="AD16226" s="5" t="s">
        <v>1044</v>
      </c>
      <c r="AE16226" s="5" t="s">
        <v>1062</v>
      </c>
      <c r="AF16226" s="5" t="s">
        <v>1034</v>
      </c>
      <c r="AG16226" s="5" t="s">
        <v>1045</v>
      </c>
      <c r="AH16226" s="5" t="s">
        <v>1044</v>
      </c>
      <c r="AI16226" s="5" t="s">
        <v>1045</v>
      </c>
      <c r="AJ16226" s="5" t="s">
        <v>961</v>
      </c>
      <c r="AK16226" s="5" t="s">
        <v>44</v>
      </c>
      <c r="AL16226" s="5"/>
      <c r="AM16226" s="5" t="s">
        <v>1046</v>
      </c>
      <c r="AN16226" s="5" t="s">
        <v>1047</v>
      </c>
      <c r="AO16226" s="5" t="s">
        <v>1048</v>
      </c>
      <c r="AP16226" s="5" t="s">
        <v>1049</v>
      </c>
      <c r="AQ16226" s="5" t="s">
        <v>67</v>
      </c>
      <c r="AR16226" s="5" t="s">
        <v>68</v>
      </c>
      <c r="AS16226" s="6">
        <v>0</v>
      </c>
      <c r="AT16226" s="6">
        <v>582216</v>
      </c>
      <c r="AU16226" s="6">
        <v>582216</v>
      </c>
      <c r="AV16226" s="6">
        <v>582216</v>
      </c>
      <c r="AW16226" t="str">
        <f t="shared" si="5333"/>
        <v>1-ADMINISTRACION CENTRAL</v>
      </c>
      <c r="AX16226" t="str">
        <f t="shared" si="5313"/>
        <v>2-GASTOS</v>
      </c>
      <c r="AY16226" t="str">
        <f t="shared" si="5314"/>
        <v>2.2-Gastos de capital</v>
      </c>
      <c r="AZ16226" t="str">
        <f t="shared" si="5315"/>
        <v>2.2.6-Transferencias de capital otorgadas</v>
      </c>
      <c r="BA16226" t="str">
        <f t="shared" si="5316"/>
        <v>2.2.6.2-Transferencias de capital al sector público</v>
      </c>
      <c r="BB16226" t="str">
        <f t="shared" si="5317"/>
        <v>2.5.3.1.02-Otras transferencias de capital a gobiernos centrales municipales</v>
      </c>
      <c r="BC16226" t="str">
        <f t="shared" si="5318"/>
        <v>0202-MINISTERIO DE  INTERIOR Y POLICÍA</v>
      </c>
      <c r="BD16226" t="str">
        <f t="shared" si="5319"/>
        <v>01-MINISTERIO DE INTERIOR Y POLICIA</v>
      </c>
      <c r="BE16226" t="str">
        <f t="shared" si="5320"/>
        <v>0001-MINISTERIO DE INTERIOR Y POLICIA</v>
      </c>
      <c r="BF16226" t="str">
        <f t="shared" si="5321"/>
        <v>7206-JUNTA DE DISTRITO MUNICIPAL EL ROSARIO (SAN JUAN)</v>
      </c>
      <c r="BG16226" t="str">
        <f t="shared" si="5322"/>
        <v>1-SERVICIOS  GENERALES</v>
      </c>
      <c r="BH16226" t="str">
        <f t="shared" si="5323"/>
        <v>1.1-Administración general</v>
      </c>
      <c r="BI16226" t="str">
        <f t="shared" si="5324"/>
        <v>1.1.03-Transferencias a instituciones públicas incluidos los gobiernos locales</v>
      </c>
      <c r="BJ16226" t="str">
        <f t="shared" si="5325"/>
        <v>99-Administración de activos, pasivos y transferencias</v>
      </c>
      <c r="BK16226" t="str">
        <f t="shared" si="5326"/>
        <v>00-Acciones que no generan producción</v>
      </c>
      <c r="BL16226" t="str">
        <f t="shared" si="5327"/>
        <v>0000-N/A</v>
      </c>
      <c r="BM16226" t="str">
        <f t="shared" si="5328"/>
        <v>00-N/A</v>
      </c>
      <c r="BN16226" t="str">
        <f t="shared" si="5329"/>
        <v>No Informado-</v>
      </c>
      <c r="BO16226" t="str">
        <f t="shared" si="5330"/>
        <v>98-NACIONAL</v>
      </c>
      <c r="BP16226" t="str">
        <f t="shared" si="5331"/>
        <v>99-MULTIPROVINCIAL</v>
      </c>
      <c r="BQ16226" t="str">
        <f t="shared" si="5332"/>
        <v>2023/06-Junio</v>
      </c>
    </row>
    <row r="16227" spans="1:69" x14ac:dyDescent="0.25">
      <c r="A16227" s="5" t="s">
        <v>33</v>
      </c>
      <c r="B16227" s="5" t="s">
        <v>34</v>
      </c>
      <c r="C16227" s="5" t="s">
        <v>1020</v>
      </c>
      <c r="D16227" s="5" t="s">
        <v>1021</v>
      </c>
      <c r="E16227" s="5" t="s">
        <v>1648</v>
      </c>
      <c r="F16227" s="5" t="s">
        <v>4415</v>
      </c>
      <c r="G16227" s="5" t="s">
        <v>6698</v>
      </c>
      <c r="H16227" s="5" t="s">
        <v>6699</v>
      </c>
      <c r="I16227" s="5" t="s">
        <v>6704</v>
      </c>
      <c r="J16227" s="5" t="s">
        <v>6705</v>
      </c>
      <c r="K16227" s="5" t="s">
        <v>6712</v>
      </c>
      <c r="L16227" s="5" t="s">
        <v>6713</v>
      </c>
      <c r="M16227" s="5" t="s">
        <v>1020</v>
      </c>
      <c r="N16227" s="5" t="s">
        <v>263</v>
      </c>
      <c r="O16227" s="5" t="s">
        <v>264</v>
      </c>
      <c r="P16227" s="5" t="s">
        <v>265</v>
      </c>
      <c r="Q16227" s="5" t="s">
        <v>266</v>
      </c>
      <c r="R16227" s="5" t="s">
        <v>245</v>
      </c>
      <c r="S16227" s="5" t="s">
        <v>266</v>
      </c>
      <c r="T16227" s="5" t="s">
        <v>3833</v>
      </c>
      <c r="U16227" s="5" t="s">
        <v>3834</v>
      </c>
      <c r="V16227" s="5" t="s">
        <v>33</v>
      </c>
      <c r="W16227" s="5" t="s">
        <v>1036</v>
      </c>
      <c r="X16227" s="5" t="s">
        <v>36</v>
      </c>
      <c r="Y16227" s="5" t="s">
        <v>1037</v>
      </c>
      <c r="Z16227" s="5" t="s">
        <v>3281</v>
      </c>
      <c r="AA16227" s="5" t="s">
        <v>3282</v>
      </c>
      <c r="AB16227" s="5" t="s">
        <v>1048</v>
      </c>
      <c r="AC16227" s="5" t="s">
        <v>3269</v>
      </c>
      <c r="AD16227" s="5" t="s">
        <v>1044</v>
      </c>
      <c r="AE16227" s="5" t="s">
        <v>1062</v>
      </c>
      <c r="AF16227" s="5" t="s">
        <v>1034</v>
      </c>
      <c r="AG16227" s="5" t="s">
        <v>1045</v>
      </c>
      <c r="AH16227" s="5" t="s">
        <v>1044</v>
      </c>
      <c r="AI16227" s="5" t="s">
        <v>1045</v>
      </c>
      <c r="AJ16227" s="5" t="s">
        <v>961</v>
      </c>
      <c r="AK16227" s="5" t="s">
        <v>44</v>
      </c>
      <c r="AL16227" s="5"/>
      <c r="AM16227" s="5" t="s">
        <v>1046</v>
      </c>
      <c r="AN16227" s="5" t="s">
        <v>1047</v>
      </c>
      <c r="AO16227" s="5" t="s">
        <v>1048</v>
      </c>
      <c r="AP16227" s="5" t="s">
        <v>1049</v>
      </c>
      <c r="AQ16227" s="5" t="s">
        <v>67</v>
      </c>
      <c r="AR16227" s="5" t="s">
        <v>68</v>
      </c>
      <c r="AS16227" s="6">
        <v>0</v>
      </c>
      <c r="AT16227" s="6">
        <v>591794</v>
      </c>
      <c r="AU16227" s="6">
        <v>591794</v>
      </c>
      <c r="AV16227" s="6">
        <v>591794</v>
      </c>
      <c r="AW16227" t="str">
        <f t="shared" si="5333"/>
        <v>1-ADMINISTRACION CENTRAL</v>
      </c>
      <c r="AX16227" t="str">
        <f t="shared" si="5313"/>
        <v>2-GASTOS</v>
      </c>
      <c r="AY16227" t="str">
        <f t="shared" si="5314"/>
        <v>2.2-Gastos de capital</v>
      </c>
      <c r="AZ16227" t="str">
        <f t="shared" si="5315"/>
        <v>2.2.6-Transferencias de capital otorgadas</v>
      </c>
      <c r="BA16227" t="str">
        <f t="shared" si="5316"/>
        <v>2.2.6.2-Transferencias de capital al sector público</v>
      </c>
      <c r="BB16227" t="str">
        <f t="shared" si="5317"/>
        <v>2.5.3.1.02-Otras transferencias de capital a gobiernos centrales municipales</v>
      </c>
      <c r="BC16227" t="str">
        <f t="shared" si="5318"/>
        <v>0202-MINISTERIO DE  INTERIOR Y POLICÍA</v>
      </c>
      <c r="BD16227" t="str">
        <f t="shared" si="5319"/>
        <v>01-MINISTERIO DE INTERIOR Y POLICIA</v>
      </c>
      <c r="BE16227" t="str">
        <f t="shared" si="5320"/>
        <v>0001-MINISTERIO DE INTERIOR Y POLICIA</v>
      </c>
      <c r="BF16227" t="str">
        <f t="shared" si="5321"/>
        <v>7207-JUNTA DE DISTRITO MUNICIPAL EL RUBIO</v>
      </c>
      <c r="BG16227" t="str">
        <f t="shared" si="5322"/>
        <v>1-SERVICIOS  GENERALES</v>
      </c>
      <c r="BH16227" t="str">
        <f t="shared" si="5323"/>
        <v>1.1-Administración general</v>
      </c>
      <c r="BI16227" t="str">
        <f t="shared" si="5324"/>
        <v>1.1.03-Transferencias a instituciones públicas incluidos los gobiernos locales</v>
      </c>
      <c r="BJ16227" t="str">
        <f t="shared" si="5325"/>
        <v>99-Administración de activos, pasivos y transferencias</v>
      </c>
      <c r="BK16227" t="str">
        <f t="shared" si="5326"/>
        <v>00-Acciones que no generan producción</v>
      </c>
      <c r="BL16227" t="str">
        <f t="shared" si="5327"/>
        <v>0000-N/A</v>
      </c>
      <c r="BM16227" t="str">
        <f t="shared" si="5328"/>
        <v>00-N/A</v>
      </c>
      <c r="BN16227" t="str">
        <f t="shared" si="5329"/>
        <v>No Informado-</v>
      </c>
      <c r="BO16227" t="str">
        <f t="shared" si="5330"/>
        <v>98-NACIONAL</v>
      </c>
      <c r="BP16227" t="str">
        <f t="shared" si="5331"/>
        <v>99-MULTIPROVINCIAL</v>
      </c>
      <c r="BQ16227" t="str">
        <f t="shared" si="5332"/>
        <v>2023/06-Junio</v>
      </c>
    </row>
    <row r="16228" spans="1:69" x14ac:dyDescent="0.25">
      <c r="A16228" s="5" t="s">
        <v>33</v>
      </c>
      <c r="B16228" s="5" t="s">
        <v>34</v>
      </c>
      <c r="C16228" s="5" t="s">
        <v>1020</v>
      </c>
      <c r="D16228" s="5" t="s">
        <v>1021</v>
      </c>
      <c r="E16228" s="5" t="s">
        <v>1648</v>
      </c>
      <c r="F16228" s="5" t="s">
        <v>4415</v>
      </c>
      <c r="G16228" s="5" t="s">
        <v>6698</v>
      </c>
      <c r="H16228" s="5" t="s">
        <v>6699</v>
      </c>
      <c r="I16228" s="5" t="s">
        <v>6704</v>
      </c>
      <c r="J16228" s="5" t="s">
        <v>6705</v>
      </c>
      <c r="K16228" s="5" t="s">
        <v>6712</v>
      </c>
      <c r="L16228" s="5" t="s">
        <v>6713</v>
      </c>
      <c r="M16228" s="5" t="s">
        <v>1020</v>
      </c>
      <c r="N16228" s="5" t="s">
        <v>263</v>
      </c>
      <c r="O16228" s="5" t="s">
        <v>264</v>
      </c>
      <c r="P16228" s="5" t="s">
        <v>265</v>
      </c>
      <c r="Q16228" s="5" t="s">
        <v>266</v>
      </c>
      <c r="R16228" s="5" t="s">
        <v>245</v>
      </c>
      <c r="S16228" s="5" t="s">
        <v>266</v>
      </c>
      <c r="T16228" s="5" t="s">
        <v>3835</v>
      </c>
      <c r="U16228" s="5" t="s">
        <v>3836</v>
      </c>
      <c r="V16228" s="5" t="s">
        <v>33</v>
      </c>
      <c r="W16228" s="5" t="s">
        <v>1036</v>
      </c>
      <c r="X16228" s="5" t="s">
        <v>36</v>
      </c>
      <c r="Y16228" s="5" t="s">
        <v>1037</v>
      </c>
      <c r="Z16228" s="5" t="s">
        <v>3281</v>
      </c>
      <c r="AA16228" s="5" t="s">
        <v>3282</v>
      </c>
      <c r="AB16228" s="5" t="s">
        <v>1048</v>
      </c>
      <c r="AC16228" s="5" t="s">
        <v>3269</v>
      </c>
      <c r="AD16228" s="5" t="s">
        <v>1044</v>
      </c>
      <c r="AE16228" s="5" t="s">
        <v>1062</v>
      </c>
      <c r="AF16228" s="5" t="s">
        <v>1034</v>
      </c>
      <c r="AG16228" s="5" t="s">
        <v>1045</v>
      </c>
      <c r="AH16228" s="5" t="s">
        <v>1044</v>
      </c>
      <c r="AI16228" s="5" t="s">
        <v>1045</v>
      </c>
      <c r="AJ16228" s="5" t="s">
        <v>961</v>
      </c>
      <c r="AK16228" s="5" t="s">
        <v>44</v>
      </c>
      <c r="AL16228" s="5"/>
      <c r="AM16228" s="5" t="s">
        <v>1046</v>
      </c>
      <c r="AN16228" s="5" t="s">
        <v>1047</v>
      </c>
      <c r="AO16228" s="5" t="s">
        <v>1048</v>
      </c>
      <c r="AP16228" s="5" t="s">
        <v>1049</v>
      </c>
      <c r="AQ16228" s="5" t="s">
        <v>67</v>
      </c>
      <c r="AR16228" s="5" t="s">
        <v>68</v>
      </c>
      <c r="AS16228" s="6">
        <v>0</v>
      </c>
      <c r="AT16228" s="6">
        <v>349607</v>
      </c>
      <c r="AU16228" s="6">
        <v>349607</v>
      </c>
      <c r="AV16228" s="6">
        <v>349607</v>
      </c>
      <c r="AW16228" t="str">
        <f t="shared" si="5333"/>
        <v>1-ADMINISTRACION CENTRAL</v>
      </c>
      <c r="AX16228" t="str">
        <f t="shared" si="5313"/>
        <v>2-GASTOS</v>
      </c>
      <c r="AY16228" t="str">
        <f t="shared" si="5314"/>
        <v>2.2-Gastos de capital</v>
      </c>
      <c r="AZ16228" t="str">
        <f t="shared" si="5315"/>
        <v>2.2.6-Transferencias de capital otorgadas</v>
      </c>
      <c r="BA16228" t="str">
        <f t="shared" si="5316"/>
        <v>2.2.6.2-Transferencias de capital al sector público</v>
      </c>
      <c r="BB16228" t="str">
        <f t="shared" si="5317"/>
        <v>2.5.3.1.02-Otras transferencias de capital a gobiernos centrales municipales</v>
      </c>
      <c r="BC16228" t="str">
        <f t="shared" si="5318"/>
        <v>0202-MINISTERIO DE  INTERIOR Y POLICÍA</v>
      </c>
      <c r="BD16228" t="str">
        <f t="shared" si="5319"/>
        <v>01-MINISTERIO DE INTERIOR Y POLICIA</v>
      </c>
      <c r="BE16228" t="str">
        <f t="shared" si="5320"/>
        <v>0001-MINISTERIO DE INTERIOR Y POLICIA</v>
      </c>
      <c r="BF16228" t="str">
        <f t="shared" si="5321"/>
        <v>7208-JUNTA DE DISTRITO MUNICIPAL EL YAQUE</v>
      </c>
      <c r="BG16228" t="str">
        <f t="shared" si="5322"/>
        <v>1-SERVICIOS  GENERALES</v>
      </c>
      <c r="BH16228" t="str">
        <f t="shared" si="5323"/>
        <v>1.1-Administración general</v>
      </c>
      <c r="BI16228" t="str">
        <f t="shared" si="5324"/>
        <v>1.1.03-Transferencias a instituciones públicas incluidos los gobiernos locales</v>
      </c>
      <c r="BJ16228" t="str">
        <f t="shared" si="5325"/>
        <v>99-Administración de activos, pasivos y transferencias</v>
      </c>
      <c r="BK16228" t="str">
        <f t="shared" si="5326"/>
        <v>00-Acciones que no generan producción</v>
      </c>
      <c r="BL16228" t="str">
        <f t="shared" si="5327"/>
        <v>0000-N/A</v>
      </c>
      <c r="BM16228" t="str">
        <f t="shared" si="5328"/>
        <v>00-N/A</v>
      </c>
      <c r="BN16228" t="str">
        <f t="shared" si="5329"/>
        <v>No Informado-</v>
      </c>
      <c r="BO16228" t="str">
        <f t="shared" si="5330"/>
        <v>98-NACIONAL</v>
      </c>
      <c r="BP16228" t="str">
        <f t="shared" si="5331"/>
        <v>99-MULTIPROVINCIAL</v>
      </c>
      <c r="BQ16228" t="str">
        <f t="shared" si="5332"/>
        <v>2023/06-Junio</v>
      </c>
    </row>
    <row r="16229" spans="1:69" x14ac:dyDescent="0.25">
      <c r="A16229" s="5" t="s">
        <v>33</v>
      </c>
      <c r="B16229" s="5" t="s">
        <v>34</v>
      </c>
      <c r="C16229" s="5" t="s">
        <v>1020</v>
      </c>
      <c r="D16229" s="5" t="s">
        <v>1021</v>
      </c>
      <c r="E16229" s="5" t="s">
        <v>1648</v>
      </c>
      <c r="F16229" s="5" t="s">
        <v>4415</v>
      </c>
      <c r="G16229" s="5" t="s">
        <v>6698</v>
      </c>
      <c r="H16229" s="5" t="s">
        <v>6699</v>
      </c>
      <c r="I16229" s="5" t="s">
        <v>6704</v>
      </c>
      <c r="J16229" s="5" t="s">
        <v>6705</v>
      </c>
      <c r="K16229" s="5" t="s">
        <v>6712</v>
      </c>
      <c r="L16229" s="5" t="s">
        <v>6713</v>
      </c>
      <c r="M16229" s="5" t="s">
        <v>1020</v>
      </c>
      <c r="N16229" s="5" t="s">
        <v>263</v>
      </c>
      <c r="O16229" s="5" t="s">
        <v>264</v>
      </c>
      <c r="P16229" s="5" t="s">
        <v>265</v>
      </c>
      <c r="Q16229" s="5" t="s">
        <v>266</v>
      </c>
      <c r="R16229" s="5" t="s">
        <v>245</v>
      </c>
      <c r="S16229" s="5" t="s">
        <v>266</v>
      </c>
      <c r="T16229" s="5" t="s">
        <v>3837</v>
      </c>
      <c r="U16229" s="5" t="s">
        <v>3838</v>
      </c>
      <c r="V16229" s="5" t="s">
        <v>33</v>
      </c>
      <c r="W16229" s="5" t="s">
        <v>1036</v>
      </c>
      <c r="X16229" s="5" t="s">
        <v>36</v>
      </c>
      <c r="Y16229" s="5" t="s">
        <v>1037</v>
      </c>
      <c r="Z16229" s="5" t="s">
        <v>3281</v>
      </c>
      <c r="AA16229" s="5" t="s">
        <v>3282</v>
      </c>
      <c r="AB16229" s="5" t="s">
        <v>1048</v>
      </c>
      <c r="AC16229" s="5" t="s">
        <v>3269</v>
      </c>
      <c r="AD16229" s="5" t="s">
        <v>1044</v>
      </c>
      <c r="AE16229" s="5" t="s">
        <v>1062</v>
      </c>
      <c r="AF16229" s="5" t="s">
        <v>1034</v>
      </c>
      <c r="AG16229" s="5" t="s">
        <v>1045</v>
      </c>
      <c r="AH16229" s="5" t="s">
        <v>1044</v>
      </c>
      <c r="AI16229" s="5" t="s">
        <v>1045</v>
      </c>
      <c r="AJ16229" s="5" t="s">
        <v>961</v>
      </c>
      <c r="AK16229" s="5" t="s">
        <v>44</v>
      </c>
      <c r="AL16229" s="5"/>
      <c r="AM16229" s="5" t="s">
        <v>1046</v>
      </c>
      <c r="AN16229" s="5" t="s">
        <v>1047</v>
      </c>
      <c r="AO16229" s="5" t="s">
        <v>1048</v>
      </c>
      <c r="AP16229" s="5" t="s">
        <v>1049</v>
      </c>
      <c r="AQ16229" s="5" t="s">
        <v>67</v>
      </c>
      <c r="AR16229" s="5" t="s">
        <v>68</v>
      </c>
      <c r="AS16229" s="6">
        <v>0</v>
      </c>
      <c r="AT16229" s="6">
        <v>330079</v>
      </c>
      <c r="AU16229" s="6">
        <v>330079</v>
      </c>
      <c r="AV16229" s="6">
        <v>330079</v>
      </c>
      <c r="AW16229" t="str">
        <f t="shared" si="5333"/>
        <v>1-ADMINISTRACION CENTRAL</v>
      </c>
      <c r="AX16229" t="str">
        <f t="shared" si="5313"/>
        <v>2-GASTOS</v>
      </c>
      <c r="AY16229" t="str">
        <f t="shared" si="5314"/>
        <v>2.2-Gastos de capital</v>
      </c>
      <c r="AZ16229" t="str">
        <f t="shared" si="5315"/>
        <v>2.2.6-Transferencias de capital otorgadas</v>
      </c>
      <c r="BA16229" t="str">
        <f t="shared" si="5316"/>
        <v>2.2.6.2-Transferencias de capital al sector público</v>
      </c>
      <c r="BB16229" t="str">
        <f t="shared" si="5317"/>
        <v>2.5.3.1.02-Otras transferencias de capital a gobiernos centrales municipales</v>
      </c>
      <c r="BC16229" t="str">
        <f t="shared" si="5318"/>
        <v>0202-MINISTERIO DE  INTERIOR Y POLICÍA</v>
      </c>
      <c r="BD16229" t="str">
        <f t="shared" si="5319"/>
        <v>01-MINISTERIO DE INTERIOR Y POLICIA</v>
      </c>
      <c r="BE16229" t="str">
        <f t="shared" si="5320"/>
        <v>0001-MINISTERIO DE INTERIOR Y POLICIA</v>
      </c>
      <c r="BF16229" t="str">
        <f t="shared" si="5321"/>
        <v>7209-JUNTA DE DISTRITO MUNICIPAL DE ESTERO HONDO</v>
      </c>
      <c r="BG16229" t="str">
        <f t="shared" si="5322"/>
        <v>1-SERVICIOS  GENERALES</v>
      </c>
      <c r="BH16229" t="str">
        <f t="shared" si="5323"/>
        <v>1.1-Administración general</v>
      </c>
      <c r="BI16229" t="str">
        <f t="shared" si="5324"/>
        <v>1.1.03-Transferencias a instituciones públicas incluidos los gobiernos locales</v>
      </c>
      <c r="BJ16229" t="str">
        <f t="shared" si="5325"/>
        <v>99-Administración de activos, pasivos y transferencias</v>
      </c>
      <c r="BK16229" t="str">
        <f t="shared" si="5326"/>
        <v>00-Acciones que no generan producción</v>
      </c>
      <c r="BL16229" t="str">
        <f t="shared" si="5327"/>
        <v>0000-N/A</v>
      </c>
      <c r="BM16229" t="str">
        <f t="shared" si="5328"/>
        <v>00-N/A</v>
      </c>
      <c r="BN16229" t="str">
        <f t="shared" si="5329"/>
        <v>No Informado-</v>
      </c>
      <c r="BO16229" t="str">
        <f t="shared" si="5330"/>
        <v>98-NACIONAL</v>
      </c>
      <c r="BP16229" t="str">
        <f t="shared" si="5331"/>
        <v>99-MULTIPROVINCIAL</v>
      </c>
      <c r="BQ16229" t="str">
        <f t="shared" si="5332"/>
        <v>2023/06-Junio</v>
      </c>
    </row>
    <row r="16230" spans="1:69" x14ac:dyDescent="0.25">
      <c r="A16230" s="5" t="s">
        <v>33</v>
      </c>
      <c r="B16230" s="5" t="s">
        <v>34</v>
      </c>
      <c r="C16230" s="5" t="s">
        <v>1020</v>
      </c>
      <c r="D16230" s="5" t="s">
        <v>1021</v>
      </c>
      <c r="E16230" s="5" t="s">
        <v>1648</v>
      </c>
      <c r="F16230" s="5" t="s">
        <v>4415</v>
      </c>
      <c r="G16230" s="5" t="s">
        <v>6698</v>
      </c>
      <c r="H16230" s="5" t="s">
        <v>6699</v>
      </c>
      <c r="I16230" s="5" t="s">
        <v>6704</v>
      </c>
      <c r="J16230" s="5" t="s">
        <v>6705</v>
      </c>
      <c r="K16230" s="5" t="s">
        <v>6712</v>
      </c>
      <c r="L16230" s="5" t="s">
        <v>6713</v>
      </c>
      <c r="M16230" s="5" t="s">
        <v>1020</v>
      </c>
      <c r="N16230" s="5" t="s">
        <v>263</v>
      </c>
      <c r="O16230" s="5" t="s">
        <v>264</v>
      </c>
      <c r="P16230" s="5" t="s">
        <v>265</v>
      </c>
      <c r="Q16230" s="5" t="s">
        <v>266</v>
      </c>
      <c r="R16230" s="5" t="s">
        <v>245</v>
      </c>
      <c r="S16230" s="5" t="s">
        <v>266</v>
      </c>
      <c r="T16230" s="5" t="s">
        <v>3839</v>
      </c>
      <c r="U16230" s="5" t="s">
        <v>3840</v>
      </c>
      <c r="V16230" s="5" t="s">
        <v>33</v>
      </c>
      <c r="W16230" s="5" t="s">
        <v>1036</v>
      </c>
      <c r="X16230" s="5" t="s">
        <v>36</v>
      </c>
      <c r="Y16230" s="5" t="s">
        <v>1037</v>
      </c>
      <c r="Z16230" s="5" t="s">
        <v>3281</v>
      </c>
      <c r="AA16230" s="5" t="s">
        <v>3282</v>
      </c>
      <c r="AB16230" s="5" t="s">
        <v>1048</v>
      </c>
      <c r="AC16230" s="5" t="s">
        <v>3269</v>
      </c>
      <c r="AD16230" s="5" t="s">
        <v>1044</v>
      </c>
      <c r="AE16230" s="5" t="s">
        <v>1062</v>
      </c>
      <c r="AF16230" s="5" t="s">
        <v>1034</v>
      </c>
      <c r="AG16230" s="5" t="s">
        <v>1045</v>
      </c>
      <c r="AH16230" s="5" t="s">
        <v>1044</v>
      </c>
      <c r="AI16230" s="5" t="s">
        <v>1045</v>
      </c>
      <c r="AJ16230" s="5" t="s">
        <v>961</v>
      </c>
      <c r="AK16230" s="5" t="s">
        <v>44</v>
      </c>
      <c r="AL16230" s="5"/>
      <c r="AM16230" s="5" t="s">
        <v>1046</v>
      </c>
      <c r="AN16230" s="5" t="s">
        <v>1047</v>
      </c>
      <c r="AO16230" s="5" t="s">
        <v>1048</v>
      </c>
      <c r="AP16230" s="5" t="s">
        <v>1049</v>
      </c>
      <c r="AQ16230" s="5" t="s">
        <v>67</v>
      </c>
      <c r="AR16230" s="5" t="s">
        <v>68</v>
      </c>
      <c r="AS16230" s="6">
        <v>0</v>
      </c>
      <c r="AT16230" s="6">
        <v>333099</v>
      </c>
      <c r="AU16230" s="6">
        <v>333099</v>
      </c>
      <c r="AV16230" s="6">
        <v>333099</v>
      </c>
      <c r="AW16230" t="str">
        <f t="shared" si="5333"/>
        <v>1-ADMINISTRACION CENTRAL</v>
      </c>
      <c r="AX16230" t="str">
        <f t="shared" si="5313"/>
        <v>2-GASTOS</v>
      </c>
      <c r="AY16230" t="str">
        <f t="shared" si="5314"/>
        <v>2.2-Gastos de capital</v>
      </c>
      <c r="AZ16230" t="str">
        <f t="shared" si="5315"/>
        <v>2.2.6-Transferencias de capital otorgadas</v>
      </c>
      <c r="BA16230" t="str">
        <f t="shared" si="5316"/>
        <v>2.2.6.2-Transferencias de capital al sector público</v>
      </c>
      <c r="BB16230" t="str">
        <f t="shared" si="5317"/>
        <v>2.5.3.1.02-Otras transferencias de capital a gobiernos centrales municipales</v>
      </c>
      <c r="BC16230" t="str">
        <f t="shared" si="5318"/>
        <v>0202-MINISTERIO DE  INTERIOR Y POLICÍA</v>
      </c>
      <c r="BD16230" t="str">
        <f t="shared" si="5319"/>
        <v>01-MINISTERIO DE INTERIOR Y POLICIA</v>
      </c>
      <c r="BE16230" t="str">
        <f t="shared" si="5320"/>
        <v>0001-MINISTERIO DE INTERIOR Y POLICIA</v>
      </c>
      <c r="BF16230" t="str">
        <f t="shared" si="5321"/>
        <v>7210-JUNTA DE DISTRITO MUNICIPAL DE FONDO NEGRO</v>
      </c>
      <c r="BG16230" t="str">
        <f t="shared" si="5322"/>
        <v>1-SERVICIOS  GENERALES</v>
      </c>
      <c r="BH16230" t="str">
        <f t="shared" si="5323"/>
        <v>1.1-Administración general</v>
      </c>
      <c r="BI16230" t="str">
        <f t="shared" si="5324"/>
        <v>1.1.03-Transferencias a instituciones públicas incluidos los gobiernos locales</v>
      </c>
      <c r="BJ16230" t="str">
        <f t="shared" si="5325"/>
        <v>99-Administración de activos, pasivos y transferencias</v>
      </c>
      <c r="BK16230" t="str">
        <f t="shared" si="5326"/>
        <v>00-Acciones que no generan producción</v>
      </c>
      <c r="BL16230" t="str">
        <f t="shared" si="5327"/>
        <v>0000-N/A</v>
      </c>
      <c r="BM16230" t="str">
        <f t="shared" si="5328"/>
        <v>00-N/A</v>
      </c>
      <c r="BN16230" t="str">
        <f t="shared" si="5329"/>
        <v>No Informado-</v>
      </c>
      <c r="BO16230" t="str">
        <f t="shared" si="5330"/>
        <v>98-NACIONAL</v>
      </c>
      <c r="BP16230" t="str">
        <f t="shared" si="5331"/>
        <v>99-MULTIPROVINCIAL</v>
      </c>
      <c r="BQ16230" t="str">
        <f t="shared" si="5332"/>
        <v>2023/06-Junio</v>
      </c>
    </row>
    <row r="16231" spans="1:69" x14ac:dyDescent="0.25">
      <c r="A16231" s="5" t="s">
        <v>33</v>
      </c>
      <c r="B16231" s="5" t="s">
        <v>34</v>
      </c>
      <c r="C16231" s="5" t="s">
        <v>1020</v>
      </c>
      <c r="D16231" s="5" t="s">
        <v>1021</v>
      </c>
      <c r="E16231" s="5" t="s">
        <v>1648</v>
      </c>
      <c r="F16231" s="5" t="s">
        <v>4415</v>
      </c>
      <c r="G16231" s="5" t="s">
        <v>6698</v>
      </c>
      <c r="H16231" s="5" t="s">
        <v>6699</v>
      </c>
      <c r="I16231" s="5" t="s">
        <v>6704</v>
      </c>
      <c r="J16231" s="5" t="s">
        <v>6705</v>
      </c>
      <c r="K16231" s="5" t="s">
        <v>6712</v>
      </c>
      <c r="L16231" s="5" t="s">
        <v>6713</v>
      </c>
      <c r="M16231" s="5" t="s">
        <v>1020</v>
      </c>
      <c r="N16231" s="5" t="s">
        <v>263</v>
      </c>
      <c r="O16231" s="5" t="s">
        <v>264</v>
      </c>
      <c r="P16231" s="5" t="s">
        <v>265</v>
      </c>
      <c r="Q16231" s="5" t="s">
        <v>266</v>
      </c>
      <c r="R16231" s="5" t="s">
        <v>245</v>
      </c>
      <c r="S16231" s="5" t="s">
        <v>266</v>
      </c>
      <c r="T16231" s="5" t="s">
        <v>3841</v>
      </c>
      <c r="U16231" s="5" t="s">
        <v>3842</v>
      </c>
      <c r="V16231" s="5" t="s">
        <v>33</v>
      </c>
      <c r="W16231" s="5" t="s">
        <v>1036</v>
      </c>
      <c r="X16231" s="5" t="s">
        <v>36</v>
      </c>
      <c r="Y16231" s="5" t="s">
        <v>1037</v>
      </c>
      <c r="Z16231" s="5" t="s">
        <v>3281</v>
      </c>
      <c r="AA16231" s="5" t="s">
        <v>3282</v>
      </c>
      <c r="AB16231" s="5" t="s">
        <v>1048</v>
      </c>
      <c r="AC16231" s="5" t="s">
        <v>3269</v>
      </c>
      <c r="AD16231" s="5" t="s">
        <v>1044</v>
      </c>
      <c r="AE16231" s="5" t="s">
        <v>1062</v>
      </c>
      <c r="AF16231" s="5" t="s">
        <v>1034</v>
      </c>
      <c r="AG16231" s="5" t="s">
        <v>1045</v>
      </c>
      <c r="AH16231" s="5" t="s">
        <v>1044</v>
      </c>
      <c r="AI16231" s="5" t="s">
        <v>1045</v>
      </c>
      <c r="AJ16231" s="5" t="s">
        <v>961</v>
      </c>
      <c r="AK16231" s="5" t="s">
        <v>44</v>
      </c>
      <c r="AL16231" s="5"/>
      <c r="AM16231" s="5" t="s">
        <v>1046</v>
      </c>
      <c r="AN16231" s="5" t="s">
        <v>1047</v>
      </c>
      <c r="AO16231" s="5" t="s">
        <v>1048</v>
      </c>
      <c r="AP16231" s="5" t="s">
        <v>1049</v>
      </c>
      <c r="AQ16231" s="5" t="s">
        <v>67</v>
      </c>
      <c r="AR16231" s="5" t="s">
        <v>68</v>
      </c>
      <c r="AS16231" s="6">
        <v>0</v>
      </c>
      <c r="AT16231" s="6">
        <v>785811</v>
      </c>
      <c r="AU16231" s="6">
        <v>785811</v>
      </c>
      <c r="AV16231" s="6">
        <v>785811</v>
      </c>
      <c r="AW16231" t="str">
        <f t="shared" si="5333"/>
        <v>1-ADMINISTRACION CENTRAL</v>
      </c>
      <c r="AX16231" t="str">
        <f t="shared" si="5313"/>
        <v>2-GASTOS</v>
      </c>
      <c r="AY16231" t="str">
        <f t="shared" si="5314"/>
        <v>2.2-Gastos de capital</v>
      </c>
      <c r="AZ16231" t="str">
        <f t="shared" si="5315"/>
        <v>2.2.6-Transferencias de capital otorgadas</v>
      </c>
      <c r="BA16231" t="str">
        <f t="shared" si="5316"/>
        <v>2.2.6.2-Transferencias de capital al sector público</v>
      </c>
      <c r="BB16231" t="str">
        <f t="shared" si="5317"/>
        <v>2.5.3.1.02-Otras transferencias de capital a gobiernos centrales municipales</v>
      </c>
      <c r="BC16231" t="str">
        <f t="shared" si="5318"/>
        <v>0202-MINISTERIO DE  INTERIOR Y POLICÍA</v>
      </c>
      <c r="BD16231" t="str">
        <f t="shared" si="5319"/>
        <v>01-MINISTERIO DE INTERIOR Y POLICIA</v>
      </c>
      <c r="BE16231" t="str">
        <f t="shared" si="5320"/>
        <v>0001-MINISTERIO DE INTERIOR Y POLICIA</v>
      </c>
      <c r="BF16231" t="str">
        <f t="shared" si="5321"/>
        <v>7211-AYUNTAMIENTO MUNICIPAL DE FUNDACIÓN</v>
      </c>
      <c r="BG16231" t="str">
        <f t="shared" si="5322"/>
        <v>1-SERVICIOS  GENERALES</v>
      </c>
      <c r="BH16231" t="str">
        <f t="shared" si="5323"/>
        <v>1.1-Administración general</v>
      </c>
      <c r="BI16231" t="str">
        <f t="shared" si="5324"/>
        <v>1.1.03-Transferencias a instituciones públicas incluidos los gobiernos locales</v>
      </c>
      <c r="BJ16231" t="str">
        <f t="shared" si="5325"/>
        <v>99-Administración de activos, pasivos y transferencias</v>
      </c>
      <c r="BK16231" t="str">
        <f t="shared" si="5326"/>
        <v>00-Acciones que no generan producción</v>
      </c>
      <c r="BL16231" t="str">
        <f t="shared" si="5327"/>
        <v>0000-N/A</v>
      </c>
      <c r="BM16231" t="str">
        <f t="shared" si="5328"/>
        <v>00-N/A</v>
      </c>
      <c r="BN16231" t="str">
        <f t="shared" si="5329"/>
        <v>No Informado-</v>
      </c>
      <c r="BO16231" t="str">
        <f t="shared" si="5330"/>
        <v>98-NACIONAL</v>
      </c>
      <c r="BP16231" t="str">
        <f t="shared" si="5331"/>
        <v>99-MULTIPROVINCIAL</v>
      </c>
      <c r="BQ16231" t="str">
        <f t="shared" si="5332"/>
        <v>2023/06-Junio</v>
      </c>
    </row>
    <row r="16232" spans="1:69" x14ac:dyDescent="0.25">
      <c r="A16232" s="5" t="s">
        <v>33</v>
      </c>
      <c r="B16232" s="5" t="s">
        <v>34</v>
      </c>
      <c r="C16232" s="5" t="s">
        <v>1020</v>
      </c>
      <c r="D16232" s="5" t="s">
        <v>1021</v>
      </c>
      <c r="E16232" s="5" t="s">
        <v>1648</v>
      </c>
      <c r="F16232" s="5" t="s">
        <v>4415</v>
      </c>
      <c r="G16232" s="5" t="s">
        <v>6698</v>
      </c>
      <c r="H16232" s="5" t="s">
        <v>6699</v>
      </c>
      <c r="I16232" s="5" t="s">
        <v>6704</v>
      </c>
      <c r="J16232" s="5" t="s">
        <v>6705</v>
      </c>
      <c r="K16232" s="5" t="s">
        <v>6712</v>
      </c>
      <c r="L16232" s="5" t="s">
        <v>6713</v>
      </c>
      <c r="M16232" s="5" t="s">
        <v>1020</v>
      </c>
      <c r="N16232" s="5" t="s">
        <v>263</v>
      </c>
      <c r="O16232" s="5" t="s">
        <v>264</v>
      </c>
      <c r="P16232" s="5" t="s">
        <v>265</v>
      </c>
      <c r="Q16232" s="5" t="s">
        <v>266</v>
      </c>
      <c r="R16232" s="5" t="s">
        <v>245</v>
      </c>
      <c r="S16232" s="5" t="s">
        <v>266</v>
      </c>
      <c r="T16232" s="5" t="s">
        <v>3843</v>
      </c>
      <c r="U16232" s="5" t="s">
        <v>3844</v>
      </c>
      <c r="V16232" s="5" t="s">
        <v>33</v>
      </c>
      <c r="W16232" s="5" t="s">
        <v>1036</v>
      </c>
      <c r="X16232" s="5" t="s">
        <v>36</v>
      </c>
      <c r="Y16232" s="5" t="s">
        <v>1037</v>
      </c>
      <c r="Z16232" s="5" t="s">
        <v>3281</v>
      </c>
      <c r="AA16232" s="5" t="s">
        <v>3282</v>
      </c>
      <c r="AB16232" s="5" t="s">
        <v>1048</v>
      </c>
      <c r="AC16232" s="5" t="s">
        <v>3269</v>
      </c>
      <c r="AD16232" s="5" t="s">
        <v>1044</v>
      </c>
      <c r="AE16232" s="5" t="s">
        <v>1062</v>
      </c>
      <c r="AF16232" s="5" t="s">
        <v>1034</v>
      </c>
      <c r="AG16232" s="5" t="s">
        <v>1045</v>
      </c>
      <c r="AH16232" s="5" t="s">
        <v>1044</v>
      </c>
      <c r="AI16232" s="5" t="s">
        <v>1045</v>
      </c>
      <c r="AJ16232" s="5" t="s">
        <v>961</v>
      </c>
      <c r="AK16232" s="5" t="s">
        <v>44</v>
      </c>
      <c r="AL16232" s="5"/>
      <c r="AM16232" s="5" t="s">
        <v>1046</v>
      </c>
      <c r="AN16232" s="5" t="s">
        <v>1047</v>
      </c>
      <c r="AO16232" s="5" t="s">
        <v>1048</v>
      </c>
      <c r="AP16232" s="5" t="s">
        <v>1049</v>
      </c>
      <c r="AQ16232" s="5" t="s">
        <v>67</v>
      </c>
      <c r="AR16232" s="5" t="s">
        <v>68</v>
      </c>
      <c r="AS16232" s="6">
        <v>0</v>
      </c>
      <c r="AT16232" s="6">
        <v>324827</v>
      </c>
      <c r="AU16232" s="6">
        <v>324827</v>
      </c>
      <c r="AV16232" s="6">
        <v>324827</v>
      </c>
      <c r="AW16232" t="str">
        <f t="shared" si="5333"/>
        <v>1-ADMINISTRACION CENTRAL</v>
      </c>
      <c r="AX16232" t="str">
        <f t="shared" si="5313"/>
        <v>2-GASTOS</v>
      </c>
      <c r="AY16232" t="str">
        <f t="shared" si="5314"/>
        <v>2.2-Gastos de capital</v>
      </c>
      <c r="AZ16232" t="str">
        <f t="shared" si="5315"/>
        <v>2.2.6-Transferencias de capital otorgadas</v>
      </c>
      <c r="BA16232" t="str">
        <f t="shared" si="5316"/>
        <v>2.2.6.2-Transferencias de capital al sector público</v>
      </c>
      <c r="BB16232" t="str">
        <f t="shared" si="5317"/>
        <v>2.5.3.1.02-Otras transferencias de capital a gobiernos centrales municipales</v>
      </c>
      <c r="BC16232" t="str">
        <f t="shared" si="5318"/>
        <v>0202-MINISTERIO DE  INTERIOR Y POLICÍA</v>
      </c>
      <c r="BD16232" t="str">
        <f t="shared" si="5319"/>
        <v>01-MINISTERIO DE INTERIOR Y POLICIA</v>
      </c>
      <c r="BE16232" t="str">
        <f t="shared" si="5320"/>
        <v>0001-MINISTERIO DE INTERIOR Y POLICIA</v>
      </c>
      <c r="BF16232" t="str">
        <f t="shared" si="5321"/>
        <v>7212-JUNTA DE DISTRITO MUNICIPAL DE GANADERO</v>
      </c>
      <c r="BG16232" t="str">
        <f t="shared" si="5322"/>
        <v>1-SERVICIOS  GENERALES</v>
      </c>
      <c r="BH16232" t="str">
        <f t="shared" si="5323"/>
        <v>1.1-Administración general</v>
      </c>
      <c r="BI16232" t="str">
        <f t="shared" si="5324"/>
        <v>1.1.03-Transferencias a instituciones públicas incluidos los gobiernos locales</v>
      </c>
      <c r="BJ16232" t="str">
        <f t="shared" si="5325"/>
        <v>99-Administración de activos, pasivos y transferencias</v>
      </c>
      <c r="BK16232" t="str">
        <f t="shared" si="5326"/>
        <v>00-Acciones que no generan producción</v>
      </c>
      <c r="BL16232" t="str">
        <f t="shared" si="5327"/>
        <v>0000-N/A</v>
      </c>
      <c r="BM16232" t="str">
        <f t="shared" si="5328"/>
        <v>00-N/A</v>
      </c>
      <c r="BN16232" t="str">
        <f t="shared" si="5329"/>
        <v>No Informado-</v>
      </c>
      <c r="BO16232" t="str">
        <f t="shared" si="5330"/>
        <v>98-NACIONAL</v>
      </c>
      <c r="BP16232" t="str">
        <f t="shared" si="5331"/>
        <v>99-MULTIPROVINCIAL</v>
      </c>
      <c r="BQ16232" t="str">
        <f t="shared" si="5332"/>
        <v>2023/06-Junio</v>
      </c>
    </row>
    <row r="16233" spans="1:69" x14ac:dyDescent="0.25">
      <c r="A16233" s="5" t="s">
        <v>33</v>
      </c>
      <c r="B16233" s="5" t="s">
        <v>34</v>
      </c>
      <c r="C16233" s="5" t="s">
        <v>1020</v>
      </c>
      <c r="D16233" s="5" t="s">
        <v>1021</v>
      </c>
      <c r="E16233" s="5" t="s">
        <v>1648</v>
      </c>
      <c r="F16233" s="5" t="s">
        <v>4415</v>
      </c>
      <c r="G16233" s="5" t="s">
        <v>6698</v>
      </c>
      <c r="H16233" s="5" t="s">
        <v>6699</v>
      </c>
      <c r="I16233" s="5" t="s">
        <v>6704</v>
      </c>
      <c r="J16233" s="5" t="s">
        <v>6705</v>
      </c>
      <c r="K16233" s="5" t="s">
        <v>6712</v>
      </c>
      <c r="L16233" s="5" t="s">
        <v>6713</v>
      </c>
      <c r="M16233" s="5" t="s">
        <v>1020</v>
      </c>
      <c r="N16233" s="5" t="s">
        <v>263</v>
      </c>
      <c r="O16233" s="5" t="s">
        <v>264</v>
      </c>
      <c r="P16233" s="5" t="s">
        <v>265</v>
      </c>
      <c r="Q16233" s="5" t="s">
        <v>266</v>
      </c>
      <c r="R16233" s="5" t="s">
        <v>245</v>
      </c>
      <c r="S16233" s="5" t="s">
        <v>266</v>
      </c>
      <c r="T16233" s="5" t="s">
        <v>610</v>
      </c>
      <c r="U16233" s="5" t="s">
        <v>3845</v>
      </c>
      <c r="V16233" s="5" t="s">
        <v>33</v>
      </c>
      <c r="W16233" s="5" t="s">
        <v>1036</v>
      </c>
      <c r="X16233" s="5" t="s">
        <v>36</v>
      </c>
      <c r="Y16233" s="5" t="s">
        <v>1037</v>
      </c>
      <c r="Z16233" s="5" t="s">
        <v>3281</v>
      </c>
      <c r="AA16233" s="5" t="s">
        <v>3282</v>
      </c>
      <c r="AB16233" s="5" t="s">
        <v>1048</v>
      </c>
      <c r="AC16233" s="5" t="s">
        <v>3269</v>
      </c>
      <c r="AD16233" s="5" t="s">
        <v>1044</v>
      </c>
      <c r="AE16233" s="5" t="s">
        <v>1062</v>
      </c>
      <c r="AF16233" s="5" t="s">
        <v>1034</v>
      </c>
      <c r="AG16233" s="5" t="s">
        <v>1045</v>
      </c>
      <c r="AH16233" s="5" t="s">
        <v>1044</v>
      </c>
      <c r="AI16233" s="5" t="s">
        <v>1045</v>
      </c>
      <c r="AJ16233" s="5" t="s">
        <v>961</v>
      </c>
      <c r="AK16233" s="5" t="s">
        <v>44</v>
      </c>
      <c r="AL16233" s="5"/>
      <c r="AM16233" s="5" t="s">
        <v>1046</v>
      </c>
      <c r="AN16233" s="5" t="s">
        <v>1047</v>
      </c>
      <c r="AO16233" s="5" t="s">
        <v>1048</v>
      </c>
      <c r="AP16233" s="5" t="s">
        <v>1049</v>
      </c>
      <c r="AQ16233" s="5" t="s">
        <v>67</v>
      </c>
      <c r="AR16233" s="5" t="s">
        <v>68</v>
      </c>
      <c r="AS16233" s="6">
        <v>0</v>
      </c>
      <c r="AT16233" s="6">
        <v>334171</v>
      </c>
      <c r="AU16233" s="6">
        <v>334171</v>
      </c>
      <c r="AV16233" s="6">
        <v>334171</v>
      </c>
      <c r="AW16233" t="str">
        <f t="shared" si="5333"/>
        <v>1-ADMINISTRACION CENTRAL</v>
      </c>
      <c r="AX16233" t="str">
        <f t="shared" si="5313"/>
        <v>2-GASTOS</v>
      </c>
      <c r="AY16233" t="str">
        <f t="shared" si="5314"/>
        <v>2.2-Gastos de capital</v>
      </c>
      <c r="AZ16233" t="str">
        <f t="shared" si="5315"/>
        <v>2.2.6-Transferencias de capital otorgadas</v>
      </c>
      <c r="BA16233" t="str">
        <f t="shared" si="5316"/>
        <v>2.2.6.2-Transferencias de capital al sector público</v>
      </c>
      <c r="BB16233" t="str">
        <f t="shared" si="5317"/>
        <v>2.5.3.1.02-Otras transferencias de capital a gobiernos centrales municipales</v>
      </c>
      <c r="BC16233" t="str">
        <f t="shared" si="5318"/>
        <v>0202-MINISTERIO DE  INTERIOR Y POLICÍA</v>
      </c>
      <c r="BD16233" t="str">
        <f t="shared" si="5319"/>
        <v>01-MINISTERIO DE INTERIOR Y POLICIA</v>
      </c>
      <c r="BE16233" t="str">
        <f t="shared" si="5320"/>
        <v>0001-MINISTERIO DE INTERIOR Y POLICIA</v>
      </c>
      <c r="BF16233" t="str">
        <f t="shared" si="5321"/>
        <v>7213-JUNTA DE DISTRITO MUNICIPAL DE GAUTIER</v>
      </c>
      <c r="BG16233" t="str">
        <f t="shared" si="5322"/>
        <v>1-SERVICIOS  GENERALES</v>
      </c>
      <c r="BH16233" t="str">
        <f t="shared" si="5323"/>
        <v>1.1-Administración general</v>
      </c>
      <c r="BI16233" t="str">
        <f t="shared" si="5324"/>
        <v>1.1.03-Transferencias a instituciones públicas incluidos los gobiernos locales</v>
      </c>
      <c r="BJ16233" t="str">
        <f t="shared" si="5325"/>
        <v>99-Administración de activos, pasivos y transferencias</v>
      </c>
      <c r="BK16233" t="str">
        <f t="shared" si="5326"/>
        <v>00-Acciones que no generan producción</v>
      </c>
      <c r="BL16233" t="str">
        <f t="shared" si="5327"/>
        <v>0000-N/A</v>
      </c>
      <c r="BM16233" t="str">
        <f t="shared" si="5328"/>
        <v>00-N/A</v>
      </c>
      <c r="BN16233" t="str">
        <f t="shared" si="5329"/>
        <v>No Informado-</v>
      </c>
      <c r="BO16233" t="str">
        <f t="shared" si="5330"/>
        <v>98-NACIONAL</v>
      </c>
      <c r="BP16233" t="str">
        <f t="shared" si="5331"/>
        <v>99-MULTIPROVINCIAL</v>
      </c>
      <c r="BQ16233" t="str">
        <f t="shared" si="5332"/>
        <v>2023/06-Junio</v>
      </c>
    </row>
    <row r="16234" spans="1:69" x14ac:dyDescent="0.25">
      <c r="A16234" s="5" t="s">
        <v>33</v>
      </c>
      <c r="B16234" s="5" t="s">
        <v>34</v>
      </c>
      <c r="C16234" s="5" t="s">
        <v>1020</v>
      </c>
      <c r="D16234" s="5" t="s">
        <v>1021</v>
      </c>
      <c r="E16234" s="5" t="s">
        <v>1648</v>
      </c>
      <c r="F16234" s="5" t="s">
        <v>4415</v>
      </c>
      <c r="G16234" s="5" t="s">
        <v>6698</v>
      </c>
      <c r="H16234" s="5" t="s">
        <v>6699</v>
      </c>
      <c r="I16234" s="5" t="s">
        <v>6704</v>
      </c>
      <c r="J16234" s="5" t="s">
        <v>6705</v>
      </c>
      <c r="K16234" s="5" t="s">
        <v>6712</v>
      </c>
      <c r="L16234" s="5" t="s">
        <v>6713</v>
      </c>
      <c r="M16234" s="5" t="s">
        <v>1020</v>
      </c>
      <c r="N16234" s="5" t="s">
        <v>263</v>
      </c>
      <c r="O16234" s="5" t="s">
        <v>264</v>
      </c>
      <c r="P16234" s="5" t="s">
        <v>265</v>
      </c>
      <c r="Q16234" s="5" t="s">
        <v>266</v>
      </c>
      <c r="R16234" s="5" t="s">
        <v>245</v>
      </c>
      <c r="S16234" s="5" t="s">
        <v>266</v>
      </c>
      <c r="T16234" s="5" t="s">
        <v>3846</v>
      </c>
      <c r="U16234" s="5" t="s">
        <v>3847</v>
      </c>
      <c r="V16234" s="5" t="s">
        <v>33</v>
      </c>
      <c r="W16234" s="5" t="s">
        <v>1036</v>
      </c>
      <c r="X16234" s="5" t="s">
        <v>36</v>
      </c>
      <c r="Y16234" s="5" t="s">
        <v>1037</v>
      </c>
      <c r="Z16234" s="5" t="s">
        <v>3281</v>
      </c>
      <c r="AA16234" s="5" t="s">
        <v>3282</v>
      </c>
      <c r="AB16234" s="5" t="s">
        <v>1048</v>
      </c>
      <c r="AC16234" s="5" t="s">
        <v>3269</v>
      </c>
      <c r="AD16234" s="5" t="s">
        <v>1044</v>
      </c>
      <c r="AE16234" s="5" t="s">
        <v>1062</v>
      </c>
      <c r="AF16234" s="5" t="s">
        <v>1034</v>
      </c>
      <c r="AG16234" s="5" t="s">
        <v>1045</v>
      </c>
      <c r="AH16234" s="5" t="s">
        <v>1044</v>
      </c>
      <c r="AI16234" s="5" t="s">
        <v>1045</v>
      </c>
      <c r="AJ16234" s="5" t="s">
        <v>961</v>
      </c>
      <c r="AK16234" s="5" t="s">
        <v>44</v>
      </c>
      <c r="AL16234" s="5"/>
      <c r="AM16234" s="5" t="s">
        <v>1046</v>
      </c>
      <c r="AN16234" s="5" t="s">
        <v>1047</v>
      </c>
      <c r="AO16234" s="5" t="s">
        <v>1048</v>
      </c>
      <c r="AP16234" s="5" t="s">
        <v>1049</v>
      </c>
      <c r="AQ16234" s="5" t="s">
        <v>67</v>
      </c>
      <c r="AR16234" s="5" t="s">
        <v>68</v>
      </c>
      <c r="AS16234" s="6">
        <v>0</v>
      </c>
      <c r="AT16234" s="6">
        <v>433012</v>
      </c>
      <c r="AU16234" s="6">
        <v>433012</v>
      </c>
      <c r="AV16234" s="6">
        <v>433012</v>
      </c>
      <c r="AW16234" t="str">
        <f t="shared" si="5333"/>
        <v>1-ADMINISTRACION CENTRAL</v>
      </c>
      <c r="AX16234" t="str">
        <f t="shared" si="5313"/>
        <v>2-GASTOS</v>
      </c>
      <c r="AY16234" t="str">
        <f t="shared" si="5314"/>
        <v>2.2-Gastos de capital</v>
      </c>
      <c r="AZ16234" t="str">
        <f t="shared" si="5315"/>
        <v>2.2.6-Transferencias de capital otorgadas</v>
      </c>
      <c r="BA16234" t="str">
        <f t="shared" si="5316"/>
        <v>2.2.6.2-Transferencias de capital al sector público</v>
      </c>
      <c r="BB16234" t="str">
        <f t="shared" si="5317"/>
        <v>2.5.3.1.02-Otras transferencias de capital a gobiernos centrales municipales</v>
      </c>
      <c r="BC16234" t="str">
        <f t="shared" si="5318"/>
        <v>0202-MINISTERIO DE  INTERIOR Y POLICÍA</v>
      </c>
      <c r="BD16234" t="str">
        <f t="shared" si="5319"/>
        <v>01-MINISTERIO DE INTERIOR Y POLICIA</v>
      </c>
      <c r="BE16234" t="str">
        <f t="shared" si="5320"/>
        <v>0001-MINISTERIO DE INTERIOR Y POLICIA</v>
      </c>
      <c r="BF16234" t="str">
        <f t="shared" si="5321"/>
        <v>7214-JUNTA DE DISTRITO MUNICIPAL DE GONZALO</v>
      </c>
      <c r="BG16234" t="str">
        <f t="shared" si="5322"/>
        <v>1-SERVICIOS  GENERALES</v>
      </c>
      <c r="BH16234" t="str">
        <f t="shared" si="5323"/>
        <v>1.1-Administración general</v>
      </c>
      <c r="BI16234" t="str">
        <f t="shared" si="5324"/>
        <v>1.1.03-Transferencias a instituciones públicas incluidos los gobiernos locales</v>
      </c>
      <c r="BJ16234" t="str">
        <f t="shared" si="5325"/>
        <v>99-Administración de activos, pasivos y transferencias</v>
      </c>
      <c r="BK16234" t="str">
        <f t="shared" si="5326"/>
        <v>00-Acciones que no generan producción</v>
      </c>
      <c r="BL16234" t="str">
        <f t="shared" si="5327"/>
        <v>0000-N/A</v>
      </c>
      <c r="BM16234" t="str">
        <f t="shared" si="5328"/>
        <v>00-N/A</v>
      </c>
      <c r="BN16234" t="str">
        <f t="shared" si="5329"/>
        <v>No Informado-</v>
      </c>
      <c r="BO16234" t="str">
        <f t="shared" si="5330"/>
        <v>98-NACIONAL</v>
      </c>
      <c r="BP16234" t="str">
        <f t="shared" si="5331"/>
        <v>99-MULTIPROVINCIAL</v>
      </c>
      <c r="BQ16234" t="str">
        <f t="shared" si="5332"/>
        <v>2023/06-Junio</v>
      </c>
    </row>
    <row r="16235" spans="1:69" x14ac:dyDescent="0.25">
      <c r="A16235" s="5" t="s">
        <v>33</v>
      </c>
      <c r="B16235" s="5" t="s">
        <v>34</v>
      </c>
      <c r="C16235" s="5" t="s">
        <v>1020</v>
      </c>
      <c r="D16235" s="5" t="s">
        <v>1021</v>
      </c>
      <c r="E16235" s="5" t="s">
        <v>1648</v>
      </c>
      <c r="F16235" s="5" t="s">
        <v>4415</v>
      </c>
      <c r="G16235" s="5" t="s">
        <v>6698</v>
      </c>
      <c r="H16235" s="5" t="s">
        <v>6699</v>
      </c>
      <c r="I16235" s="5" t="s">
        <v>6704</v>
      </c>
      <c r="J16235" s="5" t="s">
        <v>6705</v>
      </c>
      <c r="K16235" s="5" t="s">
        <v>6712</v>
      </c>
      <c r="L16235" s="5" t="s">
        <v>6713</v>
      </c>
      <c r="M16235" s="5" t="s">
        <v>1020</v>
      </c>
      <c r="N16235" s="5" t="s">
        <v>263</v>
      </c>
      <c r="O16235" s="5" t="s">
        <v>264</v>
      </c>
      <c r="P16235" s="5" t="s">
        <v>265</v>
      </c>
      <c r="Q16235" s="5" t="s">
        <v>266</v>
      </c>
      <c r="R16235" s="5" t="s">
        <v>245</v>
      </c>
      <c r="S16235" s="5" t="s">
        <v>266</v>
      </c>
      <c r="T16235" s="5" t="s">
        <v>3848</v>
      </c>
      <c r="U16235" s="5" t="s">
        <v>3849</v>
      </c>
      <c r="V16235" s="5" t="s">
        <v>33</v>
      </c>
      <c r="W16235" s="5" t="s">
        <v>1036</v>
      </c>
      <c r="X16235" s="5" t="s">
        <v>36</v>
      </c>
      <c r="Y16235" s="5" t="s">
        <v>1037</v>
      </c>
      <c r="Z16235" s="5" t="s">
        <v>3281</v>
      </c>
      <c r="AA16235" s="5" t="s">
        <v>3282</v>
      </c>
      <c r="AB16235" s="5" t="s">
        <v>1048</v>
      </c>
      <c r="AC16235" s="5" t="s">
        <v>3269</v>
      </c>
      <c r="AD16235" s="5" t="s">
        <v>1044</v>
      </c>
      <c r="AE16235" s="5" t="s">
        <v>1062</v>
      </c>
      <c r="AF16235" s="5" t="s">
        <v>1034</v>
      </c>
      <c r="AG16235" s="5" t="s">
        <v>1045</v>
      </c>
      <c r="AH16235" s="5" t="s">
        <v>1044</v>
      </c>
      <c r="AI16235" s="5" t="s">
        <v>1045</v>
      </c>
      <c r="AJ16235" s="5" t="s">
        <v>961</v>
      </c>
      <c r="AK16235" s="5" t="s">
        <v>44</v>
      </c>
      <c r="AL16235" s="5"/>
      <c r="AM16235" s="5" t="s">
        <v>1046</v>
      </c>
      <c r="AN16235" s="5" t="s">
        <v>1047</v>
      </c>
      <c r="AO16235" s="5" t="s">
        <v>1048</v>
      </c>
      <c r="AP16235" s="5" t="s">
        <v>1049</v>
      </c>
      <c r="AQ16235" s="5" t="s">
        <v>67</v>
      </c>
      <c r="AR16235" s="5" t="s">
        <v>68</v>
      </c>
      <c r="AS16235" s="6">
        <v>0</v>
      </c>
      <c r="AT16235" s="6">
        <v>572370</v>
      </c>
      <c r="AU16235" s="6">
        <v>572370</v>
      </c>
      <c r="AV16235" s="6">
        <v>572370</v>
      </c>
      <c r="AW16235" t="str">
        <f t="shared" si="5333"/>
        <v>1-ADMINISTRACION CENTRAL</v>
      </c>
      <c r="AX16235" t="str">
        <f t="shared" si="5313"/>
        <v>2-GASTOS</v>
      </c>
      <c r="AY16235" t="str">
        <f t="shared" si="5314"/>
        <v>2.2-Gastos de capital</v>
      </c>
      <c r="AZ16235" t="str">
        <f t="shared" si="5315"/>
        <v>2.2.6-Transferencias de capital otorgadas</v>
      </c>
      <c r="BA16235" t="str">
        <f t="shared" si="5316"/>
        <v>2.2.6.2-Transferencias de capital al sector público</v>
      </c>
      <c r="BB16235" t="str">
        <f t="shared" si="5317"/>
        <v>2.5.3.1.02-Otras transferencias de capital a gobiernos centrales municipales</v>
      </c>
      <c r="BC16235" t="str">
        <f t="shared" si="5318"/>
        <v>0202-MINISTERIO DE  INTERIOR Y POLICÍA</v>
      </c>
      <c r="BD16235" t="str">
        <f t="shared" si="5319"/>
        <v>01-MINISTERIO DE INTERIOR Y POLICIA</v>
      </c>
      <c r="BE16235" t="str">
        <f t="shared" si="5320"/>
        <v>0001-MINISTERIO DE INTERIOR Y POLICIA</v>
      </c>
      <c r="BF16235" t="str">
        <f t="shared" si="5321"/>
        <v>7215-JUNTA DE DISTRITO MUNICIPAL DE GUATAPANAL</v>
      </c>
      <c r="BG16235" t="str">
        <f t="shared" si="5322"/>
        <v>1-SERVICIOS  GENERALES</v>
      </c>
      <c r="BH16235" t="str">
        <f t="shared" si="5323"/>
        <v>1.1-Administración general</v>
      </c>
      <c r="BI16235" t="str">
        <f t="shared" si="5324"/>
        <v>1.1.03-Transferencias a instituciones públicas incluidos los gobiernos locales</v>
      </c>
      <c r="BJ16235" t="str">
        <f t="shared" si="5325"/>
        <v>99-Administración de activos, pasivos y transferencias</v>
      </c>
      <c r="BK16235" t="str">
        <f t="shared" si="5326"/>
        <v>00-Acciones que no generan producción</v>
      </c>
      <c r="BL16235" t="str">
        <f t="shared" si="5327"/>
        <v>0000-N/A</v>
      </c>
      <c r="BM16235" t="str">
        <f t="shared" si="5328"/>
        <v>00-N/A</v>
      </c>
      <c r="BN16235" t="str">
        <f t="shared" si="5329"/>
        <v>No Informado-</v>
      </c>
      <c r="BO16235" t="str">
        <f t="shared" si="5330"/>
        <v>98-NACIONAL</v>
      </c>
      <c r="BP16235" t="str">
        <f t="shared" si="5331"/>
        <v>99-MULTIPROVINCIAL</v>
      </c>
      <c r="BQ16235" t="str">
        <f t="shared" si="5332"/>
        <v>2023/06-Junio</v>
      </c>
    </row>
    <row r="16236" spans="1:69" x14ac:dyDescent="0.25">
      <c r="A16236" s="5" t="s">
        <v>33</v>
      </c>
      <c r="B16236" s="5" t="s">
        <v>34</v>
      </c>
      <c r="C16236" s="5" t="s">
        <v>1020</v>
      </c>
      <c r="D16236" s="5" t="s">
        <v>1021</v>
      </c>
      <c r="E16236" s="5" t="s">
        <v>1648</v>
      </c>
      <c r="F16236" s="5" t="s">
        <v>4415</v>
      </c>
      <c r="G16236" s="5" t="s">
        <v>6698</v>
      </c>
      <c r="H16236" s="5" t="s">
        <v>6699</v>
      </c>
      <c r="I16236" s="5" t="s">
        <v>6704</v>
      </c>
      <c r="J16236" s="5" t="s">
        <v>6705</v>
      </c>
      <c r="K16236" s="5" t="s">
        <v>6712</v>
      </c>
      <c r="L16236" s="5" t="s">
        <v>6713</v>
      </c>
      <c r="M16236" s="5" t="s">
        <v>1020</v>
      </c>
      <c r="N16236" s="5" t="s">
        <v>263</v>
      </c>
      <c r="O16236" s="5" t="s">
        <v>264</v>
      </c>
      <c r="P16236" s="5" t="s">
        <v>265</v>
      </c>
      <c r="Q16236" s="5" t="s">
        <v>266</v>
      </c>
      <c r="R16236" s="5" t="s">
        <v>245</v>
      </c>
      <c r="S16236" s="5" t="s">
        <v>266</v>
      </c>
      <c r="T16236" s="5" t="s">
        <v>3850</v>
      </c>
      <c r="U16236" s="5" t="s">
        <v>3851</v>
      </c>
      <c r="V16236" s="5" t="s">
        <v>33</v>
      </c>
      <c r="W16236" s="5" t="s">
        <v>1036</v>
      </c>
      <c r="X16236" s="5" t="s">
        <v>36</v>
      </c>
      <c r="Y16236" s="5" t="s">
        <v>1037</v>
      </c>
      <c r="Z16236" s="5" t="s">
        <v>3281</v>
      </c>
      <c r="AA16236" s="5" t="s">
        <v>3282</v>
      </c>
      <c r="AB16236" s="5" t="s">
        <v>1048</v>
      </c>
      <c r="AC16236" s="5" t="s">
        <v>3269</v>
      </c>
      <c r="AD16236" s="5" t="s">
        <v>1044</v>
      </c>
      <c r="AE16236" s="5" t="s">
        <v>1062</v>
      </c>
      <c r="AF16236" s="5" t="s">
        <v>1034</v>
      </c>
      <c r="AG16236" s="5" t="s">
        <v>1045</v>
      </c>
      <c r="AH16236" s="5" t="s">
        <v>1044</v>
      </c>
      <c r="AI16236" s="5" t="s">
        <v>1045</v>
      </c>
      <c r="AJ16236" s="5" t="s">
        <v>961</v>
      </c>
      <c r="AK16236" s="5" t="s">
        <v>44</v>
      </c>
      <c r="AL16236" s="5"/>
      <c r="AM16236" s="5" t="s">
        <v>1046</v>
      </c>
      <c r="AN16236" s="5" t="s">
        <v>1047</v>
      </c>
      <c r="AO16236" s="5" t="s">
        <v>1048</v>
      </c>
      <c r="AP16236" s="5" t="s">
        <v>1049</v>
      </c>
      <c r="AQ16236" s="5" t="s">
        <v>67</v>
      </c>
      <c r="AR16236" s="5" t="s">
        <v>68</v>
      </c>
      <c r="AS16236" s="6">
        <v>0</v>
      </c>
      <c r="AT16236" s="6">
        <v>319548</v>
      </c>
      <c r="AU16236" s="6">
        <v>319548</v>
      </c>
      <c r="AV16236" s="6">
        <v>319548</v>
      </c>
      <c r="AW16236" t="str">
        <f t="shared" si="5333"/>
        <v>1-ADMINISTRACION CENTRAL</v>
      </c>
      <c r="AX16236" t="str">
        <f t="shared" si="5313"/>
        <v>2-GASTOS</v>
      </c>
      <c r="AY16236" t="str">
        <f t="shared" si="5314"/>
        <v>2.2-Gastos de capital</v>
      </c>
      <c r="AZ16236" t="str">
        <f t="shared" si="5315"/>
        <v>2.2.6-Transferencias de capital otorgadas</v>
      </c>
      <c r="BA16236" t="str">
        <f t="shared" si="5316"/>
        <v>2.2.6.2-Transferencias de capital al sector público</v>
      </c>
      <c r="BB16236" t="str">
        <f t="shared" si="5317"/>
        <v>2.5.3.1.02-Otras transferencias de capital a gobiernos centrales municipales</v>
      </c>
      <c r="BC16236" t="str">
        <f t="shared" si="5318"/>
        <v>0202-MINISTERIO DE  INTERIOR Y POLICÍA</v>
      </c>
      <c r="BD16236" t="str">
        <f t="shared" si="5319"/>
        <v>01-MINISTERIO DE INTERIOR Y POLICIA</v>
      </c>
      <c r="BE16236" t="str">
        <f t="shared" si="5320"/>
        <v>0001-MINISTERIO DE INTERIOR Y POLICIA</v>
      </c>
      <c r="BF16236" t="str">
        <f t="shared" si="5321"/>
        <v>7216-JUNTA DE DISTRITO MUNICIPAL DE GUAYABAL (POSTRER RÍO)</v>
      </c>
      <c r="BG16236" t="str">
        <f t="shared" si="5322"/>
        <v>1-SERVICIOS  GENERALES</v>
      </c>
      <c r="BH16236" t="str">
        <f t="shared" si="5323"/>
        <v>1.1-Administración general</v>
      </c>
      <c r="BI16236" t="str">
        <f t="shared" si="5324"/>
        <v>1.1.03-Transferencias a instituciones públicas incluidos los gobiernos locales</v>
      </c>
      <c r="BJ16236" t="str">
        <f t="shared" si="5325"/>
        <v>99-Administración de activos, pasivos y transferencias</v>
      </c>
      <c r="BK16236" t="str">
        <f t="shared" si="5326"/>
        <v>00-Acciones que no generan producción</v>
      </c>
      <c r="BL16236" t="str">
        <f t="shared" si="5327"/>
        <v>0000-N/A</v>
      </c>
      <c r="BM16236" t="str">
        <f t="shared" si="5328"/>
        <v>00-N/A</v>
      </c>
      <c r="BN16236" t="str">
        <f t="shared" si="5329"/>
        <v>No Informado-</v>
      </c>
      <c r="BO16236" t="str">
        <f t="shared" si="5330"/>
        <v>98-NACIONAL</v>
      </c>
      <c r="BP16236" t="str">
        <f t="shared" si="5331"/>
        <v>99-MULTIPROVINCIAL</v>
      </c>
      <c r="BQ16236" t="str">
        <f t="shared" si="5332"/>
        <v>2023/06-Junio</v>
      </c>
    </row>
    <row r="16237" spans="1:69" x14ac:dyDescent="0.25">
      <c r="A16237" s="5" t="s">
        <v>33</v>
      </c>
      <c r="B16237" s="5" t="s">
        <v>34</v>
      </c>
      <c r="C16237" s="5" t="s">
        <v>1020</v>
      </c>
      <c r="D16237" s="5" t="s">
        <v>1021</v>
      </c>
      <c r="E16237" s="5" t="s">
        <v>1648</v>
      </c>
      <c r="F16237" s="5" t="s">
        <v>4415</v>
      </c>
      <c r="G16237" s="5" t="s">
        <v>6698</v>
      </c>
      <c r="H16237" s="5" t="s">
        <v>6699</v>
      </c>
      <c r="I16237" s="5" t="s">
        <v>6704</v>
      </c>
      <c r="J16237" s="5" t="s">
        <v>6705</v>
      </c>
      <c r="K16237" s="5" t="s">
        <v>6712</v>
      </c>
      <c r="L16237" s="5" t="s">
        <v>6713</v>
      </c>
      <c r="M16237" s="5" t="s">
        <v>1020</v>
      </c>
      <c r="N16237" s="5" t="s">
        <v>263</v>
      </c>
      <c r="O16237" s="5" t="s">
        <v>264</v>
      </c>
      <c r="P16237" s="5" t="s">
        <v>265</v>
      </c>
      <c r="Q16237" s="5" t="s">
        <v>266</v>
      </c>
      <c r="R16237" s="5" t="s">
        <v>245</v>
      </c>
      <c r="S16237" s="5" t="s">
        <v>266</v>
      </c>
      <c r="T16237" s="5" t="s">
        <v>3852</v>
      </c>
      <c r="U16237" s="5" t="s">
        <v>3853</v>
      </c>
      <c r="V16237" s="5" t="s">
        <v>33</v>
      </c>
      <c r="W16237" s="5" t="s">
        <v>1036</v>
      </c>
      <c r="X16237" s="5" t="s">
        <v>36</v>
      </c>
      <c r="Y16237" s="5" t="s">
        <v>1037</v>
      </c>
      <c r="Z16237" s="5" t="s">
        <v>3281</v>
      </c>
      <c r="AA16237" s="5" t="s">
        <v>3282</v>
      </c>
      <c r="AB16237" s="5" t="s">
        <v>1048</v>
      </c>
      <c r="AC16237" s="5" t="s">
        <v>3269</v>
      </c>
      <c r="AD16237" s="5" t="s">
        <v>1044</v>
      </c>
      <c r="AE16237" s="5" t="s">
        <v>1062</v>
      </c>
      <c r="AF16237" s="5" t="s">
        <v>1034</v>
      </c>
      <c r="AG16237" s="5" t="s">
        <v>1045</v>
      </c>
      <c r="AH16237" s="5" t="s">
        <v>1044</v>
      </c>
      <c r="AI16237" s="5" t="s">
        <v>1045</v>
      </c>
      <c r="AJ16237" s="5" t="s">
        <v>961</v>
      </c>
      <c r="AK16237" s="5" t="s">
        <v>44</v>
      </c>
      <c r="AL16237" s="5"/>
      <c r="AM16237" s="5" t="s">
        <v>1046</v>
      </c>
      <c r="AN16237" s="5" t="s">
        <v>1047</v>
      </c>
      <c r="AO16237" s="5" t="s">
        <v>1048</v>
      </c>
      <c r="AP16237" s="5" t="s">
        <v>1049</v>
      </c>
      <c r="AQ16237" s="5" t="s">
        <v>67</v>
      </c>
      <c r="AR16237" s="5" t="s">
        <v>68</v>
      </c>
      <c r="AS16237" s="6">
        <v>0</v>
      </c>
      <c r="AT16237" s="6">
        <v>546506</v>
      </c>
      <c r="AU16237" s="6">
        <v>546506</v>
      </c>
      <c r="AV16237" s="6">
        <v>546506</v>
      </c>
      <c r="AW16237" t="str">
        <f t="shared" si="5333"/>
        <v>1-ADMINISTRACION CENTRAL</v>
      </c>
      <c r="AX16237" t="str">
        <f t="shared" si="5313"/>
        <v>2-GASTOS</v>
      </c>
      <c r="AY16237" t="str">
        <f t="shared" si="5314"/>
        <v>2.2-Gastos de capital</v>
      </c>
      <c r="AZ16237" t="str">
        <f t="shared" si="5315"/>
        <v>2.2.6-Transferencias de capital otorgadas</v>
      </c>
      <c r="BA16237" t="str">
        <f t="shared" si="5316"/>
        <v>2.2.6.2-Transferencias de capital al sector público</v>
      </c>
      <c r="BB16237" t="str">
        <f t="shared" si="5317"/>
        <v>2.5.3.1.02-Otras transferencias de capital a gobiernos centrales municipales</v>
      </c>
      <c r="BC16237" t="str">
        <f t="shared" si="5318"/>
        <v>0202-MINISTERIO DE  INTERIOR Y POLICÍA</v>
      </c>
      <c r="BD16237" t="str">
        <f t="shared" si="5319"/>
        <v>01-MINISTERIO DE INTERIOR Y POLICIA</v>
      </c>
      <c r="BE16237" t="str">
        <f t="shared" si="5320"/>
        <v>0001-MINISTERIO DE INTERIOR Y POLICIA</v>
      </c>
      <c r="BF16237" t="str">
        <f t="shared" si="5321"/>
        <v>7217-JUNTA DE DISTRITO MUNICIPAL DE GUAYABO DULCE</v>
      </c>
      <c r="BG16237" t="str">
        <f t="shared" si="5322"/>
        <v>1-SERVICIOS  GENERALES</v>
      </c>
      <c r="BH16237" t="str">
        <f t="shared" si="5323"/>
        <v>1.1-Administración general</v>
      </c>
      <c r="BI16237" t="str">
        <f t="shared" si="5324"/>
        <v>1.1.03-Transferencias a instituciones públicas incluidos los gobiernos locales</v>
      </c>
      <c r="BJ16237" t="str">
        <f t="shared" si="5325"/>
        <v>99-Administración de activos, pasivos y transferencias</v>
      </c>
      <c r="BK16237" t="str">
        <f t="shared" si="5326"/>
        <v>00-Acciones que no generan producción</v>
      </c>
      <c r="BL16237" t="str">
        <f t="shared" si="5327"/>
        <v>0000-N/A</v>
      </c>
      <c r="BM16237" t="str">
        <f t="shared" si="5328"/>
        <v>00-N/A</v>
      </c>
      <c r="BN16237" t="str">
        <f t="shared" si="5329"/>
        <v>No Informado-</v>
      </c>
      <c r="BO16237" t="str">
        <f t="shared" si="5330"/>
        <v>98-NACIONAL</v>
      </c>
      <c r="BP16237" t="str">
        <f t="shared" si="5331"/>
        <v>99-MULTIPROVINCIAL</v>
      </c>
      <c r="BQ16237" t="str">
        <f t="shared" si="5332"/>
        <v>2023/06-Junio</v>
      </c>
    </row>
    <row r="16238" spans="1:69" x14ac:dyDescent="0.25">
      <c r="A16238" s="5" t="s">
        <v>33</v>
      </c>
      <c r="B16238" s="5" t="s">
        <v>34</v>
      </c>
      <c r="C16238" s="5" t="s">
        <v>1020</v>
      </c>
      <c r="D16238" s="5" t="s">
        <v>1021</v>
      </c>
      <c r="E16238" s="5" t="s">
        <v>1648</v>
      </c>
      <c r="F16238" s="5" t="s">
        <v>4415</v>
      </c>
      <c r="G16238" s="5" t="s">
        <v>6698</v>
      </c>
      <c r="H16238" s="5" t="s">
        <v>6699</v>
      </c>
      <c r="I16238" s="5" t="s">
        <v>6704</v>
      </c>
      <c r="J16238" s="5" t="s">
        <v>6705</v>
      </c>
      <c r="K16238" s="5" t="s">
        <v>6712</v>
      </c>
      <c r="L16238" s="5" t="s">
        <v>6713</v>
      </c>
      <c r="M16238" s="5" t="s">
        <v>1020</v>
      </c>
      <c r="N16238" s="5" t="s">
        <v>263</v>
      </c>
      <c r="O16238" s="5" t="s">
        <v>264</v>
      </c>
      <c r="P16238" s="5" t="s">
        <v>265</v>
      </c>
      <c r="Q16238" s="5" t="s">
        <v>266</v>
      </c>
      <c r="R16238" s="5" t="s">
        <v>245</v>
      </c>
      <c r="S16238" s="5" t="s">
        <v>266</v>
      </c>
      <c r="T16238" s="5" t="s">
        <v>3854</v>
      </c>
      <c r="U16238" s="5" t="s">
        <v>3855</v>
      </c>
      <c r="V16238" s="5" t="s">
        <v>33</v>
      </c>
      <c r="W16238" s="5" t="s">
        <v>1036</v>
      </c>
      <c r="X16238" s="5" t="s">
        <v>36</v>
      </c>
      <c r="Y16238" s="5" t="s">
        <v>1037</v>
      </c>
      <c r="Z16238" s="5" t="s">
        <v>3281</v>
      </c>
      <c r="AA16238" s="5" t="s">
        <v>3282</v>
      </c>
      <c r="AB16238" s="5" t="s">
        <v>1048</v>
      </c>
      <c r="AC16238" s="5" t="s">
        <v>3269</v>
      </c>
      <c r="AD16238" s="5" t="s">
        <v>1044</v>
      </c>
      <c r="AE16238" s="5" t="s">
        <v>1062</v>
      </c>
      <c r="AF16238" s="5" t="s">
        <v>1034</v>
      </c>
      <c r="AG16238" s="5" t="s">
        <v>1045</v>
      </c>
      <c r="AH16238" s="5" t="s">
        <v>1044</v>
      </c>
      <c r="AI16238" s="5" t="s">
        <v>1045</v>
      </c>
      <c r="AJ16238" s="5" t="s">
        <v>961</v>
      </c>
      <c r="AK16238" s="5" t="s">
        <v>44</v>
      </c>
      <c r="AL16238" s="5"/>
      <c r="AM16238" s="5" t="s">
        <v>1046</v>
      </c>
      <c r="AN16238" s="5" t="s">
        <v>1047</v>
      </c>
      <c r="AO16238" s="5" t="s">
        <v>1048</v>
      </c>
      <c r="AP16238" s="5" t="s">
        <v>1049</v>
      </c>
      <c r="AQ16238" s="5" t="s">
        <v>67</v>
      </c>
      <c r="AR16238" s="5" t="s">
        <v>68</v>
      </c>
      <c r="AS16238" s="6">
        <v>0</v>
      </c>
      <c r="AT16238" s="6">
        <v>2027324</v>
      </c>
      <c r="AU16238" s="6">
        <v>2027324</v>
      </c>
      <c r="AV16238" s="6">
        <v>2027324</v>
      </c>
      <c r="AW16238" t="str">
        <f t="shared" si="5333"/>
        <v>1-ADMINISTRACION CENTRAL</v>
      </c>
      <c r="AX16238" t="str">
        <f t="shared" si="5313"/>
        <v>2-GASTOS</v>
      </c>
      <c r="AY16238" t="str">
        <f t="shared" si="5314"/>
        <v>2.2-Gastos de capital</v>
      </c>
      <c r="AZ16238" t="str">
        <f t="shared" si="5315"/>
        <v>2.2.6-Transferencias de capital otorgadas</v>
      </c>
      <c r="BA16238" t="str">
        <f t="shared" si="5316"/>
        <v>2.2.6.2-Transferencias de capital al sector público</v>
      </c>
      <c r="BB16238" t="str">
        <f t="shared" si="5317"/>
        <v>2.5.3.1.02-Otras transferencias de capital a gobiernos centrales municipales</v>
      </c>
      <c r="BC16238" t="str">
        <f t="shared" si="5318"/>
        <v>0202-MINISTERIO DE  INTERIOR Y POLICÍA</v>
      </c>
      <c r="BD16238" t="str">
        <f t="shared" si="5319"/>
        <v>01-MINISTERIO DE INTERIOR Y POLICIA</v>
      </c>
      <c r="BE16238" t="str">
        <f t="shared" si="5320"/>
        <v>0001-MINISTERIO DE INTERIOR Y POLICIA</v>
      </c>
      <c r="BF16238" t="str">
        <f t="shared" si="5321"/>
        <v>7218-AYUNTAMIENTO MUNICIPAL DE GUERRA</v>
      </c>
      <c r="BG16238" t="str">
        <f t="shared" si="5322"/>
        <v>1-SERVICIOS  GENERALES</v>
      </c>
      <c r="BH16238" t="str">
        <f t="shared" si="5323"/>
        <v>1.1-Administración general</v>
      </c>
      <c r="BI16238" t="str">
        <f t="shared" si="5324"/>
        <v>1.1.03-Transferencias a instituciones públicas incluidos los gobiernos locales</v>
      </c>
      <c r="BJ16238" t="str">
        <f t="shared" si="5325"/>
        <v>99-Administración de activos, pasivos y transferencias</v>
      </c>
      <c r="BK16238" t="str">
        <f t="shared" si="5326"/>
        <v>00-Acciones que no generan producción</v>
      </c>
      <c r="BL16238" t="str">
        <f t="shared" si="5327"/>
        <v>0000-N/A</v>
      </c>
      <c r="BM16238" t="str">
        <f t="shared" si="5328"/>
        <v>00-N/A</v>
      </c>
      <c r="BN16238" t="str">
        <f t="shared" si="5329"/>
        <v>No Informado-</v>
      </c>
      <c r="BO16238" t="str">
        <f t="shared" si="5330"/>
        <v>98-NACIONAL</v>
      </c>
      <c r="BP16238" t="str">
        <f t="shared" si="5331"/>
        <v>99-MULTIPROVINCIAL</v>
      </c>
      <c r="BQ16238" t="str">
        <f t="shared" si="5332"/>
        <v>2023/06-Junio</v>
      </c>
    </row>
    <row r="16239" spans="1:69" x14ac:dyDescent="0.25">
      <c r="A16239" s="5" t="s">
        <v>33</v>
      </c>
      <c r="B16239" s="5" t="s">
        <v>34</v>
      </c>
      <c r="C16239" s="5" t="s">
        <v>1020</v>
      </c>
      <c r="D16239" s="5" t="s">
        <v>1021</v>
      </c>
      <c r="E16239" s="5" t="s">
        <v>1648</v>
      </c>
      <c r="F16239" s="5" t="s">
        <v>4415</v>
      </c>
      <c r="G16239" s="5" t="s">
        <v>6698</v>
      </c>
      <c r="H16239" s="5" t="s">
        <v>6699</v>
      </c>
      <c r="I16239" s="5" t="s">
        <v>6704</v>
      </c>
      <c r="J16239" s="5" t="s">
        <v>6705</v>
      </c>
      <c r="K16239" s="5" t="s">
        <v>6712</v>
      </c>
      <c r="L16239" s="5" t="s">
        <v>6713</v>
      </c>
      <c r="M16239" s="5" t="s">
        <v>1020</v>
      </c>
      <c r="N16239" s="5" t="s">
        <v>263</v>
      </c>
      <c r="O16239" s="5" t="s">
        <v>264</v>
      </c>
      <c r="P16239" s="5" t="s">
        <v>265</v>
      </c>
      <c r="Q16239" s="5" t="s">
        <v>266</v>
      </c>
      <c r="R16239" s="5" t="s">
        <v>245</v>
      </c>
      <c r="S16239" s="5" t="s">
        <v>266</v>
      </c>
      <c r="T16239" s="5" t="s">
        <v>3856</v>
      </c>
      <c r="U16239" s="5" t="s">
        <v>3857</v>
      </c>
      <c r="V16239" s="5" t="s">
        <v>33</v>
      </c>
      <c r="W16239" s="5" t="s">
        <v>1036</v>
      </c>
      <c r="X16239" s="5" t="s">
        <v>36</v>
      </c>
      <c r="Y16239" s="5" t="s">
        <v>1037</v>
      </c>
      <c r="Z16239" s="5" t="s">
        <v>3281</v>
      </c>
      <c r="AA16239" s="5" t="s">
        <v>3282</v>
      </c>
      <c r="AB16239" s="5" t="s">
        <v>1048</v>
      </c>
      <c r="AC16239" s="5" t="s">
        <v>3269</v>
      </c>
      <c r="AD16239" s="5" t="s">
        <v>1044</v>
      </c>
      <c r="AE16239" s="5" t="s">
        <v>1062</v>
      </c>
      <c r="AF16239" s="5" t="s">
        <v>1034</v>
      </c>
      <c r="AG16239" s="5" t="s">
        <v>1045</v>
      </c>
      <c r="AH16239" s="5" t="s">
        <v>1044</v>
      </c>
      <c r="AI16239" s="5" t="s">
        <v>1045</v>
      </c>
      <c r="AJ16239" s="5" t="s">
        <v>961</v>
      </c>
      <c r="AK16239" s="5" t="s">
        <v>44</v>
      </c>
      <c r="AL16239" s="5"/>
      <c r="AM16239" s="5" t="s">
        <v>1046</v>
      </c>
      <c r="AN16239" s="5" t="s">
        <v>1047</v>
      </c>
      <c r="AO16239" s="5" t="s">
        <v>1048</v>
      </c>
      <c r="AP16239" s="5" t="s">
        <v>1049</v>
      </c>
      <c r="AQ16239" s="5" t="s">
        <v>67</v>
      </c>
      <c r="AR16239" s="5" t="s">
        <v>68</v>
      </c>
      <c r="AS16239" s="6">
        <v>0</v>
      </c>
      <c r="AT16239" s="6">
        <v>768580</v>
      </c>
      <c r="AU16239" s="6">
        <v>768580</v>
      </c>
      <c r="AV16239" s="6">
        <v>768580</v>
      </c>
      <c r="AW16239" t="str">
        <f t="shared" si="5333"/>
        <v>1-ADMINISTRACION CENTRAL</v>
      </c>
      <c r="AX16239" t="str">
        <f t="shared" si="5313"/>
        <v>2-GASTOS</v>
      </c>
      <c r="AY16239" t="str">
        <f t="shared" si="5314"/>
        <v>2.2-Gastos de capital</v>
      </c>
      <c r="AZ16239" t="str">
        <f t="shared" si="5315"/>
        <v>2.2.6-Transferencias de capital otorgadas</v>
      </c>
      <c r="BA16239" t="str">
        <f t="shared" si="5316"/>
        <v>2.2.6.2-Transferencias de capital al sector público</v>
      </c>
      <c r="BB16239" t="str">
        <f t="shared" si="5317"/>
        <v>2.5.3.1.02-Otras transferencias de capital a gobiernos centrales municipales</v>
      </c>
      <c r="BC16239" t="str">
        <f t="shared" si="5318"/>
        <v>0202-MINISTERIO DE  INTERIOR Y POLICÍA</v>
      </c>
      <c r="BD16239" t="str">
        <f t="shared" si="5319"/>
        <v>01-MINISTERIO DE INTERIOR Y POLICIA</v>
      </c>
      <c r="BE16239" t="str">
        <f t="shared" si="5320"/>
        <v>0001-MINISTERIO DE INTERIOR Y POLICIA</v>
      </c>
      <c r="BF16239" t="str">
        <f t="shared" si="5321"/>
        <v>7219-JUNTA DE DISTRITO MUNICIPAL DE HATILLO PALMA</v>
      </c>
      <c r="BG16239" t="str">
        <f t="shared" si="5322"/>
        <v>1-SERVICIOS  GENERALES</v>
      </c>
      <c r="BH16239" t="str">
        <f t="shared" si="5323"/>
        <v>1.1-Administración general</v>
      </c>
      <c r="BI16239" t="str">
        <f t="shared" si="5324"/>
        <v>1.1.03-Transferencias a instituciones públicas incluidos los gobiernos locales</v>
      </c>
      <c r="BJ16239" t="str">
        <f t="shared" si="5325"/>
        <v>99-Administración de activos, pasivos y transferencias</v>
      </c>
      <c r="BK16239" t="str">
        <f t="shared" si="5326"/>
        <v>00-Acciones que no generan producción</v>
      </c>
      <c r="BL16239" t="str">
        <f t="shared" si="5327"/>
        <v>0000-N/A</v>
      </c>
      <c r="BM16239" t="str">
        <f t="shared" si="5328"/>
        <v>00-N/A</v>
      </c>
      <c r="BN16239" t="str">
        <f t="shared" si="5329"/>
        <v>No Informado-</v>
      </c>
      <c r="BO16239" t="str">
        <f t="shared" si="5330"/>
        <v>98-NACIONAL</v>
      </c>
      <c r="BP16239" t="str">
        <f t="shared" si="5331"/>
        <v>99-MULTIPROVINCIAL</v>
      </c>
      <c r="BQ16239" t="str">
        <f t="shared" si="5332"/>
        <v>2023/06-Junio</v>
      </c>
    </row>
    <row r="16240" spans="1:69" x14ac:dyDescent="0.25">
      <c r="A16240" s="5" t="s">
        <v>33</v>
      </c>
      <c r="B16240" s="5" t="s">
        <v>34</v>
      </c>
      <c r="C16240" s="5" t="s">
        <v>1020</v>
      </c>
      <c r="D16240" s="5" t="s">
        <v>1021</v>
      </c>
      <c r="E16240" s="5" t="s">
        <v>1648</v>
      </c>
      <c r="F16240" s="5" t="s">
        <v>4415</v>
      </c>
      <c r="G16240" s="5" t="s">
        <v>6698</v>
      </c>
      <c r="H16240" s="5" t="s">
        <v>6699</v>
      </c>
      <c r="I16240" s="5" t="s">
        <v>6704</v>
      </c>
      <c r="J16240" s="5" t="s">
        <v>6705</v>
      </c>
      <c r="K16240" s="5" t="s">
        <v>6712</v>
      </c>
      <c r="L16240" s="5" t="s">
        <v>6713</v>
      </c>
      <c r="M16240" s="5" t="s">
        <v>1020</v>
      </c>
      <c r="N16240" s="5" t="s">
        <v>263</v>
      </c>
      <c r="O16240" s="5" t="s">
        <v>264</v>
      </c>
      <c r="P16240" s="5" t="s">
        <v>265</v>
      </c>
      <c r="Q16240" s="5" t="s">
        <v>266</v>
      </c>
      <c r="R16240" s="5" t="s">
        <v>245</v>
      </c>
      <c r="S16240" s="5" t="s">
        <v>266</v>
      </c>
      <c r="T16240" s="5" t="s">
        <v>3858</v>
      </c>
      <c r="U16240" s="5" t="s">
        <v>3859</v>
      </c>
      <c r="V16240" s="5" t="s">
        <v>33</v>
      </c>
      <c r="W16240" s="5" t="s">
        <v>1036</v>
      </c>
      <c r="X16240" s="5" t="s">
        <v>36</v>
      </c>
      <c r="Y16240" s="5" t="s">
        <v>1037</v>
      </c>
      <c r="Z16240" s="5" t="s">
        <v>3281</v>
      </c>
      <c r="AA16240" s="5" t="s">
        <v>3282</v>
      </c>
      <c r="AB16240" s="5" t="s">
        <v>1048</v>
      </c>
      <c r="AC16240" s="5" t="s">
        <v>3269</v>
      </c>
      <c r="AD16240" s="5" t="s">
        <v>1044</v>
      </c>
      <c r="AE16240" s="5" t="s">
        <v>1062</v>
      </c>
      <c r="AF16240" s="5" t="s">
        <v>1034</v>
      </c>
      <c r="AG16240" s="5" t="s">
        <v>1045</v>
      </c>
      <c r="AH16240" s="5" t="s">
        <v>1044</v>
      </c>
      <c r="AI16240" s="5" t="s">
        <v>1045</v>
      </c>
      <c r="AJ16240" s="5" t="s">
        <v>961</v>
      </c>
      <c r="AK16240" s="5" t="s">
        <v>44</v>
      </c>
      <c r="AL16240" s="5"/>
      <c r="AM16240" s="5" t="s">
        <v>1046</v>
      </c>
      <c r="AN16240" s="5" t="s">
        <v>1047</v>
      </c>
      <c r="AO16240" s="5" t="s">
        <v>1048</v>
      </c>
      <c r="AP16240" s="5" t="s">
        <v>1049</v>
      </c>
      <c r="AQ16240" s="5" t="s">
        <v>67</v>
      </c>
      <c r="AR16240" s="5" t="s">
        <v>68</v>
      </c>
      <c r="AS16240" s="6">
        <v>0</v>
      </c>
      <c r="AT16240" s="6">
        <v>885777</v>
      </c>
      <c r="AU16240" s="6">
        <v>885777</v>
      </c>
      <c r="AV16240" s="6">
        <v>885777</v>
      </c>
      <c r="AW16240" t="str">
        <f t="shared" si="5333"/>
        <v>1-ADMINISTRACION CENTRAL</v>
      </c>
      <c r="AX16240" t="str">
        <f t="shared" si="5313"/>
        <v>2-GASTOS</v>
      </c>
      <c r="AY16240" t="str">
        <f t="shared" si="5314"/>
        <v>2.2-Gastos de capital</v>
      </c>
      <c r="AZ16240" t="str">
        <f t="shared" si="5315"/>
        <v>2.2.6-Transferencias de capital otorgadas</v>
      </c>
      <c r="BA16240" t="str">
        <f t="shared" si="5316"/>
        <v>2.2.6.2-Transferencias de capital al sector público</v>
      </c>
      <c r="BB16240" t="str">
        <f t="shared" si="5317"/>
        <v>2.5.3.1.02-Otras transferencias de capital a gobiernos centrales municipales</v>
      </c>
      <c r="BC16240" t="str">
        <f t="shared" si="5318"/>
        <v>0202-MINISTERIO DE  INTERIOR Y POLICÍA</v>
      </c>
      <c r="BD16240" t="str">
        <f t="shared" si="5319"/>
        <v>01-MINISTERIO DE INTERIOR Y POLICIA</v>
      </c>
      <c r="BE16240" t="str">
        <f t="shared" si="5320"/>
        <v>0001-MINISTERIO DE INTERIOR Y POLICIA</v>
      </c>
      <c r="BF16240" t="str">
        <f t="shared" si="5321"/>
        <v>7220-JUNTA DE DISTRITO MUNICIPAL DE HATO DAMAS</v>
      </c>
      <c r="BG16240" t="str">
        <f t="shared" si="5322"/>
        <v>1-SERVICIOS  GENERALES</v>
      </c>
      <c r="BH16240" t="str">
        <f t="shared" si="5323"/>
        <v>1.1-Administración general</v>
      </c>
      <c r="BI16240" t="str">
        <f t="shared" si="5324"/>
        <v>1.1.03-Transferencias a instituciones públicas incluidos los gobiernos locales</v>
      </c>
      <c r="BJ16240" t="str">
        <f t="shared" si="5325"/>
        <v>99-Administración de activos, pasivos y transferencias</v>
      </c>
      <c r="BK16240" t="str">
        <f t="shared" si="5326"/>
        <v>00-Acciones que no generan producción</v>
      </c>
      <c r="BL16240" t="str">
        <f t="shared" si="5327"/>
        <v>0000-N/A</v>
      </c>
      <c r="BM16240" t="str">
        <f t="shared" si="5328"/>
        <v>00-N/A</v>
      </c>
      <c r="BN16240" t="str">
        <f t="shared" si="5329"/>
        <v>No Informado-</v>
      </c>
      <c r="BO16240" t="str">
        <f t="shared" si="5330"/>
        <v>98-NACIONAL</v>
      </c>
      <c r="BP16240" t="str">
        <f t="shared" si="5331"/>
        <v>99-MULTIPROVINCIAL</v>
      </c>
      <c r="BQ16240" t="str">
        <f t="shared" si="5332"/>
        <v>2023/06-Junio</v>
      </c>
    </row>
    <row r="16241" spans="1:69" x14ac:dyDescent="0.25">
      <c r="A16241" s="5" t="s">
        <v>33</v>
      </c>
      <c r="B16241" s="5" t="s">
        <v>34</v>
      </c>
      <c r="C16241" s="5" t="s">
        <v>1020</v>
      </c>
      <c r="D16241" s="5" t="s">
        <v>1021</v>
      </c>
      <c r="E16241" s="5" t="s">
        <v>1648</v>
      </c>
      <c r="F16241" s="5" t="s">
        <v>4415</v>
      </c>
      <c r="G16241" s="5" t="s">
        <v>6698</v>
      </c>
      <c r="H16241" s="5" t="s">
        <v>6699</v>
      </c>
      <c r="I16241" s="5" t="s">
        <v>6704</v>
      </c>
      <c r="J16241" s="5" t="s">
        <v>6705</v>
      </c>
      <c r="K16241" s="5" t="s">
        <v>6712</v>
      </c>
      <c r="L16241" s="5" t="s">
        <v>6713</v>
      </c>
      <c r="M16241" s="5" t="s">
        <v>1020</v>
      </c>
      <c r="N16241" s="5" t="s">
        <v>263</v>
      </c>
      <c r="O16241" s="5" t="s">
        <v>264</v>
      </c>
      <c r="P16241" s="5" t="s">
        <v>265</v>
      </c>
      <c r="Q16241" s="5" t="s">
        <v>266</v>
      </c>
      <c r="R16241" s="5" t="s">
        <v>245</v>
      </c>
      <c r="S16241" s="5" t="s">
        <v>266</v>
      </c>
      <c r="T16241" s="5" t="s">
        <v>3860</v>
      </c>
      <c r="U16241" s="5" t="s">
        <v>3861</v>
      </c>
      <c r="V16241" s="5" t="s">
        <v>33</v>
      </c>
      <c r="W16241" s="5" t="s">
        <v>1036</v>
      </c>
      <c r="X16241" s="5" t="s">
        <v>36</v>
      </c>
      <c r="Y16241" s="5" t="s">
        <v>1037</v>
      </c>
      <c r="Z16241" s="5" t="s">
        <v>3281</v>
      </c>
      <c r="AA16241" s="5" t="s">
        <v>3282</v>
      </c>
      <c r="AB16241" s="5" t="s">
        <v>1048</v>
      </c>
      <c r="AC16241" s="5" t="s">
        <v>3269</v>
      </c>
      <c r="AD16241" s="5" t="s">
        <v>1044</v>
      </c>
      <c r="AE16241" s="5" t="s">
        <v>1062</v>
      </c>
      <c r="AF16241" s="5" t="s">
        <v>1034</v>
      </c>
      <c r="AG16241" s="5" t="s">
        <v>1045</v>
      </c>
      <c r="AH16241" s="5" t="s">
        <v>1044</v>
      </c>
      <c r="AI16241" s="5" t="s">
        <v>1045</v>
      </c>
      <c r="AJ16241" s="5" t="s">
        <v>961</v>
      </c>
      <c r="AK16241" s="5" t="s">
        <v>44</v>
      </c>
      <c r="AL16241" s="5"/>
      <c r="AM16241" s="5" t="s">
        <v>1046</v>
      </c>
      <c r="AN16241" s="5" t="s">
        <v>1047</v>
      </c>
      <c r="AO16241" s="5" t="s">
        <v>1048</v>
      </c>
      <c r="AP16241" s="5" t="s">
        <v>1049</v>
      </c>
      <c r="AQ16241" s="5" t="s">
        <v>67</v>
      </c>
      <c r="AR16241" s="5" t="s">
        <v>68</v>
      </c>
      <c r="AS16241" s="6">
        <v>0</v>
      </c>
      <c r="AT16241" s="6">
        <v>396842</v>
      </c>
      <c r="AU16241" s="6">
        <v>396842</v>
      </c>
      <c r="AV16241" s="6">
        <v>396842</v>
      </c>
      <c r="AW16241" t="str">
        <f t="shared" si="5333"/>
        <v>1-ADMINISTRACION CENTRAL</v>
      </c>
      <c r="AX16241" t="str">
        <f t="shared" si="5313"/>
        <v>2-GASTOS</v>
      </c>
      <c r="AY16241" t="str">
        <f t="shared" si="5314"/>
        <v>2.2-Gastos de capital</v>
      </c>
      <c r="AZ16241" t="str">
        <f t="shared" si="5315"/>
        <v>2.2.6-Transferencias de capital otorgadas</v>
      </c>
      <c r="BA16241" t="str">
        <f t="shared" si="5316"/>
        <v>2.2.6.2-Transferencias de capital al sector público</v>
      </c>
      <c r="BB16241" t="str">
        <f t="shared" si="5317"/>
        <v>2.5.3.1.02-Otras transferencias de capital a gobiernos centrales municipales</v>
      </c>
      <c r="BC16241" t="str">
        <f t="shared" si="5318"/>
        <v>0202-MINISTERIO DE  INTERIOR Y POLICÍA</v>
      </c>
      <c r="BD16241" t="str">
        <f t="shared" si="5319"/>
        <v>01-MINISTERIO DE INTERIOR Y POLICIA</v>
      </c>
      <c r="BE16241" t="str">
        <f t="shared" si="5320"/>
        <v>0001-MINISTERIO DE INTERIOR Y POLICIA</v>
      </c>
      <c r="BF16241" t="str">
        <f t="shared" si="5321"/>
        <v>7221-JUNTA DE DISTRITO MUNICIPAL DE HATO DEL PADRE</v>
      </c>
      <c r="BG16241" t="str">
        <f t="shared" si="5322"/>
        <v>1-SERVICIOS  GENERALES</v>
      </c>
      <c r="BH16241" t="str">
        <f t="shared" si="5323"/>
        <v>1.1-Administración general</v>
      </c>
      <c r="BI16241" t="str">
        <f t="shared" si="5324"/>
        <v>1.1.03-Transferencias a instituciones públicas incluidos los gobiernos locales</v>
      </c>
      <c r="BJ16241" t="str">
        <f t="shared" si="5325"/>
        <v>99-Administración de activos, pasivos y transferencias</v>
      </c>
      <c r="BK16241" t="str">
        <f t="shared" si="5326"/>
        <v>00-Acciones que no generan producción</v>
      </c>
      <c r="BL16241" t="str">
        <f t="shared" si="5327"/>
        <v>0000-N/A</v>
      </c>
      <c r="BM16241" t="str">
        <f t="shared" si="5328"/>
        <v>00-N/A</v>
      </c>
      <c r="BN16241" t="str">
        <f t="shared" si="5329"/>
        <v>No Informado-</v>
      </c>
      <c r="BO16241" t="str">
        <f t="shared" si="5330"/>
        <v>98-NACIONAL</v>
      </c>
      <c r="BP16241" t="str">
        <f t="shared" si="5331"/>
        <v>99-MULTIPROVINCIAL</v>
      </c>
      <c r="BQ16241" t="str">
        <f t="shared" si="5332"/>
        <v>2023/06-Junio</v>
      </c>
    </row>
    <row r="16242" spans="1:69" x14ac:dyDescent="0.25">
      <c r="A16242" s="5" t="s">
        <v>33</v>
      </c>
      <c r="B16242" s="5" t="s">
        <v>34</v>
      </c>
      <c r="C16242" s="5" t="s">
        <v>1020</v>
      </c>
      <c r="D16242" s="5" t="s">
        <v>1021</v>
      </c>
      <c r="E16242" s="5" t="s">
        <v>1648</v>
      </c>
      <c r="F16242" s="5" t="s">
        <v>4415</v>
      </c>
      <c r="G16242" s="5" t="s">
        <v>6698</v>
      </c>
      <c r="H16242" s="5" t="s">
        <v>6699</v>
      </c>
      <c r="I16242" s="5" t="s">
        <v>6704</v>
      </c>
      <c r="J16242" s="5" t="s">
        <v>6705</v>
      </c>
      <c r="K16242" s="5" t="s">
        <v>6712</v>
      </c>
      <c r="L16242" s="5" t="s">
        <v>6713</v>
      </c>
      <c r="M16242" s="5" t="s">
        <v>1020</v>
      </c>
      <c r="N16242" s="5" t="s">
        <v>263</v>
      </c>
      <c r="O16242" s="5" t="s">
        <v>264</v>
      </c>
      <c r="P16242" s="5" t="s">
        <v>265</v>
      </c>
      <c r="Q16242" s="5" t="s">
        <v>266</v>
      </c>
      <c r="R16242" s="5" t="s">
        <v>245</v>
      </c>
      <c r="S16242" s="5" t="s">
        <v>266</v>
      </c>
      <c r="T16242" s="5" t="s">
        <v>3862</v>
      </c>
      <c r="U16242" s="5" t="s">
        <v>3863</v>
      </c>
      <c r="V16242" s="5" t="s">
        <v>33</v>
      </c>
      <c r="W16242" s="5" t="s">
        <v>1036</v>
      </c>
      <c r="X16242" s="5" t="s">
        <v>36</v>
      </c>
      <c r="Y16242" s="5" t="s">
        <v>1037</v>
      </c>
      <c r="Z16242" s="5" t="s">
        <v>3281</v>
      </c>
      <c r="AA16242" s="5" t="s">
        <v>3282</v>
      </c>
      <c r="AB16242" s="5" t="s">
        <v>1048</v>
      </c>
      <c r="AC16242" s="5" t="s">
        <v>3269</v>
      </c>
      <c r="AD16242" s="5" t="s">
        <v>1044</v>
      </c>
      <c r="AE16242" s="5" t="s">
        <v>1062</v>
      </c>
      <c r="AF16242" s="5" t="s">
        <v>1034</v>
      </c>
      <c r="AG16242" s="5" t="s">
        <v>1045</v>
      </c>
      <c r="AH16242" s="5" t="s">
        <v>1044</v>
      </c>
      <c r="AI16242" s="5" t="s">
        <v>1045</v>
      </c>
      <c r="AJ16242" s="5" t="s">
        <v>961</v>
      </c>
      <c r="AK16242" s="5" t="s">
        <v>44</v>
      </c>
      <c r="AL16242" s="5"/>
      <c r="AM16242" s="5" t="s">
        <v>1046</v>
      </c>
      <c r="AN16242" s="5" t="s">
        <v>1047</v>
      </c>
      <c r="AO16242" s="5" t="s">
        <v>1048</v>
      </c>
      <c r="AP16242" s="5" t="s">
        <v>1049</v>
      </c>
      <c r="AQ16242" s="5" t="s">
        <v>67</v>
      </c>
      <c r="AR16242" s="5" t="s">
        <v>68</v>
      </c>
      <c r="AS16242" s="6">
        <v>0</v>
      </c>
      <c r="AT16242" s="6">
        <v>2099863</v>
      </c>
      <c r="AU16242" s="6">
        <v>2099863</v>
      </c>
      <c r="AV16242" s="6">
        <v>2099863</v>
      </c>
      <c r="AW16242" t="str">
        <f t="shared" si="5333"/>
        <v>1-ADMINISTRACION CENTRAL</v>
      </c>
      <c r="AX16242" t="str">
        <f t="shared" si="5313"/>
        <v>2-GASTOS</v>
      </c>
      <c r="AY16242" t="str">
        <f t="shared" si="5314"/>
        <v>2.2-Gastos de capital</v>
      </c>
      <c r="AZ16242" t="str">
        <f t="shared" si="5315"/>
        <v>2.2.6-Transferencias de capital otorgadas</v>
      </c>
      <c r="BA16242" t="str">
        <f t="shared" si="5316"/>
        <v>2.2.6.2-Transferencias de capital al sector público</v>
      </c>
      <c r="BB16242" t="str">
        <f t="shared" si="5317"/>
        <v>2.5.3.1.02-Otras transferencias de capital a gobiernos centrales municipales</v>
      </c>
      <c r="BC16242" t="str">
        <f t="shared" si="5318"/>
        <v>0202-MINISTERIO DE  INTERIOR Y POLICÍA</v>
      </c>
      <c r="BD16242" t="str">
        <f t="shared" si="5319"/>
        <v>01-MINISTERIO DE INTERIOR Y POLICIA</v>
      </c>
      <c r="BE16242" t="str">
        <f t="shared" si="5320"/>
        <v>0001-MINISTERIO DE INTERIOR Y POLICIA</v>
      </c>
      <c r="BF16242" t="str">
        <f t="shared" si="5321"/>
        <v>7222-JUNTA DE DISTRITO MUNICIPAL DE HATO DEL YAQUE</v>
      </c>
      <c r="BG16242" t="str">
        <f t="shared" si="5322"/>
        <v>1-SERVICIOS  GENERALES</v>
      </c>
      <c r="BH16242" t="str">
        <f t="shared" si="5323"/>
        <v>1.1-Administración general</v>
      </c>
      <c r="BI16242" t="str">
        <f t="shared" si="5324"/>
        <v>1.1.03-Transferencias a instituciones públicas incluidos los gobiernos locales</v>
      </c>
      <c r="BJ16242" t="str">
        <f t="shared" si="5325"/>
        <v>99-Administración de activos, pasivos y transferencias</v>
      </c>
      <c r="BK16242" t="str">
        <f t="shared" si="5326"/>
        <v>00-Acciones que no generan producción</v>
      </c>
      <c r="BL16242" t="str">
        <f t="shared" si="5327"/>
        <v>0000-N/A</v>
      </c>
      <c r="BM16242" t="str">
        <f t="shared" si="5328"/>
        <v>00-N/A</v>
      </c>
      <c r="BN16242" t="str">
        <f t="shared" si="5329"/>
        <v>No Informado-</v>
      </c>
      <c r="BO16242" t="str">
        <f t="shared" si="5330"/>
        <v>98-NACIONAL</v>
      </c>
      <c r="BP16242" t="str">
        <f t="shared" si="5331"/>
        <v>99-MULTIPROVINCIAL</v>
      </c>
      <c r="BQ16242" t="str">
        <f t="shared" si="5332"/>
        <v>2023/06-Junio</v>
      </c>
    </row>
    <row r="16243" spans="1:69" x14ac:dyDescent="0.25">
      <c r="A16243" s="5" t="s">
        <v>33</v>
      </c>
      <c r="B16243" s="5" t="s">
        <v>34</v>
      </c>
      <c r="C16243" s="5" t="s">
        <v>1020</v>
      </c>
      <c r="D16243" s="5" t="s">
        <v>1021</v>
      </c>
      <c r="E16243" s="5" t="s">
        <v>1648</v>
      </c>
      <c r="F16243" s="5" t="s">
        <v>4415</v>
      </c>
      <c r="G16243" s="5" t="s">
        <v>6698</v>
      </c>
      <c r="H16243" s="5" t="s">
        <v>6699</v>
      </c>
      <c r="I16243" s="5" t="s">
        <v>6704</v>
      </c>
      <c r="J16243" s="5" t="s">
        <v>6705</v>
      </c>
      <c r="K16243" s="5" t="s">
        <v>6712</v>
      </c>
      <c r="L16243" s="5" t="s">
        <v>6713</v>
      </c>
      <c r="M16243" s="5" t="s">
        <v>1020</v>
      </c>
      <c r="N16243" s="5" t="s">
        <v>263</v>
      </c>
      <c r="O16243" s="5" t="s">
        <v>264</v>
      </c>
      <c r="P16243" s="5" t="s">
        <v>265</v>
      </c>
      <c r="Q16243" s="5" t="s">
        <v>266</v>
      </c>
      <c r="R16243" s="5" t="s">
        <v>245</v>
      </c>
      <c r="S16243" s="5" t="s">
        <v>266</v>
      </c>
      <c r="T16243" s="5" t="s">
        <v>3864</v>
      </c>
      <c r="U16243" s="5" t="s">
        <v>3865</v>
      </c>
      <c r="V16243" s="5" t="s">
        <v>33</v>
      </c>
      <c r="W16243" s="5" t="s">
        <v>1036</v>
      </c>
      <c r="X16243" s="5" t="s">
        <v>36</v>
      </c>
      <c r="Y16243" s="5" t="s">
        <v>1037</v>
      </c>
      <c r="Z16243" s="5" t="s">
        <v>3281</v>
      </c>
      <c r="AA16243" s="5" t="s">
        <v>3282</v>
      </c>
      <c r="AB16243" s="5" t="s">
        <v>1048</v>
      </c>
      <c r="AC16243" s="5" t="s">
        <v>3269</v>
      </c>
      <c r="AD16243" s="5" t="s">
        <v>1044</v>
      </c>
      <c r="AE16243" s="5" t="s">
        <v>1062</v>
      </c>
      <c r="AF16243" s="5" t="s">
        <v>1034</v>
      </c>
      <c r="AG16243" s="5" t="s">
        <v>1045</v>
      </c>
      <c r="AH16243" s="5" t="s">
        <v>1044</v>
      </c>
      <c r="AI16243" s="5" t="s">
        <v>1045</v>
      </c>
      <c r="AJ16243" s="5" t="s">
        <v>961</v>
      </c>
      <c r="AK16243" s="5" t="s">
        <v>44</v>
      </c>
      <c r="AL16243" s="5"/>
      <c r="AM16243" s="5" t="s">
        <v>1046</v>
      </c>
      <c r="AN16243" s="5" t="s">
        <v>1047</v>
      </c>
      <c r="AO16243" s="5" t="s">
        <v>1048</v>
      </c>
      <c r="AP16243" s="5" t="s">
        <v>1049</v>
      </c>
      <c r="AQ16243" s="5" t="s">
        <v>67</v>
      </c>
      <c r="AR16243" s="5" t="s">
        <v>68</v>
      </c>
      <c r="AS16243" s="6">
        <v>0</v>
      </c>
      <c r="AT16243" s="6">
        <v>521930</v>
      </c>
      <c r="AU16243" s="6">
        <v>521930</v>
      </c>
      <c r="AV16243" s="6">
        <v>521930</v>
      </c>
      <c r="AW16243" t="str">
        <f t="shared" si="5333"/>
        <v>1-ADMINISTRACION CENTRAL</v>
      </c>
      <c r="AX16243" t="str">
        <f t="shared" si="5313"/>
        <v>2-GASTOS</v>
      </c>
      <c r="AY16243" t="str">
        <f t="shared" si="5314"/>
        <v>2.2-Gastos de capital</v>
      </c>
      <c r="AZ16243" t="str">
        <f t="shared" si="5315"/>
        <v>2.2.6-Transferencias de capital otorgadas</v>
      </c>
      <c r="BA16243" t="str">
        <f t="shared" si="5316"/>
        <v>2.2.6.2-Transferencias de capital al sector público</v>
      </c>
      <c r="BB16243" t="str">
        <f t="shared" si="5317"/>
        <v>2.5.3.1.02-Otras transferencias de capital a gobiernos centrales municipales</v>
      </c>
      <c r="BC16243" t="str">
        <f t="shared" si="5318"/>
        <v>0202-MINISTERIO DE  INTERIOR Y POLICÍA</v>
      </c>
      <c r="BD16243" t="str">
        <f t="shared" si="5319"/>
        <v>01-MINISTERIO DE INTERIOR Y POLICIA</v>
      </c>
      <c r="BE16243" t="str">
        <f t="shared" si="5320"/>
        <v>0001-MINISTERIO DE INTERIOR Y POLICIA</v>
      </c>
      <c r="BF16243" t="str">
        <f t="shared" si="5321"/>
        <v>7223-JUNTA DE DISTRITO MUNICIPAL DE HATO VIEJO</v>
      </c>
      <c r="BG16243" t="str">
        <f t="shared" si="5322"/>
        <v>1-SERVICIOS  GENERALES</v>
      </c>
      <c r="BH16243" t="str">
        <f t="shared" si="5323"/>
        <v>1.1-Administración general</v>
      </c>
      <c r="BI16243" t="str">
        <f t="shared" si="5324"/>
        <v>1.1.03-Transferencias a instituciones públicas incluidos los gobiernos locales</v>
      </c>
      <c r="BJ16243" t="str">
        <f t="shared" si="5325"/>
        <v>99-Administración de activos, pasivos y transferencias</v>
      </c>
      <c r="BK16243" t="str">
        <f t="shared" si="5326"/>
        <v>00-Acciones que no generan producción</v>
      </c>
      <c r="BL16243" t="str">
        <f t="shared" si="5327"/>
        <v>0000-N/A</v>
      </c>
      <c r="BM16243" t="str">
        <f t="shared" si="5328"/>
        <v>00-N/A</v>
      </c>
      <c r="BN16243" t="str">
        <f t="shared" si="5329"/>
        <v>No Informado-</v>
      </c>
      <c r="BO16243" t="str">
        <f t="shared" si="5330"/>
        <v>98-NACIONAL</v>
      </c>
      <c r="BP16243" t="str">
        <f t="shared" si="5331"/>
        <v>99-MULTIPROVINCIAL</v>
      </c>
      <c r="BQ16243" t="str">
        <f t="shared" si="5332"/>
        <v>2023/06-Junio</v>
      </c>
    </row>
    <row r="16244" spans="1:69" x14ac:dyDescent="0.25">
      <c r="A16244" s="5" t="s">
        <v>33</v>
      </c>
      <c r="B16244" s="5" t="s">
        <v>34</v>
      </c>
      <c r="C16244" s="5" t="s">
        <v>1020</v>
      </c>
      <c r="D16244" s="5" t="s">
        <v>1021</v>
      </c>
      <c r="E16244" s="5" t="s">
        <v>1648</v>
      </c>
      <c r="F16244" s="5" t="s">
        <v>4415</v>
      </c>
      <c r="G16244" s="5" t="s">
        <v>6698</v>
      </c>
      <c r="H16244" s="5" t="s">
        <v>6699</v>
      </c>
      <c r="I16244" s="5" t="s">
        <v>6704</v>
      </c>
      <c r="J16244" s="5" t="s">
        <v>6705</v>
      </c>
      <c r="K16244" s="5" t="s">
        <v>6712</v>
      </c>
      <c r="L16244" s="5" t="s">
        <v>6713</v>
      </c>
      <c r="M16244" s="5" t="s">
        <v>1020</v>
      </c>
      <c r="N16244" s="5" t="s">
        <v>263</v>
      </c>
      <c r="O16244" s="5" t="s">
        <v>264</v>
      </c>
      <c r="P16244" s="5" t="s">
        <v>265</v>
      </c>
      <c r="Q16244" s="5" t="s">
        <v>266</v>
      </c>
      <c r="R16244" s="5" t="s">
        <v>245</v>
      </c>
      <c r="S16244" s="5" t="s">
        <v>266</v>
      </c>
      <c r="T16244" s="5" t="s">
        <v>3866</v>
      </c>
      <c r="U16244" s="5" t="s">
        <v>3867</v>
      </c>
      <c r="V16244" s="5" t="s">
        <v>33</v>
      </c>
      <c r="W16244" s="5" t="s">
        <v>1036</v>
      </c>
      <c r="X16244" s="5" t="s">
        <v>36</v>
      </c>
      <c r="Y16244" s="5" t="s">
        <v>1037</v>
      </c>
      <c r="Z16244" s="5" t="s">
        <v>3281</v>
      </c>
      <c r="AA16244" s="5" t="s">
        <v>3282</v>
      </c>
      <c r="AB16244" s="5" t="s">
        <v>1048</v>
      </c>
      <c r="AC16244" s="5" t="s">
        <v>3269</v>
      </c>
      <c r="AD16244" s="5" t="s">
        <v>1044</v>
      </c>
      <c r="AE16244" s="5" t="s">
        <v>1062</v>
      </c>
      <c r="AF16244" s="5" t="s">
        <v>1034</v>
      </c>
      <c r="AG16244" s="5" t="s">
        <v>1045</v>
      </c>
      <c r="AH16244" s="5" t="s">
        <v>1044</v>
      </c>
      <c r="AI16244" s="5" t="s">
        <v>1045</v>
      </c>
      <c r="AJ16244" s="5" t="s">
        <v>961</v>
      </c>
      <c r="AK16244" s="5" t="s">
        <v>44</v>
      </c>
      <c r="AL16244" s="5"/>
      <c r="AM16244" s="5" t="s">
        <v>1046</v>
      </c>
      <c r="AN16244" s="5" t="s">
        <v>1047</v>
      </c>
      <c r="AO16244" s="5" t="s">
        <v>1048</v>
      </c>
      <c r="AP16244" s="5" t="s">
        <v>1049</v>
      </c>
      <c r="AQ16244" s="5" t="s">
        <v>67</v>
      </c>
      <c r="AR16244" s="5" t="s">
        <v>68</v>
      </c>
      <c r="AS16244" s="6">
        <v>0</v>
      </c>
      <c r="AT16244" s="6">
        <v>440848</v>
      </c>
      <c r="AU16244" s="6">
        <v>440848</v>
      </c>
      <c r="AV16244" s="6">
        <v>440848</v>
      </c>
      <c r="AW16244" t="str">
        <f t="shared" si="5333"/>
        <v>1-ADMINISTRACION CENTRAL</v>
      </c>
      <c r="AX16244" t="str">
        <f t="shared" si="5313"/>
        <v>2-GASTOS</v>
      </c>
      <c r="AY16244" t="str">
        <f t="shared" si="5314"/>
        <v>2.2-Gastos de capital</v>
      </c>
      <c r="AZ16244" t="str">
        <f t="shared" si="5315"/>
        <v>2.2.6-Transferencias de capital otorgadas</v>
      </c>
      <c r="BA16244" t="str">
        <f t="shared" si="5316"/>
        <v>2.2.6.2-Transferencias de capital al sector público</v>
      </c>
      <c r="BB16244" t="str">
        <f t="shared" si="5317"/>
        <v>2.5.3.1.02-Otras transferencias de capital a gobiernos centrales municipales</v>
      </c>
      <c r="BC16244" t="str">
        <f t="shared" si="5318"/>
        <v>0202-MINISTERIO DE  INTERIOR Y POLICÍA</v>
      </c>
      <c r="BD16244" t="str">
        <f t="shared" si="5319"/>
        <v>01-MINISTERIO DE INTERIOR Y POLICIA</v>
      </c>
      <c r="BE16244" t="str">
        <f t="shared" si="5320"/>
        <v>0001-MINISTERIO DE INTERIOR Y POLICIA</v>
      </c>
      <c r="BF16244" t="str">
        <f t="shared" si="5321"/>
        <v>7224-JUNTA DE DISTRITO MUNICIPAL DE JAIBÓN (LAGUNA SALADA)</v>
      </c>
      <c r="BG16244" t="str">
        <f t="shared" si="5322"/>
        <v>1-SERVICIOS  GENERALES</v>
      </c>
      <c r="BH16244" t="str">
        <f t="shared" si="5323"/>
        <v>1.1-Administración general</v>
      </c>
      <c r="BI16244" t="str">
        <f t="shared" si="5324"/>
        <v>1.1.03-Transferencias a instituciones públicas incluidos los gobiernos locales</v>
      </c>
      <c r="BJ16244" t="str">
        <f t="shared" si="5325"/>
        <v>99-Administración de activos, pasivos y transferencias</v>
      </c>
      <c r="BK16244" t="str">
        <f t="shared" si="5326"/>
        <v>00-Acciones que no generan producción</v>
      </c>
      <c r="BL16244" t="str">
        <f t="shared" si="5327"/>
        <v>0000-N/A</v>
      </c>
      <c r="BM16244" t="str">
        <f t="shared" si="5328"/>
        <v>00-N/A</v>
      </c>
      <c r="BN16244" t="str">
        <f t="shared" si="5329"/>
        <v>No Informado-</v>
      </c>
      <c r="BO16244" t="str">
        <f t="shared" si="5330"/>
        <v>98-NACIONAL</v>
      </c>
      <c r="BP16244" t="str">
        <f t="shared" si="5331"/>
        <v>99-MULTIPROVINCIAL</v>
      </c>
      <c r="BQ16244" t="str">
        <f t="shared" si="5332"/>
        <v>2023/06-Junio</v>
      </c>
    </row>
    <row r="16245" spans="1:69" x14ac:dyDescent="0.25">
      <c r="A16245" s="5" t="s">
        <v>33</v>
      </c>
      <c r="B16245" s="5" t="s">
        <v>34</v>
      </c>
      <c r="C16245" s="5" t="s">
        <v>1020</v>
      </c>
      <c r="D16245" s="5" t="s">
        <v>1021</v>
      </c>
      <c r="E16245" s="5" t="s">
        <v>1648</v>
      </c>
      <c r="F16245" s="5" t="s">
        <v>4415</v>
      </c>
      <c r="G16245" s="5" t="s">
        <v>6698</v>
      </c>
      <c r="H16245" s="5" t="s">
        <v>6699</v>
      </c>
      <c r="I16245" s="5" t="s">
        <v>6704</v>
      </c>
      <c r="J16245" s="5" t="s">
        <v>6705</v>
      </c>
      <c r="K16245" s="5" t="s">
        <v>6712</v>
      </c>
      <c r="L16245" s="5" t="s">
        <v>6713</v>
      </c>
      <c r="M16245" s="5" t="s">
        <v>1020</v>
      </c>
      <c r="N16245" s="5" t="s">
        <v>263</v>
      </c>
      <c r="O16245" s="5" t="s">
        <v>264</v>
      </c>
      <c r="P16245" s="5" t="s">
        <v>265</v>
      </c>
      <c r="Q16245" s="5" t="s">
        <v>266</v>
      </c>
      <c r="R16245" s="5" t="s">
        <v>245</v>
      </c>
      <c r="S16245" s="5" t="s">
        <v>266</v>
      </c>
      <c r="T16245" s="5" t="s">
        <v>3868</v>
      </c>
      <c r="U16245" s="5" t="s">
        <v>3869</v>
      </c>
      <c r="V16245" s="5" t="s">
        <v>33</v>
      </c>
      <c r="W16245" s="5" t="s">
        <v>1036</v>
      </c>
      <c r="X16245" s="5" t="s">
        <v>36</v>
      </c>
      <c r="Y16245" s="5" t="s">
        <v>1037</v>
      </c>
      <c r="Z16245" s="5" t="s">
        <v>3281</v>
      </c>
      <c r="AA16245" s="5" t="s">
        <v>3282</v>
      </c>
      <c r="AB16245" s="5" t="s">
        <v>1048</v>
      </c>
      <c r="AC16245" s="5" t="s">
        <v>3269</v>
      </c>
      <c r="AD16245" s="5" t="s">
        <v>1044</v>
      </c>
      <c r="AE16245" s="5" t="s">
        <v>1062</v>
      </c>
      <c r="AF16245" s="5" t="s">
        <v>1034</v>
      </c>
      <c r="AG16245" s="5" t="s">
        <v>1045</v>
      </c>
      <c r="AH16245" s="5" t="s">
        <v>1044</v>
      </c>
      <c r="AI16245" s="5" t="s">
        <v>1045</v>
      </c>
      <c r="AJ16245" s="5" t="s">
        <v>961</v>
      </c>
      <c r="AK16245" s="5" t="s">
        <v>44</v>
      </c>
      <c r="AL16245" s="5"/>
      <c r="AM16245" s="5" t="s">
        <v>1046</v>
      </c>
      <c r="AN16245" s="5" t="s">
        <v>1047</v>
      </c>
      <c r="AO16245" s="5" t="s">
        <v>1048</v>
      </c>
      <c r="AP16245" s="5" t="s">
        <v>1049</v>
      </c>
      <c r="AQ16245" s="5" t="s">
        <v>67</v>
      </c>
      <c r="AR16245" s="5" t="s">
        <v>68</v>
      </c>
      <c r="AS16245" s="6">
        <v>0</v>
      </c>
      <c r="AT16245" s="6">
        <v>760933</v>
      </c>
      <c r="AU16245" s="6">
        <v>760933</v>
      </c>
      <c r="AV16245" s="6">
        <v>760933</v>
      </c>
      <c r="AW16245" t="str">
        <f t="shared" si="5333"/>
        <v>1-ADMINISTRACION CENTRAL</v>
      </c>
      <c r="AX16245" t="str">
        <f t="shared" si="5313"/>
        <v>2-GASTOS</v>
      </c>
      <c r="AY16245" t="str">
        <f t="shared" si="5314"/>
        <v>2.2-Gastos de capital</v>
      </c>
      <c r="AZ16245" t="str">
        <f t="shared" si="5315"/>
        <v>2.2.6-Transferencias de capital otorgadas</v>
      </c>
      <c r="BA16245" t="str">
        <f t="shared" si="5316"/>
        <v>2.2.6.2-Transferencias de capital al sector público</v>
      </c>
      <c r="BB16245" t="str">
        <f t="shared" si="5317"/>
        <v>2.5.3.1.02-Otras transferencias de capital a gobiernos centrales municipales</v>
      </c>
      <c r="BC16245" t="str">
        <f t="shared" si="5318"/>
        <v>0202-MINISTERIO DE  INTERIOR Y POLICÍA</v>
      </c>
      <c r="BD16245" t="str">
        <f t="shared" si="5319"/>
        <v>01-MINISTERIO DE INTERIOR Y POLICIA</v>
      </c>
      <c r="BE16245" t="str">
        <f t="shared" si="5320"/>
        <v>0001-MINISTERIO DE INTERIOR Y POLICIA</v>
      </c>
      <c r="BF16245" t="str">
        <f t="shared" si="5321"/>
        <v>7225-JUNTA DE DISTRITO MUNICIPAL DE JAIBÓN (PUEBLO NUEVO)</v>
      </c>
      <c r="BG16245" t="str">
        <f t="shared" si="5322"/>
        <v>1-SERVICIOS  GENERALES</v>
      </c>
      <c r="BH16245" t="str">
        <f t="shared" si="5323"/>
        <v>1.1-Administración general</v>
      </c>
      <c r="BI16245" t="str">
        <f t="shared" si="5324"/>
        <v>1.1.03-Transferencias a instituciones públicas incluidos los gobiernos locales</v>
      </c>
      <c r="BJ16245" t="str">
        <f t="shared" si="5325"/>
        <v>99-Administración de activos, pasivos y transferencias</v>
      </c>
      <c r="BK16245" t="str">
        <f t="shared" si="5326"/>
        <v>00-Acciones que no generan producción</v>
      </c>
      <c r="BL16245" t="str">
        <f t="shared" si="5327"/>
        <v>0000-N/A</v>
      </c>
      <c r="BM16245" t="str">
        <f t="shared" si="5328"/>
        <v>00-N/A</v>
      </c>
      <c r="BN16245" t="str">
        <f t="shared" si="5329"/>
        <v>No Informado-</v>
      </c>
      <c r="BO16245" t="str">
        <f t="shared" si="5330"/>
        <v>98-NACIONAL</v>
      </c>
      <c r="BP16245" t="str">
        <f t="shared" si="5331"/>
        <v>99-MULTIPROVINCIAL</v>
      </c>
      <c r="BQ16245" t="str">
        <f t="shared" si="5332"/>
        <v>2023/06-Junio</v>
      </c>
    </row>
    <row r="16246" spans="1:69" x14ac:dyDescent="0.25">
      <c r="A16246" s="5" t="s">
        <v>33</v>
      </c>
      <c r="B16246" s="5" t="s">
        <v>34</v>
      </c>
      <c r="C16246" s="5" t="s">
        <v>1020</v>
      </c>
      <c r="D16246" s="5" t="s">
        <v>1021</v>
      </c>
      <c r="E16246" s="5" t="s">
        <v>1648</v>
      </c>
      <c r="F16246" s="5" t="s">
        <v>4415</v>
      </c>
      <c r="G16246" s="5" t="s">
        <v>6698</v>
      </c>
      <c r="H16246" s="5" t="s">
        <v>6699</v>
      </c>
      <c r="I16246" s="5" t="s">
        <v>6704</v>
      </c>
      <c r="J16246" s="5" t="s">
        <v>6705</v>
      </c>
      <c r="K16246" s="5" t="s">
        <v>6712</v>
      </c>
      <c r="L16246" s="5" t="s">
        <v>6713</v>
      </c>
      <c r="M16246" s="5" t="s">
        <v>1020</v>
      </c>
      <c r="N16246" s="5" t="s">
        <v>263</v>
      </c>
      <c r="O16246" s="5" t="s">
        <v>264</v>
      </c>
      <c r="P16246" s="5" t="s">
        <v>265</v>
      </c>
      <c r="Q16246" s="5" t="s">
        <v>266</v>
      </c>
      <c r="R16246" s="5" t="s">
        <v>245</v>
      </c>
      <c r="S16246" s="5" t="s">
        <v>266</v>
      </c>
      <c r="T16246" s="5" t="s">
        <v>3870</v>
      </c>
      <c r="U16246" s="5" t="s">
        <v>3871</v>
      </c>
      <c r="V16246" s="5" t="s">
        <v>33</v>
      </c>
      <c r="W16246" s="5" t="s">
        <v>1036</v>
      </c>
      <c r="X16246" s="5" t="s">
        <v>36</v>
      </c>
      <c r="Y16246" s="5" t="s">
        <v>1037</v>
      </c>
      <c r="Z16246" s="5" t="s">
        <v>3281</v>
      </c>
      <c r="AA16246" s="5" t="s">
        <v>3282</v>
      </c>
      <c r="AB16246" s="5" t="s">
        <v>1048</v>
      </c>
      <c r="AC16246" s="5" t="s">
        <v>3269</v>
      </c>
      <c r="AD16246" s="5" t="s">
        <v>1044</v>
      </c>
      <c r="AE16246" s="5" t="s">
        <v>1062</v>
      </c>
      <c r="AF16246" s="5" t="s">
        <v>1034</v>
      </c>
      <c r="AG16246" s="5" t="s">
        <v>1045</v>
      </c>
      <c r="AH16246" s="5" t="s">
        <v>1044</v>
      </c>
      <c r="AI16246" s="5" t="s">
        <v>1045</v>
      </c>
      <c r="AJ16246" s="5" t="s">
        <v>961</v>
      </c>
      <c r="AK16246" s="5" t="s">
        <v>44</v>
      </c>
      <c r="AL16246" s="5"/>
      <c r="AM16246" s="5" t="s">
        <v>1046</v>
      </c>
      <c r="AN16246" s="5" t="s">
        <v>1047</v>
      </c>
      <c r="AO16246" s="5" t="s">
        <v>1048</v>
      </c>
      <c r="AP16246" s="5" t="s">
        <v>1049</v>
      </c>
      <c r="AQ16246" s="5" t="s">
        <v>67</v>
      </c>
      <c r="AR16246" s="5" t="s">
        <v>68</v>
      </c>
      <c r="AS16246" s="6">
        <v>0</v>
      </c>
      <c r="AT16246" s="6">
        <v>419755</v>
      </c>
      <c r="AU16246" s="6">
        <v>419755</v>
      </c>
      <c r="AV16246" s="6">
        <v>419755</v>
      </c>
      <c r="AW16246" t="str">
        <f t="shared" si="5333"/>
        <v>1-ADMINISTRACION CENTRAL</v>
      </c>
      <c r="AX16246" t="str">
        <f t="shared" si="5313"/>
        <v>2-GASTOS</v>
      </c>
      <c r="AY16246" t="str">
        <f t="shared" si="5314"/>
        <v>2.2-Gastos de capital</v>
      </c>
      <c r="AZ16246" t="str">
        <f t="shared" si="5315"/>
        <v>2.2.6-Transferencias de capital otorgadas</v>
      </c>
      <c r="BA16246" t="str">
        <f t="shared" si="5316"/>
        <v>2.2.6.2-Transferencias de capital al sector público</v>
      </c>
      <c r="BB16246" t="str">
        <f t="shared" si="5317"/>
        <v>2.5.3.1.02-Otras transferencias de capital a gobiernos centrales municipales</v>
      </c>
      <c r="BC16246" t="str">
        <f t="shared" si="5318"/>
        <v>0202-MINISTERIO DE  INTERIOR Y POLICÍA</v>
      </c>
      <c r="BD16246" t="str">
        <f t="shared" si="5319"/>
        <v>01-MINISTERIO DE INTERIOR Y POLICIA</v>
      </c>
      <c r="BE16246" t="str">
        <f t="shared" si="5320"/>
        <v>0001-MINISTERIO DE INTERIOR Y POLICIA</v>
      </c>
      <c r="BF16246" t="str">
        <f t="shared" si="5321"/>
        <v>7226-JUNTA DE DISTRITO MUNICIPAL DE JAMAO AFUERA</v>
      </c>
      <c r="BG16246" t="str">
        <f t="shared" si="5322"/>
        <v>1-SERVICIOS  GENERALES</v>
      </c>
      <c r="BH16246" t="str">
        <f t="shared" si="5323"/>
        <v>1.1-Administración general</v>
      </c>
      <c r="BI16246" t="str">
        <f t="shared" si="5324"/>
        <v>1.1.03-Transferencias a instituciones públicas incluidos los gobiernos locales</v>
      </c>
      <c r="BJ16246" t="str">
        <f t="shared" si="5325"/>
        <v>99-Administración de activos, pasivos y transferencias</v>
      </c>
      <c r="BK16246" t="str">
        <f t="shared" si="5326"/>
        <v>00-Acciones que no generan producción</v>
      </c>
      <c r="BL16246" t="str">
        <f t="shared" si="5327"/>
        <v>0000-N/A</v>
      </c>
      <c r="BM16246" t="str">
        <f t="shared" si="5328"/>
        <v>00-N/A</v>
      </c>
      <c r="BN16246" t="str">
        <f t="shared" si="5329"/>
        <v>No Informado-</v>
      </c>
      <c r="BO16246" t="str">
        <f t="shared" si="5330"/>
        <v>98-NACIONAL</v>
      </c>
      <c r="BP16246" t="str">
        <f t="shared" si="5331"/>
        <v>99-MULTIPROVINCIAL</v>
      </c>
      <c r="BQ16246" t="str">
        <f t="shared" si="5332"/>
        <v>2023/06-Junio</v>
      </c>
    </row>
    <row r="16247" spans="1:69" x14ac:dyDescent="0.25">
      <c r="A16247" s="5" t="s">
        <v>33</v>
      </c>
      <c r="B16247" s="5" t="s">
        <v>34</v>
      </c>
      <c r="C16247" s="5" t="s">
        <v>1020</v>
      </c>
      <c r="D16247" s="5" t="s">
        <v>1021</v>
      </c>
      <c r="E16247" s="5" t="s">
        <v>1648</v>
      </c>
      <c r="F16247" s="5" t="s">
        <v>4415</v>
      </c>
      <c r="G16247" s="5" t="s">
        <v>6698</v>
      </c>
      <c r="H16247" s="5" t="s">
        <v>6699</v>
      </c>
      <c r="I16247" s="5" t="s">
        <v>6704</v>
      </c>
      <c r="J16247" s="5" t="s">
        <v>6705</v>
      </c>
      <c r="K16247" s="5" t="s">
        <v>6712</v>
      </c>
      <c r="L16247" s="5" t="s">
        <v>6713</v>
      </c>
      <c r="M16247" s="5" t="s">
        <v>1020</v>
      </c>
      <c r="N16247" s="5" t="s">
        <v>263</v>
      </c>
      <c r="O16247" s="5" t="s">
        <v>264</v>
      </c>
      <c r="P16247" s="5" t="s">
        <v>265</v>
      </c>
      <c r="Q16247" s="5" t="s">
        <v>266</v>
      </c>
      <c r="R16247" s="5" t="s">
        <v>245</v>
      </c>
      <c r="S16247" s="5" t="s">
        <v>266</v>
      </c>
      <c r="T16247" s="5" t="s">
        <v>3872</v>
      </c>
      <c r="U16247" s="5" t="s">
        <v>3873</v>
      </c>
      <c r="V16247" s="5" t="s">
        <v>33</v>
      </c>
      <c r="W16247" s="5" t="s">
        <v>1036</v>
      </c>
      <c r="X16247" s="5" t="s">
        <v>36</v>
      </c>
      <c r="Y16247" s="5" t="s">
        <v>1037</v>
      </c>
      <c r="Z16247" s="5" t="s">
        <v>3281</v>
      </c>
      <c r="AA16247" s="5" t="s">
        <v>3282</v>
      </c>
      <c r="AB16247" s="5" t="s">
        <v>1048</v>
      </c>
      <c r="AC16247" s="5" t="s">
        <v>3269</v>
      </c>
      <c r="AD16247" s="5" t="s">
        <v>1044</v>
      </c>
      <c r="AE16247" s="5" t="s">
        <v>1062</v>
      </c>
      <c r="AF16247" s="5" t="s">
        <v>1034</v>
      </c>
      <c r="AG16247" s="5" t="s">
        <v>1045</v>
      </c>
      <c r="AH16247" s="5" t="s">
        <v>1044</v>
      </c>
      <c r="AI16247" s="5" t="s">
        <v>1045</v>
      </c>
      <c r="AJ16247" s="5" t="s">
        <v>961</v>
      </c>
      <c r="AK16247" s="5" t="s">
        <v>44</v>
      </c>
      <c r="AL16247" s="5"/>
      <c r="AM16247" s="5" t="s">
        <v>1046</v>
      </c>
      <c r="AN16247" s="5" t="s">
        <v>1047</v>
      </c>
      <c r="AO16247" s="5" t="s">
        <v>1048</v>
      </c>
      <c r="AP16247" s="5" t="s">
        <v>1049</v>
      </c>
      <c r="AQ16247" s="5" t="s">
        <v>67</v>
      </c>
      <c r="AR16247" s="5" t="s">
        <v>68</v>
      </c>
      <c r="AS16247" s="6">
        <v>0</v>
      </c>
      <c r="AT16247" s="6">
        <v>598220</v>
      </c>
      <c r="AU16247" s="6">
        <v>598220</v>
      </c>
      <c r="AV16247" s="6">
        <v>598220</v>
      </c>
      <c r="AW16247" t="str">
        <f t="shared" si="5333"/>
        <v>1-ADMINISTRACION CENTRAL</v>
      </c>
      <c r="AX16247" t="str">
        <f t="shared" si="5313"/>
        <v>2-GASTOS</v>
      </c>
      <c r="AY16247" t="str">
        <f t="shared" si="5314"/>
        <v>2.2-Gastos de capital</v>
      </c>
      <c r="AZ16247" t="str">
        <f t="shared" si="5315"/>
        <v>2.2.6-Transferencias de capital otorgadas</v>
      </c>
      <c r="BA16247" t="str">
        <f t="shared" si="5316"/>
        <v>2.2.6.2-Transferencias de capital al sector público</v>
      </c>
      <c r="BB16247" t="str">
        <f t="shared" si="5317"/>
        <v>2.5.3.1.02-Otras transferencias de capital a gobiernos centrales municipales</v>
      </c>
      <c r="BC16247" t="str">
        <f t="shared" si="5318"/>
        <v>0202-MINISTERIO DE  INTERIOR Y POLICÍA</v>
      </c>
      <c r="BD16247" t="str">
        <f t="shared" si="5319"/>
        <v>01-MINISTERIO DE INTERIOR Y POLICIA</v>
      </c>
      <c r="BE16247" t="str">
        <f t="shared" si="5320"/>
        <v>0001-MINISTERIO DE INTERIOR Y POLICIA</v>
      </c>
      <c r="BF16247" t="str">
        <f t="shared" si="5321"/>
        <v>7227-AYUNTAMIENTO MUNICIPAL DE JAQUIMEYES</v>
      </c>
      <c r="BG16247" t="str">
        <f t="shared" si="5322"/>
        <v>1-SERVICIOS  GENERALES</v>
      </c>
      <c r="BH16247" t="str">
        <f t="shared" si="5323"/>
        <v>1.1-Administración general</v>
      </c>
      <c r="BI16247" t="str">
        <f t="shared" si="5324"/>
        <v>1.1.03-Transferencias a instituciones públicas incluidos los gobiernos locales</v>
      </c>
      <c r="BJ16247" t="str">
        <f t="shared" si="5325"/>
        <v>99-Administración de activos, pasivos y transferencias</v>
      </c>
      <c r="BK16247" t="str">
        <f t="shared" si="5326"/>
        <v>00-Acciones que no generan producción</v>
      </c>
      <c r="BL16247" t="str">
        <f t="shared" si="5327"/>
        <v>0000-N/A</v>
      </c>
      <c r="BM16247" t="str">
        <f t="shared" si="5328"/>
        <v>00-N/A</v>
      </c>
      <c r="BN16247" t="str">
        <f t="shared" si="5329"/>
        <v>No Informado-</v>
      </c>
      <c r="BO16247" t="str">
        <f t="shared" si="5330"/>
        <v>98-NACIONAL</v>
      </c>
      <c r="BP16247" t="str">
        <f t="shared" si="5331"/>
        <v>99-MULTIPROVINCIAL</v>
      </c>
      <c r="BQ16247" t="str">
        <f t="shared" si="5332"/>
        <v>2023/06-Junio</v>
      </c>
    </row>
    <row r="16248" spans="1:69" x14ac:dyDescent="0.25">
      <c r="A16248" s="5" t="s">
        <v>33</v>
      </c>
      <c r="B16248" s="5" t="s">
        <v>34</v>
      </c>
      <c r="C16248" s="5" t="s">
        <v>1020</v>
      </c>
      <c r="D16248" s="5" t="s">
        <v>1021</v>
      </c>
      <c r="E16248" s="5" t="s">
        <v>1648</v>
      </c>
      <c r="F16248" s="5" t="s">
        <v>4415</v>
      </c>
      <c r="G16248" s="5" t="s">
        <v>6698</v>
      </c>
      <c r="H16248" s="5" t="s">
        <v>6699</v>
      </c>
      <c r="I16248" s="5" t="s">
        <v>6704</v>
      </c>
      <c r="J16248" s="5" t="s">
        <v>6705</v>
      </c>
      <c r="K16248" s="5" t="s">
        <v>6712</v>
      </c>
      <c r="L16248" s="5" t="s">
        <v>6713</v>
      </c>
      <c r="M16248" s="5" t="s">
        <v>1020</v>
      </c>
      <c r="N16248" s="5" t="s">
        <v>263</v>
      </c>
      <c r="O16248" s="5" t="s">
        <v>264</v>
      </c>
      <c r="P16248" s="5" t="s">
        <v>265</v>
      </c>
      <c r="Q16248" s="5" t="s">
        <v>266</v>
      </c>
      <c r="R16248" s="5" t="s">
        <v>245</v>
      </c>
      <c r="S16248" s="5" t="s">
        <v>266</v>
      </c>
      <c r="T16248" s="5" t="s">
        <v>3874</v>
      </c>
      <c r="U16248" s="5" t="s">
        <v>3875</v>
      </c>
      <c r="V16248" s="5" t="s">
        <v>33</v>
      </c>
      <c r="W16248" s="5" t="s">
        <v>1036</v>
      </c>
      <c r="X16248" s="5" t="s">
        <v>36</v>
      </c>
      <c r="Y16248" s="5" t="s">
        <v>1037</v>
      </c>
      <c r="Z16248" s="5" t="s">
        <v>3281</v>
      </c>
      <c r="AA16248" s="5" t="s">
        <v>3282</v>
      </c>
      <c r="AB16248" s="5" t="s">
        <v>1048</v>
      </c>
      <c r="AC16248" s="5" t="s">
        <v>3269</v>
      </c>
      <c r="AD16248" s="5" t="s">
        <v>1044</v>
      </c>
      <c r="AE16248" s="5" t="s">
        <v>1062</v>
      </c>
      <c r="AF16248" s="5" t="s">
        <v>1034</v>
      </c>
      <c r="AG16248" s="5" t="s">
        <v>1045</v>
      </c>
      <c r="AH16248" s="5" t="s">
        <v>1044</v>
      </c>
      <c r="AI16248" s="5" t="s">
        <v>1045</v>
      </c>
      <c r="AJ16248" s="5" t="s">
        <v>961</v>
      </c>
      <c r="AK16248" s="5" t="s">
        <v>44</v>
      </c>
      <c r="AL16248" s="5"/>
      <c r="AM16248" s="5" t="s">
        <v>1046</v>
      </c>
      <c r="AN16248" s="5" t="s">
        <v>1047</v>
      </c>
      <c r="AO16248" s="5" t="s">
        <v>1048</v>
      </c>
      <c r="AP16248" s="5" t="s">
        <v>1049</v>
      </c>
      <c r="AQ16248" s="5" t="s">
        <v>67</v>
      </c>
      <c r="AR16248" s="5" t="s">
        <v>68</v>
      </c>
      <c r="AS16248" s="6">
        <v>0</v>
      </c>
      <c r="AT16248" s="6">
        <v>453032</v>
      </c>
      <c r="AU16248" s="6">
        <v>453032</v>
      </c>
      <c r="AV16248" s="6">
        <v>453032</v>
      </c>
      <c r="AW16248" t="str">
        <f t="shared" si="5333"/>
        <v>1-ADMINISTRACION CENTRAL</v>
      </c>
      <c r="AX16248" t="str">
        <f t="shared" si="5313"/>
        <v>2-GASTOS</v>
      </c>
      <c r="AY16248" t="str">
        <f t="shared" si="5314"/>
        <v>2.2-Gastos de capital</v>
      </c>
      <c r="AZ16248" t="str">
        <f t="shared" si="5315"/>
        <v>2.2.6-Transferencias de capital otorgadas</v>
      </c>
      <c r="BA16248" t="str">
        <f t="shared" si="5316"/>
        <v>2.2.6.2-Transferencias de capital al sector público</v>
      </c>
      <c r="BB16248" t="str">
        <f t="shared" si="5317"/>
        <v>2.5.3.1.02-Otras transferencias de capital a gobiernos centrales municipales</v>
      </c>
      <c r="BC16248" t="str">
        <f t="shared" si="5318"/>
        <v>0202-MINISTERIO DE  INTERIOR Y POLICÍA</v>
      </c>
      <c r="BD16248" t="str">
        <f t="shared" si="5319"/>
        <v>01-MINISTERIO DE INTERIOR Y POLICIA</v>
      </c>
      <c r="BE16248" t="str">
        <f t="shared" si="5320"/>
        <v>0001-MINISTERIO DE INTERIOR Y POLICIA</v>
      </c>
      <c r="BF16248" t="str">
        <f t="shared" si="5321"/>
        <v>7228-JUNTA DE DISTRITO MUNICIPAL DE JICOMÉ</v>
      </c>
      <c r="BG16248" t="str">
        <f t="shared" si="5322"/>
        <v>1-SERVICIOS  GENERALES</v>
      </c>
      <c r="BH16248" t="str">
        <f t="shared" si="5323"/>
        <v>1.1-Administración general</v>
      </c>
      <c r="BI16248" t="str">
        <f t="shared" si="5324"/>
        <v>1.1.03-Transferencias a instituciones públicas incluidos los gobiernos locales</v>
      </c>
      <c r="BJ16248" t="str">
        <f t="shared" si="5325"/>
        <v>99-Administración de activos, pasivos y transferencias</v>
      </c>
      <c r="BK16248" t="str">
        <f t="shared" si="5326"/>
        <v>00-Acciones que no generan producción</v>
      </c>
      <c r="BL16248" t="str">
        <f t="shared" si="5327"/>
        <v>0000-N/A</v>
      </c>
      <c r="BM16248" t="str">
        <f t="shared" si="5328"/>
        <v>00-N/A</v>
      </c>
      <c r="BN16248" t="str">
        <f t="shared" si="5329"/>
        <v>No Informado-</v>
      </c>
      <c r="BO16248" t="str">
        <f t="shared" si="5330"/>
        <v>98-NACIONAL</v>
      </c>
      <c r="BP16248" t="str">
        <f t="shared" si="5331"/>
        <v>99-MULTIPROVINCIAL</v>
      </c>
      <c r="BQ16248" t="str">
        <f t="shared" si="5332"/>
        <v>2023/06-Junio</v>
      </c>
    </row>
    <row r="16249" spans="1:69" x14ac:dyDescent="0.25">
      <c r="A16249" s="5" t="s">
        <v>33</v>
      </c>
      <c r="B16249" s="5" t="s">
        <v>34</v>
      </c>
      <c r="C16249" s="5" t="s">
        <v>1020</v>
      </c>
      <c r="D16249" s="5" t="s">
        <v>1021</v>
      </c>
      <c r="E16249" s="5" t="s">
        <v>1648</v>
      </c>
      <c r="F16249" s="5" t="s">
        <v>4415</v>
      </c>
      <c r="G16249" s="5" t="s">
        <v>6698</v>
      </c>
      <c r="H16249" s="5" t="s">
        <v>6699</v>
      </c>
      <c r="I16249" s="5" t="s">
        <v>6704</v>
      </c>
      <c r="J16249" s="5" t="s">
        <v>6705</v>
      </c>
      <c r="K16249" s="5" t="s">
        <v>6712</v>
      </c>
      <c r="L16249" s="5" t="s">
        <v>6713</v>
      </c>
      <c r="M16249" s="5" t="s">
        <v>1020</v>
      </c>
      <c r="N16249" s="5" t="s">
        <v>263</v>
      </c>
      <c r="O16249" s="5" t="s">
        <v>264</v>
      </c>
      <c r="P16249" s="5" t="s">
        <v>265</v>
      </c>
      <c r="Q16249" s="5" t="s">
        <v>266</v>
      </c>
      <c r="R16249" s="5" t="s">
        <v>245</v>
      </c>
      <c r="S16249" s="5" t="s">
        <v>266</v>
      </c>
      <c r="T16249" s="5" t="s">
        <v>3876</v>
      </c>
      <c r="U16249" s="5" t="s">
        <v>3877</v>
      </c>
      <c r="V16249" s="5" t="s">
        <v>33</v>
      </c>
      <c r="W16249" s="5" t="s">
        <v>1036</v>
      </c>
      <c r="X16249" s="5" t="s">
        <v>36</v>
      </c>
      <c r="Y16249" s="5" t="s">
        <v>1037</v>
      </c>
      <c r="Z16249" s="5" t="s">
        <v>3281</v>
      </c>
      <c r="AA16249" s="5" t="s">
        <v>3282</v>
      </c>
      <c r="AB16249" s="5" t="s">
        <v>1048</v>
      </c>
      <c r="AC16249" s="5" t="s">
        <v>3269</v>
      </c>
      <c r="AD16249" s="5" t="s">
        <v>1044</v>
      </c>
      <c r="AE16249" s="5" t="s">
        <v>1062</v>
      </c>
      <c r="AF16249" s="5" t="s">
        <v>1034</v>
      </c>
      <c r="AG16249" s="5" t="s">
        <v>1045</v>
      </c>
      <c r="AH16249" s="5" t="s">
        <v>1044</v>
      </c>
      <c r="AI16249" s="5" t="s">
        <v>1045</v>
      </c>
      <c r="AJ16249" s="5" t="s">
        <v>961</v>
      </c>
      <c r="AK16249" s="5" t="s">
        <v>44</v>
      </c>
      <c r="AL16249" s="5"/>
      <c r="AM16249" s="5" t="s">
        <v>1046</v>
      </c>
      <c r="AN16249" s="5" t="s">
        <v>1047</v>
      </c>
      <c r="AO16249" s="5" t="s">
        <v>1048</v>
      </c>
      <c r="AP16249" s="5" t="s">
        <v>1049</v>
      </c>
      <c r="AQ16249" s="5" t="s">
        <v>67</v>
      </c>
      <c r="AR16249" s="5" t="s">
        <v>68</v>
      </c>
      <c r="AS16249" s="6">
        <v>0</v>
      </c>
      <c r="AT16249" s="6">
        <v>479779</v>
      </c>
      <c r="AU16249" s="6">
        <v>479779</v>
      </c>
      <c r="AV16249" s="6">
        <v>479779</v>
      </c>
      <c r="AW16249" t="str">
        <f t="shared" si="5333"/>
        <v>1-ADMINISTRACION CENTRAL</v>
      </c>
      <c r="AX16249" t="str">
        <f t="shared" si="5313"/>
        <v>2-GASTOS</v>
      </c>
      <c r="AY16249" t="str">
        <f t="shared" si="5314"/>
        <v>2.2-Gastos de capital</v>
      </c>
      <c r="AZ16249" t="str">
        <f t="shared" si="5315"/>
        <v>2.2.6-Transferencias de capital otorgadas</v>
      </c>
      <c r="BA16249" t="str">
        <f t="shared" si="5316"/>
        <v>2.2.6.2-Transferencias de capital al sector público</v>
      </c>
      <c r="BB16249" t="str">
        <f t="shared" si="5317"/>
        <v>2.5.3.1.02-Otras transferencias de capital a gobiernos centrales municipales</v>
      </c>
      <c r="BC16249" t="str">
        <f t="shared" si="5318"/>
        <v>0202-MINISTERIO DE  INTERIOR Y POLICÍA</v>
      </c>
      <c r="BD16249" t="str">
        <f t="shared" si="5319"/>
        <v>01-MINISTERIO DE INTERIOR Y POLICIA</v>
      </c>
      <c r="BE16249" t="str">
        <f t="shared" si="5320"/>
        <v>0001-MINISTERIO DE INTERIOR Y POLICIA</v>
      </c>
      <c r="BF16249" t="str">
        <f t="shared" si="5321"/>
        <v>7229-JUNTA DE DISTRITO MUNICIPAL DE JOBA ARRIBA</v>
      </c>
      <c r="BG16249" t="str">
        <f t="shared" si="5322"/>
        <v>1-SERVICIOS  GENERALES</v>
      </c>
      <c r="BH16249" t="str">
        <f t="shared" si="5323"/>
        <v>1.1-Administración general</v>
      </c>
      <c r="BI16249" t="str">
        <f t="shared" si="5324"/>
        <v>1.1.03-Transferencias a instituciones públicas incluidos los gobiernos locales</v>
      </c>
      <c r="BJ16249" t="str">
        <f t="shared" si="5325"/>
        <v>99-Administración de activos, pasivos y transferencias</v>
      </c>
      <c r="BK16249" t="str">
        <f t="shared" si="5326"/>
        <v>00-Acciones que no generan producción</v>
      </c>
      <c r="BL16249" t="str">
        <f t="shared" si="5327"/>
        <v>0000-N/A</v>
      </c>
      <c r="BM16249" t="str">
        <f t="shared" si="5328"/>
        <v>00-N/A</v>
      </c>
      <c r="BN16249" t="str">
        <f t="shared" si="5329"/>
        <v>No Informado-</v>
      </c>
      <c r="BO16249" t="str">
        <f t="shared" si="5330"/>
        <v>98-NACIONAL</v>
      </c>
      <c r="BP16249" t="str">
        <f t="shared" si="5331"/>
        <v>99-MULTIPROVINCIAL</v>
      </c>
      <c r="BQ16249" t="str">
        <f t="shared" si="5332"/>
        <v>2023/06-Junio</v>
      </c>
    </row>
    <row r="16250" spans="1:69" x14ac:dyDescent="0.25">
      <c r="A16250" s="5" t="s">
        <v>33</v>
      </c>
      <c r="B16250" s="5" t="s">
        <v>34</v>
      </c>
      <c r="C16250" s="5" t="s">
        <v>1020</v>
      </c>
      <c r="D16250" s="5" t="s">
        <v>1021</v>
      </c>
      <c r="E16250" s="5" t="s">
        <v>1648</v>
      </c>
      <c r="F16250" s="5" t="s">
        <v>4415</v>
      </c>
      <c r="G16250" s="5" t="s">
        <v>6698</v>
      </c>
      <c r="H16250" s="5" t="s">
        <v>6699</v>
      </c>
      <c r="I16250" s="5" t="s">
        <v>6704</v>
      </c>
      <c r="J16250" s="5" t="s">
        <v>6705</v>
      </c>
      <c r="K16250" s="5" t="s">
        <v>6712</v>
      </c>
      <c r="L16250" s="5" t="s">
        <v>6713</v>
      </c>
      <c r="M16250" s="5" t="s">
        <v>1020</v>
      </c>
      <c r="N16250" s="5" t="s">
        <v>263</v>
      </c>
      <c r="O16250" s="5" t="s">
        <v>264</v>
      </c>
      <c r="P16250" s="5" t="s">
        <v>265</v>
      </c>
      <c r="Q16250" s="5" t="s">
        <v>266</v>
      </c>
      <c r="R16250" s="5" t="s">
        <v>245</v>
      </c>
      <c r="S16250" s="5" t="s">
        <v>266</v>
      </c>
      <c r="T16250" s="5" t="s">
        <v>3878</v>
      </c>
      <c r="U16250" s="5" t="s">
        <v>3879</v>
      </c>
      <c r="V16250" s="5" t="s">
        <v>33</v>
      </c>
      <c r="W16250" s="5" t="s">
        <v>1036</v>
      </c>
      <c r="X16250" s="5" t="s">
        <v>36</v>
      </c>
      <c r="Y16250" s="5" t="s">
        <v>1037</v>
      </c>
      <c r="Z16250" s="5" t="s">
        <v>3281</v>
      </c>
      <c r="AA16250" s="5" t="s">
        <v>3282</v>
      </c>
      <c r="AB16250" s="5" t="s">
        <v>1048</v>
      </c>
      <c r="AC16250" s="5" t="s">
        <v>3269</v>
      </c>
      <c r="AD16250" s="5" t="s">
        <v>1044</v>
      </c>
      <c r="AE16250" s="5" t="s">
        <v>1062</v>
      </c>
      <c r="AF16250" s="5" t="s">
        <v>1034</v>
      </c>
      <c r="AG16250" s="5" t="s">
        <v>1045</v>
      </c>
      <c r="AH16250" s="5" t="s">
        <v>1044</v>
      </c>
      <c r="AI16250" s="5" t="s">
        <v>1045</v>
      </c>
      <c r="AJ16250" s="5" t="s">
        <v>961</v>
      </c>
      <c r="AK16250" s="5" t="s">
        <v>44</v>
      </c>
      <c r="AL16250" s="5"/>
      <c r="AM16250" s="5" t="s">
        <v>1046</v>
      </c>
      <c r="AN16250" s="5" t="s">
        <v>1047</v>
      </c>
      <c r="AO16250" s="5" t="s">
        <v>1048</v>
      </c>
      <c r="AP16250" s="5" t="s">
        <v>1049</v>
      </c>
      <c r="AQ16250" s="5" t="s">
        <v>67</v>
      </c>
      <c r="AR16250" s="5" t="s">
        <v>68</v>
      </c>
      <c r="AS16250" s="6">
        <v>0</v>
      </c>
      <c r="AT16250" s="6">
        <v>631655</v>
      </c>
      <c r="AU16250" s="6">
        <v>631655</v>
      </c>
      <c r="AV16250" s="6">
        <v>631655</v>
      </c>
      <c r="AW16250" t="str">
        <f t="shared" si="5333"/>
        <v>1-ADMINISTRACION CENTRAL</v>
      </c>
      <c r="AX16250" t="str">
        <f t="shared" si="5313"/>
        <v>2-GASTOS</v>
      </c>
      <c r="AY16250" t="str">
        <f t="shared" si="5314"/>
        <v>2.2-Gastos de capital</v>
      </c>
      <c r="AZ16250" t="str">
        <f t="shared" si="5315"/>
        <v>2.2.6-Transferencias de capital otorgadas</v>
      </c>
      <c r="BA16250" t="str">
        <f t="shared" si="5316"/>
        <v>2.2.6.2-Transferencias de capital al sector público</v>
      </c>
      <c r="BB16250" t="str">
        <f t="shared" si="5317"/>
        <v>2.5.3.1.02-Otras transferencias de capital a gobiernos centrales municipales</v>
      </c>
      <c r="BC16250" t="str">
        <f t="shared" si="5318"/>
        <v>0202-MINISTERIO DE  INTERIOR Y POLICÍA</v>
      </c>
      <c r="BD16250" t="str">
        <f t="shared" si="5319"/>
        <v>01-MINISTERIO DE INTERIOR Y POLICIA</v>
      </c>
      <c r="BE16250" t="str">
        <f t="shared" si="5320"/>
        <v>0001-MINISTERIO DE INTERIOR Y POLICIA</v>
      </c>
      <c r="BF16250" t="str">
        <f t="shared" si="5321"/>
        <v>7230-JUNTA DE DISTRITO MUNICIPAL DE JOSÉ FRANCISCO PEÑA GÓMEZ</v>
      </c>
      <c r="BG16250" t="str">
        <f t="shared" si="5322"/>
        <v>1-SERVICIOS  GENERALES</v>
      </c>
      <c r="BH16250" t="str">
        <f t="shared" si="5323"/>
        <v>1.1-Administración general</v>
      </c>
      <c r="BI16250" t="str">
        <f t="shared" si="5324"/>
        <v>1.1.03-Transferencias a instituciones públicas incluidos los gobiernos locales</v>
      </c>
      <c r="BJ16250" t="str">
        <f t="shared" si="5325"/>
        <v>99-Administración de activos, pasivos y transferencias</v>
      </c>
      <c r="BK16250" t="str">
        <f t="shared" si="5326"/>
        <v>00-Acciones que no generan producción</v>
      </c>
      <c r="BL16250" t="str">
        <f t="shared" si="5327"/>
        <v>0000-N/A</v>
      </c>
      <c r="BM16250" t="str">
        <f t="shared" si="5328"/>
        <v>00-N/A</v>
      </c>
      <c r="BN16250" t="str">
        <f t="shared" si="5329"/>
        <v>No Informado-</v>
      </c>
      <c r="BO16250" t="str">
        <f t="shared" si="5330"/>
        <v>98-NACIONAL</v>
      </c>
      <c r="BP16250" t="str">
        <f t="shared" si="5331"/>
        <v>99-MULTIPROVINCIAL</v>
      </c>
      <c r="BQ16250" t="str">
        <f t="shared" si="5332"/>
        <v>2023/06-Junio</v>
      </c>
    </row>
    <row r="16251" spans="1:69" x14ac:dyDescent="0.25">
      <c r="A16251" s="5" t="s">
        <v>33</v>
      </c>
      <c r="B16251" s="5" t="s">
        <v>34</v>
      </c>
      <c r="C16251" s="5" t="s">
        <v>1020</v>
      </c>
      <c r="D16251" s="5" t="s">
        <v>1021</v>
      </c>
      <c r="E16251" s="5" t="s">
        <v>1648</v>
      </c>
      <c r="F16251" s="5" t="s">
        <v>4415</v>
      </c>
      <c r="G16251" s="5" t="s">
        <v>6698</v>
      </c>
      <c r="H16251" s="5" t="s">
        <v>6699</v>
      </c>
      <c r="I16251" s="5" t="s">
        <v>6704</v>
      </c>
      <c r="J16251" s="5" t="s">
        <v>6705</v>
      </c>
      <c r="K16251" s="5" t="s">
        <v>6712</v>
      </c>
      <c r="L16251" s="5" t="s">
        <v>6713</v>
      </c>
      <c r="M16251" s="5" t="s">
        <v>1020</v>
      </c>
      <c r="N16251" s="5" t="s">
        <v>263</v>
      </c>
      <c r="O16251" s="5" t="s">
        <v>264</v>
      </c>
      <c r="P16251" s="5" t="s">
        <v>265</v>
      </c>
      <c r="Q16251" s="5" t="s">
        <v>266</v>
      </c>
      <c r="R16251" s="5" t="s">
        <v>245</v>
      </c>
      <c r="S16251" s="5" t="s">
        <v>266</v>
      </c>
      <c r="T16251" s="5" t="s">
        <v>3880</v>
      </c>
      <c r="U16251" s="5" t="s">
        <v>3881</v>
      </c>
      <c r="V16251" s="5" t="s">
        <v>33</v>
      </c>
      <c r="W16251" s="5" t="s">
        <v>1036</v>
      </c>
      <c r="X16251" s="5" t="s">
        <v>36</v>
      </c>
      <c r="Y16251" s="5" t="s">
        <v>1037</v>
      </c>
      <c r="Z16251" s="5" t="s">
        <v>3281</v>
      </c>
      <c r="AA16251" s="5" t="s">
        <v>3282</v>
      </c>
      <c r="AB16251" s="5" t="s">
        <v>1048</v>
      </c>
      <c r="AC16251" s="5" t="s">
        <v>3269</v>
      </c>
      <c r="AD16251" s="5" t="s">
        <v>1044</v>
      </c>
      <c r="AE16251" s="5" t="s">
        <v>1062</v>
      </c>
      <c r="AF16251" s="5" t="s">
        <v>1034</v>
      </c>
      <c r="AG16251" s="5" t="s">
        <v>1045</v>
      </c>
      <c r="AH16251" s="5" t="s">
        <v>1044</v>
      </c>
      <c r="AI16251" s="5" t="s">
        <v>1045</v>
      </c>
      <c r="AJ16251" s="5" t="s">
        <v>961</v>
      </c>
      <c r="AK16251" s="5" t="s">
        <v>44</v>
      </c>
      <c r="AL16251" s="5"/>
      <c r="AM16251" s="5" t="s">
        <v>1046</v>
      </c>
      <c r="AN16251" s="5" t="s">
        <v>1047</v>
      </c>
      <c r="AO16251" s="5" t="s">
        <v>1048</v>
      </c>
      <c r="AP16251" s="5" t="s">
        <v>1049</v>
      </c>
      <c r="AQ16251" s="5" t="s">
        <v>67</v>
      </c>
      <c r="AR16251" s="5" t="s">
        <v>68</v>
      </c>
      <c r="AS16251" s="6">
        <v>0</v>
      </c>
      <c r="AT16251" s="6">
        <v>459813</v>
      </c>
      <c r="AU16251" s="6">
        <v>459813</v>
      </c>
      <c r="AV16251" s="6">
        <v>459813</v>
      </c>
      <c r="AW16251" t="str">
        <f t="shared" si="5333"/>
        <v>1-ADMINISTRACION CENTRAL</v>
      </c>
      <c r="AX16251" t="str">
        <f t="shared" si="5313"/>
        <v>2-GASTOS</v>
      </c>
      <c r="AY16251" t="str">
        <f t="shared" si="5314"/>
        <v>2.2-Gastos de capital</v>
      </c>
      <c r="AZ16251" t="str">
        <f t="shared" si="5315"/>
        <v>2.2.6-Transferencias de capital otorgadas</v>
      </c>
      <c r="BA16251" t="str">
        <f t="shared" si="5316"/>
        <v>2.2.6.2-Transferencias de capital al sector público</v>
      </c>
      <c r="BB16251" t="str">
        <f t="shared" si="5317"/>
        <v>2.5.3.1.02-Otras transferencias de capital a gobiernos centrales municipales</v>
      </c>
      <c r="BC16251" t="str">
        <f t="shared" si="5318"/>
        <v>0202-MINISTERIO DE  INTERIOR Y POLICÍA</v>
      </c>
      <c r="BD16251" t="str">
        <f t="shared" si="5319"/>
        <v>01-MINISTERIO DE INTERIOR Y POLICIA</v>
      </c>
      <c r="BE16251" t="str">
        <f t="shared" si="5320"/>
        <v>0001-MINISTERIO DE INTERIOR Y POLICIA</v>
      </c>
      <c r="BF16251" t="str">
        <f t="shared" si="5321"/>
        <v>7231-JUNTA DE DISTRITO MUNICIPAL DE JUAN ADRIÁN</v>
      </c>
      <c r="BG16251" t="str">
        <f t="shared" si="5322"/>
        <v>1-SERVICIOS  GENERALES</v>
      </c>
      <c r="BH16251" t="str">
        <f t="shared" si="5323"/>
        <v>1.1-Administración general</v>
      </c>
      <c r="BI16251" t="str">
        <f t="shared" si="5324"/>
        <v>1.1.03-Transferencias a instituciones públicas incluidos los gobiernos locales</v>
      </c>
      <c r="BJ16251" t="str">
        <f t="shared" si="5325"/>
        <v>99-Administración de activos, pasivos y transferencias</v>
      </c>
      <c r="BK16251" t="str">
        <f t="shared" si="5326"/>
        <v>00-Acciones que no generan producción</v>
      </c>
      <c r="BL16251" t="str">
        <f t="shared" si="5327"/>
        <v>0000-N/A</v>
      </c>
      <c r="BM16251" t="str">
        <f t="shared" si="5328"/>
        <v>00-N/A</v>
      </c>
      <c r="BN16251" t="str">
        <f t="shared" si="5329"/>
        <v>No Informado-</v>
      </c>
      <c r="BO16251" t="str">
        <f t="shared" si="5330"/>
        <v>98-NACIONAL</v>
      </c>
      <c r="BP16251" t="str">
        <f t="shared" si="5331"/>
        <v>99-MULTIPROVINCIAL</v>
      </c>
      <c r="BQ16251" t="str">
        <f t="shared" si="5332"/>
        <v>2023/06-Junio</v>
      </c>
    </row>
    <row r="16252" spans="1:69" x14ac:dyDescent="0.25">
      <c r="A16252" s="5" t="s">
        <v>33</v>
      </c>
      <c r="B16252" s="5" t="s">
        <v>34</v>
      </c>
      <c r="C16252" s="5" t="s">
        <v>1020</v>
      </c>
      <c r="D16252" s="5" t="s">
        <v>1021</v>
      </c>
      <c r="E16252" s="5" t="s">
        <v>1648</v>
      </c>
      <c r="F16252" s="5" t="s">
        <v>4415</v>
      </c>
      <c r="G16252" s="5" t="s">
        <v>6698</v>
      </c>
      <c r="H16252" s="5" t="s">
        <v>6699</v>
      </c>
      <c r="I16252" s="5" t="s">
        <v>6704</v>
      </c>
      <c r="J16252" s="5" t="s">
        <v>6705</v>
      </c>
      <c r="K16252" s="5" t="s">
        <v>6712</v>
      </c>
      <c r="L16252" s="5" t="s">
        <v>6713</v>
      </c>
      <c r="M16252" s="5" t="s">
        <v>1020</v>
      </c>
      <c r="N16252" s="5" t="s">
        <v>263</v>
      </c>
      <c r="O16252" s="5" t="s">
        <v>264</v>
      </c>
      <c r="P16252" s="5" t="s">
        <v>265</v>
      </c>
      <c r="Q16252" s="5" t="s">
        <v>266</v>
      </c>
      <c r="R16252" s="5" t="s">
        <v>245</v>
      </c>
      <c r="S16252" s="5" t="s">
        <v>266</v>
      </c>
      <c r="T16252" s="5" t="s">
        <v>3882</v>
      </c>
      <c r="U16252" s="5" t="s">
        <v>3883</v>
      </c>
      <c r="V16252" s="5" t="s">
        <v>33</v>
      </c>
      <c r="W16252" s="5" t="s">
        <v>1036</v>
      </c>
      <c r="X16252" s="5" t="s">
        <v>36</v>
      </c>
      <c r="Y16252" s="5" t="s">
        <v>1037</v>
      </c>
      <c r="Z16252" s="5" t="s">
        <v>3281</v>
      </c>
      <c r="AA16252" s="5" t="s">
        <v>3282</v>
      </c>
      <c r="AB16252" s="5" t="s">
        <v>1048</v>
      </c>
      <c r="AC16252" s="5" t="s">
        <v>3269</v>
      </c>
      <c r="AD16252" s="5" t="s">
        <v>1044</v>
      </c>
      <c r="AE16252" s="5" t="s">
        <v>1062</v>
      </c>
      <c r="AF16252" s="5" t="s">
        <v>1034</v>
      </c>
      <c r="AG16252" s="5" t="s">
        <v>1045</v>
      </c>
      <c r="AH16252" s="5" t="s">
        <v>1044</v>
      </c>
      <c r="AI16252" s="5" t="s">
        <v>1045</v>
      </c>
      <c r="AJ16252" s="5" t="s">
        <v>961</v>
      </c>
      <c r="AK16252" s="5" t="s">
        <v>44</v>
      </c>
      <c r="AL16252" s="5"/>
      <c r="AM16252" s="5" t="s">
        <v>1046</v>
      </c>
      <c r="AN16252" s="5" t="s">
        <v>1047</v>
      </c>
      <c r="AO16252" s="5" t="s">
        <v>1048</v>
      </c>
      <c r="AP16252" s="5" t="s">
        <v>1049</v>
      </c>
      <c r="AQ16252" s="5" t="s">
        <v>67</v>
      </c>
      <c r="AR16252" s="5" t="s">
        <v>68</v>
      </c>
      <c r="AS16252" s="6">
        <v>0</v>
      </c>
      <c r="AT16252" s="6">
        <v>869472</v>
      </c>
      <c r="AU16252" s="6">
        <v>869472</v>
      </c>
      <c r="AV16252" s="6">
        <v>869472</v>
      </c>
      <c r="AW16252" t="str">
        <f t="shared" si="5333"/>
        <v>1-ADMINISTRACION CENTRAL</v>
      </c>
      <c r="AX16252" t="str">
        <f t="shared" si="5313"/>
        <v>2-GASTOS</v>
      </c>
      <c r="AY16252" t="str">
        <f t="shared" si="5314"/>
        <v>2.2-Gastos de capital</v>
      </c>
      <c r="AZ16252" t="str">
        <f t="shared" si="5315"/>
        <v>2.2.6-Transferencias de capital otorgadas</v>
      </c>
      <c r="BA16252" t="str">
        <f t="shared" si="5316"/>
        <v>2.2.6.2-Transferencias de capital al sector público</v>
      </c>
      <c r="BB16252" t="str">
        <f t="shared" si="5317"/>
        <v>2.5.3.1.02-Otras transferencias de capital a gobiernos centrales municipales</v>
      </c>
      <c r="BC16252" t="str">
        <f t="shared" si="5318"/>
        <v>0202-MINISTERIO DE  INTERIOR Y POLICÍA</v>
      </c>
      <c r="BD16252" t="str">
        <f t="shared" si="5319"/>
        <v>01-MINISTERIO DE INTERIOR Y POLICIA</v>
      </c>
      <c r="BE16252" t="str">
        <f t="shared" si="5320"/>
        <v>0001-MINISTERIO DE INTERIOR Y POLICIA</v>
      </c>
      <c r="BF16252" t="str">
        <f t="shared" si="5321"/>
        <v>7232-JUNTA DE DISTRITO MUNICIPAL DE JUAN LÓPEZ</v>
      </c>
      <c r="BG16252" t="str">
        <f t="shared" si="5322"/>
        <v>1-SERVICIOS  GENERALES</v>
      </c>
      <c r="BH16252" t="str">
        <f t="shared" si="5323"/>
        <v>1.1-Administración general</v>
      </c>
      <c r="BI16252" t="str">
        <f t="shared" si="5324"/>
        <v>1.1.03-Transferencias a instituciones públicas incluidos los gobiernos locales</v>
      </c>
      <c r="BJ16252" t="str">
        <f t="shared" si="5325"/>
        <v>99-Administración de activos, pasivos y transferencias</v>
      </c>
      <c r="BK16252" t="str">
        <f t="shared" si="5326"/>
        <v>00-Acciones que no generan producción</v>
      </c>
      <c r="BL16252" t="str">
        <f t="shared" si="5327"/>
        <v>0000-N/A</v>
      </c>
      <c r="BM16252" t="str">
        <f t="shared" si="5328"/>
        <v>00-N/A</v>
      </c>
      <c r="BN16252" t="str">
        <f t="shared" si="5329"/>
        <v>No Informado-</v>
      </c>
      <c r="BO16252" t="str">
        <f t="shared" si="5330"/>
        <v>98-NACIONAL</v>
      </c>
      <c r="BP16252" t="str">
        <f t="shared" si="5331"/>
        <v>99-MULTIPROVINCIAL</v>
      </c>
      <c r="BQ16252" t="str">
        <f t="shared" si="5332"/>
        <v>2023/06-Junio</v>
      </c>
    </row>
    <row r="16253" spans="1:69" x14ac:dyDescent="0.25">
      <c r="A16253" s="5" t="s">
        <v>33</v>
      </c>
      <c r="B16253" s="5" t="s">
        <v>34</v>
      </c>
      <c r="C16253" s="5" t="s">
        <v>1020</v>
      </c>
      <c r="D16253" s="5" t="s">
        <v>1021</v>
      </c>
      <c r="E16253" s="5" t="s">
        <v>1648</v>
      </c>
      <c r="F16253" s="5" t="s">
        <v>4415</v>
      </c>
      <c r="G16253" s="5" t="s">
        <v>6698</v>
      </c>
      <c r="H16253" s="5" t="s">
        <v>6699</v>
      </c>
      <c r="I16253" s="5" t="s">
        <v>6704</v>
      </c>
      <c r="J16253" s="5" t="s">
        <v>6705</v>
      </c>
      <c r="K16253" s="5" t="s">
        <v>6712</v>
      </c>
      <c r="L16253" s="5" t="s">
        <v>6713</v>
      </c>
      <c r="M16253" s="5" t="s">
        <v>1020</v>
      </c>
      <c r="N16253" s="5" t="s">
        <v>263</v>
      </c>
      <c r="O16253" s="5" t="s">
        <v>264</v>
      </c>
      <c r="P16253" s="5" t="s">
        <v>265</v>
      </c>
      <c r="Q16253" s="5" t="s">
        <v>266</v>
      </c>
      <c r="R16253" s="5" t="s">
        <v>245</v>
      </c>
      <c r="S16253" s="5" t="s">
        <v>266</v>
      </c>
      <c r="T16253" s="5" t="s">
        <v>3884</v>
      </c>
      <c r="U16253" s="5" t="s">
        <v>3885</v>
      </c>
      <c r="V16253" s="5" t="s">
        <v>33</v>
      </c>
      <c r="W16253" s="5" t="s">
        <v>1036</v>
      </c>
      <c r="X16253" s="5" t="s">
        <v>36</v>
      </c>
      <c r="Y16253" s="5" t="s">
        <v>1037</v>
      </c>
      <c r="Z16253" s="5" t="s">
        <v>3281</v>
      </c>
      <c r="AA16253" s="5" t="s">
        <v>3282</v>
      </c>
      <c r="AB16253" s="5" t="s">
        <v>1048</v>
      </c>
      <c r="AC16253" s="5" t="s">
        <v>3269</v>
      </c>
      <c r="AD16253" s="5" t="s">
        <v>1044</v>
      </c>
      <c r="AE16253" s="5" t="s">
        <v>1062</v>
      </c>
      <c r="AF16253" s="5" t="s">
        <v>1034</v>
      </c>
      <c r="AG16253" s="5" t="s">
        <v>1045</v>
      </c>
      <c r="AH16253" s="5" t="s">
        <v>1044</v>
      </c>
      <c r="AI16253" s="5" t="s">
        <v>1045</v>
      </c>
      <c r="AJ16253" s="5" t="s">
        <v>961</v>
      </c>
      <c r="AK16253" s="5" t="s">
        <v>44</v>
      </c>
      <c r="AL16253" s="5"/>
      <c r="AM16253" s="5" t="s">
        <v>1046</v>
      </c>
      <c r="AN16253" s="5" t="s">
        <v>1047</v>
      </c>
      <c r="AO16253" s="5" t="s">
        <v>1048</v>
      </c>
      <c r="AP16253" s="5" t="s">
        <v>1049</v>
      </c>
      <c r="AQ16253" s="5" t="s">
        <v>67</v>
      </c>
      <c r="AR16253" s="5" t="s">
        <v>68</v>
      </c>
      <c r="AS16253" s="6">
        <v>0</v>
      </c>
      <c r="AT16253" s="6">
        <v>449259</v>
      </c>
      <c r="AU16253" s="6">
        <v>449259</v>
      </c>
      <c r="AV16253" s="6">
        <v>449259</v>
      </c>
      <c r="AW16253" t="str">
        <f t="shared" si="5333"/>
        <v>1-ADMINISTRACION CENTRAL</v>
      </c>
      <c r="AX16253" t="str">
        <f t="shared" si="5313"/>
        <v>2-GASTOS</v>
      </c>
      <c r="AY16253" t="str">
        <f t="shared" si="5314"/>
        <v>2.2-Gastos de capital</v>
      </c>
      <c r="AZ16253" t="str">
        <f t="shared" si="5315"/>
        <v>2.2.6-Transferencias de capital otorgadas</v>
      </c>
      <c r="BA16253" t="str">
        <f t="shared" si="5316"/>
        <v>2.2.6.2-Transferencias de capital al sector público</v>
      </c>
      <c r="BB16253" t="str">
        <f t="shared" si="5317"/>
        <v>2.5.3.1.02-Otras transferencias de capital a gobiernos centrales municipales</v>
      </c>
      <c r="BC16253" t="str">
        <f t="shared" si="5318"/>
        <v>0202-MINISTERIO DE  INTERIOR Y POLICÍA</v>
      </c>
      <c r="BD16253" t="str">
        <f t="shared" si="5319"/>
        <v>01-MINISTERIO DE INTERIOR Y POLICIA</v>
      </c>
      <c r="BE16253" t="str">
        <f t="shared" si="5320"/>
        <v>0001-MINISTERIO DE INTERIOR Y POLICIA</v>
      </c>
      <c r="BF16253" t="str">
        <f t="shared" si="5321"/>
        <v>7233-JUNTA DE DISTRITO MUNICIPAL DE JUANCHO</v>
      </c>
      <c r="BG16253" t="str">
        <f t="shared" si="5322"/>
        <v>1-SERVICIOS  GENERALES</v>
      </c>
      <c r="BH16253" t="str">
        <f t="shared" si="5323"/>
        <v>1.1-Administración general</v>
      </c>
      <c r="BI16253" t="str">
        <f t="shared" si="5324"/>
        <v>1.1.03-Transferencias a instituciones públicas incluidos los gobiernos locales</v>
      </c>
      <c r="BJ16253" t="str">
        <f t="shared" si="5325"/>
        <v>99-Administración de activos, pasivos y transferencias</v>
      </c>
      <c r="BK16253" t="str">
        <f t="shared" si="5326"/>
        <v>00-Acciones que no generan producción</v>
      </c>
      <c r="BL16253" t="str">
        <f t="shared" si="5327"/>
        <v>0000-N/A</v>
      </c>
      <c r="BM16253" t="str">
        <f t="shared" si="5328"/>
        <v>00-N/A</v>
      </c>
      <c r="BN16253" t="str">
        <f t="shared" si="5329"/>
        <v>No Informado-</v>
      </c>
      <c r="BO16253" t="str">
        <f t="shared" si="5330"/>
        <v>98-NACIONAL</v>
      </c>
      <c r="BP16253" t="str">
        <f t="shared" si="5331"/>
        <v>99-MULTIPROVINCIAL</v>
      </c>
      <c r="BQ16253" t="str">
        <f t="shared" si="5332"/>
        <v>2023/06-Junio</v>
      </c>
    </row>
    <row r="16254" spans="1:69" x14ac:dyDescent="0.25">
      <c r="A16254" s="5" t="s">
        <v>33</v>
      </c>
      <c r="B16254" s="5" t="s">
        <v>34</v>
      </c>
      <c r="C16254" s="5" t="s">
        <v>1020</v>
      </c>
      <c r="D16254" s="5" t="s">
        <v>1021</v>
      </c>
      <c r="E16254" s="5" t="s">
        <v>1648</v>
      </c>
      <c r="F16254" s="5" t="s">
        <v>4415</v>
      </c>
      <c r="G16254" s="5" t="s">
        <v>6698</v>
      </c>
      <c r="H16254" s="5" t="s">
        <v>6699</v>
      </c>
      <c r="I16254" s="5" t="s">
        <v>6704</v>
      </c>
      <c r="J16254" s="5" t="s">
        <v>6705</v>
      </c>
      <c r="K16254" s="5" t="s">
        <v>6712</v>
      </c>
      <c r="L16254" s="5" t="s">
        <v>6713</v>
      </c>
      <c r="M16254" s="5" t="s">
        <v>1020</v>
      </c>
      <c r="N16254" s="5" t="s">
        <v>263</v>
      </c>
      <c r="O16254" s="5" t="s">
        <v>264</v>
      </c>
      <c r="P16254" s="5" t="s">
        <v>265</v>
      </c>
      <c r="Q16254" s="5" t="s">
        <v>266</v>
      </c>
      <c r="R16254" s="5" t="s">
        <v>245</v>
      </c>
      <c r="S16254" s="5" t="s">
        <v>266</v>
      </c>
      <c r="T16254" s="5" t="s">
        <v>3886</v>
      </c>
      <c r="U16254" s="5" t="s">
        <v>3887</v>
      </c>
      <c r="V16254" s="5" t="s">
        <v>33</v>
      </c>
      <c r="W16254" s="5" t="s">
        <v>1036</v>
      </c>
      <c r="X16254" s="5" t="s">
        <v>36</v>
      </c>
      <c r="Y16254" s="5" t="s">
        <v>1037</v>
      </c>
      <c r="Z16254" s="5" t="s">
        <v>3281</v>
      </c>
      <c r="AA16254" s="5" t="s">
        <v>3282</v>
      </c>
      <c r="AB16254" s="5" t="s">
        <v>1048</v>
      </c>
      <c r="AC16254" s="5" t="s">
        <v>3269</v>
      </c>
      <c r="AD16254" s="5" t="s">
        <v>1044</v>
      </c>
      <c r="AE16254" s="5" t="s">
        <v>1062</v>
      </c>
      <c r="AF16254" s="5" t="s">
        <v>1034</v>
      </c>
      <c r="AG16254" s="5" t="s">
        <v>1045</v>
      </c>
      <c r="AH16254" s="5" t="s">
        <v>1044</v>
      </c>
      <c r="AI16254" s="5" t="s">
        <v>1045</v>
      </c>
      <c r="AJ16254" s="5" t="s">
        <v>961</v>
      </c>
      <c r="AK16254" s="5" t="s">
        <v>44</v>
      </c>
      <c r="AL16254" s="5"/>
      <c r="AM16254" s="5" t="s">
        <v>1046</v>
      </c>
      <c r="AN16254" s="5" t="s">
        <v>1047</v>
      </c>
      <c r="AO16254" s="5" t="s">
        <v>1048</v>
      </c>
      <c r="AP16254" s="5" t="s">
        <v>1049</v>
      </c>
      <c r="AQ16254" s="5" t="s">
        <v>67</v>
      </c>
      <c r="AR16254" s="5" t="s">
        <v>68</v>
      </c>
      <c r="AS16254" s="6">
        <v>0</v>
      </c>
      <c r="AT16254" s="6">
        <v>1225834</v>
      </c>
      <c r="AU16254" s="6">
        <v>1225834</v>
      </c>
      <c r="AV16254" s="6">
        <v>1225834</v>
      </c>
      <c r="AW16254" t="str">
        <f t="shared" si="5333"/>
        <v>1-ADMINISTRACION CENTRAL</v>
      </c>
      <c r="AX16254" t="str">
        <f t="shared" si="5313"/>
        <v>2-GASTOS</v>
      </c>
      <c r="AY16254" t="str">
        <f t="shared" si="5314"/>
        <v>2.2-Gastos de capital</v>
      </c>
      <c r="AZ16254" t="str">
        <f t="shared" si="5315"/>
        <v>2.2.6-Transferencias de capital otorgadas</v>
      </c>
      <c r="BA16254" t="str">
        <f t="shared" si="5316"/>
        <v>2.2.6.2-Transferencias de capital al sector público</v>
      </c>
      <c r="BB16254" t="str">
        <f t="shared" si="5317"/>
        <v>2.5.3.1.02-Otras transferencias de capital a gobiernos centrales municipales</v>
      </c>
      <c r="BC16254" t="str">
        <f t="shared" si="5318"/>
        <v>0202-MINISTERIO DE  INTERIOR Y POLICÍA</v>
      </c>
      <c r="BD16254" t="str">
        <f t="shared" si="5319"/>
        <v>01-MINISTERIO DE INTERIOR Y POLICIA</v>
      </c>
      <c r="BE16254" t="str">
        <f t="shared" si="5320"/>
        <v>0001-MINISTERIO DE INTERIOR Y POLICIA</v>
      </c>
      <c r="BF16254" t="str">
        <f t="shared" si="5321"/>
        <v>7234-JUNTA DE DISTRITO MUNICIPAL DE JUMA BEJUCAL</v>
      </c>
      <c r="BG16254" t="str">
        <f t="shared" si="5322"/>
        <v>1-SERVICIOS  GENERALES</v>
      </c>
      <c r="BH16254" t="str">
        <f t="shared" si="5323"/>
        <v>1.1-Administración general</v>
      </c>
      <c r="BI16254" t="str">
        <f t="shared" si="5324"/>
        <v>1.1.03-Transferencias a instituciones públicas incluidos los gobiernos locales</v>
      </c>
      <c r="BJ16254" t="str">
        <f t="shared" si="5325"/>
        <v>99-Administración de activos, pasivos y transferencias</v>
      </c>
      <c r="BK16254" t="str">
        <f t="shared" si="5326"/>
        <v>00-Acciones que no generan producción</v>
      </c>
      <c r="BL16254" t="str">
        <f t="shared" si="5327"/>
        <v>0000-N/A</v>
      </c>
      <c r="BM16254" t="str">
        <f t="shared" si="5328"/>
        <v>00-N/A</v>
      </c>
      <c r="BN16254" t="str">
        <f t="shared" si="5329"/>
        <v>No Informado-</v>
      </c>
      <c r="BO16254" t="str">
        <f t="shared" si="5330"/>
        <v>98-NACIONAL</v>
      </c>
      <c r="BP16254" t="str">
        <f t="shared" si="5331"/>
        <v>99-MULTIPROVINCIAL</v>
      </c>
      <c r="BQ16254" t="str">
        <f t="shared" si="5332"/>
        <v>2023/06-Junio</v>
      </c>
    </row>
    <row r="16255" spans="1:69" x14ac:dyDescent="0.25">
      <c r="A16255" s="5" t="s">
        <v>33</v>
      </c>
      <c r="B16255" s="5" t="s">
        <v>34</v>
      </c>
      <c r="C16255" s="5" t="s">
        <v>1020</v>
      </c>
      <c r="D16255" s="5" t="s">
        <v>1021</v>
      </c>
      <c r="E16255" s="5" t="s">
        <v>1648</v>
      </c>
      <c r="F16255" s="5" t="s">
        <v>4415</v>
      </c>
      <c r="G16255" s="5" t="s">
        <v>6698</v>
      </c>
      <c r="H16255" s="5" t="s">
        <v>6699</v>
      </c>
      <c r="I16255" s="5" t="s">
        <v>6704</v>
      </c>
      <c r="J16255" s="5" t="s">
        <v>6705</v>
      </c>
      <c r="K16255" s="5" t="s">
        <v>6712</v>
      </c>
      <c r="L16255" s="5" t="s">
        <v>6713</v>
      </c>
      <c r="M16255" s="5" t="s">
        <v>1020</v>
      </c>
      <c r="N16255" s="5" t="s">
        <v>263</v>
      </c>
      <c r="O16255" s="5" t="s">
        <v>264</v>
      </c>
      <c r="P16255" s="5" t="s">
        <v>265</v>
      </c>
      <c r="Q16255" s="5" t="s">
        <v>266</v>
      </c>
      <c r="R16255" s="5" t="s">
        <v>245</v>
      </c>
      <c r="S16255" s="5" t="s">
        <v>266</v>
      </c>
      <c r="T16255" s="5" t="s">
        <v>3888</v>
      </c>
      <c r="U16255" s="5" t="s">
        <v>3889</v>
      </c>
      <c r="V16255" s="5" t="s">
        <v>33</v>
      </c>
      <c r="W16255" s="5" t="s">
        <v>1036</v>
      </c>
      <c r="X16255" s="5" t="s">
        <v>36</v>
      </c>
      <c r="Y16255" s="5" t="s">
        <v>1037</v>
      </c>
      <c r="Z16255" s="5" t="s">
        <v>3281</v>
      </c>
      <c r="AA16255" s="5" t="s">
        <v>3282</v>
      </c>
      <c r="AB16255" s="5" t="s">
        <v>1048</v>
      </c>
      <c r="AC16255" s="5" t="s">
        <v>3269</v>
      </c>
      <c r="AD16255" s="5" t="s">
        <v>1044</v>
      </c>
      <c r="AE16255" s="5" t="s">
        <v>1062</v>
      </c>
      <c r="AF16255" s="5" t="s">
        <v>1034</v>
      </c>
      <c r="AG16255" s="5" t="s">
        <v>1045</v>
      </c>
      <c r="AH16255" s="5" t="s">
        <v>1044</v>
      </c>
      <c r="AI16255" s="5" t="s">
        <v>1045</v>
      </c>
      <c r="AJ16255" s="5" t="s">
        <v>961</v>
      </c>
      <c r="AK16255" s="5" t="s">
        <v>44</v>
      </c>
      <c r="AL16255" s="5"/>
      <c r="AM16255" s="5" t="s">
        <v>1046</v>
      </c>
      <c r="AN16255" s="5" t="s">
        <v>1047</v>
      </c>
      <c r="AO16255" s="5" t="s">
        <v>1048</v>
      </c>
      <c r="AP16255" s="5" t="s">
        <v>1049</v>
      </c>
      <c r="AQ16255" s="5" t="s">
        <v>67</v>
      </c>
      <c r="AR16255" s="5" t="s">
        <v>68</v>
      </c>
      <c r="AS16255" s="6">
        <v>0</v>
      </c>
      <c r="AT16255" s="6">
        <v>433309</v>
      </c>
      <c r="AU16255" s="6">
        <v>433309</v>
      </c>
      <c r="AV16255" s="6">
        <v>433309</v>
      </c>
      <c r="AW16255" t="str">
        <f t="shared" si="5333"/>
        <v>1-ADMINISTRACION CENTRAL</v>
      </c>
      <c r="AX16255" t="str">
        <f t="shared" si="5313"/>
        <v>2-GASTOS</v>
      </c>
      <c r="AY16255" t="str">
        <f t="shared" si="5314"/>
        <v>2.2-Gastos de capital</v>
      </c>
      <c r="AZ16255" t="str">
        <f t="shared" si="5315"/>
        <v>2.2.6-Transferencias de capital otorgadas</v>
      </c>
      <c r="BA16255" t="str">
        <f t="shared" si="5316"/>
        <v>2.2.6.2-Transferencias de capital al sector público</v>
      </c>
      <c r="BB16255" t="str">
        <f t="shared" si="5317"/>
        <v>2.5.3.1.02-Otras transferencias de capital a gobiernos centrales municipales</v>
      </c>
      <c r="BC16255" t="str">
        <f t="shared" si="5318"/>
        <v>0202-MINISTERIO DE  INTERIOR Y POLICÍA</v>
      </c>
      <c r="BD16255" t="str">
        <f t="shared" si="5319"/>
        <v>01-MINISTERIO DE INTERIOR Y POLICIA</v>
      </c>
      <c r="BE16255" t="str">
        <f t="shared" si="5320"/>
        <v>0001-MINISTERIO DE INTERIOR Y POLICIA</v>
      </c>
      <c r="BF16255" t="str">
        <f t="shared" si="5321"/>
        <v>7235-JUNTA DE DISTRITO MUNICIPAL DE JUNCALITO</v>
      </c>
      <c r="BG16255" t="str">
        <f t="shared" si="5322"/>
        <v>1-SERVICIOS  GENERALES</v>
      </c>
      <c r="BH16255" t="str">
        <f t="shared" si="5323"/>
        <v>1.1-Administración general</v>
      </c>
      <c r="BI16255" t="str">
        <f t="shared" si="5324"/>
        <v>1.1.03-Transferencias a instituciones públicas incluidos los gobiernos locales</v>
      </c>
      <c r="BJ16255" t="str">
        <f t="shared" si="5325"/>
        <v>99-Administración de activos, pasivos y transferencias</v>
      </c>
      <c r="BK16255" t="str">
        <f t="shared" si="5326"/>
        <v>00-Acciones que no generan producción</v>
      </c>
      <c r="BL16255" t="str">
        <f t="shared" si="5327"/>
        <v>0000-N/A</v>
      </c>
      <c r="BM16255" t="str">
        <f t="shared" si="5328"/>
        <v>00-N/A</v>
      </c>
      <c r="BN16255" t="str">
        <f t="shared" si="5329"/>
        <v>No Informado-</v>
      </c>
      <c r="BO16255" t="str">
        <f t="shared" si="5330"/>
        <v>98-NACIONAL</v>
      </c>
      <c r="BP16255" t="str">
        <f t="shared" si="5331"/>
        <v>99-MULTIPROVINCIAL</v>
      </c>
      <c r="BQ16255" t="str">
        <f t="shared" si="5332"/>
        <v>2023/06-Junio</v>
      </c>
    </row>
    <row r="16256" spans="1:69" x14ac:dyDescent="0.25">
      <c r="A16256" s="5" t="s">
        <v>33</v>
      </c>
      <c r="B16256" s="5" t="s">
        <v>34</v>
      </c>
      <c r="C16256" s="5" t="s">
        <v>1020</v>
      </c>
      <c r="D16256" s="5" t="s">
        <v>1021</v>
      </c>
      <c r="E16256" s="5" t="s">
        <v>1648</v>
      </c>
      <c r="F16256" s="5" t="s">
        <v>4415</v>
      </c>
      <c r="G16256" s="5" t="s">
        <v>6698</v>
      </c>
      <c r="H16256" s="5" t="s">
        <v>6699</v>
      </c>
      <c r="I16256" s="5" t="s">
        <v>6704</v>
      </c>
      <c r="J16256" s="5" t="s">
        <v>6705</v>
      </c>
      <c r="K16256" s="5" t="s">
        <v>6712</v>
      </c>
      <c r="L16256" s="5" t="s">
        <v>6713</v>
      </c>
      <c r="M16256" s="5" t="s">
        <v>1020</v>
      </c>
      <c r="N16256" s="5" t="s">
        <v>263</v>
      </c>
      <c r="O16256" s="5" t="s">
        <v>264</v>
      </c>
      <c r="P16256" s="5" t="s">
        <v>265</v>
      </c>
      <c r="Q16256" s="5" t="s">
        <v>266</v>
      </c>
      <c r="R16256" s="5" t="s">
        <v>245</v>
      </c>
      <c r="S16256" s="5" t="s">
        <v>266</v>
      </c>
      <c r="T16256" s="5" t="s">
        <v>3890</v>
      </c>
      <c r="U16256" s="5" t="s">
        <v>3891</v>
      </c>
      <c r="V16256" s="5" t="s">
        <v>33</v>
      </c>
      <c r="W16256" s="5" t="s">
        <v>1036</v>
      </c>
      <c r="X16256" s="5" t="s">
        <v>36</v>
      </c>
      <c r="Y16256" s="5" t="s">
        <v>1037</v>
      </c>
      <c r="Z16256" s="5" t="s">
        <v>3281</v>
      </c>
      <c r="AA16256" s="5" t="s">
        <v>3282</v>
      </c>
      <c r="AB16256" s="5" t="s">
        <v>1048</v>
      </c>
      <c r="AC16256" s="5" t="s">
        <v>3269</v>
      </c>
      <c r="AD16256" s="5" t="s">
        <v>1044</v>
      </c>
      <c r="AE16256" s="5" t="s">
        <v>1062</v>
      </c>
      <c r="AF16256" s="5" t="s">
        <v>1034</v>
      </c>
      <c r="AG16256" s="5" t="s">
        <v>1045</v>
      </c>
      <c r="AH16256" s="5" t="s">
        <v>1044</v>
      </c>
      <c r="AI16256" s="5" t="s">
        <v>1045</v>
      </c>
      <c r="AJ16256" s="5" t="s">
        <v>961</v>
      </c>
      <c r="AK16256" s="5" t="s">
        <v>44</v>
      </c>
      <c r="AL16256" s="5"/>
      <c r="AM16256" s="5" t="s">
        <v>1046</v>
      </c>
      <c r="AN16256" s="5" t="s">
        <v>1047</v>
      </c>
      <c r="AO16256" s="5" t="s">
        <v>1048</v>
      </c>
      <c r="AP16256" s="5" t="s">
        <v>1049</v>
      </c>
      <c r="AQ16256" s="5" t="s">
        <v>67</v>
      </c>
      <c r="AR16256" s="5" t="s">
        <v>68</v>
      </c>
      <c r="AS16256" s="6">
        <v>0</v>
      </c>
      <c r="AT16256" s="6">
        <v>679598</v>
      </c>
      <c r="AU16256" s="6">
        <v>679598</v>
      </c>
      <c r="AV16256" s="6">
        <v>679598</v>
      </c>
      <c r="AW16256" t="str">
        <f t="shared" si="5333"/>
        <v>1-ADMINISTRACION CENTRAL</v>
      </c>
      <c r="AX16256" t="str">
        <f t="shared" si="5313"/>
        <v>2-GASTOS</v>
      </c>
      <c r="AY16256" t="str">
        <f t="shared" si="5314"/>
        <v>2.2-Gastos de capital</v>
      </c>
      <c r="AZ16256" t="str">
        <f t="shared" si="5315"/>
        <v>2.2.6-Transferencias de capital otorgadas</v>
      </c>
      <c r="BA16256" t="str">
        <f t="shared" si="5316"/>
        <v>2.2.6.2-Transferencias de capital al sector público</v>
      </c>
      <c r="BB16256" t="str">
        <f t="shared" si="5317"/>
        <v>2.5.3.1.02-Otras transferencias de capital a gobiernos centrales municipales</v>
      </c>
      <c r="BC16256" t="str">
        <f t="shared" si="5318"/>
        <v>0202-MINISTERIO DE  INTERIOR Y POLICÍA</v>
      </c>
      <c r="BD16256" t="str">
        <f t="shared" si="5319"/>
        <v>01-MINISTERIO DE INTERIOR Y POLICIA</v>
      </c>
      <c r="BE16256" t="str">
        <f t="shared" si="5320"/>
        <v>0001-MINISTERIO DE INTERIOR Y POLICIA</v>
      </c>
      <c r="BF16256" t="str">
        <f t="shared" si="5321"/>
        <v>7236-JUNTA DE DISTRITO MUNICIPAL DE LA BIJA</v>
      </c>
      <c r="BG16256" t="str">
        <f t="shared" si="5322"/>
        <v>1-SERVICIOS  GENERALES</v>
      </c>
      <c r="BH16256" t="str">
        <f t="shared" si="5323"/>
        <v>1.1-Administración general</v>
      </c>
      <c r="BI16256" t="str">
        <f t="shared" si="5324"/>
        <v>1.1.03-Transferencias a instituciones públicas incluidos los gobiernos locales</v>
      </c>
      <c r="BJ16256" t="str">
        <f t="shared" si="5325"/>
        <v>99-Administración de activos, pasivos y transferencias</v>
      </c>
      <c r="BK16256" t="str">
        <f t="shared" si="5326"/>
        <v>00-Acciones que no generan producción</v>
      </c>
      <c r="BL16256" t="str">
        <f t="shared" si="5327"/>
        <v>0000-N/A</v>
      </c>
      <c r="BM16256" t="str">
        <f t="shared" si="5328"/>
        <v>00-N/A</v>
      </c>
      <c r="BN16256" t="str">
        <f t="shared" si="5329"/>
        <v>No Informado-</v>
      </c>
      <c r="BO16256" t="str">
        <f t="shared" si="5330"/>
        <v>98-NACIONAL</v>
      </c>
      <c r="BP16256" t="str">
        <f t="shared" si="5331"/>
        <v>99-MULTIPROVINCIAL</v>
      </c>
      <c r="BQ16256" t="str">
        <f t="shared" si="5332"/>
        <v>2023/06-Junio</v>
      </c>
    </row>
    <row r="16257" spans="1:69" x14ac:dyDescent="0.25">
      <c r="A16257" s="5" t="s">
        <v>33</v>
      </c>
      <c r="B16257" s="5" t="s">
        <v>34</v>
      </c>
      <c r="C16257" s="5" t="s">
        <v>1020</v>
      </c>
      <c r="D16257" s="5" t="s">
        <v>1021</v>
      </c>
      <c r="E16257" s="5" t="s">
        <v>1648</v>
      </c>
      <c r="F16257" s="5" t="s">
        <v>4415</v>
      </c>
      <c r="G16257" s="5" t="s">
        <v>6698</v>
      </c>
      <c r="H16257" s="5" t="s">
        <v>6699</v>
      </c>
      <c r="I16257" s="5" t="s">
        <v>6704</v>
      </c>
      <c r="J16257" s="5" t="s">
        <v>6705</v>
      </c>
      <c r="K16257" s="5" t="s">
        <v>6712</v>
      </c>
      <c r="L16257" s="5" t="s">
        <v>6713</v>
      </c>
      <c r="M16257" s="5" t="s">
        <v>1020</v>
      </c>
      <c r="N16257" s="5" t="s">
        <v>263</v>
      </c>
      <c r="O16257" s="5" t="s">
        <v>264</v>
      </c>
      <c r="P16257" s="5" t="s">
        <v>265</v>
      </c>
      <c r="Q16257" s="5" t="s">
        <v>266</v>
      </c>
      <c r="R16257" s="5" t="s">
        <v>245</v>
      </c>
      <c r="S16257" s="5" t="s">
        <v>266</v>
      </c>
      <c r="T16257" s="5" t="s">
        <v>3892</v>
      </c>
      <c r="U16257" s="5" t="s">
        <v>3893</v>
      </c>
      <c r="V16257" s="5" t="s">
        <v>33</v>
      </c>
      <c r="W16257" s="5" t="s">
        <v>1036</v>
      </c>
      <c r="X16257" s="5" t="s">
        <v>36</v>
      </c>
      <c r="Y16257" s="5" t="s">
        <v>1037</v>
      </c>
      <c r="Z16257" s="5" t="s">
        <v>3281</v>
      </c>
      <c r="AA16257" s="5" t="s">
        <v>3282</v>
      </c>
      <c r="AB16257" s="5" t="s">
        <v>1048</v>
      </c>
      <c r="AC16257" s="5" t="s">
        <v>3269</v>
      </c>
      <c r="AD16257" s="5" t="s">
        <v>1044</v>
      </c>
      <c r="AE16257" s="5" t="s">
        <v>1062</v>
      </c>
      <c r="AF16257" s="5" t="s">
        <v>1034</v>
      </c>
      <c r="AG16257" s="5" t="s">
        <v>1045</v>
      </c>
      <c r="AH16257" s="5" t="s">
        <v>1044</v>
      </c>
      <c r="AI16257" s="5" t="s">
        <v>1045</v>
      </c>
      <c r="AJ16257" s="5" t="s">
        <v>961</v>
      </c>
      <c r="AK16257" s="5" t="s">
        <v>44</v>
      </c>
      <c r="AL16257" s="5"/>
      <c r="AM16257" s="5" t="s">
        <v>1046</v>
      </c>
      <c r="AN16257" s="5" t="s">
        <v>1047</v>
      </c>
      <c r="AO16257" s="5" t="s">
        <v>1048</v>
      </c>
      <c r="AP16257" s="5" t="s">
        <v>1049</v>
      </c>
      <c r="AQ16257" s="5" t="s">
        <v>67</v>
      </c>
      <c r="AR16257" s="5" t="s">
        <v>68</v>
      </c>
      <c r="AS16257" s="6">
        <v>0</v>
      </c>
      <c r="AT16257" s="6">
        <v>2510065</v>
      </c>
      <c r="AU16257" s="6">
        <v>2510065</v>
      </c>
      <c r="AV16257" s="6">
        <v>2510065</v>
      </c>
      <c r="AW16257" t="str">
        <f t="shared" si="5333"/>
        <v>1-ADMINISTRACION CENTRAL</v>
      </c>
      <c r="AX16257" t="str">
        <f t="shared" ref="AX16257:AX16320" si="5334">CONCATENATE(C16257,"-",D16257)</f>
        <v>2-GASTOS</v>
      </c>
      <c r="AY16257" t="str">
        <f t="shared" ref="AY16257:AY16320" si="5335">CONCATENATE(E16257,"-",F16257)</f>
        <v>2.2-Gastos de capital</v>
      </c>
      <c r="AZ16257" t="str">
        <f t="shared" ref="AZ16257:AZ16320" si="5336">CONCATENATE(G16257,"-",H16257)</f>
        <v>2.2.6-Transferencias de capital otorgadas</v>
      </c>
      <c r="BA16257" t="str">
        <f t="shared" ref="BA16257:BA16320" si="5337">CONCATENATE(I16257,"-",J16257)</f>
        <v>2.2.6.2-Transferencias de capital al sector público</v>
      </c>
      <c r="BB16257" t="str">
        <f t="shared" ref="BB16257:BB16320" si="5338">CONCATENATE(K16257,"-",L16257)</f>
        <v>2.5.3.1.02-Otras transferencias de capital a gobiernos centrales municipales</v>
      </c>
      <c r="BC16257" t="str">
        <f t="shared" ref="BC16257:BC16320" si="5339">CONCATENATE(N16257,"-",O16257)</f>
        <v>0202-MINISTERIO DE  INTERIOR Y POLICÍA</v>
      </c>
      <c r="BD16257" t="str">
        <f t="shared" ref="BD16257:BD16320" si="5340">CONCATENATE(P16257,"-",Q16257)</f>
        <v>01-MINISTERIO DE INTERIOR Y POLICIA</v>
      </c>
      <c r="BE16257" t="str">
        <f t="shared" ref="BE16257:BE16320" si="5341">CONCATENATE(R16257,"-",S16257)</f>
        <v>0001-MINISTERIO DE INTERIOR Y POLICIA</v>
      </c>
      <c r="BF16257" t="str">
        <f t="shared" ref="BF16257:BF16320" si="5342">CONCATENATE(T16257,"-",U16257)</f>
        <v>7237-JUNTA DE DISTRITO MUNICIPAL DE LA CALETA</v>
      </c>
      <c r="BG16257" t="str">
        <f t="shared" ref="BG16257:BG16320" si="5343">CONCATENATE(V16257,"-",W16257)</f>
        <v>1-SERVICIOS  GENERALES</v>
      </c>
      <c r="BH16257" t="str">
        <f t="shared" ref="BH16257:BH16320" si="5344">CONCATENATE(X16257,"-",Y16257)</f>
        <v>1.1-Administración general</v>
      </c>
      <c r="BI16257" t="str">
        <f t="shared" ref="BI16257:BI16320" si="5345">CONCATENATE(Z16257,"-",AA16257)</f>
        <v>1.1.03-Transferencias a instituciones públicas incluidos los gobiernos locales</v>
      </c>
      <c r="BJ16257" t="str">
        <f t="shared" ref="BJ16257:BJ16320" si="5346">CONCATENATE(AB16257,"-",AC16257)</f>
        <v>99-Administración de activos, pasivos y transferencias</v>
      </c>
      <c r="BK16257" t="str">
        <f t="shared" ref="BK16257:BK16320" si="5347">CONCATENATE(AD16257,"-",AE16257)</f>
        <v>00-Acciones que no generan producción</v>
      </c>
      <c r="BL16257" t="str">
        <f t="shared" ref="BL16257:BL16320" si="5348">CONCATENATE(AF16257,"-",AG16257)</f>
        <v>0000-N/A</v>
      </c>
      <c r="BM16257" t="str">
        <f t="shared" ref="BM16257:BM16320" si="5349">CONCATENATE(AH16257,"-",AI16257)</f>
        <v>00-N/A</v>
      </c>
      <c r="BN16257" t="str">
        <f t="shared" ref="BN16257:BN16320" si="5350">CONCATENATE(AK16257,"-",AL16257)</f>
        <v>No Informado-</v>
      </c>
      <c r="BO16257" t="str">
        <f t="shared" ref="BO16257:BO16320" si="5351">CONCATENATE(AM16257,"-",AN16257)</f>
        <v>98-NACIONAL</v>
      </c>
      <c r="BP16257" t="str">
        <f t="shared" ref="BP16257:BP16320" si="5352">CONCATENATE(AO16257,"-",AP16257)</f>
        <v>99-MULTIPROVINCIAL</v>
      </c>
      <c r="BQ16257" t="str">
        <f t="shared" ref="BQ16257:BQ16320" si="5353">CONCATENATE(AQ16257,"-",AR16257)</f>
        <v>2023/06-Junio</v>
      </c>
    </row>
    <row r="16258" spans="1:69" x14ac:dyDescent="0.25">
      <c r="A16258" s="5" t="s">
        <v>33</v>
      </c>
      <c r="B16258" s="5" t="s">
        <v>34</v>
      </c>
      <c r="C16258" s="5" t="s">
        <v>1020</v>
      </c>
      <c r="D16258" s="5" t="s">
        <v>1021</v>
      </c>
      <c r="E16258" s="5" t="s">
        <v>1648</v>
      </c>
      <c r="F16258" s="5" t="s">
        <v>4415</v>
      </c>
      <c r="G16258" s="5" t="s">
        <v>6698</v>
      </c>
      <c r="H16258" s="5" t="s">
        <v>6699</v>
      </c>
      <c r="I16258" s="5" t="s">
        <v>6704</v>
      </c>
      <c r="J16258" s="5" t="s">
        <v>6705</v>
      </c>
      <c r="K16258" s="5" t="s">
        <v>6712</v>
      </c>
      <c r="L16258" s="5" t="s">
        <v>6713</v>
      </c>
      <c r="M16258" s="5" t="s">
        <v>1020</v>
      </c>
      <c r="N16258" s="5" t="s">
        <v>263</v>
      </c>
      <c r="O16258" s="5" t="s">
        <v>264</v>
      </c>
      <c r="P16258" s="5" t="s">
        <v>265</v>
      </c>
      <c r="Q16258" s="5" t="s">
        <v>266</v>
      </c>
      <c r="R16258" s="5" t="s">
        <v>245</v>
      </c>
      <c r="S16258" s="5" t="s">
        <v>266</v>
      </c>
      <c r="T16258" s="5" t="s">
        <v>3894</v>
      </c>
      <c r="U16258" s="5" t="s">
        <v>3895</v>
      </c>
      <c r="V16258" s="5" t="s">
        <v>33</v>
      </c>
      <c r="W16258" s="5" t="s">
        <v>1036</v>
      </c>
      <c r="X16258" s="5" t="s">
        <v>36</v>
      </c>
      <c r="Y16258" s="5" t="s">
        <v>1037</v>
      </c>
      <c r="Z16258" s="5" t="s">
        <v>3281</v>
      </c>
      <c r="AA16258" s="5" t="s">
        <v>3282</v>
      </c>
      <c r="AB16258" s="5" t="s">
        <v>1048</v>
      </c>
      <c r="AC16258" s="5" t="s">
        <v>3269</v>
      </c>
      <c r="AD16258" s="5" t="s">
        <v>1044</v>
      </c>
      <c r="AE16258" s="5" t="s">
        <v>1062</v>
      </c>
      <c r="AF16258" s="5" t="s">
        <v>1034</v>
      </c>
      <c r="AG16258" s="5" t="s">
        <v>1045</v>
      </c>
      <c r="AH16258" s="5" t="s">
        <v>1044</v>
      </c>
      <c r="AI16258" s="5" t="s">
        <v>1045</v>
      </c>
      <c r="AJ16258" s="5" t="s">
        <v>961</v>
      </c>
      <c r="AK16258" s="5" t="s">
        <v>44</v>
      </c>
      <c r="AL16258" s="5"/>
      <c r="AM16258" s="5" t="s">
        <v>1046</v>
      </c>
      <c r="AN16258" s="5" t="s">
        <v>1047</v>
      </c>
      <c r="AO16258" s="5" t="s">
        <v>1048</v>
      </c>
      <c r="AP16258" s="5" t="s">
        <v>1049</v>
      </c>
      <c r="AQ16258" s="5" t="s">
        <v>67</v>
      </c>
      <c r="AR16258" s="5" t="s">
        <v>68</v>
      </c>
      <c r="AS16258" s="6">
        <v>0</v>
      </c>
      <c r="AT16258" s="6">
        <v>1025786</v>
      </c>
      <c r="AU16258" s="6">
        <v>1025786</v>
      </c>
      <c r="AV16258" s="6">
        <v>1025786</v>
      </c>
      <c r="AW16258" t="str">
        <f t="shared" ref="AW16258:AW16321" si="5354">CONCATENATE(A16258,"-",B16258)</f>
        <v>1-ADMINISTRACION CENTRAL</v>
      </c>
      <c r="AX16258" t="str">
        <f t="shared" si="5334"/>
        <v>2-GASTOS</v>
      </c>
      <c r="AY16258" t="str">
        <f t="shared" si="5335"/>
        <v>2.2-Gastos de capital</v>
      </c>
      <c r="AZ16258" t="str">
        <f t="shared" si="5336"/>
        <v>2.2.6-Transferencias de capital otorgadas</v>
      </c>
      <c r="BA16258" t="str">
        <f t="shared" si="5337"/>
        <v>2.2.6.2-Transferencias de capital al sector público</v>
      </c>
      <c r="BB16258" t="str">
        <f t="shared" si="5338"/>
        <v>2.5.3.1.02-Otras transferencias de capital a gobiernos centrales municipales</v>
      </c>
      <c r="BC16258" t="str">
        <f t="shared" si="5339"/>
        <v>0202-MINISTERIO DE  INTERIOR Y POLICÍA</v>
      </c>
      <c r="BD16258" t="str">
        <f t="shared" si="5340"/>
        <v>01-MINISTERIO DE INTERIOR Y POLICIA</v>
      </c>
      <c r="BE16258" t="str">
        <f t="shared" si="5341"/>
        <v>0001-MINISTERIO DE INTERIOR Y POLICIA</v>
      </c>
      <c r="BF16258" t="str">
        <f t="shared" si="5342"/>
        <v>7238-JUNTA DE DISTRITO MUNICIPAL DE LA CANELA</v>
      </c>
      <c r="BG16258" t="str">
        <f t="shared" si="5343"/>
        <v>1-SERVICIOS  GENERALES</v>
      </c>
      <c r="BH16258" t="str">
        <f t="shared" si="5344"/>
        <v>1.1-Administración general</v>
      </c>
      <c r="BI16258" t="str">
        <f t="shared" si="5345"/>
        <v>1.1.03-Transferencias a instituciones públicas incluidos los gobiernos locales</v>
      </c>
      <c r="BJ16258" t="str">
        <f t="shared" si="5346"/>
        <v>99-Administración de activos, pasivos y transferencias</v>
      </c>
      <c r="BK16258" t="str">
        <f t="shared" si="5347"/>
        <v>00-Acciones que no generan producción</v>
      </c>
      <c r="BL16258" t="str">
        <f t="shared" si="5348"/>
        <v>0000-N/A</v>
      </c>
      <c r="BM16258" t="str">
        <f t="shared" si="5349"/>
        <v>00-N/A</v>
      </c>
      <c r="BN16258" t="str">
        <f t="shared" si="5350"/>
        <v>No Informado-</v>
      </c>
      <c r="BO16258" t="str">
        <f t="shared" si="5351"/>
        <v>98-NACIONAL</v>
      </c>
      <c r="BP16258" t="str">
        <f t="shared" si="5352"/>
        <v>99-MULTIPROVINCIAL</v>
      </c>
      <c r="BQ16258" t="str">
        <f t="shared" si="5353"/>
        <v>2023/06-Junio</v>
      </c>
    </row>
    <row r="16259" spans="1:69" x14ac:dyDescent="0.25">
      <c r="A16259" s="5" t="s">
        <v>33</v>
      </c>
      <c r="B16259" s="5" t="s">
        <v>34</v>
      </c>
      <c r="C16259" s="5" t="s">
        <v>1020</v>
      </c>
      <c r="D16259" s="5" t="s">
        <v>1021</v>
      </c>
      <c r="E16259" s="5" t="s">
        <v>1648</v>
      </c>
      <c r="F16259" s="5" t="s">
        <v>4415</v>
      </c>
      <c r="G16259" s="5" t="s">
        <v>6698</v>
      </c>
      <c r="H16259" s="5" t="s">
        <v>6699</v>
      </c>
      <c r="I16259" s="5" t="s">
        <v>6704</v>
      </c>
      <c r="J16259" s="5" t="s">
        <v>6705</v>
      </c>
      <c r="K16259" s="5" t="s">
        <v>6712</v>
      </c>
      <c r="L16259" s="5" t="s">
        <v>6713</v>
      </c>
      <c r="M16259" s="5" t="s">
        <v>1020</v>
      </c>
      <c r="N16259" s="5" t="s">
        <v>263</v>
      </c>
      <c r="O16259" s="5" t="s">
        <v>264</v>
      </c>
      <c r="P16259" s="5" t="s">
        <v>265</v>
      </c>
      <c r="Q16259" s="5" t="s">
        <v>266</v>
      </c>
      <c r="R16259" s="5" t="s">
        <v>245</v>
      </c>
      <c r="S16259" s="5" t="s">
        <v>266</v>
      </c>
      <c r="T16259" s="5" t="s">
        <v>3896</v>
      </c>
      <c r="U16259" s="5" t="s">
        <v>3897</v>
      </c>
      <c r="V16259" s="5" t="s">
        <v>33</v>
      </c>
      <c r="W16259" s="5" t="s">
        <v>1036</v>
      </c>
      <c r="X16259" s="5" t="s">
        <v>36</v>
      </c>
      <c r="Y16259" s="5" t="s">
        <v>1037</v>
      </c>
      <c r="Z16259" s="5" t="s">
        <v>3281</v>
      </c>
      <c r="AA16259" s="5" t="s">
        <v>3282</v>
      </c>
      <c r="AB16259" s="5" t="s">
        <v>1048</v>
      </c>
      <c r="AC16259" s="5" t="s">
        <v>3269</v>
      </c>
      <c r="AD16259" s="5" t="s">
        <v>1044</v>
      </c>
      <c r="AE16259" s="5" t="s">
        <v>1062</v>
      </c>
      <c r="AF16259" s="5" t="s">
        <v>1034</v>
      </c>
      <c r="AG16259" s="5" t="s">
        <v>1045</v>
      </c>
      <c r="AH16259" s="5" t="s">
        <v>1044</v>
      </c>
      <c r="AI16259" s="5" t="s">
        <v>1045</v>
      </c>
      <c r="AJ16259" s="5" t="s">
        <v>961</v>
      </c>
      <c r="AK16259" s="5" t="s">
        <v>44</v>
      </c>
      <c r="AL16259" s="5"/>
      <c r="AM16259" s="5" t="s">
        <v>1046</v>
      </c>
      <c r="AN16259" s="5" t="s">
        <v>1047</v>
      </c>
      <c r="AO16259" s="5" t="s">
        <v>1048</v>
      </c>
      <c r="AP16259" s="5" t="s">
        <v>1049</v>
      </c>
      <c r="AQ16259" s="5" t="s">
        <v>67</v>
      </c>
      <c r="AR16259" s="5" t="s">
        <v>68</v>
      </c>
      <c r="AS16259" s="6">
        <v>0</v>
      </c>
      <c r="AT16259" s="6">
        <v>417710</v>
      </c>
      <c r="AU16259" s="6">
        <v>417710</v>
      </c>
      <c r="AV16259" s="6">
        <v>417710</v>
      </c>
      <c r="AW16259" t="str">
        <f t="shared" si="5354"/>
        <v>1-ADMINISTRACION CENTRAL</v>
      </c>
      <c r="AX16259" t="str">
        <f t="shared" si="5334"/>
        <v>2-GASTOS</v>
      </c>
      <c r="AY16259" t="str">
        <f t="shared" si="5335"/>
        <v>2.2-Gastos de capital</v>
      </c>
      <c r="AZ16259" t="str">
        <f t="shared" si="5336"/>
        <v>2.2.6-Transferencias de capital otorgadas</v>
      </c>
      <c r="BA16259" t="str">
        <f t="shared" si="5337"/>
        <v>2.2.6.2-Transferencias de capital al sector público</v>
      </c>
      <c r="BB16259" t="str">
        <f t="shared" si="5338"/>
        <v>2.5.3.1.02-Otras transferencias de capital a gobiernos centrales municipales</v>
      </c>
      <c r="BC16259" t="str">
        <f t="shared" si="5339"/>
        <v>0202-MINISTERIO DE  INTERIOR Y POLICÍA</v>
      </c>
      <c r="BD16259" t="str">
        <f t="shared" si="5340"/>
        <v>01-MINISTERIO DE INTERIOR Y POLICIA</v>
      </c>
      <c r="BE16259" t="str">
        <f t="shared" si="5341"/>
        <v>0001-MINISTERIO DE INTERIOR Y POLICIA</v>
      </c>
      <c r="BF16259" t="str">
        <f t="shared" si="5342"/>
        <v>7239-JUNTA DE DISTRITO MUNICIPAL DE LA CAYA</v>
      </c>
      <c r="BG16259" t="str">
        <f t="shared" si="5343"/>
        <v>1-SERVICIOS  GENERALES</v>
      </c>
      <c r="BH16259" t="str">
        <f t="shared" si="5344"/>
        <v>1.1-Administración general</v>
      </c>
      <c r="BI16259" t="str">
        <f t="shared" si="5345"/>
        <v>1.1.03-Transferencias a instituciones públicas incluidos los gobiernos locales</v>
      </c>
      <c r="BJ16259" t="str">
        <f t="shared" si="5346"/>
        <v>99-Administración de activos, pasivos y transferencias</v>
      </c>
      <c r="BK16259" t="str">
        <f t="shared" si="5347"/>
        <v>00-Acciones que no generan producción</v>
      </c>
      <c r="BL16259" t="str">
        <f t="shared" si="5348"/>
        <v>0000-N/A</v>
      </c>
      <c r="BM16259" t="str">
        <f t="shared" si="5349"/>
        <v>00-N/A</v>
      </c>
      <c r="BN16259" t="str">
        <f t="shared" si="5350"/>
        <v>No Informado-</v>
      </c>
      <c r="BO16259" t="str">
        <f t="shared" si="5351"/>
        <v>98-NACIONAL</v>
      </c>
      <c r="BP16259" t="str">
        <f t="shared" si="5352"/>
        <v>99-MULTIPROVINCIAL</v>
      </c>
      <c r="BQ16259" t="str">
        <f t="shared" si="5353"/>
        <v>2023/06-Junio</v>
      </c>
    </row>
    <row r="16260" spans="1:69" x14ac:dyDescent="0.25">
      <c r="A16260" s="5" t="s">
        <v>33</v>
      </c>
      <c r="B16260" s="5" t="s">
        <v>34</v>
      </c>
      <c r="C16260" s="5" t="s">
        <v>1020</v>
      </c>
      <c r="D16260" s="5" t="s">
        <v>1021</v>
      </c>
      <c r="E16260" s="5" t="s">
        <v>1648</v>
      </c>
      <c r="F16260" s="5" t="s">
        <v>4415</v>
      </c>
      <c r="G16260" s="5" t="s">
        <v>6698</v>
      </c>
      <c r="H16260" s="5" t="s">
        <v>6699</v>
      </c>
      <c r="I16260" s="5" t="s">
        <v>6704</v>
      </c>
      <c r="J16260" s="5" t="s">
        <v>6705</v>
      </c>
      <c r="K16260" s="5" t="s">
        <v>6712</v>
      </c>
      <c r="L16260" s="5" t="s">
        <v>6713</v>
      </c>
      <c r="M16260" s="5" t="s">
        <v>1020</v>
      </c>
      <c r="N16260" s="5" t="s">
        <v>263</v>
      </c>
      <c r="O16260" s="5" t="s">
        <v>264</v>
      </c>
      <c r="P16260" s="5" t="s">
        <v>265</v>
      </c>
      <c r="Q16260" s="5" t="s">
        <v>266</v>
      </c>
      <c r="R16260" s="5" t="s">
        <v>245</v>
      </c>
      <c r="S16260" s="5" t="s">
        <v>266</v>
      </c>
      <c r="T16260" s="5" t="s">
        <v>3898</v>
      </c>
      <c r="U16260" s="5" t="s">
        <v>3899</v>
      </c>
      <c r="V16260" s="5" t="s">
        <v>33</v>
      </c>
      <c r="W16260" s="5" t="s">
        <v>1036</v>
      </c>
      <c r="X16260" s="5" t="s">
        <v>36</v>
      </c>
      <c r="Y16260" s="5" t="s">
        <v>1037</v>
      </c>
      <c r="Z16260" s="5" t="s">
        <v>3281</v>
      </c>
      <c r="AA16260" s="5" t="s">
        <v>3282</v>
      </c>
      <c r="AB16260" s="5" t="s">
        <v>1048</v>
      </c>
      <c r="AC16260" s="5" t="s">
        <v>3269</v>
      </c>
      <c r="AD16260" s="5" t="s">
        <v>1044</v>
      </c>
      <c r="AE16260" s="5" t="s">
        <v>1062</v>
      </c>
      <c r="AF16260" s="5" t="s">
        <v>1034</v>
      </c>
      <c r="AG16260" s="5" t="s">
        <v>1045</v>
      </c>
      <c r="AH16260" s="5" t="s">
        <v>1044</v>
      </c>
      <c r="AI16260" s="5" t="s">
        <v>1045</v>
      </c>
      <c r="AJ16260" s="5" t="s">
        <v>961</v>
      </c>
      <c r="AK16260" s="5" t="s">
        <v>44</v>
      </c>
      <c r="AL16260" s="5"/>
      <c r="AM16260" s="5" t="s">
        <v>1046</v>
      </c>
      <c r="AN16260" s="5" t="s">
        <v>1047</v>
      </c>
      <c r="AO16260" s="5" t="s">
        <v>1048</v>
      </c>
      <c r="AP16260" s="5" t="s">
        <v>1049</v>
      </c>
      <c r="AQ16260" s="5" t="s">
        <v>67</v>
      </c>
      <c r="AR16260" s="5" t="s">
        <v>68</v>
      </c>
      <c r="AS16260" s="6">
        <v>0</v>
      </c>
      <c r="AT16260" s="6">
        <v>800745</v>
      </c>
      <c r="AU16260" s="6">
        <v>800745</v>
      </c>
      <c r="AV16260" s="6">
        <v>800745</v>
      </c>
      <c r="AW16260" t="str">
        <f t="shared" si="5354"/>
        <v>1-ADMINISTRACION CENTRAL</v>
      </c>
      <c r="AX16260" t="str">
        <f t="shared" si="5334"/>
        <v>2-GASTOS</v>
      </c>
      <c r="AY16260" t="str">
        <f t="shared" si="5335"/>
        <v>2.2-Gastos de capital</v>
      </c>
      <c r="AZ16260" t="str">
        <f t="shared" si="5336"/>
        <v>2.2.6-Transferencias de capital otorgadas</v>
      </c>
      <c r="BA16260" t="str">
        <f t="shared" si="5337"/>
        <v>2.2.6.2-Transferencias de capital al sector público</v>
      </c>
      <c r="BB16260" t="str">
        <f t="shared" si="5338"/>
        <v>2.5.3.1.02-Otras transferencias de capital a gobiernos centrales municipales</v>
      </c>
      <c r="BC16260" t="str">
        <f t="shared" si="5339"/>
        <v>0202-MINISTERIO DE  INTERIOR Y POLICÍA</v>
      </c>
      <c r="BD16260" t="str">
        <f t="shared" si="5340"/>
        <v>01-MINISTERIO DE INTERIOR Y POLICIA</v>
      </c>
      <c r="BE16260" t="str">
        <f t="shared" si="5341"/>
        <v>0001-MINISTERIO DE INTERIOR Y POLICIA</v>
      </c>
      <c r="BF16260" t="str">
        <f t="shared" si="5342"/>
        <v>7240-AYUNTAMIENTO MUNICIPAL DE LA CIÉNAGA (BARAHONA)</v>
      </c>
      <c r="BG16260" t="str">
        <f t="shared" si="5343"/>
        <v>1-SERVICIOS  GENERALES</v>
      </c>
      <c r="BH16260" t="str">
        <f t="shared" si="5344"/>
        <v>1.1-Administración general</v>
      </c>
      <c r="BI16260" t="str">
        <f t="shared" si="5345"/>
        <v>1.1.03-Transferencias a instituciones públicas incluidos los gobiernos locales</v>
      </c>
      <c r="BJ16260" t="str">
        <f t="shared" si="5346"/>
        <v>99-Administración de activos, pasivos y transferencias</v>
      </c>
      <c r="BK16260" t="str">
        <f t="shared" si="5347"/>
        <v>00-Acciones que no generan producción</v>
      </c>
      <c r="BL16260" t="str">
        <f t="shared" si="5348"/>
        <v>0000-N/A</v>
      </c>
      <c r="BM16260" t="str">
        <f t="shared" si="5349"/>
        <v>00-N/A</v>
      </c>
      <c r="BN16260" t="str">
        <f t="shared" si="5350"/>
        <v>No Informado-</v>
      </c>
      <c r="BO16260" t="str">
        <f t="shared" si="5351"/>
        <v>98-NACIONAL</v>
      </c>
      <c r="BP16260" t="str">
        <f t="shared" si="5352"/>
        <v>99-MULTIPROVINCIAL</v>
      </c>
      <c r="BQ16260" t="str">
        <f t="shared" si="5353"/>
        <v>2023/06-Junio</v>
      </c>
    </row>
    <row r="16261" spans="1:69" x14ac:dyDescent="0.25">
      <c r="A16261" s="5" t="s">
        <v>33</v>
      </c>
      <c r="B16261" s="5" t="s">
        <v>34</v>
      </c>
      <c r="C16261" s="5" t="s">
        <v>1020</v>
      </c>
      <c r="D16261" s="5" t="s">
        <v>1021</v>
      </c>
      <c r="E16261" s="5" t="s">
        <v>1648</v>
      </c>
      <c r="F16261" s="5" t="s">
        <v>4415</v>
      </c>
      <c r="G16261" s="5" t="s">
        <v>6698</v>
      </c>
      <c r="H16261" s="5" t="s">
        <v>6699</v>
      </c>
      <c r="I16261" s="5" t="s">
        <v>6704</v>
      </c>
      <c r="J16261" s="5" t="s">
        <v>6705</v>
      </c>
      <c r="K16261" s="5" t="s">
        <v>6712</v>
      </c>
      <c r="L16261" s="5" t="s">
        <v>6713</v>
      </c>
      <c r="M16261" s="5" t="s">
        <v>1020</v>
      </c>
      <c r="N16261" s="5" t="s">
        <v>263</v>
      </c>
      <c r="O16261" s="5" t="s">
        <v>264</v>
      </c>
      <c r="P16261" s="5" t="s">
        <v>265</v>
      </c>
      <c r="Q16261" s="5" t="s">
        <v>266</v>
      </c>
      <c r="R16261" s="5" t="s">
        <v>245</v>
      </c>
      <c r="S16261" s="5" t="s">
        <v>266</v>
      </c>
      <c r="T16261" s="5" t="s">
        <v>3900</v>
      </c>
      <c r="U16261" s="5" t="s">
        <v>3901</v>
      </c>
      <c r="V16261" s="5" t="s">
        <v>33</v>
      </c>
      <c r="W16261" s="5" t="s">
        <v>1036</v>
      </c>
      <c r="X16261" s="5" t="s">
        <v>36</v>
      </c>
      <c r="Y16261" s="5" t="s">
        <v>1037</v>
      </c>
      <c r="Z16261" s="5" t="s">
        <v>3281</v>
      </c>
      <c r="AA16261" s="5" t="s">
        <v>3282</v>
      </c>
      <c r="AB16261" s="5" t="s">
        <v>1048</v>
      </c>
      <c r="AC16261" s="5" t="s">
        <v>3269</v>
      </c>
      <c r="AD16261" s="5" t="s">
        <v>1044</v>
      </c>
      <c r="AE16261" s="5" t="s">
        <v>1062</v>
      </c>
      <c r="AF16261" s="5" t="s">
        <v>1034</v>
      </c>
      <c r="AG16261" s="5" t="s">
        <v>1045</v>
      </c>
      <c r="AH16261" s="5" t="s">
        <v>1044</v>
      </c>
      <c r="AI16261" s="5" t="s">
        <v>1045</v>
      </c>
      <c r="AJ16261" s="5" t="s">
        <v>961</v>
      </c>
      <c r="AK16261" s="5" t="s">
        <v>44</v>
      </c>
      <c r="AL16261" s="5"/>
      <c r="AM16261" s="5" t="s">
        <v>1046</v>
      </c>
      <c r="AN16261" s="5" t="s">
        <v>1047</v>
      </c>
      <c r="AO16261" s="5" t="s">
        <v>1048</v>
      </c>
      <c r="AP16261" s="5" t="s">
        <v>1049</v>
      </c>
      <c r="AQ16261" s="5" t="s">
        <v>67</v>
      </c>
      <c r="AR16261" s="5" t="s">
        <v>68</v>
      </c>
      <c r="AS16261" s="6">
        <v>0</v>
      </c>
      <c r="AT16261" s="6">
        <v>313620</v>
      </c>
      <c r="AU16261" s="6">
        <v>313620</v>
      </c>
      <c r="AV16261" s="6">
        <v>313620</v>
      </c>
      <c r="AW16261" t="str">
        <f t="shared" si="5354"/>
        <v>1-ADMINISTRACION CENTRAL</v>
      </c>
      <c r="AX16261" t="str">
        <f t="shared" si="5334"/>
        <v>2-GASTOS</v>
      </c>
      <c r="AY16261" t="str">
        <f t="shared" si="5335"/>
        <v>2.2-Gastos de capital</v>
      </c>
      <c r="AZ16261" t="str">
        <f t="shared" si="5336"/>
        <v>2.2.6-Transferencias de capital otorgadas</v>
      </c>
      <c r="BA16261" t="str">
        <f t="shared" si="5337"/>
        <v>2.2.6.2-Transferencias de capital al sector público</v>
      </c>
      <c r="BB16261" t="str">
        <f t="shared" si="5338"/>
        <v>2.5.3.1.02-Otras transferencias de capital a gobiernos centrales municipales</v>
      </c>
      <c r="BC16261" t="str">
        <f t="shared" si="5339"/>
        <v>0202-MINISTERIO DE  INTERIOR Y POLICÍA</v>
      </c>
      <c r="BD16261" t="str">
        <f t="shared" si="5340"/>
        <v>01-MINISTERIO DE INTERIOR Y POLICIA</v>
      </c>
      <c r="BE16261" t="str">
        <f t="shared" si="5341"/>
        <v>0001-MINISTERIO DE INTERIOR Y POLICIA</v>
      </c>
      <c r="BF16261" t="str">
        <f t="shared" si="5342"/>
        <v>7241-JUNTA DE DISTRITO MUNICIPAL DE LA COLONIA</v>
      </c>
      <c r="BG16261" t="str">
        <f t="shared" si="5343"/>
        <v>1-SERVICIOS  GENERALES</v>
      </c>
      <c r="BH16261" t="str">
        <f t="shared" si="5344"/>
        <v>1.1-Administración general</v>
      </c>
      <c r="BI16261" t="str">
        <f t="shared" si="5345"/>
        <v>1.1.03-Transferencias a instituciones públicas incluidos los gobiernos locales</v>
      </c>
      <c r="BJ16261" t="str">
        <f t="shared" si="5346"/>
        <v>99-Administración de activos, pasivos y transferencias</v>
      </c>
      <c r="BK16261" t="str">
        <f t="shared" si="5347"/>
        <v>00-Acciones que no generan producción</v>
      </c>
      <c r="BL16261" t="str">
        <f t="shared" si="5348"/>
        <v>0000-N/A</v>
      </c>
      <c r="BM16261" t="str">
        <f t="shared" si="5349"/>
        <v>00-N/A</v>
      </c>
      <c r="BN16261" t="str">
        <f t="shared" si="5350"/>
        <v>No Informado-</v>
      </c>
      <c r="BO16261" t="str">
        <f t="shared" si="5351"/>
        <v>98-NACIONAL</v>
      </c>
      <c r="BP16261" t="str">
        <f t="shared" si="5352"/>
        <v>99-MULTIPROVINCIAL</v>
      </c>
      <c r="BQ16261" t="str">
        <f t="shared" si="5353"/>
        <v>2023/06-Junio</v>
      </c>
    </row>
    <row r="16262" spans="1:69" x14ac:dyDescent="0.25">
      <c r="A16262" s="5" t="s">
        <v>33</v>
      </c>
      <c r="B16262" s="5" t="s">
        <v>34</v>
      </c>
      <c r="C16262" s="5" t="s">
        <v>1020</v>
      </c>
      <c r="D16262" s="5" t="s">
        <v>1021</v>
      </c>
      <c r="E16262" s="5" t="s">
        <v>1648</v>
      </c>
      <c r="F16262" s="5" t="s">
        <v>4415</v>
      </c>
      <c r="G16262" s="5" t="s">
        <v>6698</v>
      </c>
      <c r="H16262" s="5" t="s">
        <v>6699</v>
      </c>
      <c r="I16262" s="5" t="s">
        <v>6704</v>
      </c>
      <c r="J16262" s="5" t="s">
        <v>6705</v>
      </c>
      <c r="K16262" s="5" t="s">
        <v>6712</v>
      </c>
      <c r="L16262" s="5" t="s">
        <v>6713</v>
      </c>
      <c r="M16262" s="5" t="s">
        <v>1020</v>
      </c>
      <c r="N16262" s="5" t="s">
        <v>263</v>
      </c>
      <c r="O16262" s="5" t="s">
        <v>264</v>
      </c>
      <c r="P16262" s="5" t="s">
        <v>265</v>
      </c>
      <c r="Q16262" s="5" t="s">
        <v>266</v>
      </c>
      <c r="R16262" s="5" t="s">
        <v>245</v>
      </c>
      <c r="S16262" s="5" t="s">
        <v>266</v>
      </c>
      <c r="T16262" s="5" t="s">
        <v>3902</v>
      </c>
      <c r="U16262" s="5" t="s">
        <v>3903</v>
      </c>
      <c r="V16262" s="5" t="s">
        <v>33</v>
      </c>
      <c r="W16262" s="5" t="s">
        <v>1036</v>
      </c>
      <c r="X16262" s="5" t="s">
        <v>36</v>
      </c>
      <c r="Y16262" s="5" t="s">
        <v>1037</v>
      </c>
      <c r="Z16262" s="5" t="s">
        <v>3281</v>
      </c>
      <c r="AA16262" s="5" t="s">
        <v>3282</v>
      </c>
      <c r="AB16262" s="5" t="s">
        <v>1048</v>
      </c>
      <c r="AC16262" s="5" t="s">
        <v>3269</v>
      </c>
      <c r="AD16262" s="5" t="s">
        <v>1044</v>
      </c>
      <c r="AE16262" s="5" t="s">
        <v>1062</v>
      </c>
      <c r="AF16262" s="5" t="s">
        <v>1034</v>
      </c>
      <c r="AG16262" s="5" t="s">
        <v>1045</v>
      </c>
      <c r="AH16262" s="5" t="s">
        <v>1044</v>
      </c>
      <c r="AI16262" s="5" t="s">
        <v>1045</v>
      </c>
      <c r="AJ16262" s="5" t="s">
        <v>961</v>
      </c>
      <c r="AK16262" s="5" t="s">
        <v>44</v>
      </c>
      <c r="AL16262" s="5"/>
      <c r="AM16262" s="5" t="s">
        <v>1046</v>
      </c>
      <c r="AN16262" s="5" t="s">
        <v>1047</v>
      </c>
      <c r="AO16262" s="5" t="s">
        <v>1048</v>
      </c>
      <c r="AP16262" s="5" t="s">
        <v>1049</v>
      </c>
      <c r="AQ16262" s="5" t="s">
        <v>67</v>
      </c>
      <c r="AR16262" s="5" t="s">
        <v>68</v>
      </c>
      <c r="AS16262" s="6">
        <v>0</v>
      </c>
      <c r="AT16262" s="6">
        <v>579060</v>
      </c>
      <c r="AU16262" s="6">
        <v>579060</v>
      </c>
      <c r="AV16262" s="6">
        <v>579060</v>
      </c>
      <c r="AW16262" t="str">
        <f t="shared" si="5354"/>
        <v>1-ADMINISTRACION CENTRAL</v>
      </c>
      <c r="AX16262" t="str">
        <f t="shared" si="5334"/>
        <v>2-GASTOS</v>
      </c>
      <c r="AY16262" t="str">
        <f t="shared" si="5335"/>
        <v>2.2-Gastos de capital</v>
      </c>
      <c r="AZ16262" t="str">
        <f t="shared" si="5336"/>
        <v>2.2.6-Transferencias de capital otorgadas</v>
      </c>
      <c r="BA16262" t="str">
        <f t="shared" si="5337"/>
        <v>2.2.6.2-Transferencias de capital al sector público</v>
      </c>
      <c r="BB16262" t="str">
        <f t="shared" si="5338"/>
        <v>2.5.3.1.02-Otras transferencias de capital a gobiernos centrales municipales</v>
      </c>
      <c r="BC16262" t="str">
        <f t="shared" si="5339"/>
        <v>0202-MINISTERIO DE  INTERIOR Y POLICÍA</v>
      </c>
      <c r="BD16262" t="str">
        <f t="shared" si="5340"/>
        <v>01-MINISTERIO DE INTERIOR Y POLICIA</v>
      </c>
      <c r="BE16262" t="str">
        <f t="shared" si="5341"/>
        <v>0001-MINISTERIO DE INTERIOR Y POLICIA</v>
      </c>
      <c r="BF16262" t="str">
        <f t="shared" si="5342"/>
        <v>7242-JUNTA DE DISTRITO MUNICIPAL DE LA CUCHILLA</v>
      </c>
      <c r="BG16262" t="str">
        <f t="shared" si="5343"/>
        <v>1-SERVICIOS  GENERALES</v>
      </c>
      <c r="BH16262" t="str">
        <f t="shared" si="5344"/>
        <v>1.1-Administración general</v>
      </c>
      <c r="BI16262" t="str">
        <f t="shared" si="5345"/>
        <v>1.1.03-Transferencias a instituciones públicas incluidos los gobiernos locales</v>
      </c>
      <c r="BJ16262" t="str">
        <f t="shared" si="5346"/>
        <v>99-Administración de activos, pasivos y transferencias</v>
      </c>
      <c r="BK16262" t="str">
        <f t="shared" si="5347"/>
        <v>00-Acciones que no generan producción</v>
      </c>
      <c r="BL16262" t="str">
        <f t="shared" si="5348"/>
        <v>0000-N/A</v>
      </c>
      <c r="BM16262" t="str">
        <f t="shared" si="5349"/>
        <v>00-N/A</v>
      </c>
      <c r="BN16262" t="str">
        <f t="shared" si="5350"/>
        <v>No Informado-</v>
      </c>
      <c r="BO16262" t="str">
        <f t="shared" si="5351"/>
        <v>98-NACIONAL</v>
      </c>
      <c r="BP16262" t="str">
        <f t="shared" si="5352"/>
        <v>99-MULTIPROVINCIAL</v>
      </c>
      <c r="BQ16262" t="str">
        <f t="shared" si="5353"/>
        <v>2023/06-Junio</v>
      </c>
    </row>
    <row r="16263" spans="1:69" x14ac:dyDescent="0.25">
      <c r="A16263" s="5" t="s">
        <v>33</v>
      </c>
      <c r="B16263" s="5" t="s">
        <v>34</v>
      </c>
      <c r="C16263" s="5" t="s">
        <v>1020</v>
      </c>
      <c r="D16263" s="5" t="s">
        <v>1021</v>
      </c>
      <c r="E16263" s="5" t="s">
        <v>1648</v>
      </c>
      <c r="F16263" s="5" t="s">
        <v>4415</v>
      </c>
      <c r="G16263" s="5" t="s">
        <v>6698</v>
      </c>
      <c r="H16263" s="5" t="s">
        <v>6699</v>
      </c>
      <c r="I16263" s="5" t="s">
        <v>6704</v>
      </c>
      <c r="J16263" s="5" t="s">
        <v>6705</v>
      </c>
      <c r="K16263" s="5" t="s">
        <v>6712</v>
      </c>
      <c r="L16263" s="5" t="s">
        <v>6713</v>
      </c>
      <c r="M16263" s="5" t="s">
        <v>1020</v>
      </c>
      <c r="N16263" s="5" t="s">
        <v>263</v>
      </c>
      <c r="O16263" s="5" t="s">
        <v>264</v>
      </c>
      <c r="P16263" s="5" t="s">
        <v>265</v>
      </c>
      <c r="Q16263" s="5" t="s">
        <v>266</v>
      </c>
      <c r="R16263" s="5" t="s">
        <v>245</v>
      </c>
      <c r="S16263" s="5" t="s">
        <v>266</v>
      </c>
      <c r="T16263" s="5" t="s">
        <v>3904</v>
      </c>
      <c r="U16263" s="5" t="s">
        <v>3905</v>
      </c>
      <c r="V16263" s="5" t="s">
        <v>33</v>
      </c>
      <c r="W16263" s="5" t="s">
        <v>1036</v>
      </c>
      <c r="X16263" s="5" t="s">
        <v>36</v>
      </c>
      <c r="Y16263" s="5" t="s">
        <v>1037</v>
      </c>
      <c r="Z16263" s="5" t="s">
        <v>3281</v>
      </c>
      <c r="AA16263" s="5" t="s">
        <v>3282</v>
      </c>
      <c r="AB16263" s="5" t="s">
        <v>1048</v>
      </c>
      <c r="AC16263" s="5" t="s">
        <v>3269</v>
      </c>
      <c r="AD16263" s="5" t="s">
        <v>1044</v>
      </c>
      <c r="AE16263" s="5" t="s">
        <v>1062</v>
      </c>
      <c r="AF16263" s="5" t="s">
        <v>1034</v>
      </c>
      <c r="AG16263" s="5" t="s">
        <v>1045</v>
      </c>
      <c r="AH16263" s="5" t="s">
        <v>1044</v>
      </c>
      <c r="AI16263" s="5" t="s">
        <v>1045</v>
      </c>
      <c r="AJ16263" s="5" t="s">
        <v>961</v>
      </c>
      <c r="AK16263" s="5" t="s">
        <v>44</v>
      </c>
      <c r="AL16263" s="5"/>
      <c r="AM16263" s="5" t="s">
        <v>1046</v>
      </c>
      <c r="AN16263" s="5" t="s">
        <v>1047</v>
      </c>
      <c r="AO16263" s="5" t="s">
        <v>1048</v>
      </c>
      <c r="AP16263" s="5" t="s">
        <v>1049</v>
      </c>
      <c r="AQ16263" s="5" t="s">
        <v>67</v>
      </c>
      <c r="AR16263" s="5" t="s">
        <v>68</v>
      </c>
      <c r="AS16263" s="6">
        <v>0</v>
      </c>
      <c r="AT16263" s="6">
        <v>374260</v>
      </c>
      <c r="AU16263" s="6">
        <v>374260</v>
      </c>
      <c r="AV16263" s="6">
        <v>374260</v>
      </c>
      <c r="AW16263" t="str">
        <f t="shared" si="5354"/>
        <v>1-ADMINISTRACION CENTRAL</v>
      </c>
      <c r="AX16263" t="str">
        <f t="shared" si="5334"/>
        <v>2-GASTOS</v>
      </c>
      <c r="AY16263" t="str">
        <f t="shared" si="5335"/>
        <v>2.2-Gastos de capital</v>
      </c>
      <c r="AZ16263" t="str">
        <f t="shared" si="5336"/>
        <v>2.2.6-Transferencias de capital otorgadas</v>
      </c>
      <c r="BA16263" t="str">
        <f t="shared" si="5337"/>
        <v>2.2.6.2-Transferencias de capital al sector público</v>
      </c>
      <c r="BB16263" t="str">
        <f t="shared" si="5338"/>
        <v>2.5.3.1.02-Otras transferencias de capital a gobiernos centrales municipales</v>
      </c>
      <c r="BC16263" t="str">
        <f t="shared" si="5339"/>
        <v>0202-MINISTERIO DE  INTERIOR Y POLICÍA</v>
      </c>
      <c r="BD16263" t="str">
        <f t="shared" si="5340"/>
        <v>01-MINISTERIO DE INTERIOR Y POLICIA</v>
      </c>
      <c r="BE16263" t="str">
        <f t="shared" si="5341"/>
        <v>0001-MINISTERIO DE INTERIOR Y POLICIA</v>
      </c>
      <c r="BF16263" t="str">
        <f t="shared" si="5342"/>
        <v>7243-JUNTA DE DISTRITO MUNICIPAL DE LA CUESTA</v>
      </c>
      <c r="BG16263" t="str">
        <f t="shared" si="5343"/>
        <v>1-SERVICIOS  GENERALES</v>
      </c>
      <c r="BH16263" t="str">
        <f t="shared" si="5344"/>
        <v>1.1-Administración general</v>
      </c>
      <c r="BI16263" t="str">
        <f t="shared" si="5345"/>
        <v>1.1.03-Transferencias a instituciones públicas incluidos los gobiernos locales</v>
      </c>
      <c r="BJ16263" t="str">
        <f t="shared" si="5346"/>
        <v>99-Administración de activos, pasivos y transferencias</v>
      </c>
      <c r="BK16263" t="str">
        <f t="shared" si="5347"/>
        <v>00-Acciones que no generan producción</v>
      </c>
      <c r="BL16263" t="str">
        <f t="shared" si="5348"/>
        <v>0000-N/A</v>
      </c>
      <c r="BM16263" t="str">
        <f t="shared" si="5349"/>
        <v>00-N/A</v>
      </c>
      <c r="BN16263" t="str">
        <f t="shared" si="5350"/>
        <v>No Informado-</v>
      </c>
      <c r="BO16263" t="str">
        <f t="shared" si="5351"/>
        <v>98-NACIONAL</v>
      </c>
      <c r="BP16263" t="str">
        <f t="shared" si="5352"/>
        <v>99-MULTIPROVINCIAL</v>
      </c>
      <c r="BQ16263" t="str">
        <f t="shared" si="5353"/>
        <v>2023/06-Junio</v>
      </c>
    </row>
    <row r="16264" spans="1:69" x14ac:dyDescent="0.25">
      <c r="A16264" s="5" t="s">
        <v>33</v>
      </c>
      <c r="B16264" s="5" t="s">
        <v>34</v>
      </c>
      <c r="C16264" s="5" t="s">
        <v>1020</v>
      </c>
      <c r="D16264" s="5" t="s">
        <v>1021</v>
      </c>
      <c r="E16264" s="5" t="s">
        <v>1648</v>
      </c>
      <c r="F16264" s="5" t="s">
        <v>4415</v>
      </c>
      <c r="G16264" s="5" t="s">
        <v>6698</v>
      </c>
      <c r="H16264" s="5" t="s">
        <v>6699</v>
      </c>
      <c r="I16264" s="5" t="s">
        <v>6704</v>
      </c>
      <c r="J16264" s="5" t="s">
        <v>6705</v>
      </c>
      <c r="K16264" s="5" t="s">
        <v>6712</v>
      </c>
      <c r="L16264" s="5" t="s">
        <v>6713</v>
      </c>
      <c r="M16264" s="5" t="s">
        <v>1020</v>
      </c>
      <c r="N16264" s="5" t="s">
        <v>263</v>
      </c>
      <c r="O16264" s="5" t="s">
        <v>264</v>
      </c>
      <c r="P16264" s="5" t="s">
        <v>265</v>
      </c>
      <c r="Q16264" s="5" t="s">
        <v>266</v>
      </c>
      <c r="R16264" s="5" t="s">
        <v>245</v>
      </c>
      <c r="S16264" s="5" t="s">
        <v>266</v>
      </c>
      <c r="T16264" s="5" t="s">
        <v>3906</v>
      </c>
      <c r="U16264" s="5" t="s">
        <v>3907</v>
      </c>
      <c r="V16264" s="5" t="s">
        <v>33</v>
      </c>
      <c r="W16264" s="5" t="s">
        <v>1036</v>
      </c>
      <c r="X16264" s="5" t="s">
        <v>36</v>
      </c>
      <c r="Y16264" s="5" t="s">
        <v>1037</v>
      </c>
      <c r="Z16264" s="5" t="s">
        <v>3281</v>
      </c>
      <c r="AA16264" s="5" t="s">
        <v>3282</v>
      </c>
      <c r="AB16264" s="5" t="s">
        <v>1048</v>
      </c>
      <c r="AC16264" s="5" t="s">
        <v>3269</v>
      </c>
      <c r="AD16264" s="5" t="s">
        <v>1044</v>
      </c>
      <c r="AE16264" s="5" t="s">
        <v>1062</v>
      </c>
      <c r="AF16264" s="5" t="s">
        <v>1034</v>
      </c>
      <c r="AG16264" s="5" t="s">
        <v>1045</v>
      </c>
      <c r="AH16264" s="5" t="s">
        <v>1044</v>
      </c>
      <c r="AI16264" s="5" t="s">
        <v>1045</v>
      </c>
      <c r="AJ16264" s="5" t="s">
        <v>961</v>
      </c>
      <c r="AK16264" s="5" t="s">
        <v>44</v>
      </c>
      <c r="AL16264" s="5"/>
      <c r="AM16264" s="5" t="s">
        <v>1046</v>
      </c>
      <c r="AN16264" s="5" t="s">
        <v>1047</v>
      </c>
      <c r="AO16264" s="5" t="s">
        <v>1048</v>
      </c>
      <c r="AP16264" s="5" t="s">
        <v>1049</v>
      </c>
      <c r="AQ16264" s="5" t="s">
        <v>67</v>
      </c>
      <c r="AR16264" s="5" t="s">
        <v>68</v>
      </c>
      <c r="AS16264" s="6">
        <v>0</v>
      </c>
      <c r="AT16264" s="6">
        <v>380649</v>
      </c>
      <c r="AU16264" s="6">
        <v>380649</v>
      </c>
      <c r="AV16264" s="6">
        <v>380649</v>
      </c>
      <c r="AW16264" t="str">
        <f t="shared" si="5354"/>
        <v>1-ADMINISTRACION CENTRAL</v>
      </c>
      <c r="AX16264" t="str">
        <f t="shared" si="5334"/>
        <v>2-GASTOS</v>
      </c>
      <c r="AY16264" t="str">
        <f t="shared" si="5335"/>
        <v>2.2-Gastos de capital</v>
      </c>
      <c r="AZ16264" t="str">
        <f t="shared" si="5336"/>
        <v>2.2.6-Transferencias de capital otorgadas</v>
      </c>
      <c r="BA16264" t="str">
        <f t="shared" si="5337"/>
        <v>2.2.6.2-Transferencias de capital al sector público</v>
      </c>
      <c r="BB16264" t="str">
        <f t="shared" si="5338"/>
        <v>2.5.3.1.02-Otras transferencias de capital a gobiernos centrales municipales</v>
      </c>
      <c r="BC16264" t="str">
        <f t="shared" si="5339"/>
        <v>0202-MINISTERIO DE  INTERIOR Y POLICÍA</v>
      </c>
      <c r="BD16264" t="str">
        <f t="shared" si="5340"/>
        <v>01-MINISTERIO DE INTERIOR Y POLICIA</v>
      </c>
      <c r="BE16264" t="str">
        <f t="shared" si="5341"/>
        <v>0001-MINISTERIO DE INTERIOR Y POLICIA</v>
      </c>
      <c r="BF16264" t="str">
        <f t="shared" si="5342"/>
        <v>7244-JUNTA DE DISTRITO MUNICIPAL DE LA ENTRADA</v>
      </c>
      <c r="BG16264" t="str">
        <f t="shared" si="5343"/>
        <v>1-SERVICIOS  GENERALES</v>
      </c>
      <c r="BH16264" t="str">
        <f t="shared" si="5344"/>
        <v>1.1-Administración general</v>
      </c>
      <c r="BI16264" t="str">
        <f t="shared" si="5345"/>
        <v>1.1.03-Transferencias a instituciones públicas incluidos los gobiernos locales</v>
      </c>
      <c r="BJ16264" t="str">
        <f t="shared" si="5346"/>
        <v>99-Administración de activos, pasivos y transferencias</v>
      </c>
      <c r="BK16264" t="str">
        <f t="shared" si="5347"/>
        <v>00-Acciones que no generan producción</v>
      </c>
      <c r="BL16264" t="str">
        <f t="shared" si="5348"/>
        <v>0000-N/A</v>
      </c>
      <c r="BM16264" t="str">
        <f t="shared" si="5349"/>
        <v>00-N/A</v>
      </c>
      <c r="BN16264" t="str">
        <f t="shared" si="5350"/>
        <v>No Informado-</v>
      </c>
      <c r="BO16264" t="str">
        <f t="shared" si="5351"/>
        <v>98-NACIONAL</v>
      </c>
      <c r="BP16264" t="str">
        <f t="shared" si="5352"/>
        <v>99-MULTIPROVINCIAL</v>
      </c>
      <c r="BQ16264" t="str">
        <f t="shared" si="5353"/>
        <v>2023/06-Junio</v>
      </c>
    </row>
    <row r="16265" spans="1:69" x14ac:dyDescent="0.25">
      <c r="A16265" s="5" t="s">
        <v>33</v>
      </c>
      <c r="B16265" s="5" t="s">
        <v>34</v>
      </c>
      <c r="C16265" s="5" t="s">
        <v>1020</v>
      </c>
      <c r="D16265" s="5" t="s">
        <v>1021</v>
      </c>
      <c r="E16265" s="5" t="s">
        <v>1648</v>
      </c>
      <c r="F16265" s="5" t="s">
        <v>4415</v>
      </c>
      <c r="G16265" s="5" t="s">
        <v>6698</v>
      </c>
      <c r="H16265" s="5" t="s">
        <v>6699</v>
      </c>
      <c r="I16265" s="5" t="s">
        <v>6704</v>
      </c>
      <c r="J16265" s="5" t="s">
        <v>6705</v>
      </c>
      <c r="K16265" s="5" t="s">
        <v>6712</v>
      </c>
      <c r="L16265" s="5" t="s">
        <v>6713</v>
      </c>
      <c r="M16265" s="5" t="s">
        <v>1020</v>
      </c>
      <c r="N16265" s="5" t="s">
        <v>263</v>
      </c>
      <c r="O16265" s="5" t="s">
        <v>264</v>
      </c>
      <c r="P16265" s="5" t="s">
        <v>265</v>
      </c>
      <c r="Q16265" s="5" t="s">
        <v>266</v>
      </c>
      <c r="R16265" s="5" t="s">
        <v>245</v>
      </c>
      <c r="S16265" s="5" t="s">
        <v>266</v>
      </c>
      <c r="T16265" s="5" t="s">
        <v>3908</v>
      </c>
      <c r="U16265" s="5" t="s">
        <v>3909</v>
      </c>
      <c r="V16265" s="5" t="s">
        <v>33</v>
      </c>
      <c r="W16265" s="5" t="s">
        <v>1036</v>
      </c>
      <c r="X16265" s="5" t="s">
        <v>36</v>
      </c>
      <c r="Y16265" s="5" t="s">
        <v>1037</v>
      </c>
      <c r="Z16265" s="5" t="s">
        <v>3281</v>
      </c>
      <c r="AA16265" s="5" t="s">
        <v>3282</v>
      </c>
      <c r="AB16265" s="5" t="s">
        <v>1048</v>
      </c>
      <c r="AC16265" s="5" t="s">
        <v>3269</v>
      </c>
      <c r="AD16265" s="5" t="s">
        <v>1044</v>
      </c>
      <c r="AE16265" s="5" t="s">
        <v>1062</v>
      </c>
      <c r="AF16265" s="5" t="s">
        <v>1034</v>
      </c>
      <c r="AG16265" s="5" t="s">
        <v>1045</v>
      </c>
      <c r="AH16265" s="5" t="s">
        <v>1044</v>
      </c>
      <c r="AI16265" s="5" t="s">
        <v>1045</v>
      </c>
      <c r="AJ16265" s="5" t="s">
        <v>961</v>
      </c>
      <c r="AK16265" s="5" t="s">
        <v>44</v>
      </c>
      <c r="AL16265" s="5"/>
      <c r="AM16265" s="5" t="s">
        <v>1046</v>
      </c>
      <c r="AN16265" s="5" t="s">
        <v>1047</v>
      </c>
      <c r="AO16265" s="5" t="s">
        <v>1048</v>
      </c>
      <c r="AP16265" s="5" t="s">
        <v>1049</v>
      </c>
      <c r="AQ16265" s="5" t="s">
        <v>67</v>
      </c>
      <c r="AR16265" s="5" t="s">
        <v>68</v>
      </c>
      <c r="AS16265" s="6">
        <v>0</v>
      </c>
      <c r="AT16265" s="6">
        <v>319475</v>
      </c>
      <c r="AU16265" s="6">
        <v>319475</v>
      </c>
      <c r="AV16265" s="6">
        <v>319475</v>
      </c>
      <c r="AW16265" t="str">
        <f t="shared" si="5354"/>
        <v>1-ADMINISTRACION CENTRAL</v>
      </c>
      <c r="AX16265" t="str">
        <f t="shared" si="5334"/>
        <v>2-GASTOS</v>
      </c>
      <c r="AY16265" t="str">
        <f t="shared" si="5335"/>
        <v>2.2-Gastos de capital</v>
      </c>
      <c r="AZ16265" t="str">
        <f t="shared" si="5336"/>
        <v>2.2.6-Transferencias de capital otorgadas</v>
      </c>
      <c r="BA16265" t="str">
        <f t="shared" si="5337"/>
        <v>2.2.6.2-Transferencias de capital al sector público</v>
      </c>
      <c r="BB16265" t="str">
        <f t="shared" si="5338"/>
        <v>2.5.3.1.02-Otras transferencias de capital a gobiernos centrales municipales</v>
      </c>
      <c r="BC16265" t="str">
        <f t="shared" si="5339"/>
        <v>0202-MINISTERIO DE  INTERIOR Y POLICÍA</v>
      </c>
      <c r="BD16265" t="str">
        <f t="shared" si="5340"/>
        <v>01-MINISTERIO DE INTERIOR Y POLICIA</v>
      </c>
      <c r="BE16265" t="str">
        <f t="shared" si="5341"/>
        <v>0001-MINISTERIO DE INTERIOR Y POLICIA</v>
      </c>
      <c r="BF16265" t="str">
        <f t="shared" si="5342"/>
        <v>7245-JUNTA DE DISTRITO MUNICIPAL DE LA ISABELA</v>
      </c>
      <c r="BG16265" t="str">
        <f t="shared" si="5343"/>
        <v>1-SERVICIOS  GENERALES</v>
      </c>
      <c r="BH16265" t="str">
        <f t="shared" si="5344"/>
        <v>1.1-Administración general</v>
      </c>
      <c r="BI16265" t="str">
        <f t="shared" si="5345"/>
        <v>1.1.03-Transferencias a instituciones públicas incluidos los gobiernos locales</v>
      </c>
      <c r="BJ16265" t="str">
        <f t="shared" si="5346"/>
        <v>99-Administración de activos, pasivos y transferencias</v>
      </c>
      <c r="BK16265" t="str">
        <f t="shared" si="5347"/>
        <v>00-Acciones que no generan producción</v>
      </c>
      <c r="BL16265" t="str">
        <f t="shared" si="5348"/>
        <v>0000-N/A</v>
      </c>
      <c r="BM16265" t="str">
        <f t="shared" si="5349"/>
        <v>00-N/A</v>
      </c>
      <c r="BN16265" t="str">
        <f t="shared" si="5350"/>
        <v>No Informado-</v>
      </c>
      <c r="BO16265" t="str">
        <f t="shared" si="5351"/>
        <v>98-NACIONAL</v>
      </c>
      <c r="BP16265" t="str">
        <f t="shared" si="5352"/>
        <v>99-MULTIPROVINCIAL</v>
      </c>
      <c r="BQ16265" t="str">
        <f t="shared" si="5353"/>
        <v>2023/06-Junio</v>
      </c>
    </row>
    <row r="16266" spans="1:69" x14ac:dyDescent="0.25">
      <c r="A16266" s="5" t="s">
        <v>33</v>
      </c>
      <c r="B16266" s="5" t="s">
        <v>34</v>
      </c>
      <c r="C16266" s="5" t="s">
        <v>1020</v>
      </c>
      <c r="D16266" s="5" t="s">
        <v>1021</v>
      </c>
      <c r="E16266" s="5" t="s">
        <v>1648</v>
      </c>
      <c r="F16266" s="5" t="s">
        <v>4415</v>
      </c>
      <c r="G16266" s="5" t="s">
        <v>6698</v>
      </c>
      <c r="H16266" s="5" t="s">
        <v>6699</v>
      </c>
      <c r="I16266" s="5" t="s">
        <v>6704</v>
      </c>
      <c r="J16266" s="5" t="s">
        <v>6705</v>
      </c>
      <c r="K16266" s="5" t="s">
        <v>6712</v>
      </c>
      <c r="L16266" s="5" t="s">
        <v>6713</v>
      </c>
      <c r="M16266" s="5" t="s">
        <v>1020</v>
      </c>
      <c r="N16266" s="5" t="s">
        <v>263</v>
      </c>
      <c r="O16266" s="5" t="s">
        <v>264</v>
      </c>
      <c r="P16266" s="5" t="s">
        <v>265</v>
      </c>
      <c r="Q16266" s="5" t="s">
        <v>266</v>
      </c>
      <c r="R16266" s="5" t="s">
        <v>245</v>
      </c>
      <c r="S16266" s="5" t="s">
        <v>266</v>
      </c>
      <c r="T16266" s="5" t="s">
        <v>3910</v>
      </c>
      <c r="U16266" s="5" t="s">
        <v>3911</v>
      </c>
      <c r="V16266" s="5" t="s">
        <v>33</v>
      </c>
      <c r="W16266" s="5" t="s">
        <v>1036</v>
      </c>
      <c r="X16266" s="5" t="s">
        <v>36</v>
      </c>
      <c r="Y16266" s="5" t="s">
        <v>1037</v>
      </c>
      <c r="Z16266" s="5" t="s">
        <v>3281</v>
      </c>
      <c r="AA16266" s="5" t="s">
        <v>3282</v>
      </c>
      <c r="AB16266" s="5" t="s">
        <v>1048</v>
      </c>
      <c r="AC16266" s="5" t="s">
        <v>3269</v>
      </c>
      <c r="AD16266" s="5" t="s">
        <v>1044</v>
      </c>
      <c r="AE16266" s="5" t="s">
        <v>1062</v>
      </c>
      <c r="AF16266" s="5" t="s">
        <v>1034</v>
      </c>
      <c r="AG16266" s="5" t="s">
        <v>1045</v>
      </c>
      <c r="AH16266" s="5" t="s">
        <v>1044</v>
      </c>
      <c r="AI16266" s="5" t="s">
        <v>1045</v>
      </c>
      <c r="AJ16266" s="5" t="s">
        <v>961</v>
      </c>
      <c r="AK16266" s="5" t="s">
        <v>44</v>
      </c>
      <c r="AL16266" s="5"/>
      <c r="AM16266" s="5" t="s">
        <v>1046</v>
      </c>
      <c r="AN16266" s="5" t="s">
        <v>1047</v>
      </c>
      <c r="AO16266" s="5" t="s">
        <v>1048</v>
      </c>
      <c r="AP16266" s="5" t="s">
        <v>1049</v>
      </c>
      <c r="AQ16266" s="5" t="s">
        <v>67</v>
      </c>
      <c r="AR16266" s="5" t="s">
        <v>68</v>
      </c>
      <c r="AS16266" s="6">
        <v>0</v>
      </c>
      <c r="AT16266" s="6">
        <v>428798</v>
      </c>
      <c r="AU16266" s="6">
        <v>428798</v>
      </c>
      <c r="AV16266" s="6">
        <v>428798</v>
      </c>
      <c r="AW16266" t="str">
        <f t="shared" si="5354"/>
        <v>1-ADMINISTRACION CENTRAL</v>
      </c>
      <c r="AX16266" t="str">
        <f t="shared" si="5334"/>
        <v>2-GASTOS</v>
      </c>
      <c r="AY16266" t="str">
        <f t="shared" si="5335"/>
        <v>2.2-Gastos de capital</v>
      </c>
      <c r="AZ16266" t="str">
        <f t="shared" si="5336"/>
        <v>2.2.6-Transferencias de capital otorgadas</v>
      </c>
      <c r="BA16266" t="str">
        <f t="shared" si="5337"/>
        <v>2.2.6.2-Transferencias de capital al sector público</v>
      </c>
      <c r="BB16266" t="str">
        <f t="shared" si="5338"/>
        <v>2.5.3.1.02-Otras transferencias de capital a gobiernos centrales municipales</v>
      </c>
      <c r="BC16266" t="str">
        <f t="shared" si="5339"/>
        <v>0202-MINISTERIO DE  INTERIOR Y POLICÍA</v>
      </c>
      <c r="BD16266" t="str">
        <f t="shared" si="5340"/>
        <v>01-MINISTERIO DE INTERIOR Y POLICIA</v>
      </c>
      <c r="BE16266" t="str">
        <f t="shared" si="5341"/>
        <v>0001-MINISTERIO DE INTERIOR Y POLICIA</v>
      </c>
      <c r="BF16266" t="str">
        <f t="shared" si="5342"/>
        <v>7246-JUNTA DE DISTRITO MUNICIPAL DE LA JAIBA</v>
      </c>
      <c r="BG16266" t="str">
        <f t="shared" si="5343"/>
        <v>1-SERVICIOS  GENERALES</v>
      </c>
      <c r="BH16266" t="str">
        <f t="shared" si="5344"/>
        <v>1.1-Administración general</v>
      </c>
      <c r="BI16266" t="str">
        <f t="shared" si="5345"/>
        <v>1.1.03-Transferencias a instituciones públicas incluidos los gobiernos locales</v>
      </c>
      <c r="BJ16266" t="str">
        <f t="shared" si="5346"/>
        <v>99-Administración de activos, pasivos y transferencias</v>
      </c>
      <c r="BK16266" t="str">
        <f t="shared" si="5347"/>
        <v>00-Acciones que no generan producción</v>
      </c>
      <c r="BL16266" t="str">
        <f t="shared" si="5348"/>
        <v>0000-N/A</v>
      </c>
      <c r="BM16266" t="str">
        <f t="shared" si="5349"/>
        <v>00-N/A</v>
      </c>
      <c r="BN16266" t="str">
        <f t="shared" si="5350"/>
        <v>No Informado-</v>
      </c>
      <c r="BO16266" t="str">
        <f t="shared" si="5351"/>
        <v>98-NACIONAL</v>
      </c>
      <c r="BP16266" t="str">
        <f t="shared" si="5352"/>
        <v>99-MULTIPROVINCIAL</v>
      </c>
      <c r="BQ16266" t="str">
        <f t="shared" si="5353"/>
        <v>2023/06-Junio</v>
      </c>
    </row>
    <row r="16267" spans="1:69" x14ac:dyDescent="0.25">
      <c r="A16267" s="5" t="s">
        <v>33</v>
      </c>
      <c r="B16267" s="5" t="s">
        <v>34</v>
      </c>
      <c r="C16267" s="5" t="s">
        <v>1020</v>
      </c>
      <c r="D16267" s="5" t="s">
        <v>1021</v>
      </c>
      <c r="E16267" s="5" t="s">
        <v>1648</v>
      </c>
      <c r="F16267" s="5" t="s">
        <v>4415</v>
      </c>
      <c r="G16267" s="5" t="s">
        <v>6698</v>
      </c>
      <c r="H16267" s="5" t="s">
        <v>6699</v>
      </c>
      <c r="I16267" s="5" t="s">
        <v>6704</v>
      </c>
      <c r="J16267" s="5" t="s">
        <v>6705</v>
      </c>
      <c r="K16267" s="5" t="s">
        <v>6712</v>
      </c>
      <c r="L16267" s="5" t="s">
        <v>6713</v>
      </c>
      <c r="M16267" s="5" t="s">
        <v>1020</v>
      </c>
      <c r="N16267" s="5" t="s">
        <v>263</v>
      </c>
      <c r="O16267" s="5" t="s">
        <v>264</v>
      </c>
      <c r="P16267" s="5" t="s">
        <v>265</v>
      </c>
      <c r="Q16267" s="5" t="s">
        <v>266</v>
      </c>
      <c r="R16267" s="5" t="s">
        <v>245</v>
      </c>
      <c r="S16267" s="5" t="s">
        <v>266</v>
      </c>
      <c r="T16267" s="5" t="s">
        <v>3912</v>
      </c>
      <c r="U16267" s="5" t="s">
        <v>3913</v>
      </c>
      <c r="V16267" s="5" t="s">
        <v>33</v>
      </c>
      <c r="W16267" s="5" t="s">
        <v>1036</v>
      </c>
      <c r="X16267" s="5" t="s">
        <v>36</v>
      </c>
      <c r="Y16267" s="5" t="s">
        <v>1037</v>
      </c>
      <c r="Z16267" s="5" t="s">
        <v>3281</v>
      </c>
      <c r="AA16267" s="5" t="s">
        <v>3282</v>
      </c>
      <c r="AB16267" s="5" t="s">
        <v>1048</v>
      </c>
      <c r="AC16267" s="5" t="s">
        <v>3269</v>
      </c>
      <c r="AD16267" s="5" t="s">
        <v>1044</v>
      </c>
      <c r="AE16267" s="5" t="s">
        <v>1062</v>
      </c>
      <c r="AF16267" s="5" t="s">
        <v>1034</v>
      </c>
      <c r="AG16267" s="5" t="s">
        <v>1045</v>
      </c>
      <c r="AH16267" s="5" t="s">
        <v>1044</v>
      </c>
      <c r="AI16267" s="5" t="s">
        <v>1045</v>
      </c>
      <c r="AJ16267" s="5" t="s">
        <v>961</v>
      </c>
      <c r="AK16267" s="5" t="s">
        <v>44</v>
      </c>
      <c r="AL16267" s="5"/>
      <c r="AM16267" s="5" t="s">
        <v>1046</v>
      </c>
      <c r="AN16267" s="5" t="s">
        <v>1047</v>
      </c>
      <c r="AO16267" s="5" t="s">
        <v>1048</v>
      </c>
      <c r="AP16267" s="5" t="s">
        <v>1049</v>
      </c>
      <c r="AQ16267" s="5" t="s">
        <v>67</v>
      </c>
      <c r="AR16267" s="5" t="s">
        <v>68</v>
      </c>
      <c r="AS16267" s="6">
        <v>0</v>
      </c>
      <c r="AT16267" s="6">
        <v>327405</v>
      </c>
      <c r="AU16267" s="6">
        <v>327405</v>
      </c>
      <c r="AV16267" s="6">
        <v>327405</v>
      </c>
      <c r="AW16267" t="str">
        <f t="shared" si="5354"/>
        <v>1-ADMINISTRACION CENTRAL</v>
      </c>
      <c r="AX16267" t="str">
        <f t="shared" si="5334"/>
        <v>2-GASTOS</v>
      </c>
      <c r="AY16267" t="str">
        <f t="shared" si="5335"/>
        <v>2.2-Gastos de capital</v>
      </c>
      <c r="AZ16267" t="str">
        <f t="shared" si="5336"/>
        <v>2.2.6-Transferencias de capital otorgadas</v>
      </c>
      <c r="BA16267" t="str">
        <f t="shared" si="5337"/>
        <v>2.2.6.2-Transferencias de capital al sector público</v>
      </c>
      <c r="BB16267" t="str">
        <f t="shared" si="5338"/>
        <v>2.5.3.1.02-Otras transferencias de capital a gobiernos centrales municipales</v>
      </c>
      <c r="BC16267" t="str">
        <f t="shared" si="5339"/>
        <v>0202-MINISTERIO DE  INTERIOR Y POLICÍA</v>
      </c>
      <c r="BD16267" t="str">
        <f t="shared" si="5340"/>
        <v>01-MINISTERIO DE INTERIOR Y POLICIA</v>
      </c>
      <c r="BE16267" t="str">
        <f t="shared" si="5341"/>
        <v>0001-MINISTERIO DE INTERIOR Y POLICIA</v>
      </c>
      <c r="BF16267" t="str">
        <f t="shared" si="5342"/>
        <v>7247-JUNTA DE DISTRITO MUNICIPAL DE LA ORTEGA</v>
      </c>
      <c r="BG16267" t="str">
        <f t="shared" si="5343"/>
        <v>1-SERVICIOS  GENERALES</v>
      </c>
      <c r="BH16267" t="str">
        <f t="shared" si="5344"/>
        <v>1.1-Administración general</v>
      </c>
      <c r="BI16267" t="str">
        <f t="shared" si="5345"/>
        <v>1.1.03-Transferencias a instituciones públicas incluidos los gobiernos locales</v>
      </c>
      <c r="BJ16267" t="str">
        <f t="shared" si="5346"/>
        <v>99-Administración de activos, pasivos y transferencias</v>
      </c>
      <c r="BK16267" t="str">
        <f t="shared" si="5347"/>
        <v>00-Acciones que no generan producción</v>
      </c>
      <c r="BL16267" t="str">
        <f t="shared" si="5348"/>
        <v>0000-N/A</v>
      </c>
      <c r="BM16267" t="str">
        <f t="shared" si="5349"/>
        <v>00-N/A</v>
      </c>
      <c r="BN16267" t="str">
        <f t="shared" si="5350"/>
        <v>No Informado-</v>
      </c>
      <c r="BO16267" t="str">
        <f t="shared" si="5351"/>
        <v>98-NACIONAL</v>
      </c>
      <c r="BP16267" t="str">
        <f t="shared" si="5352"/>
        <v>99-MULTIPROVINCIAL</v>
      </c>
      <c r="BQ16267" t="str">
        <f t="shared" si="5353"/>
        <v>2023/06-Junio</v>
      </c>
    </row>
    <row r="16268" spans="1:69" x14ac:dyDescent="0.25">
      <c r="A16268" s="5" t="s">
        <v>33</v>
      </c>
      <c r="B16268" s="5" t="s">
        <v>34</v>
      </c>
      <c r="C16268" s="5" t="s">
        <v>1020</v>
      </c>
      <c r="D16268" s="5" t="s">
        <v>1021</v>
      </c>
      <c r="E16268" s="5" t="s">
        <v>1648</v>
      </c>
      <c r="F16268" s="5" t="s">
        <v>4415</v>
      </c>
      <c r="G16268" s="5" t="s">
        <v>6698</v>
      </c>
      <c r="H16268" s="5" t="s">
        <v>6699</v>
      </c>
      <c r="I16268" s="5" t="s">
        <v>6704</v>
      </c>
      <c r="J16268" s="5" t="s">
        <v>6705</v>
      </c>
      <c r="K16268" s="5" t="s">
        <v>6712</v>
      </c>
      <c r="L16268" s="5" t="s">
        <v>6713</v>
      </c>
      <c r="M16268" s="5" t="s">
        <v>1020</v>
      </c>
      <c r="N16268" s="5" t="s">
        <v>263</v>
      </c>
      <c r="O16268" s="5" t="s">
        <v>264</v>
      </c>
      <c r="P16268" s="5" t="s">
        <v>265</v>
      </c>
      <c r="Q16268" s="5" t="s">
        <v>266</v>
      </c>
      <c r="R16268" s="5" t="s">
        <v>245</v>
      </c>
      <c r="S16268" s="5" t="s">
        <v>266</v>
      </c>
      <c r="T16268" s="5" t="s">
        <v>3914</v>
      </c>
      <c r="U16268" s="5" t="s">
        <v>3915</v>
      </c>
      <c r="V16268" s="5" t="s">
        <v>33</v>
      </c>
      <c r="W16268" s="5" t="s">
        <v>1036</v>
      </c>
      <c r="X16268" s="5" t="s">
        <v>36</v>
      </c>
      <c r="Y16268" s="5" t="s">
        <v>1037</v>
      </c>
      <c r="Z16268" s="5" t="s">
        <v>3281</v>
      </c>
      <c r="AA16268" s="5" t="s">
        <v>3282</v>
      </c>
      <c r="AB16268" s="5" t="s">
        <v>1048</v>
      </c>
      <c r="AC16268" s="5" t="s">
        <v>3269</v>
      </c>
      <c r="AD16268" s="5" t="s">
        <v>1044</v>
      </c>
      <c r="AE16268" s="5" t="s">
        <v>1062</v>
      </c>
      <c r="AF16268" s="5" t="s">
        <v>1034</v>
      </c>
      <c r="AG16268" s="5" t="s">
        <v>1045</v>
      </c>
      <c r="AH16268" s="5" t="s">
        <v>1044</v>
      </c>
      <c r="AI16268" s="5" t="s">
        <v>1045</v>
      </c>
      <c r="AJ16268" s="5" t="s">
        <v>961</v>
      </c>
      <c r="AK16268" s="5" t="s">
        <v>44</v>
      </c>
      <c r="AL16268" s="5"/>
      <c r="AM16268" s="5" t="s">
        <v>1046</v>
      </c>
      <c r="AN16268" s="5" t="s">
        <v>1047</v>
      </c>
      <c r="AO16268" s="5" t="s">
        <v>1048</v>
      </c>
      <c r="AP16268" s="5" t="s">
        <v>1049</v>
      </c>
      <c r="AQ16268" s="5" t="s">
        <v>67</v>
      </c>
      <c r="AR16268" s="5" t="s">
        <v>68</v>
      </c>
      <c r="AS16268" s="6">
        <v>0</v>
      </c>
      <c r="AT16268" s="6">
        <v>822688</v>
      </c>
      <c r="AU16268" s="6">
        <v>822688</v>
      </c>
      <c r="AV16268" s="6">
        <v>822688</v>
      </c>
      <c r="AW16268" t="str">
        <f t="shared" si="5354"/>
        <v>1-ADMINISTRACION CENTRAL</v>
      </c>
      <c r="AX16268" t="str">
        <f t="shared" si="5334"/>
        <v>2-GASTOS</v>
      </c>
      <c r="AY16268" t="str">
        <f t="shared" si="5335"/>
        <v>2.2-Gastos de capital</v>
      </c>
      <c r="AZ16268" t="str">
        <f t="shared" si="5336"/>
        <v>2.2.6-Transferencias de capital otorgadas</v>
      </c>
      <c r="BA16268" t="str">
        <f t="shared" si="5337"/>
        <v>2.2.6.2-Transferencias de capital al sector público</v>
      </c>
      <c r="BB16268" t="str">
        <f t="shared" si="5338"/>
        <v>2.5.3.1.02-Otras transferencias de capital a gobiernos centrales municipales</v>
      </c>
      <c r="BC16268" t="str">
        <f t="shared" si="5339"/>
        <v>0202-MINISTERIO DE  INTERIOR Y POLICÍA</v>
      </c>
      <c r="BD16268" t="str">
        <f t="shared" si="5340"/>
        <v>01-MINISTERIO DE INTERIOR Y POLICIA</v>
      </c>
      <c r="BE16268" t="str">
        <f t="shared" si="5341"/>
        <v>0001-MINISTERIO DE INTERIOR Y POLICIA</v>
      </c>
      <c r="BF16268" t="str">
        <f t="shared" si="5342"/>
        <v>7248-JUNTA DE DISTRITO MUNICIPAL DE LA PEÑA</v>
      </c>
      <c r="BG16268" t="str">
        <f t="shared" si="5343"/>
        <v>1-SERVICIOS  GENERALES</v>
      </c>
      <c r="BH16268" t="str">
        <f t="shared" si="5344"/>
        <v>1.1-Administración general</v>
      </c>
      <c r="BI16268" t="str">
        <f t="shared" si="5345"/>
        <v>1.1.03-Transferencias a instituciones públicas incluidos los gobiernos locales</v>
      </c>
      <c r="BJ16268" t="str">
        <f t="shared" si="5346"/>
        <v>99-Administración de activos, pasivos y transferencias</v>
      </c>
      <c r="BK16268" t="str">
        <f t="shared" si="5347"/>
        <v>00-Acciones que no generan producción</v>
      </c>
      <c r="BL16268" t="str">
        <f t="shared" si="5348"/>
        <v>0000-N/A</v>
      </c>
      <c r="BM16268" t="str">
        <f t="shared" si="5349"/>
        <v>00-N/A</v>
      </c>
      <c r="BN16268" t="str">
        <f t="shared" si="5350"/>
        <v>No Informado-</v>
      </c>
      <c r="BO16268" t="str">
        <f t="shared" si="5351"/>
        <v>98-NACIONAL</v>
      </c>
      <c r="BP16268" t="str">
        <f t="shared" si="5352"/>
        <v>99-MULTIPROVINCIAL</v>
      </c>
      <c r="BQ16268" t="str">
        <f t="shared" si="5353"/>
        <v>2023/06-Junio</v>
      </c>
    </row>
    <row r="16269" spans="1:69" x14ac:dyDescent="0.25">
      <c r="A16269" s="5" t="s">
        <v>33</v>
      </c>
      <c r="B16269" s="5" t="s">
        <v>34</v>
      </c>
      <c r="C16269" s="5" t="s">
        <v>1020</v>
      </c>
      <c r="D16269" s="5" t="s">
        <v>1021</v>
      </c>
      <c r="E16269" s="5" t="s">
        <v>1648</v>
      </c>
      <c r="F16269" s="5" t="s">
        <v>4415</v>
      </c>
      <c r="G16269" s="5" t="s">
        <v>6698</v>
      </c>
      <c r="H16269" s="5" t="s">
        <v>6699</v>
      </c>
      <c r="I16269" s="5" t="s">
        <v>6704</v>
      </c>
      <c r="J16269" s="5" t="s">
        <v>6705</v>
      </c>
      <c r="K16269" s="5" t="s">
        <v>6712</v>
      </c>
      <c r="L16269" s="5" t="s">
        <v>6713</v>
      </c>
      <c r="M16269" s="5" t="s">
        <v>1020</v>
      </c>
      <c r="N16269" s="5" t="s">
        <v>263</v>
      </c>
      <c r="O16269" s="5" t="s">
        <v>264</v>
      </c>
      <c r="P16269" s="5" t="s">
        <v>265</v>
      </c>
      <c r="Q16269" s="5" t="s">
        <v>266</v>
      </c>
      <c r="R16269" s="5" t="s">
        <v>245</v>
      </c>
      <c r="S16269" s="5" t="s">
        <v>266</v>
      </c>
      <c r="T16269" s="5" t="s">
        <v>3916</v>
      </c>
      <c r="U16269" s="5" t="s">
        <v>3917</v>
      </c>
      <c r="V16269" s="5" t="s">
        <v>33</v>
      </c>
      <c r="W16269" s="5" t="s">
        <v>1036</v>
      </c>
      <c r="X16269" s="5" t="s">
        <v>36</v>
      </c>
      <c r="Y16269" s="5" t="s">
        <v>1037</v>
      </c>
      <c r="Z16269" s="5" t="s">
        <v>3281</v>
      </c>
      <c r="AA16269" s="5" t="s">
        <v>3282</v>
      </c>
      <c r="AB16269" s="5" t="s">
        <v>1048</v>
      </c>
      <c r="AC16269" s="5" t="s">
        <v>3269</v>
      </c>
      <c r="AD16269" s="5" t="s">
        <v>1044</v>
      </c>
      <c r="AE16269" s="5" t="s">
        <v>1062</v>
      </c>
      <c r="AF16269" s="5" t="s">
        <v>1034</v>
      </c>
      <c r="AG16269" s="5" t="s">
        <v>1045</v>
      </c>
      <c r="AH16269" s="5" t="s">
        <v>1044</v>
      </c>
      <c r="AI16269" s="5" t="s">
        <v>1045</v>
      </c>
      <c r="AJ16269" s="5" t="s">
        <v>961</v>
      </c>
      <c r="AK16269" s="5" t="s">
        <v>44</v>
      </c>
      <c r="AL16269" s="5"/>
      <c r="AM16269" s="5" t="s">
        <v>1046</v>
      </c>
      <c r="AN16269" s="5" t="s">
        <v>1047</v>
      </c>
      <c r="AO16269" s="5" t="s">
        <v>1048</v>
      </c>
      <c r="AP16269" s="5" t="s">
        <v>1049</v>
      </c>
      <c r="AQ16269" s="5" t="s">
        <v>67</v>
      </c>
      <c r="AR16269" s="5" t="s">
        <v>68</v>
      </c>
      <c r="AS16269" s="6">
        <v>0</v>
      </c>
      <c r="AT16269" s="6">
        <v>418798</v>
      </c>
      <c r="AU16269" s="6">
        <v>418798</v>
      </c>
      <c r="AV16269" s="6">
        <v>418798</v>
      </c>
      <c r="AW16269" t="str">
        <f t="shared" si="5354"/>
        <v>1-ADMINISTRACION CENTRAL</v>
      </c>
      <c r="AX16269" t="str">
        <f t="shared" si="5334"/>
        <v>2-GASTOS</v>
      </c>
      <c r="AY16269" t="str">
        <f t="shared" si="5335"/>
        <v>2.2-Gastos de capital</v>
      </c>
      <c r="AZ16269" t="str">
        <f t="shared" si="5336"/>
        <v>2.2.6-Transferencias de capital otorgadas</v>
      </c>
      <c r="BA16269" t="str">
        <f t="shared" si="5337"/>
        <v>2.2.6.2-Transferencias de capital al sector público</v>
      </c>
      <c r="BB16269" t="str">
        <f t="shared" si="5338"/>
        <v>2.5.3.1.02-Otras transferencias de capital a gobiernos centrales municipales</v>
      </c>
      <c r="BC16269" t="str">
        <f t="shared" si="5339"/>
        <v>0202-MINISTERIO DE  INTERIOR Y POLICÍA</v>
      </c>
      <c r="BD16269" t="str">
        <f t="shared" si="5340"/>
        <v>01-MINISTERIO DE INTERIOR Y POLICIA</v>
      </c>
      <c r="BE16269" t="str">
        <f t="shared" si="5341"/>
        <v>0001-MINISTERIO DE INTERIOR Y POLICIA</v>
      </c>
      <c r="BF16269" t="str">
        <f t="shared" si="5342"/>
        <v>7249-JUNTA DE DISTRITO MUNICIPAL DE LA SIEMBRA</v>
      </c>
      <c r="BG16269" t="str">
        <f t="shared" si="5343"/>
        <v>1-SERVICIOS  GENERALES</v>
      </c>
      <c r="BH16269" t="str">
        <f t="shared" si="5344"/>
        <v>1.1-Administración general</v>
      </c>
      <c r="BI16269" t="str">
        <f t="shared" si="5345"/>
        <v>1.1.03-Transferencias a instituciones públicas incluidos los gobiernos locales</v>
      </c>
      <c r="BJ16269" t="str">
        <f t="shared" si="5346"/>
        <v>99-Administración de activos, pasivos y transferencias</v>
      </c>
      <c r="BK16269" t="str">
        <f t="shared" si="5347"/>
        <v>00-Acciones que no generan producción</v>
      </c>
      <c r="BL16269" t="str">
        <f t="shared" si="5348"/>
        <v>0000-N/A</v>
      </c>
      <c r="BM16269" t="str">
        <f t="shared" si="5349"/>
        <v>00-N/A</v>
      </c>
      <c r="BN16269" t="str">
        <f t="shared" si="5350"/>
        <v>No Informado-</v>
      </c>
      <c r="BO16269" t="str">
        <f t="shared" si="5351"/>
        <v>98-NACIONAL</v>
      </c>
      <c r="BP16269" t="str">
        <f t="shared" si="5352"/>
        <v>99-MULTIPROVINCIAL</v>
      </c>
      <c r="BQ16269" t="str">
        <f t="shared" si="5353"/>
        <v>2023/06-Junio</v>
      </c>
    </row>
    <row r="16270" spans="1:69" x14ac:dyDescent="0.25">
      <c r="A16270" s="5" t="s">
        <v>33</v>
      </c>
      <c r="B16270" s="5" t="s">
        <v>34</v>
      </c>
      <c r="C16270" s="5" t="s">
        <v>1020</v>
      </c>
      <c r="D16270" s="5" t="s">
        <v>1021</v>
      </c>
      <c r="E16270" s="5" t="s">
        <v>1648</v>
      </c>
      <c r="F16270" s="5" t="s">
        <v>4415</v>
      </c>
      <c r="G16270" s="5" t="s">
        <v>6698</v>
      </c>
      <c r="H16270" s="5" t="s">
        <v>6699</v>
      </c>
      <c r="I16270" s="5" t="s">
        <v>6704</v>
      </c>
      <c r="J16270" s="5" t="s">
        <v>6705</v>
      </c>
      <c r="K16270" s="5" t="s">
        <v>6712</v>
      </c>
      <c r="L16270" s="5" t="s">
        <v>6713</v>
      </c>
      <c r="M16270" s="5" t="s">
        <v>1020</v>
      </c>
      <c r="N16270" s="5" t="s">
        <v>263</v>
      </c>
      <c r="O16270" s="5" t="s">
        <v>264</v>
      </c>
      <c r="P16270" s="5" t="s">
        <v>265</v>
      </c>
      <c r="Q16270" s="5" t="s">
        <v>266</v>
      </c>
      <c r="R16270" s="5" t="s">
        <v>245</v>
      </c>
      <c r="S16270" s="5" t="s">
        <v>266</v>
      </c>
      <c r="T16270" s="5" t="s">
        <v>3918</v>
      </c>
      <c r="U16270" s="5" t="s">
        <v>3919</v>
      </c>
      <c r="V16270" s="5" t="s">
        <v>33</v>
      </c>
      <c r="W16270" s="5" t="s">
        <v>1036</v>
      </c>
      <c r="X16270" s="5" t="s">
        <v>36</v>
      </c>
      <c r="Y16270" s="5" t="s">
        <v>1037</v>
      </c>
      <c r="Z16270" s="5" t="s">
        <v>3281</v>
      </c>
      <c r="AA16270" s="5" t="s">
        <v>3282</v>
      </c>
      <c r="AB16270" s="5" t="s">
        <v>1048</v>
      </c>
      <c r="AC16270" s="5" t="s">
        <v>3269</v>
      </c>
      <c r="AD16270" s="5" t="s">
        <v>1044</v>
      </c>
      <c r="AE16270" s="5" t="s">
        <v>1062</v>
      </c>
      <c r="AF16270" s="5" t="s">
        <v>1034</v>
      </c>
      <c r="AG16270" s="5" t="s">
        <v>1045</v>
      </c>
      <c r="AH16270" s="5" t="s">
        <v>1044</v>
      </c>
      <c r="AI16270" s="5" t="s">
        <v>1045</v>
      </c>
      <c r="AJ16270" s="5" t="s">
        <v>961</v>
      </c>
      <c r="AK16270" s="5" t="s">
        <v>44</v>
      </c>
      <c r="AL16270" s="5"/>
      <c r="AM16270" s="5" t="s">
        <v>1046</v>
      </c>
      <c r="AN16270" s="5" t="s">
        <v>1047</v>
      </c>
      <c r="AO16270" s="5" t="s">
        <v>1048</v>
      </c>
      <c r="AP16270" s="5" t="s">
        <v>1049</v>
      </c>
      <c r="AQ16270" s="5" t="s">
        <v>67</v>
      </c>
      <c r="AR16270" s="5" t="s">
        <v>68</v>
      </c>
      <c r="AS16270" s="6">
        <v>0</v>
      </c>
      <c r="AT16270" s="6">
        <v>2936947</v>
      </c>
      <c r="AU16270" s="6">
        <v>2936947</v>
      </c>
      <c r="AV16270" s="6">
        <v>2936947</v>
      </c>
      <c r="AW16270" t="str">
        <f t="shared" si="5354"/>
        <v>1-ADMINISTRACION CENTRAL</v>
      </c>
      <c r="AX16270" t="str">
        <f t="shared" si="5334"/>
        <v>2-GASTOS</v>
      </c>
      <c r="AY16270" t="str">
        <f t="shared" si="5335"/>
        <v>2.2-Gastos de capital</v>
      </c>
      <c r="AZ16270" t="str">
        <f t="shared" si="5336"/>
        <v>2.2.6-Transferencias de capital otorgadas</v>
      </c>
      <c r="BA16270" t="str">
        <f t="shared" si="5337"/>
        <v>2.2.6.2-Transferencias de capital al sector público</v>
      </c>
      <c r="BB16270" t="str">
        <f t="shared" si="5338"/>
        <v>2.5.3.1.02-Otras transferencias de capital a gobiernos centrales municipales</v>
      </c>
      <c r="BC16270" t="str">
        <f t="shared" si="5339"/>
        <v>0202-MINISTERIO DE  INTERIOR Y POLICÍA</v>
      </c>
      <c r="BD16270" t="str">
        <f t="shared" si="5340"/>
        <v>01-MINISTERIO DE INTERIOR Y POLICIA</v>
      </c>
      <c r="BE16270" t="str">
        <f t="shared" si="5341"/>
        <v>0001-MINISTERIO DE INTERIOR Y POLICIA</v>
      </c>
      <c r="BF16270" t="str">
        <f t="shared" si="5342"/>
        <v>7250-JUNTA DE DISTRITO MUNICIPAL DE LA VICTORIA</v>
      </c>
      <c r="BG16270" t="str">
        <f t="shared" si="5343"/>
        <v>1-SERVICIOS  GENERALES</v>
      </c>
      <c r="BH16270" t="str">
        <f t="shared" si="5344"/>
        <v>1.1-Administración general</v>
      </c>
      <c r="BI16270" t="str">
        <f t="shared" si="5345"/>
        <v>1.1.03-Transferencias a instituciones públicas incluidos los gobiernos locales</v>
      </c>
      <c r="BJ16270" t="str">
        <f t="shared" si="5346"/>
        <v>99-Administración de activos, pasivos y transferencias</v>
      </c>
      <c r="BK16270" t="str">
        <f t="shared" si="5347"/>
        <v>00-Acciones que no generan producción</v>
      </c>
      <c r="BL16270" t="str">
        <f t="shared" si="5348"/>
        <v>0000-N/A</v>
      </c>
      <c r="BM16270" t="str">
        <f t="shared" si="5349"/>
        <v>00-N/A</v>
      </c>
      <c r="BN16270" t="str">
        <f t="shared" si="5350"/>
        <v>No Informado-</v>
      </c>
      <c r="BO16270" t="str">
        <f t="shared" si="5351"/>
        <v>98-NACIONAL</v>
      </c>
      <c r="BP16270" t="str">
        <f t="shared" si="5352"/>
        <v>99-MULTIPROVINCIAL</v>
      </c>
      <c r="BQ16270" t="str">
        <f t="shared" si="5353"/>
        <v>2023/06-Junio</v>
      </c>
    </row>
    <row r="16271" spans="1:69" x14ac:dyDescent="0.25">
      <c r="A16271" s="5" t="s">
        <v>33</v>
      </c>
      <c r="B16271" s="5" t="s">
        <v>34</v>
      </c>
      <c r="C16271" s="5" t="s">
        <v>1020</v>
      </c>
      <c r="D16271" s="5" t="s">
        <v>1021</v>
      </c>
      <c r="E16271" s="5" t="s">
        <v>1648</v>
      </c>
      <c r="F16271" s="5" t="s">
        <v>4415</v>
      </c>
      <c r="G16271" s="5" t="s">
        <v>6698</v>
      </c>
      <c r="H16271" s="5" t="s">
        <v>6699</v>
      </c>
      <c r="I16271" s="5" t="s">
        <v>6704</v>
      </c>
      <c r="J16271" s="5" t="s">
        <v>6705</v>
      </c>
      <c r="K16271" s="5" t="s">
        <v>6712</v>
      </c>
      <c r="L16271" s="5" t="s">
        <v>6713</v>
      </c>
      <c r="M16271" s="5" t="s">
        <v>1020</v>
      </c>
      <c r="N16271" s="5" t="s">
        <v>263</v>
      </c>
      <c r="O16271" s="5" t="s">
        <v>264</v>
      </c>
      <c r="P16271" s="5" t="s">
        <v>265</v>
      </c>
      <c r="Q16271" s="5" t="s">
        <v>266</v>
      </c>
      <c r="R16271" s="5" t="s">
        <v>245</v>
      </c>
      <c r="S16271" s="5" t="s">
        <v>266</v>
      </c>
      <c r="T16271" s="5" t="s">
        <v>3920</v>
      </c>
      <c r="U16271" s="5" t="s">
        <v>3921</v>
      </c>
      <c r="V16271" s="5" t="s">
        <v>33</v>
      </c>
      <c r="W16271" s="5" t="s">
        <v>1036</v>
      </c>
      <c r="X16271" s="5" t="s">
        <v>36</v>
      </c>
      <c r="Y16271" s="5" t="s">
        <v>1037</v>
      </c>
      <c r="Z16271" s="5" t="s">
        <v>3281</v>
      </c>
      <c r="AA16271" s="5" t="s">
        <v>3282</v>
      </c>
      <c r="AB16271" s="5" t="s">
        <v>1048</v>
      </c>
      <c r="AC16271" s="5" t="s">
        <v>3269</v>
      </c>
      <c r="AD16271" s="5" t="s">
        <v>1044</v>
      </c>
      <c r="AE16271" s="5" t="s">
        <v>1062</v>
      </c>
      <c r="AF16271" s="5" t="s">
        <v>1034</v>
      </c>
      <c r="AG16271" s="5" t="s">
        <v>1045</v>
      </c>
      <c r="AH16271" s="5" t="s">
        <v>1044</v>
      </c>
      <c r="AI16271" s="5" t="s">
        <v>1045</v>
      </c>
      <c r="AJ16271" s="5" t="s">
        <v>961</v>
      </c>
      <c r="AK16271" s="5" t="s">
        <v>44</v>
      </c>
      <c r="AL16271" s="5"/>
      <c r="AM16271" s="5" t="s">
        <v>1046</v>
      </c>
      <c r="AN16271" s="5" t="s">
        <v>1047</v>
      </c>
      <c r="AO16271" s="5" t="s">
        <v>1048</v>
      </c>
      <c r="AP16271" s="5" t="s">
        <v>1049</v>
      </c>
      <c r="AQ16271" s="5" t="s">
        <v>67</v>
      </c>
      <c r="AR16271" s="5" t="s">
        <v>68</v>
      </c>
      <c r="AS16271" s="6">
        <v>0</v>
      </c>
      <c r="AT16271" s="6">
        <v>326120</v>
      </c>
      <c r="AU16271" s="6">
        <v>326120</v>
      </c>
      <c r="AV16271" s="6">
        <v>326120</v>
      </c>
      <c r="AW16271" t="str">
        <f t="shared" si="5354"/>
        <v>1-ADMINISTRACION CENTRAL</v>
      </c>
      <c r="AX16271" t="str">
        <f t="shared" si="5334"/>
        <v>2-GASTOS</v>
      </c>
      <c r="AY16271" t="str">
        <f t="shared" si="5335"/>
        <v>2.2-Gastos de capital</v>
      </c>
      <c r="AZ16271" t="str">
        <f t="shared" si="5336"/>
        <v>2.2.6-Transferencias de capital otorgadas</v>
      </c>
      <c r="BA16271" t="str">
        <f t="shared" si="5337"/>
        <v>2.2.6.2-Transferencias de capital al sector público</v>
      </c>
      <c r="BB16271" t="str">
        <f t="shared" si="5338"/>
        <v>2.5.3.1.02-Otras transferencias de capital a gobiernos centrales municipales</v>
      </c>
      <c r="BC16271" t="str">
        <f t="shared" si="5339"/>
        <v>0202-MINISTERIO DE  INTERIOR Y POLICÍA</v>
      </c>
      <c r="BD16271" t="str">
        <f t="shared" si="5340"/>
        <v>01-MINISTERIO DE INTERIOR Y POLICIA</v>
      </c>
      <c r="BE16271" t="str">
        <f t="shared" si="5341"/>
        <v>0001-MINISTERIO DE INTERIOR Y POLICIA</v>
      </c>
      <c r="BF16271" t="str">
        <f t="shared" si="5342"/>
        <v>7251-JUNTA DE DISTRITO MUNICIPAL DE LAS BARÍAS (BANÍ)</v>
      </c>
      <c r="BG16271" t="str">
        <f t="shared" si="5343"/>
        <v>1-SERVICIOS  GENERALES</v>
      </c>
      <c r="BH16271" t="str">
        <f t="shared" si="5344"/>
        <v>1.1-Administración general</v>
      </c>
      <c r="BI16271" t="str">
        <f t="shared" si="5345"/>
        <v>1.1.03-Transferencias a instituciones públicas incluidos los gobiernos locales</v>
      </c>
      <c r="BJ16271" t="str">
        <f t="shared" si="5346"/>
        <v>99-Administración de activos, pasivos y transferencias</v>
      </c>
      <c r="BK16271" t="str">
        <f t="shared" si="5347"/>
        <v>00-Acciones que no generan producción</v>
      </c>
      <c r="BL16271" t="str">
        <f t="shared" si="5348"/>
        <v>0000-N/A</v>
      </c>
      <c r="BM16271" t="str">
        <f t="shared" si="5349"/>
        <v>00-N/A</v>
      </c>
      <c r="BN16271" t="str">
        <f t="shared" si="5350"/>
        <v>No Informado-</v>
      </c>
      <c r="BO16271" t="str">
        <f t="shared" si="5351"/>
        <v>98-NACIONAL</v>
      </c>
      <c r="BP16271" t="str">
        <f t="shared" si="5352"/>
        <v>99-MULTIPROVINCIAL</v>
      </c>
      <c r="BQ16271" t="str">
        <f t="shared" si="5353"/>
        <v>2023/06-Junio</v>
      </c>
    </row>
    <row r="16272" spans="1:69" x14ac:dyDescent="0.25">
      <c r="A16272" s="5" t="s">
        <v>33</v>
      </c>
      <c r="B16272" s="5" t="s">
        <v>34</v>
      </c>
      <c r="C16272" s="5" t="s">
        <v>1020</v>
      </c>
      <c r="D16272" s="5" t="s">
        <v>1021</v>
      </c>
      <c r="E16272" s="5" t="s">
        <v>1648</v>
      </c>
      <c r="F16272" s="5" t="s">
        <v>4415</v>
      </c>
      <c r="G16272" s="5" t="s">
        <v>6698</v>
      </c>
      <c r="H16272" s="5" t="s">
        <v>6699</v>
      </c>
      <c r="I16272" s="5" t="s">
        <v>6704</v>
      </c>
      <c r="J16272" s="5" t="s">
        <v>6705</v>
      </c>
      <c r="K16272" s="5" t="s">
        <v>6712</v>
      </c>
      <c r="L16272" s="5" t="s">
        <v>6713</v>
      </c>
      <c r="M16272" s="5" t="s">
        <v>1020</v>
      </c>
      <c r="N16272" s="5" t="s">
        <v>263</v>
      </c>
      <c r="O16272" s="5" t="s">
        <v>264</v>
      </c>
      <c r="P16272" s="5" t="s">
        <v>265</v>
      </c>
      <c r="Q16272" s="5" t="s">
        <v>266</v>
      </c>
      <c r="R16272" s="5" t="s">
        <v>245</v>
      </c>
      <c r="S16272" s="5" t="s">
        <v>266</v>
      </c>
      <c r="T16272" s="5" t="s">
        <v>3922</v>
      </c>
      <c r="U16272" s="5" t="s">
        <v>3923</v>
      </c>
      <c r="V16272" s="5" t="s">
        <v>33</v>
      </c>
      <c r="W16272" s="5" t="s">
        <v>1036</v>
      </c>
      <c r="X16272" s="5" t="s">
        <v>36</v>
      </c>
      <c r="Y16272" s="5" t="s">
        <v>1037</v>
      </c>
      <c r="Z16272" s="5" t="s">
        <v>3281</v>
      </c>
      <c r="AA16272" s="5" t="s">
        <v>3282</v>
      </c>
      <c r="AB16272" s="5" t="s">
        <v>1048</v>
      </c>
      <c r="AC16272" s="5" t="s">
        <v>3269</v>
      </c>
      <c r="AD16272" s="5" t="s">
        <v>1044</v>
      </c>
      <c r="AE16272" s="5" t="s">
        <v>1062</v>
      </c>
      <c r="AF16272" s="5" t="s">
        <v>1034</v>
      </c>
      <c r="AG16272" s="5" t="s">
        <v>1045</v>
      </c>
      <c r="AH16272" s="5" t="s">
        <v>1044</v>
      </c>
      <c r="AI16272" s="5" t="s">
        <v>1045</v>
      </c>
      <c r="AJ16272" s="5" t="s">
        <v>961</v>
      </c>
      <c r="AK16272" s="5" t="s">
        <v>44</v>
      </c>
      <c r="AL16272" s="5"/>
      <c r="AM16272" s="5" t="s">
        <v>1046</v>
      </c>
      <c r="AN16272" s="5" t="s">
        <v>1047</v>
      </c>
      <c r="AO16272" s="5" t="s">
        <v>1048</v>
      </c>
      <c r="AP16272" s="5" t="s">
        <v>1049</v>
      </c>
      <c r="AQ16272" s="5" t="s">
        <v>67</v>
      </c>
      <c r="AR16272" s="5" t="s">
        <v>68</v>
      </c>
      <c r="AS16272" s="6">
        <v>0</v>
      </c>
      <c r="AT16272" s="6">
        <v>324415</v>
      </c>
      <c r="AU16272" s="6">
        <v>324415</v>
      </c>
      <c r="AV16272" s="6">
        <v>324415</v>
      </c>
      <c r="AW16272" t="str">
        <f t="shared" si="5354"/>
        <v>1-ADMINISTRACION CENTRAL</v>
      </c>
      <c r="AX16272" t="str">
        <f t="shared" si="5334"/>
        <v>2-GASTOS</v>
      </c>
      <c r="AY16272" t="str">
        <f t="shared" si="5335"/>
        <v>2.2-Gastos de capital</v>
      </c>
      <c r="AZ16272" t="str">
        <f t="shared" si="5336"/>
        <v>2.2.6-Transferencias de capital otorgadas</v>
      </c>
      <c r="BA16272" t="str">
        <f t="shared" si="5337"/>
        <v>2.2.6.2-Transferencias de capital al sector público</v>
      </c>
      <c r="BB16272" t="str">
        <f t="shared" si="5338"/>
        <v>2.5.3.1.02-Otras transferencias de capital a gobiernos centrales municipales</v>
      </c>
      <c r="BC16272" t="str">
        <f t="shared" si="5339"/>
        <v>0202-MINISTERIO DE  INTERIOR Y POLICÍA</v>
      </c>
      <c r="BD16272" t="str">
        <f t="shared" si="5340"/>
        <v>01-MINISTERIO DE INTERIOR Y POLICIA</v>
      </c>
      <c r="BE16272" t="str">
        <f t="shared" si="5341"/>
        <v>0001-MINISTERIO DE INTERIOR Y POLICIA</v>
      </c>
      <c r="BF16272" t="str">
        <f t="shared" si="5342"/>
        <v>7252-JUNTA DE DISTRITO MUNICIPAL DE LAS CAÑITAS (ELUPINA CORDERO)</v>
      </c>
      <c r="BG16272" t="str">
        <f t="shared" si="5343"/>
        <v>1-SERVICIOS  GENERALES</v>
      </c>
      <c r="BH16272" t="str">
        <f t="shared" si="5344"/>
        <v>1.1-Administración general</v>
      </c>
      <c r="BI16272" t="str">
        <f t="shared" si="5345"/>
        <v>1.1.03-Transferencias a instituciones públicas incluidos los gobiernos locales</v>
      </c>
      <c r="BJ16272" t="str">
        <f t="shared" si="5346"/>
        <v>99-Administración de activos, pasivos y transferencias</v>
      </c>
      <c r="BK16272" t="str">
        <f t="shared" si="5347"/>
        <v>00-Acciones que no generan producción</v>
      </c>
      <c r="BL16272" t="str">
        <f t="shared" si="5348"/>
        <v>0000-N/A</v>
      </c>
      <c r="BM16272" t="str">
        <f t="shared" si="5349"/>
        <v>00-N/A</v>
      </c>
      <c r="BN16272" t="str">
        <f t="shared" si="5350"/>
        <v>No Informado-</v>
      </c>
      <c r="BO16272" t="str">
        <f t="shared" si="5351"/>
        <v>98-NACIONAL</v>
      </c>
      <c r="BP16272" t="str">
        <f t="shared" si="5352"/>
        <v>99-MULTIPROVINCIAL</v>
      </c>
      <c r="BQ16272" t="str">
        <f t="shared" si="5353"/>
        <v>2023/06-Junio</v>
      </c>
    </row>
    <row r="16273" spans="1:69" x14ac:dyDescent="0.25">
      <c r="A16273" s="5" t="s">
        <v>33</v>
      </c>
      <c r="B16273" s="5" t="s">
        <v>34</v>
      </c>
      <c r="C16273" s="5" t="s">
        <v>1020</v>
      </c>
      <c r="D16273" s="5" t="s">
        <v>1021</v>
      </c>
      <c r="E16273" s="5" t="s">
        <v>1648</v>
      </c>
      <c r="F16273" s="5" t="s">
        <v>4415</v>
      </c>
      <c r="G16273" s="5" t="s">
        <v>6698</v>
      </c>
      <c r="H16273" s="5" t="s">
        <v>6699</v>
      </c>
      <c r="I16273" s="5" t="s">
        <v>6704</v>
      </c>
      <c r="J16273" s="5" t="s">
        <v>6705</v>
      </c>
      <c r="K16273" s="5" t="s">
        <v>6712</v>
      </c>
      <c r="L16273" s="5" t="s">
        <v>6713</v>
      </c>
      <c r="M16273" s="5" t="s">
        <v>1020</v>
      </c>
      <c r="N16273" s="5" t="s">
        <v>263</v>
      </c>
      <c r="O16273" s="5" t="s">
        <v>264</v>
      </c>
      <c r="P16273" s="5" t="s">
        <v>265</v>
      </c>
      <c r="Q16273" s="5" t="s">
        <v>266</v>
      </c>
      <c r="R16273" s="5" t="s">
        <v>245</v>
      </c>
      <c r="S16273" s="5" t="s">
        <v>266</v>
      </c>
      <c r="T16273" s="5" t="s">
        <v>3924</v>
      </c>
      <c r="U16273" s="5" t="s">
        <v>3925</v>
      </c>
      <c r="V16273" s="5" t="s">
        <v>33</v>
      </c>
      <c r="W16273" s="5" t="s">
        <v>1036</v>
      </c>
      <c r="X16273" s="5" t="s">
        <v>36</v>
      </c>
      <c r="Y16273" s="5" t="s">
        <v>1037</v>
      </c>
      <c r="Z16273" s="5" t="s">
        <v>3281</v>
      </c>
      <c r="AA16273" s="5" t="s">
        <v>3282</v>
      </c>
      <c r="AB16273" s="5" t="s">
        <v>1048</v>
      </c>
      <c r="AC16273" s="5" t="s">
        <v>3269</v>
      </c>
      <c r="AD16273" s="5" t="s">
        <v>1044</v>
      </c>
      <c r="AE16273" s="5" t="s">
        <v>1062</v>
      </c>
      <c r="AF16273" s="5" t="s">
        <v>1034</v>
      </c>
      <c r="AG16273" s="5" t="s">
        <v>1045</v>
      </c>
      <c r="AH16273" s="5" t="s">
        <v>1044</v>
      </c>
      <c r="AI16273" s="5" t="s">
        <v>1045</v>
      </c>
      <c r="AJ16273" s="5" t="s">
        <v>961</v>
      </c>
      <c r="AK16273" s="5" t="s">
        <v>44</v>
      </c>
      <c r="AL16273" s="5"/>
      <c r="AM16273" s="5" t="s">
        <v>1046</v>
      </c>
      <c r="AN16273" s="5" t="s">
        <v>1047</v>
      </c>
      <c r="AO16273" s="5" t="s">
        <v>1048</v>
      </c>
      <c r="AP16273" s="5" t="s">
        <v>1049</v>
      </c>
      <c r="AQ16273" s="5" t="s">
        <v>67</v>
      </c>
      <c r="AR16273" s="5" t="s">
        <v>68</v>
      </c>
      <c r="AS16273" s="6">
        <v>0</v>
      </c>
      <c r="AT16273" s="6">
        <v>318180</v>
      </c>
      <c r="AU16273" s="6">
        <v>318180</v>
      </c>
      <c r="AV16273" s="6">
        <v>318180</v>
      </c>
      <c r="AW16273" t="str">
        <f t="shared" si="5354"/>
        <v>1-ADMINISTRACION CENTRAL</v>
      </c>
      <c r="AX16273" t="str">
        <f t="shared" si="5334"/>
        <v>2-GASTOS</v>
      </c>
      <c r="AY16273" t="str">
        <f t="shared" si="5335"/>
        <v>2.2-Gastos de capital</v>
      </c>
      <c r="AZ16273" t="str">
        <f t="shared" si="5336"/>
        <v>2.2.6-Transferencias de capital otorgadas</v>
      </c>
      <c r="BA16273" t="str">
        <f t="shared" si="5337"/>
        <v>2.2.6.2-Transferencias de capital al sector público</v>
      </c>
      <c r="BB16273" t="str">
        <f t="shared" si="5338"/>
        <v>2.5.3.1.02-Otras transferencias de capital a gobiernos centrales municipales</v>
      </c>
      <c r="BC16273" t="str">
        <f t="shared" si="5339"/>
        <v>0202-MINISTERIO DE  INTERIOR Y POLICÍA</v>
      </c>
      <c r="BD16273" t="str">
        <f t="shared" si="5340"/>
        <v>01-MINISTERIO DE INTERIOR Y POLICIA</v>
      </c>
      <c r="BE16273" t="str">
        <f t="shared" si="5341"/>
        <v>0001-MINISTERIO DE INTERIOR Y POLICIA</v>
      </c>
      <c r="BF16273" t="str">
        <f t="shared" si="5342"/>
        <v>7253-JUNTA DE DISTRITO MUNICIPAL DE LAS CLAVELLINAS</v>
      </c>
      <c r="BG16273" t="str">
        <f t="shared" si="5343"/>
        <v>1-SERVICIOS  GENERALES</v>
      </c>
      <c r="BH16273" t="str">
        <f t="shared" si="5344"/>
        <v>1.1-Administración general</v>
      </c>
      <c r="BI16273" t="str">
        <f t="shared" si="5345"/>
        <v>1.1.03-Transferencias a instituciones públicas incluidos los gobiernos locales</v>
      </c>
      <c r="BJ16273" t="str">
        <f t="shared" si="5346"/>
        <v>99-Administración de activos, pasivos y transferencias</v>
      </c>
      <c r="BK16273" t="str">
        <f t="shared" si="5347"/>
        <v>00-Acciones que no generan producción</v>
      </c>
      <c r="BL16273" t="str">
        <f t="shared" si="5348"/>
        <v>0000-N/A</v>
      </c>
      <c r="BM16273" t="str">
        <f t="shared" si="5349"/>
        <v>00-N/A</v>
      </c>
      <c r="BN16273" t="str">
        <f t="shared" si="5350"/>
        <v>No Informado-</v>
      </c>
      <c r="BO16273" t="str">
        <f t="shared" si="5351"/>
        <v>98-NACIONAL</v>
      </c>
      <c r="BP16273" t="str">
        <f t="shared" si="5352"/>
        <v>99-MULTIPROVINCIAL</v>
      </c>
      <c r="BQ16273" t="str">
        <f t="shared" si="5353"/>
        <v>2023/06-Junio</v>
      </c>
    </row>
    <row r="16274" spans="1:69" x14ac:dyDescent="0.25">
      <c r="A16274" s="5" t="s">
        <v>33</v>
      </c>
      <c r="B16274" s="5" t="s">
        <v>34</v>
      </c>
      <c r="C16274" s="5" t="s">
        <v>1020</v>
      </c>
      <c r="D16274" s="5" t="s">
        <v>1021</v>
      </c>
      <c r="E16274" s="5" t="s">
        <v>1648</v>
      </c>
      <c r="F16274" s="5" t="s">
        <v>4415</v>
      </c>
      <c r="G16274" s="5" t="s">
        <v>6698</v>
      </c>
      <c r="H16274" s="5" t="s">
        <v>6699</v>
      </c>
      <c r="I16274" s="5" t="s">
        <v>6704</v>
      </c>
      <c r="J16274" s="5" t="s">
        <v>6705</v>
      </c>
      <c r="K16274" s="5" t="s">
        <v>6712</v>
      </c>
      <c r="L16274" s="5" t="s">
        <v>6713</v>
      </c>
      <c r="M16274" s="5" t="s">
        <v>1020</v>
      </c>
      <c r="N16274" s="5" t="s">
        <v>263</v>
      </c>
      <c r="O16274" s="5" t="s">
        <v>264</v>
      </c>
      <c r="P16274" s="5" t="s">
        <v>265</v>
      </c>
      <c r="Q16274" s="5" t="s">
        <v>266</v>
      </c>
      <c r="R16274" s="5" t="s">
        <v>245</v>
      </c>
      <c r="S16274" s="5" t="s">
        <v>266</v>
      </c>
      <c r="T16274" s="5" t="s">
        <v>642</v>
      </c>
      <c r="U16274" s="5" t="s">
        <v>3926</v>
      </c>
      <c r="V16274" s="5" t="s">
        <v>33</v>
      </c>
      <c r="W16274" s="5" t="s">
        <v>1036</v>
      </c>
      <c r="X16274" s="5" t="s">
        <v>36</v>
      </c>
      <c r="Y16274" s="5" t="s">
        <v>1037</v>
      </c>
      <c r="Z16274" s="5" t="s">
        <v>3281</v>
      </c>
      <c r="AA16274" s="5" t="s">
        <v>3282</v>
      </c>
      <c r="AB16274" s="5" t="s">
        <v>1048</v>
      </c>
      <c r="AC16274" s="5" t="s">
        <v>3269</v>
      </c>
      <c r="AD16274" s="5" t="s">
        <v>1044</v>
      </c>
      <c r="AE16274" s="5" t="s">
        <v>1062</v>
      </c>
      <c r="AF16274" s="5" t="s">
        <v>1034</v>
      </c>
      <c r="AG16274" s="5" t="s">
        <v>1045</v>
      </c>
      <c r="AH16274" s="5" t="s">
        <v>1044</v>
      </c>
      <c r="AI16274" s="5" t="s">
        <v>1045</v>
      </c>
      <c r="AJ16274" s="5" t="s">
        <v>961</v>
      </c>
      <c r="AK16274" s="5" t="s">
        <v>44</v>
      </c>
      <c r="AL16274" s="5"/>
      <c r="AM16274" s="5" t="s">
        <v>1046</v>
      </c>
      <c r="AN16274" s="5" t="s">
        <v>1047</v>
      </c>
      <c r="AO16274" s="5" t="s">
        <v>1048</v>
      </c>
      <c r="AP16274" s="5" t="s">
        <v>1049</v>
      </c>
      <c r="AQ16274" s="5" t="s">
        <v>67</v>
      </c>
      <c r="AR16274" s="5" t="s">
        <v>68</v>
      </c>
      <c r="AS16274" s="6">
        <v>0</v>
      </c>
      <c r="AT16274" s="6">
        <v>465999</v>
      </c>
      <c r="AU16274" s="6">
        <v>465999</v>
      </c>
      <c r="AV16274" s="6">
        <v>465999</v>
      </c>
      <c r="AW16274" t="str">
        <f t="shared" si="5354"/>
        <v>1-ADMINISTRACION CENTRAL</v>
      </c>
      <c r="AX16274" t="str">
        <f t="shared" si="5334"/>
        <v>2-GASTOS</v>
      </c>
      <c r="AY16274" t="str">
        <f t="shared" si="5335"/>
        <v>2.2-Gastos de capital</v>
      </c>
      <c r="AZ16274" t="str">
        <f t="shared" si="5336"/>
        <v>2.2.6-Transferencias de capital otorgadas</v>
      </c>
      <c r="BA16274" t="str">
        <f t="shared" si="5337"/>
        <v>2.2.6.2-Transferencias de capital al sector público</v>
      </c>
      <c r="BB16274" t="str">
        <f t="shared" si="5338"/>
        <v>2.5.3.1.02-Otras transferencias de capital a gobiernos centrales municipales</v>
      </c>
      <c r="BC16274" t="str">
        <f t="shared" si="5339"/>
        <v>0202-MINISTERIO DE  INTERIOR Y POLICÍA</v>
      </c>
      <c r="BD16274" t="str">
        <f t="shared" si="5340"/>
        <v>01-MINISTERIO DE INTERIOR Y POLICIA</v>
      </c>
      <c r="BE16274" t="str">
        <f t="shared" si="5341"/>
        <v>0001-MINISTERIO DE INTERIOR Y POLICIA</v>
      </c>
      <c r="BF16274" t="str">
        <f t="shared" si="5342"/>
        <v>7254-JUNTA DE DISTRITO MUNICIPAL DE LAS COLES</v>
      </c>
      <c r="BG16274" t="str">
        <f t="shared" si="5343"/>
        <v>1-SERVICIOS  GENERALES</v>
      </c>
      <c r="BH16274" t="str">
        <f t="shared" si="5344"/>
        <v>1.1-Administración general</v>
      </c>
      <c r="BI16274" t="str">
        <f t="shared" si="5345"/>
        <v>1.1.03-Transferencias a instituciones públicas incluidos los gobiernos locales</v>
      </c>
      <c r="BJ16274" t="str">
        <f t="shared" si="5346"/>
        <v>99-Administración de activos, pasivos y transferencias</v>
      </c>
      <c r="BK16274" t="str">
        <f t="shared" si="5347"/>
        <v>00-Acciones que no generan producción</v>
      </c>
      <c r="BL16274" t="str">
        <f t="shared" si="5348"/>
        <v>0000-N/A</v>
      </c>
      <c r="BM16274" t="str">
        <f t="shared" si="5349"/>
        <v>00-N/A</v>
      </c>
      <c r="BN16274" t="str">
        <f t="shared" si="5350"/>
        <v>No Informado-</v>
      </c>
      <c r="BO16274" t="str">
        <f t="shared" si="5351"/>
        <v>98-NACIONAL</v>
      </c>
      <c r="BP16274" t="str">
        <f t="shared" si="5352"/>
        <v>99-MULTIPROVINCIAL</v>
      </c>
      <c r="BQ16274" t="str">
        <f t="shared" si="5353"/>
        <v>2023/06-Junio</v>
      </c>
    </row>
    <row r="16275" spans="1:69" x14ac:dyDescent="0.25">
      <c r="A16275" s="5" t="s">
        <v>33</v>
      </c>
      <c r="B16275" s="5" t="s">
        <v>34</v>
      </c>
      <c r="C16275" s="5" t="s">
        <v>1020</v>
      </c>
      <c r="D16275" s="5" t="s">
        <v>1021</v>
      </c>
      <c r="E16275" s="5" t="s">
        <v>1648</v>
      </c>
      <c r="F16275" s="5" t="s">
        <v>4415</v>
      </c>
      <c r="G16275" s="5" t="s">
        <v>6698</v>
      </c>
      <c r="H16275" s="5" t="s">
        <v>6699</v>
      </c>
      <c r="I16275" s="5" t="s">
        <v>6704</v>
      </c>
      <c r="J16275" s="5" t="s">
        <v>6705</v>
      </c>
      <c r="K16275" s="5" t="s">
        <v>6712</v>
      </c>
      <c r="L16275" s="5" t="s">
        <v>6713</v>
      </c>
      <c r="M16275" s="5" t="s">
        <v>1020</v>
      </c>
      <c r="N16275" s="5" t="s">
        <v>263</v>
      </c>
      <c r="O16275" s="5" t="s">
        <v>264</v>
      </c>
      <c r="P16275" s="5" t="s">
        <v>265</v>
      </c>
      <c r="Q16275" s="5" t="s">
        <v>266</v>
      </c>
      <c r="R16275" s="5" t="s">
        <v>245</v>
      </c>
      <c r="S16275" s="5" t="s">
        <v>266</v>
      </c>
      <c r="T16275" s="5" t="s">
        <v>3927</v>
      </c>
      <c r="U16275" s="5" t="s">
        <v>3928</v>
      </c>
      <c r="V16275" s="5" t="s">
        <v>33</v>
      </c>
      <c r="W16275" s="5" t="s">
        <v>1036</v>
      </c>
      <c r="X16275" s="5" t="s">
        <v>36</v>
      </c>
      <c r="Y16275" s="5" t="s">
        <v>1037</v>
      </c>
      <c r="Z16275" s="5" t="s">
        <v>3281</v>
      </c>
      <c r="AA16275" s="5" t="s">
        <v>3282</v>
      </c>
      <c r="AB16275" s="5" t="s">
        <v>1048</v>
      </c>
      <c r="AC16275" s="5" t="s">
        <v>3269</v>
      </c>
      <c r="AD16275" s="5" t="s">
        <v>1044</v>
      </c>
      <c r="AE16275" s="5" t="s">
        <v>1062</v>
      </c>
      <c r="AF16275" s="5" t="s">
        <v>1034</v>
      </c>
      <c r="AG16275" s="5" t="s">
        <v>1045</v>
      </c>
      <c r="AH16275" s="5" t="s">
        <v>1044</v>
      </c>
      <c r="AI16275" s="5" t="s">
        <v>1045</v>
      </c>
      <c r="AJ16275" s="5" t="s">
        <v>961</v>
      </c>
      <c r="AK16275" s="5" t="s">
        <v>44</v>
      </c>
      <c r="AL16275" s="5"/>
      <c r="AM16275" s="5" t="s">
        <v>1046</v>
      </c>
      <c r="AN16275" s="5" t="s">
        <v>1047</v>
      </c>
      <c r="AO16275" s="5" t="s">
        <v>1048</v>
      </c>
      <c r="AP16275" s="5" t="s">
        <v>1049</v>
      </c>
      <c r="AQ16275" s="5" t="s">
        <v>67</v>
      </c>
      <c r="AR16275" s="5" t="s">
        <v>68</v>
      </c>
      <c r="AS16275" s="6">
        <v>0</v>
      </c>
      <c r="AT16275" s="6">
        <v>489933</v>
      </c>
      <c r="AU16275" s="6">
        <v>489933</v>
      </c>
      <c r="AV16275" s="6">
        <v>489933</v>
      </c>
      <c r="AW16275" t="str">
        <f t="shared" si="5354"/>
        <v>1-ADMINISTRACION CENTRAL</v>
      </c>
      <c r="AX16275" t="str">
        <f t="shared" si="5334"/>
        <v>2-GASTOS</v>
      </c>
      <c r="AY16275" t="str">
        <f t="shared" si="5335"/>
        <v>2.2-Gastos de capital</v>
      </c>
      <c r="AZ16275" t="str">
        <f t="shared" si="5336"/>
        <v>2.2.6-Transferencias de capital otorgadas</v>
      </c>
      <c r="BA16275" t="str">
        <f t="shared" si="5337"/>
        <v>2.2.6.2-Transferencias de capital al sector público</v>
      </c>
      <c r="BB16275" t="str">
        <f t="shared" si="5338"/>
        <v>2.5.3.1.02-Otras transferencias de capital a gobiernos centrales municipales</v>
      </c>
      <c r="BC16275" t="str">
        <f t="shared" si="5339"/>
        <v>0202-MINISTERIO DE  INTERIOR Y POLICÍA</v>
      </c>
      <c r="BD16275" t="str">
        <f t="shared" si="5340"/>
        <v>01-MINISTERIO DE INTERIOR Y POLICIA</v>
      </c>
      <c r="BE16275" t="str">
        <f t="shared" si="5341"/>
        <v>0001-MINISTERIO DE INTERIOR Y POLICIA</v>
      </c>
      <c r="BF16275" t="str">
        <f t="shared" si="5342"/>
        <v>7255-JUNTA DE DISTRITO MUNICIPAL DE LAS GALERAS</v>
      </c>
      <c r="BG16275" t="str">
        <f t="shared" si="5343"/>
        <v>1-SERVICIOS  GENERALES</v>
      </c>
      <c r="BH16275" t="str">
        <f t="shared" si="5344"/>
        <v>1.1-Administración general</v>
      </c>
      <c r="BI16275" t="str">
        <f t="shared" si="5345"/>
        <v>1.1.03-Transferencias a instituciones públicas incluidos los gobiernos locales</v>
      </c>
      <c r="BJ16275" t="str">
        <f t="shared" si="5346"/>
        <v>99-Administración de activos, pasivos y transferencias</v>
      </c>
      <c r="BK16275" t="str">
        <f t="shared" si="5347"/>
        <v>00-Acciones que no generan producción</v>
      </c>
      <c r="BL16275" t="str">
        <f t="shared" si="5348"/>
        <v>0000-N/A</v>
      </c>
      <c r="BM16275" t="str">
        <f t="shared" si="5349"/>
        <v>00-N/A</v>
      </c>
      <c r="BN16275" t="str">
        <f t="shared" si="5350"/>
        <v>No Informado-</v>
      </c>
      <c r="BO16275" t="str">
        <f t="shared" si="5351"/>
        <v>98-NACIONAL</v>
      </c>
      <c r="BP16275" t="str">
        <f t="shared" si="5352"/>
        <v>99-MULTIPROVINCIAL</v>
      </c>
      <c r="BQ16275" t="str">
        <f t="shared" si="5353"/>
        <v>2023/06-Junio</v>
      </c>
    </row>
    <row r="16276" spans="1:69" x14ac:dyDescent="0.25">
      <c r="A16276" s="5" t="s">
        <v>33</v>
      </c>
      <c r="B16276" s="5" t="s">
        <v>34</v>
      </c>
      <c r="C16276" s="5" t="s">
        <v>1020</v>
      </c>
      <c r="D16276" s="5" t="s">
        <v>1021</v>
      </c>
      <c r="E16276" s="5" t="s">
        <v>1648</v>
      </c>
      <c r="F16276" s="5" t="s">
        <v>4415</v>
      </c>
      <c r="G16276" s="5" t="s">
        <v>6698</v>
      </c>
      <c r="H16276" s="5" t="s">
        <v>6699</v>
      </c>
      <c r="I16276" s="5" t="s">
        <v>6704</v>
      </c>
      <c r="J16276" s="5" t="s">
        <v>6705</v>
      </c>
      <c r="K16276" s="5" t="s">
        <v>6712</v>
      </c>
      <c r="L16276" s="5" t="s">
        <v>6713</v>
      </c>
      <c r="M16276" s="5" t="s">
        <v>1020</v>
      </c>
      <c r="N16276" s="5" t="s">
        <v>263</v>
      </c>
      <c r="O16276" s="5" t="s">
        <v>264</v>
      </c>
      <c r="P16276" s="5" t="s">
        <v>265</v>
      </c>
      <c r="Q16276" s="5" t="s">
        <v>266</v>
      </c>
      <c r="R16276" s="5" t="s">
        <v>245</v>
      </c>
      <c r="S16276" s="5" t="s">
        <v>266</v>
      </c>
      <c r="T16276" s="5" t="s">
        <v>3929</v>
      </c>
      <c r="U16276" s="5" t="s">
        <v>3930</v>
      </c>
      <c r="V16276" s="5" t="s">
        <v>33</v>
      </c>
      <c r="W16276" s="5" t="s">
        <v>1036</v>
      </c>
      <c r="X16276" s="5" t="s">
        <v>36</v>
      </c>
      <c r="Y16276" s="5" t="s">
        <v>1037</v>
      </c>
      <c r="Z16276" s="5" t="s">
        <v>3281</v>
      </c>
      <c r="AA16276" s="5" t="s">
        <v>3282</v>
      </c>
      <c r="AB16276" s="5" t="s">
        <v>1048</v>
      </c>
      <c r="AC16276" s="5" t="s">
        <v>3269</v>
      </c>
      <c r="AD16276" s="5" t="s">
        <v>1044</v>
      </c>
      <c r="AE16276" s="5" t="s">
        <v>1062</v>
      </c>
      <c r="AF16276" s="5" t="s">
        <v>1034</v>
      </c>
      <c r="AG16276" s="5" t="s">
        <v>1045</v>
      </c>
      <c r="AH16276" s="5" t="s">
        <v>1044</v>
      </c>
      <c r="AI16276" s="5" t="s">
        <v>1045</v>
      </c>
      <c r="AJ16276" s="5" t="s">
        <v>961</v>
      </c>
      <c r="AK16276" s="5" t="s">
        <v>44</v>
      </c>
      <c r="AL16276" s="5"/>
      <c r="AM16276" s="5" t="s">
        <v>1046</v>
      </c>
      <c r="AN16276" s="5" t="s">
        <v>1047</v>
      </c>
      <c r="AO16276" s="5" t="s">
        <v>1048</v>
      </c>
      <c r="AP16276" s="5" t="s">
        <v>1049</v>
      </c>
      <c r="AQ16276" s="5" t="s">
        <v>67</v>
      </c>
      <c r="AR16276" s="5" t="s">
        <v>68</v>
      </c>
      <c r="AS16276" s="6">
        <v>0</v>
      </c>
      <c r="AT16276" s="6">
        <v>777896</v>
      </c>
      <c r="AU16276" s="6">
        <v>777896</v>
      </c>
      <c r="AV16276" s="6">
        <v>777896</v>
      </c>
      <c r="AW16276" t="str">
        <f t="shared" si="5354"/>
        <v>1-ADMINISTRACION CENTRAL</v>
      </c>
      <c r="AX16276" t="str">
        <f t="shared" si="5334"/>
        <v>2-GASTOS</v>
      </c>
      <c r="AY16276" t="str">
        <f t="shared" si="5335"/>
        <v>2.2-Gastos de capital</v>
      </c>
      <c r="AZ16276" t="str">
        <f t="shared" si="5336"/>
        <v>2.2.6-Transferencias de capital otorgadas</v>
      </c>
      <c r="BA16276" t="str">
        <f t="shared" si="5337"/>
        <v>2.2.6.2-Transferencias de capital al sector público</v>
      </c>
      <c r="BB16276" t="str">
        <f t="shared" si="5338"/>
        <v>2.5.3.1.02-Otras transferencias de capital a gobiernos centrales municipales</v>
      </c>
      <c r="BC16276" t="str">
        <f t="shared" si="5339"/>
        <v>0202-MINISTERIO DE  INTERIOR Y POLICÍA</v>
      </c>
      <c r="BD16276" t="str">
        <f t="shared" si="5340"/>
        <v>01-MINISTERIO DE INTERIOR Y POLICIA</v>
      </c>
      <c r="BE16276" t="str">
        <f t="shared" si="5341"/>
        <v>0001-MINISTERIO DE INTERIOR Y POLICIA</v>
      </c>
      <c r="BF16276" t="str">
        <f t="shared" si="5342"/>
        <v>7256-JUNTA DE DISTRITO MUNICIPAL DE LAS GORDAS</v>
      </c>
      <c r="BG16276" t="str">
        <f t="shared" si="5343"/>
        <v>1-SERVICIOS  GENERALES</v>
      </c>
      <c r="BH16276" t="str">
        <f t="shared" si="5344"/>
        <v>1.1-Administración general</v>
      </c>
      <c r="BI16276" t="str">
        <f t="shared" si="5345"/>
        <v>1.1.03-Transferencias a instituciones públicas incluidos los gobiernos locales</v>
      </c>
      <c r="BJ16276" t="str">
        <f t="shared" si="5346"/>
        <v>99-Administración de activos, pasivos y transferencias</v>
      </c>
      <c r="BK16276" t="str">
        <f t="shared" si="5347"/>
        <v>00-Acciones que no generan producción</v>
      </c>
      <c r="BL16276" t="str">
        <f t="shared" si="5348"/>
        <v>0000-N/A</v>
      </c>
      <c r="BM16276" t="str">
        <f t="shared" si="5349"/>
        <v>00-N/A</v>
      </c>
      <c r="BN16276" t="str">
        <f t="shared" si="5350"/>
        <v>No Informado-</v>
      </c>
      <c r="BO16276" t="str">
        <f t="shared" si="5351"/>
        <v>98-NACIONAL</v>
      </c>
      <c r="BP16276" t="str">
        <f t="shared" si="5352"/>
        <v>99-MULTIPROVINCIAL</v>
      </c>
      <c r="BQ16276" t="str">
        <f t="shared" si="5353"/>
        <v>2023/06-Junio</v>
      </c>
    </row>
    <row r="16277" spans="1:69" x14ac:dyDescent="0.25">
      <c r="A16277" s="5" t="s">
        <v>33</v>
      </c>
      <c r="B16277" s="5" t="s">
        <v>34</v>
      </c>
      <c r="C16277" s="5" t="s">
        <v>1020</v>
      </c>
      <c r="D16277" s="5" t="s">
        <v>1021</v>
      </c>
      <c r="E16277" s="5" t="s">
        <v>1648</v>
      </c>
      <c r="F16277" s="5" t="s">
        <v>4415</v>
      </c>
      <c r="G16277" s="5" t="s">
        <v>6698</v>
      </c>
      <c r="H16277" s="5" t="s">
        <v>6699</v>
      </c>
      <c r="I16277" s="5" t="s">
        <v>6704</v>
      </c>
      <c r="J16277" s="5" t="s">
        <v>6705</v>
      </c>
      <c r="K16277" s="5" t="s">
        <v>6712</v>
      </c>
      <c r="L16277" s="5" t="s">
        <v>6713</v>
      </c>
      <c r="M16277" s="5" t="s">
        <v>1020</v>
      </c>
      <c r="N16277" s="5" t="s">
        <v>263</v>
      </c>
      <c r="O16277" s="5" t="s">
        <v>264</v>
      </c>
      <c r="P16277" s="5" t="s">
        <v>265</v>
      </c>
      <c r="Q16277" s="5" t="s">
        <v>266</v>
      </c>
      <c r="R16277" s="5" t="s">
        <v>245</v>
      </c>
      <c r="S16277" s="5" t="s">
        <v>266</v>
      </c>
      <c r="T16277" s="5" t="s">
        <v>3931</v>
      </c>
      <c r="U16277" s="5" t="s">
        <v>3932</v>
      </c>
      <c r="V16277" s="5" t="s">
        <v>33</v>
      </c>
      <c r="W16277" s="5" t="s">
        <v>1036</v>
      </c>
      <c r="X16277" s="5" t="s">
        <v>36</v>
      </c>
      <c r="Y16277" s="5" t="s">
        <v>1037</v>
      </c>
      <c r="Z16277" s="5" t="s">
        <v>3281</v>
      </c>
      <c r="AA16277" s="5" t="s">
        <v>3282</v>
      </c>
      <c r="AB16277" s="5" t="s">
        <v>1048</v>
      </c>
      <c r="AC16277" s="5" t="s">
        <v>3269</v>
      </c>
      <c r="AD16277" s="5" t="s">
        <v>1044</v>
      </c>
      <c r="AE16277" s="5" t="s">
        <v>1062</v>
      </c>
      <c r="AF16277" s="5" t="s">
        <v>1034</v>
      </c>
      <c r="AG16277" s="5" t="s">
        <v>1045</v>
      </c>
      <c r="AH16277" s="5" t="s">
        <v>1044</v>
      </c>
      <c r="AI16277" s="5" t="s">
        <v>1045</v>
      </c>
      <c r="AJ16277" s="5" t="s">
        <v>961</v>
      </c>
      <c r="AK16277" s="5" t="s">
        <v>44</v>
      </c>
      <c r="AL16277" s="5"/>
      <c r="AM16277" s="5" t="s">
        <v>1046</v>
      </c>
      <c r="AN16277" s="5" t="s">
        <v>1047</v>
      </c>
      <c r="AO16277" s="5" t="s">
        <v>1048</v>
      </c>
      <c r="AP16277" s="5" t="s">
        <v>1049</v>
      </c>
      <c r="AQ16277" s="5" t="s">
        <v>67</v>
      </c>
      <c r="AR16277" s="5" t="s">
        <v>68</v>
      </c>
      <c r="AS16277" s="6">
        <v>0</v>
      </c>
      <c r="AT16277" s="6">
        <v>656256</v>
      </c>
      <c r="AU16277" s="6">
        <v>656256</v>
      </c>
      <c r="AV16277" s="6">
        <v>656256</v>
      </c>
      <c r="AW16277" t="str">
        <f t="shared" si="5354"/>
        <v>1-ADMINISTRACION CENTRAL</v>
      </c>
      <c r="AX16277" t="str">
        <f t="shared" si="5334"/>
        <v>2-GASTOS</v>
      </c>
      <c r="AY16277" t="str">
        <f t="shared" si="5335"/>
        <v>2.2-Gastos de capital</v>
      </c>
      <c r="AZ16277" t="str">
        <f t="shared" si="5336"/>
        <v>2.2.6-Transferencias de capital otorgadas</v>
      </c>
      <c r="BA16277" t="str">
        <f t="shared" si="5337"/>
        <v>2.2.6.2-Transferencias de capital al sector público</v>
      </c>
      <c r="BB16277" t="str">
        <f t="shared" si="5338"/>
        <v>2.5.3.1.02-Otras transferencias de capital a gobiernos centrales municipales</v>
      </c>
      <c r="BC16277" t="str">
        <f t="shared" si="5339"/>
        <v>0202-MINISTERIO DE  INTERIOR Y POLICÍA</v>
      </c>
      <c r="BD16277" t="str">
        <f t="shared" si="5340"/>
        <v>01-MINISTERIO DE INTERIOR Y POLICIA</v>
      </c>
      <c r="BE16277" t="str">
        <f t="shared" si="5341"/>
        <v>0001-MINISTERIO DE INTERIOR Y POLICIA</v>
      </c>
      <c r="BF16277" t="str">
        <f t="shared" si="5342"/>
        <v>7257-JUNTA DE DISTRITO MUNICIPAL DE LAS LAGUNAS (PADRE LAS CASAS)</v>
      </c>
      <c r="BG16277" t="str">
        <f t="shared" si="5343"/>
        <v>1-SERVICIOS  GENERALES</v>
      </c>
      <c r="BH16277" t="str">
        <f t="shared" si="5344"/>
        <v>1.1-Administración general</v>
      </c>
      <c r="BI16277" t="str">
        <f t="shared" si="5345"/>
        <v>1.1.03-Transferencias a instituciones públicas incluidos los gobiernos locales</v>
      </c>
      <c r="BJ16277" t="str">
        <f t="shared" si="5346"/>
        <v>99-Administración de activos, pasivos y transferencias</v>
      </c>
      <c r="BK16277" t="str">
        <f t="shared" si="5347"/>
        <v>00-Acciones que no generan producción</v>
      </c>
      <c r="BL16277" t="str">
        <f t="shared" si="5348"/>
        <v>0000-N/A</v>
      </c>
      <c r="BM16277" t="str">
        <f t="shared" si="5349"/>
        <v>00-N/A</v>
      </c>
      <c r="BN16277" t="str">
        <f t="shared" si="5350"/>
        <v>No Informado-</v>
      </c>
      <c r="BO16277" t="str">
        <f t="shared" si="5351"/>
        <v>98-NACIONAL</v>
      </c>
      <c r="BP16277" t="str">
        <f t="shared" si="5352"/>
        <v>99-MULTIPROVINCIAL</v>
      </c>
      <c r="BQ16277" t="str">
        <f t="shared" si="5353"/>
        <v>2023/06-Junio</v>
      </c>
    </row>
    <row r="16278" spans="1:69" x14ac:dyDescent="0.25">
      <c r="A16278" s="5" t="s">
        <v>33</v>
      </c>
      <c r="B16278" s="5" t="s">
        <v>34</v>
      </c>
      <c r="C16278" s="5" t="s">
        <v>1020</v>
      </c>
      <c r="D16278" s="5" t="s">
        <v>1021</v>
      </c>
      <c r="E16278" s="5" t="s">
        <v>1648</v>
      </c>
      <c r="F16278" s="5" t="s">
        <v>4415</v>
      </c>
      <c r="G16278" s="5" t="s">
        <v>6698</v>
      </c>
      <c r="H16278" s="5" t="s">
        <v>6699</v>
      </c>
      <c r="I16278" s="5" t="s">
        <v>6704</v>
      </c>
      <c r="J16278" s="5" t="s">
        <v>6705</v>
      </c>
      <c r="K16278" s="5" t="s">
        <v>6712</v>
      </c>
      <c r="L16278" s="5" t="s">
        <v>6713</v>
      </c>
      <c r="M16278" s="5" t="s">
        <v>1020</v>
      </c>
      <c r="N16278" s="5" t="s">
        <v>263</v>
      </c>
      <c r="O16278" s="5" t="s">
        <v>264</v>
      </c>
      <c r="P16278" s="5" t="s">
        <v>265</v>
      </c>
      <c r="Q16278" s="5" t="s">
        <v>266</v>
      </c>
      <c r="R16278" s="5" t="s">
        <v>245</v>
      </c>
      <c r="S16278" s="5" t="s">
        <v>266</v>
      </c>
      <c r="T16278" s="5" t="s">
        <v>3933</v>
      </c>
      <c r="U16278" s="5" t="s">
        <v>3934</v>
      </c>
      <c r="V16278" s="5" t="s">
        <v>33</v>
      </c>
      <c r="W16278" s="5" t="s">
        <v>1036</v>
      </c>
      <c r="X16278" s="5" t="s">
        <v>36</v>
      </c>
      <c r="Y16278" s="5" t="s">
        <v>1037</v>
      </c>
      <c r="Z16278" s="5" t="s">
        <v>3281</v>
      </c>
      <c r="AA16278" s="5" t="s">
        <v>3282</v>
      </c>
      <c r="AB16278" s="5" t="s">
        <v>1048</v>
      </c>
      <c r="AC16278" s="5" t="s">
        <v>3269</v>
      </c>
      <c r="AD16278" s="5" t="s">
        <v>1044</v>
      </c>
      <c r="AE16278" s="5" t="s">
        <v>1062</v>
      </c>
      <c r="AF16278" s="5" t="s">
        <v>1034</v>
      </c>
      <c r="AG16278" s="5" t="s">
        <v>1045</v>
      </c>
      <c r="AH16278" s="5" t="s">
        <v>1044</v>
      </c>
      <c r="AI16278" s="5" t="s">
        <v>1045</v>
      </c>
      <c r="AJ16278" s="5" t="s">
        <v>961</v>
      </c>
      <c r="AK16278" s="5" t="s">
        <v>44</v>
      </c>
      <c r="AL16278" s="5"/>
      <c r="AM16278" s="5" t="s">
        <v>1046</v>
      </c>
      <c r="AN16278" s="5" t="s">
        <v>1047</v>
      </c>
      <c r="AO16278" s="5" t="s">
        <v>1048</v>
      </c>
      <c r="AP16278" s="5" t="s">
        <v>1049</v>
      </c>
      <c r="AQ16278" s="5" t="s">
        <v>67</v>
      </c>
      <c r="AR16278" s="5" t="s">
        <v>68</v>
      </c>
      <c r="AS16278" s="6">
        <v>0</v>
      </c>
      <c r="AT16278" s="6">
        <v>870580</v>
      </c>
      <c r="AU16278" s="6">
        <v>870580</v>
      </c>
      <c r="AV16278" s="6">
        <v>870580</v>
      </c>
      <c r="AW16278" t="str">
        <f t="shared" si="5354"/>
        <v>1-ADMINISTRACION CENTRAL</v>
      </c>
      <c r="AX16278" t="str">
        <f t="shared" si="5334"/>
        <v>2-GASTOS</v>
      </c>
      <c r="AY16278" t="str">
        <f t="shared" si="5335"/>
        <v>2.2-Gastos de capital</v>
      </c>
      <c r="AZ16278" t="str">
        <f t="shared" si="5336"/>
        <v>2.2.6-Transferencias de capital otorgadas</v>
      </c>
      <c r="BA16278" t="str">
        <f t="shared" si="5337"/>
        <v>2.2.6.2-Transferencias de capital al sector público</v>
      </c>
      <c r="BB16278" t="str">
        <f t="shared" si="5338"/>
        <v>2.5.3.1.02-Otras transferencias de capital a gobiernos centrales municipales</v>
      </c>
      <c r="BC16278" t="str">
        <f t="shared" si="5339"/>
        <v>0202-MINISTERIO DE  INTERIOR Y POLICÍA</v>
      </c>
      <c r="BD16278" t="str">
        <f t="shared" si="5340"/>
        <v>01-MINISTERIO DE INTERIOR Y POLICIA</v>
      </c>
      <c r="BE16278" t="str">
        <f t="shared" si="5341"/>
        <v>0001-MINISTERIO DE INTERIOR Y POLICIA</v>
      </c>
      <c r="BF16278" t="str">
        <f t="shared" si="5342"/>
        <v>7258-JUNTA DE DISTRITO MUNICIPAL DE LAS LAGUNAS (MOCA)</v>
      </c>
      <c r="BG16278" t="str">
        <f t="shared" si="5343"/>
        <v>1-SERVICIOS  GENERALES</v>
      </c>
      <c r="BH16278" t="str">
        <f t="shared" si="5344"/>
        <v>1.1-Administración general</v>
      </c>
      <c r="BI16278" t="str">
        <f t="shared" si="5345"/>
        <v>1.1.03-Transferencias a instituciones públicas incluidos los gobiernos locales</v>
      </c>
      <c r="BJ16278" t="str">
        <f t="shared" si="5346"/>
        <v>99-Administración de activos, pasivos y transferencias</v>
      </c>
      <c r="BK16278" t="str">
        <f t="shared" si="5347"/>
        <v>00-Acciones que no generan producción</v>
      </c>
      <c r="BL16278" t="str">
        <f t="shared" si="5348"/>
        <v>0000-N/A</v>
      </c>
      <c r="BM16278" t="str">
        <f t="shared" si="5349"/>
        <v>00-N/A</v>
      </c>
      <c r="BN16278" t="str">
        <f t="shared" si="5350"/>
        <v>No Informado-</v>
      </c>
      <c r="BO16278" t="str">
        <f t="shared" si="5351"/>
        <v>98-NACIONAL</v>
      </c>
      <c r="BP16278" t="str">
        <f t="shared" si="5352"/>
        <v>99-MULTIPROVINCIAL</v>
      </c>
      <c r="BQ16278" t="str">
        <f t="shared" si="5353"/>
        <v>2023/06-Junio</v>
      </c>
    </row>
    <row r="16279" spans="1:69" x14ac:dyDescent="0.25">
      <c r="A16279" s="5" t="s">
        <v>33</v>
      </c>
      <c r="B16279" s="5" t="s">
        <v>34</v>
      </c>
      <c r="C16279" s="5" t="s">
        <v>1020</v>
      </c>
      <c r="D16279" s="5" t="s">
        <v>1021</v>
      </c>
      <c r="E16279" s="5" t="s">
        <v>1648</v>
      </c>
      <c r="F16279" s="5" t="s">
        <v>4415</v>
      </c>
      <c r="G16279" s="5" t="s">
        <v>6698</v>
      </c>
      <c r="H16279" s="5" t="s">
        <v>6699</v>
      </c>
      <c r="I16279" s="5" t="s">
        <v>6704</v>
      </c>
      <c r="J16279" s="5" t="s">
        <v>6705</v>
      </c>
      <c r="K16279" s="5" t="s">
        <v>6712</v>
      </c>
      <c r="L16279" s="5" t="s">
        <v>6713</v>
      </c>
      <c r="M16279" s="5" t="s">
        <v>1020</v>
      </c>
      <c r="N16279" s="5" t="s">
        <v>263</v>
      </c>
      <c r="O16279" s="5" t="s">
        <v>264</v>
      </c>
      <c r="P16279" s="5" t="s">
        <v>265</v>
      </c>
      <c r="Q16279" s="5" t="s">
        <v>266</v>
      </c>
      <c r="R16279" s="5" t="s">
        <v>245</v>
      </c>
      <c r="S16279" s="5" t="s">
        <v>266</v>
      </c>
      <c r="T16279" s="5" t="s">
        <v>3935</v>
      </c>
      <c r="U16279" s="5" t="s">
        <v>3936</v>
      </c>
      <c r="V16279" s="5" t="s">
        <v>33</v>
      </c>
      <c r="W16279" s="5" t="s">
        <v>1036</v>
      </c>
      <c r="X16279" s="5" t="s">
        <v>36</v>
      </c>
      <c r="Y16279" s="5" t="s">
        <v>1037</v>
      </c>
      <c r="Z16279" s="5" t="s">
        <v>3281</v>
      </c>
      <c r="AA16279" s="5" t="s">
        <v>3282</v>
      </c>
      <c r="AB16279" s="5" t="s">
        <v>1048</v>
      </c>
      <c r="AC16279" s="5" t="s">
        <v>3269</v>
      </c>
      <c r="AD16279" s="5" t="s">
        <v>1044</v>
      </c>
      <c r="AE16279" s="5" t="s">
        <v>1062</v>
      </c>
      <c r="AF16279" s="5" t="s">
        <v>1034</v>
      </c>
      <c r="AG16279" s="5" t="s">
        <v>1045</v>
      </c>
      <c r="AH16279" s="5" t="s">
        <v>1044</v>
      </c>
      <c r="AI16279" s="5" t="s">
        <v>1045</v>
      </c>
      <c r="AJ16279" s="5" t="s">
        <v>961</v>
      </c>
      <c r="AK16279" s="5" t="s">
        <v>44</v>
      </c>
      <c r="AL16279" s="5"/>
      <c r="AM16279" s="5" t="s">
        <v>1046</v>
      </c>
      <c r="AN16279" s="5" t="s">
        <v>1047</v>
      </c>
      <c r="AO16279" s="5" t="s">
        <v>1048</v>
      </c>
      <c r="AP16279" s="5" t="s">
        <v>1049</v>
      </c>
      <c r="AQ16279" s="5" t="s">
        <v>67</v>
      </c>
      <c r="AR16279" s="5" t="s">
        <v>68</v>
      </c>
      <c r="AS16279" s="6">
        <v>0</v>
      </c>
      <c r="AT16279" s="6">
        <v>367945</v>
      </c>
      <c r="AU16279" s="6">
        <v>367945</v>
      </c>
      <c r="AV16279" s="6">
        <v>367945</v>
      </c>
      <c r="AW16279" t="str">
        <f t="shared" si="5354"/>
        <v>1-ADMINISTRACION CENTRAL</v>
      </c>
      <c r="AX16279" t="str">
        <f t="shared" si="5334"/>
        <v>2-GASTOS</v>
      </c>
      <c r="AY16279" t="str">
        <f t="shared" si="5335"/>
        <v>2.2-Gastos de capital</v>
      </c>
      <c r="AZ16279" t="str">
        <f t="shared" si="5336"/>
        <v>2.2.6-Transferencias de capital otorgadas</v>
      </c>
      <c r="BA16279" t="str">
        <f t="shared" si="5337"/>
        <v>2.2.6.2-Transferencias de capital al sector público</v>
      </c>
      <c r="BB16279" t="str">
        <f t="shared" si="5338"/>
        <v>2.5.3.1.02-Otras transferencias de capital a gobiernos centrales municipales</v>
      </c>
      <c r="BC16279" t="str">
        <f t="shared" si="5339"/>
        <v>0202-MINISTERIO DE  INTERIOR Y POLICÍA</v>
      </c>
      <c r="BD16279" t="str">
        <f t="shared" si="5340"/>
        <v>01-MINISTERIO DE INTERIOR Y POLICIA</v>
      </c>
      <c r="BE16279" t="str">
        <f t="shared" si="5341"/>
        <v>0001-MINISTERIO DE INTERIOR Y POLICIA</v>
      </c>
      <c r="BF16279" t="str">
        <f t="shared" si="5342"/>
        <v>7259-JUNTA DE DISTRITO MUNICIPAL DE LAS PLACETAS</v>
      </c>
      <c r="BG16279" t="str">
        <f t="shared" si="5343"/>
        <v>1-SERVICIOS  GENERALES</v>
      </c>
      <c r="BH16279" t="str">
        <f t="shared" si="5344"/>
        <v>1.1-Administración general</v>
      </c>
      <c r="BI16279" t="str">
        <f t="shared" si="5345"/>
        <v>1.1.03-Transferencias a instituciones públicas incluidos los gobiernos locales</v>
      </c>
      <c r="BJ16279" t="str">
        <f t="shared" si="5346"/>
        <v>99-Administración de activos, pasivos y transferencias</v>
      </c>
      <c r="BK16279" t="str">
        <f t="shared" si="5347"/>
        <v>00-Acciones que no generan producción</v>
      </c>
      <c r="BL16279" t="str">
        <f t="shared" si="5348"/>
        <v>0000-N/A</v>
      </c>
      <c r="BM16279" t="str">
        <f t="shared" si="5349"/>
        <v>00-N/A</v>
      </c>
      <c r="BN16279" t="str">
        <f t="shared" si="5350"/>
        <v>No Informado-</v>
      </c>
      <c r="BO16279" t="str">
        <f t="shared" si="5351"/>
        <v>98-NACIONAL</v>
      </c>
      <c r="BP16279" t="str">
        <f t="shared" si="5352"/>
        <v>99-MULTIPROVINCIAL</v>
      </c>
      <c r="BQ16279" t="str">
        <f t="shared" si="5353"/>
        <v>2023/06-Junio</v>
      </c>
    </row>
    <row r="16280" spans="1:69" x14ac:dyDescent="0.25">
      <c r="A16280" s="5" t="s">
        <v>33</v>
      </c>
      <c r="B16280" s="5" t="s">
        <v>34</v>
      </c>
      <c r="C16280" s="5" t="s">
        <v>1020</v>
      </c>
      <c r="D16280" s="5" t="s">
        <v>1021</v>
      </c>
      <c r="E16280" s="5" t="s">
        <v>1648</v>
      </c>
      <c r="F16280" s="5" t="s">
        <v>4415</v>
      </c>
      <c r="G16280" s="5" t="s">
        <v>6698</v>
      </c>
      <c r="H16280" s="5" t="s">
        <v>6699</v>
      </c>
      <c r="I16280" s="5" t="s">
        <v>6704</v>
      </c>
      <c r="J16280" s="5" t="s">
        <v>6705</v>
      </c>
      <c r="K16280" s="5" t="s">
        <v>6712</v>
      </c>
      <c r="L16280" s="5" t="s">
        <v>6713</v>
      </c>
      <c r="M16280" s="5" t="s">
        <v>1020</v>
      </c>
      <c r="N16280" s="5" t="s">
        <v>263</v>
      </c>
      <c r="O16280" s="5" t="s">
        <v>264</v>
      </c>
      <c r="P16280" s="5" t="s">
        <v>265</v>
      </c>
      <c r="Q16280" s="5" t="s">
        <v>266</v>
      </c>
      <c r="R16280" s="5" t="s">
        <v>245</v>
      </c>
      <c r="S16280" s="5" t="s">
        <v>266</v>
      </c>
      <c r="T16280" s="5" t="s">
        <v>3937</v>
      </c>
      <c r="U16280" s="5" t="s">
        <v>3938</v>
      </c>
      <c r="V16280" s="5" t="s">
        <v>33</v>
      </c>
      <c r="W16280" s="5" t="s">
        <v>1036</v>
      </c>
      <c r="X16280" s="5" t="s">
        <v>36</v>
      </c>
      <c r="Y16280" s="5" t="s">
        <v>1037</v>
      </c>
      <c r="Z16280" s="5" t="s">
        <v>3281</v>
      </c>
      <c r="AA16280" s="5" t="s">
        <v>3282</v>
      </c>
      <c r="AB16280" s="5" t="s">
        <v>1048</v>
      </c>
      <c r="AC16280" s="5" t="s">
        <v>3269</v>
      </c>
      <c r="AD16280" s="5" t="s">
        <v>1044</v>
      </c>
      <c r="AE16280" s="5" t="s">
        <v>1062</v>
      </c>
      <c r="AF16280" s="5" t="s">
        <v>1034</v>
      </c>
      <c r="AG16280" s="5" t="s">
        <v>1045</v>
      </c>
      <c r="AH16280" s="5" t="s">
        <v>1044</v>
      </c>
      <c r="AI16280" s="5" t="s">
        <v>1045</v>
      </c>
      <c r="AJ16280" s="5" t="s">
        <v>961</v>
      </c>
      <c r="AK16280" s="5" t="s">
        <v>44</v>
      </c>
      <c r="AL16280" s="5"/>
      <c r="AM16280" s="5" t="s">
        <v>1046</v>
      </c>
      <c r="AN16280" s="5" t="s">
        <v>1047</v>
      </c>
      <c r="AO16280" s="5" t="s">
        <v>1048</v>
      </c>
      <c r="AP16280" s="5" t="s">
        <v>1049</v>
      </c>
      <c r="AQ16280" s="5" t="s">
        <v>67</v>
      </c>
      <c r="AR16280" s="5" t="s">
        <v>68</v>
      </c>
      <c r="AS16280" s="6">
        <v>0</v>
      </c>
      <c r="AT16280" s="6">
        <v>555845</v>
      </c>
      <c r="AU16280" s="6">
        <v>555845</v>
      </c>
      <c r="AV16280" s="6">
        <v>555845</v>
      </c>
      <c r="AW16280" t="str">
        <f t="shared" si="5354"/>
        <v>1-ADMINISTRACION CENTRAL</v>
      </c>
      <c r="AX16280" t="str">
        <f t="shared" si="5334"/>
        <v>2-GASTOS</v>
      </c>
      <c r="AY16280" t="str">
        <f t="shared" si="5335"/>
        <v>2.2-Gastos de capital</v>
      </c>
      <c r="AZ16280" t="str">
        <f t="shared" si="5336"/>
        <v>2.2.6-Transferencias de capital otorgadas</v>
      </c>
      <c r="BA16280" t="str">
        <f t="shared" si="5337"/>
        <v>2.2.6.2-Transferencias de capital al sector público</v>
      </c>
      <c r="BB16280" t="str">
        <f t="shared" si="5338"/>
        <v>2.5.3.1.02-Otras transferencias de capital a gobiernos centrales municipales</v>
      </c>
      <c r="BC16280" t="str">
        <f t="shared" si="5339"/>
        <v>0202-MINISTERIO DE  INTERIOR Y POLICÍA</v>
      </c>
      <c r="BD16280" t="str">
        <f t="shared" si="5340"/>
        <v>01-MINISTERIO DE INTERIOR Y POLICIA</v>
      </c>
      <c r="BE16280" t="str">
        <f t="shared" si="5341"/>
        <v>0001-MINISTERIO DE INTERIOR Y POLICIA</v>
      </c>
      <c r="BF16280" t="str">
        <f t="shared" si="5342"/>
        <v>7260-JUNTA DE DISTRITO MUNICIPAL DE LAS TÁRANAS</v>
      </c>
      <c r="BG16280" t="str">
        <f t="shared" si="5343"/>
        <v>1-SERVICIOS  GENERALES</v>
      </c>
      <c r="BH16280" t="str">
        <f t="shared" si="5344"/>
        <v>1.1-Administración general</v>
      </c>
      <c r="BI16280" t="str">
        <f t="shared" si="5345"/>
        <v>1.1.03-Transferencias a instituciones públicas incluidos los gobiernos locales</v>
      </c>
      <c r="BJ16280" t="str">
        <f t="shared" si="5346"/>
        <v>99-Administración de activos, pasivos y transferencias</v>
      </c>
      <c r="BK16280" t="str">
        <f t="shared" si="5347"/>
        <v>00-Acciones que no generan producción</v>
      </c>
      <c r="BL16280" t="str">
        <f t="shared" si="5348"/>
        <v>0000-N/A</v>
      </c>
      <c r="BM16280" t="str">
        <f t="shared" si="5349"/>
        <v>00-N/A</v>
      </c>
      <c r="BN16280" t="str">
        <f t="shared" si="5350"/>
        <v>No Informado-</v>
      </c>
      <c r="BO16280" t="str">
        <f t="shared" si="5351"/>
        <v>98-NACIONAL</v>
      </c>
      <c r="BP16280" t="str">
        <f t="shared" si="5352"/>
        <v>99-MULTIPROVINCIAL</v>
      </c>
      <c r="BQ16280" t="str">
        <f t="shared" si="5353"/>
        <v>2023/06-Junio</v>
      </c>
    </row>
    <row r="16281" spans="1:69" x14ac:dyDescent="0.25">
      <c r="A16281" s="5" t="s">
        <v>33</v>
      </c>
      <c r="B16281" s="5" t="s">
        <v>34</v>
      </c>
      <c r="C16281" s="5" t="s">
        <v>1020</v>
      </c>
      <c r="D16281" s="5" t="s">
        <v>1021</v>
      </c>
      <c r="E16281" s="5" t="s">
        <v>1648</v>
      </c>
      <c r="F16281" s="5" t="s">
        <v>4415</v>
      </c>
      <c r="G16281" s="5" t="s">
        <v>6698</v>
      </c>
      <c r="H16281" s="5" t="s">
        <v>6699</v>
      </c>
      <c r="I16281" s="5" t="s">
        <v>6704</v>
      </c>
      <c r="J16281" s="5" t="s">
        <v>6705</v>
      </c>
      <c r="K16281" s="5" t="s">
        <v>6712</v>
      </c>
      <c r="L16281" s="5" t="s">
        <v>6713</v>
      </c>
      <c r="M16281" s="5" t="s">
        <v>1020</v>
      </c>
      <c r="N16281" s="5" t="s">
        <v>263</v>
      </c>
      <c r="O16281" s="5" t="s">
        <v>264</v>
      </c>
      <c r="P16281" s="5" t="s">
        <v>265</v>
      </c>
      <c r="Q16281" s="5" t="s">
        <v>266</v>
      </c>
      <c r="R16281" s="5" t="s">
        <v>245</v>
      </c>
      <c r="S16281" s="5" t="s">
        <v>266</v>
      </c>
      <c r="T16281" s="5" t="s">
        <v>3939</v>
      </c>
      <c r="U16281" s="5" t="s">
        <v>3940</v>
      </c>
      <c r="V16281" s="5" t="s">
        <v>33</v>
      </c>
      <c r="W16281" s="5" t="s">
        <v>1036</v>
      </c>
      <c r="X16281" s="5" t="s">
        <v>36</v>
      </c>
      <c r="Y16281" s="5" t="s">
        <v>1037</v>
      </c>
      <c r="Z16281" s="5" t="s">
        <v>3281</v>
      </c>
      <c r="AA16281" s="5" t="s">
        <v>3282</v>
      </c>
      <c r="AB16281" s="5" t="s">
        <v>1048</v>
      </c>
      <c r="AC16281" s="5" t="s">
        <v>3269</v>
      </c>
      <c r="AD16281" s="5" t="s">
        <v>1044</v>
      </c>
      <c r="AE16281" s="5" t="s">
        <v>1062</v>
      </c>
      <c r="AF16281" s="5" t="s">
        <v>1034</v>
      </c>
      <c r="AG16281" s="5" t="s">
        <v>1045</v>
      </c>
      <c r="AH16281" s="5" t="s">
        <v>1044</v>
      </c>
      <c r="AI16281" s="5" t="s">
        <v>1045</v>
      </c>
      <c r="AJ16281" s="5" t="s">
        <v>961</v>
      </c>
      <c r="AK16281" s="5" t="s">
        <v>44</v>
      </c>
      <c r="AL16281" s="5"/>
      <c r="AM16281" s="5" t="s">
        <v>1046</v>
      </c>
      <c r="AN16281" s="5" t="s">
        <v>1047</v>
      </c>
      <c r="AO16281" s="5" t="s">
        <v>1048</v>
      </c>
      <c r="AP16281" s="5" t="s">
        <v>1049</v>
      </c>
      <c r="AQ16281" s="5" t="s">
        <v>67</v>
      </c>
      <c r="AR16281" s="5" t="s">
        <v>68</v>
      </c>
      <c r="AS16281" s="6">
        <v>0</v>
      </c>
      <c r="AT16281" s="6">
        <v>13118408</v>
      </c>
      <c r="AU16281" s="6">
        <v>13118408</v>
      </c>
      <c r="AV16281" s="6">
        <v>13118408</v>
      </c>
      <c r="AW16281" t="str">
        <f t="shared" si="5354"/>
        <v>1-ADMINISTRACION CENTRAL</v>
      </c>
      <c r="AX16281" t="str">
        <f t="shared" si="5334"/>
        <v>2-GASTOS</v>
      </c>
      <c r="AY16281" t="str">
        <f t="shared" si="5335"/>
        <v>2.2-Gastos de capital</v>
      </c>
      <c r="AZ16281" t="str">
        <f t="shared" si="5336"/>
        <v>2.2.6-Transferencias de capital otorgadas</v>
      </c>
      <c r="BA16281" t="str">
        <f t="shared" si="5337"/>
        <v>2.2.6.2-Transferencias de capital al sector público</v>
      </c>
      <c r="BB16281" t="str">
        <f t="shared" si="5338"/>
        <v>2.5.3.1.02-Otras transferencias de capital a gobiernos centrales municipales</v>
      </c>
      <c r="BC16281" t="str">
        <f t="shared" si="5339"/>
        <v>0202-MINISTERIO DE  INTERIOR Y POLICÍA</v>
      </c>
      <c r="BD16281" t="str">
        <f t="shared" si="5340"/>
        <v>01-MINISTERIO DE INTERIOR Y POLICIA</v>
      </c>
      <c r="BE16281" t="str">
        <f t="shared" si="5341"/>
        <v>0001-MINISTERIO DE INTERIOR Y POLICIA</v>
      </c>
      <c r="BF16281" t="str">
        <f t="shared" si="5342"/>
        <v>7261-AYUNTAMIENTO MUNICIPAL DE LOS ALCARRIZOS</v>
      </c>
      <c r="BG16281" t="str">
        <f t="shared" si="5343"/>
        <v>1-SERVICIOS  GENERALES</v>
      </c>
      <c r="BH16281" t="str">
        <f t="shared" si="5344"/>
        <v>1.1-Administración general</v>
      </c>
      <c r="BI16281" t="str">
        <f t="shared" si="5345"/>
        <v>1.1.03-Transferencias a instituciones públicas incluidos los gobiernos locales</v>
      </c>
      <c r="BJ16281" t="str">
        <f t="shared" si="5346"/>
        <v>99-Administración de activos, pasivos y transferencias</v>
      </c>
      <c r="BK16281" t="str">
        <f t="shared" si="5347"/>
        <v>00-Acciones que no generan producción</v>
      </c>
      <c r="BL16281" t="str">
        <f t="shared" si="5348"/>
        <v>0000-N/A</v>
      </c>
      <c r="BM16281" t="str">
        <f t="shared" si="5349"/>
        <v>00-N/A</v>
      </c>
      <c r="BN16281" t="str">
        <f t="shared" si="5350"/>
        <v>No Informado-</v>
      </c>
      <c r="BO16281" t="str">
        <f t="shared" si="5351"/>
        <v>98-NACIONAL</v>
      </c>
      <c r="BP16281" t="str">
        <f t="shared" si="5352"/>
        <v>99-MULTIPROVINCIAL</v>
      </c>
      <c r="BQ16281" t="str">
        <f t="shared" si="5353"/>
        <v>2023/06-Junio</v>
      </c>
    </row>
    <row r="16282" spans="1:69" x14ac:dyDescent="0.25">
      <c r="A16282" s="5" t="s">
        <v>33</v>
      </c>
      <c r="B16282" s="5" t="s">
        <v>34</v>
      </c>
      <c r="C16282" s="5" t="s">
        <v>1020</v>
      </c>
      <c r="D16282" s="5" t="s">
        <v>1021</v>
      </c>
      <c r="E16282" s="5" t="s">
        <v>1648</v>
      </c>
      <c r="F16282" s="5" t="s">
        <v>4415</v>
      </c>
      <c r="G16282" s="5" t="s">
        <v>6698</v>
      </c>
      <c r="H16282" s="5" t="s">
        <v>6699</v>
      </c>
      <c r="I16282" s="5" t="s">
        <v>6704</v>
      </c>
      <c r="J16282" s="5" t="s">
        <v>6705</v>
      </c>
      <c r="K16282" s="5" t="s">
        <v>6712</v>
      </c>
      <c r="L16282" s="5" t="s">
        <v>6713</v>
      </c>
      <c r="M16282" s="5" t="s">
        <v>1020</v>
      </c>
      <c r="N16282" s="5" t="s">
        <v>263</v>
      </c>
      <c r="O16282" s="5" t="s">
        <v>264</v>
      </c>
      <c r="P16282" s="5" t="s">
        <v>265</v>
      </c>
      <c r="Q16282" s="5" t="s">
        <v>266</v>
      </c>
      <c r="R16282" s="5" t="s">
        <v>245</v>
      </c>
      <c r="S16282" s="5" t="s">
        <v>266</v>
      </c>
      <c r="T16282" s="5" t="s">
        <v>622</v>
      </c>
      <c r="U16282" s="5" t="s">
        <v>3941</v>
      </c>
      <c r="V16282" s="5" t="s">
        <v>33</v>
      </c>
      <c r="W16282" s="5" t="s">
        <v>1036</v>
      </c>
      <c r="X16282" s="5" t="s">
        <v>36</v>
      </c>
      <c r="Y16282" s="5" t="s">
        <v>1037</v>
      </c>
      <c r="Z16282" s="5" t="s">
        <v>3281</v>
      </c>
      <c r="AA16282" s="5" t="s">
        <v>3282</v>
      </c>
      <c r="AB16282" s="5" t="s">
        <v>1048</v>
      </c>
      <c r="AC16282" s="5" t="s">
        <v>3269</v>
      </c>
      <c r="AD16282" s="5" t="s">
        <v>1044</v>
      </c>
      <c r="AE16282" s="5" t="s">
        <v>1062</v>
      </c>
      <c r="AF16282" s="5" t="s">
        <v>1034</v>
      </c>
      <c r="AG16282" s="5" t="s">
        <v>1045</v>
      </c>
      <c r="AH16282" s="5" t="s">
        <v>1044</v>
      </c>
      <c r="AI16282" s="5" t="s">
        <v>1045</v>
      </c>
      <c r="AJ16282" s="5" t="s">
        <v>961</v>
      </c>
      <c r="AK16282" s="5" t="s">
        <v>44</v>
      </c>
      <c r="AL16282" s="5"/>
      <c r="AM16282" s="5" t="s">
        <v>1046</v>
      </c>
      <c r="AN16282" s="5" t="s">
        <v>1047</v>
      </c>
      <c r="AO16282" s="5" t="s">
        <v>1048</v>
      </c>
      <c r="AP16282" s="5" t="s">
        <v>1049</v>
      </c>
      <c r="AQ16282" s="5" t="s">
        <v>67</v>
      </c>
      <c r="AR16282" s="5" t="s">
        <v>68</v>
      </c>
      <c r="AS16282" s="6">
        <v>0</v>
      </c>
      <c r="AT16282" s="6">
        <v>931850</v>
      </c>
      <c r="AU16282" s="6">
        <v>931850</v>
      </c>
      <c r="AV16282" s="6">
        <v>931850</v>
      </c>
      <c r="AW16282" t="str">
        <f t="shared" si="5354"/>
        <v>1-ADMINISTRACION CENTRAL</v>
      </c>
      <c r="AX16282" t="str">
        <f t="shared" si="5334"/>
        <v>2-GASTOS</v>
      </c>
      <c r="AY16282" t="str">
        <f t="shared" si="5335"/>
        <v>2.2-Gastos de capital</v>
      </c>
      <c r="AZ16282" t="str">
        <f t="shared" si="5336"/>
        <v>2.2.6-Transferencias de capital otorgadas</v>
      </c>
      <c r="BA16282" t="str">
        <f t="shared" si="5337"/>
        <v>2.2.6.2-Transferencias de capital al sector público</v>
      </c>
      <c r="BB16282" t="str">
        <f t="shared" si="5338"/>
        <v>2.5.3.1.02-Otras transferencias de capital a gobiernos centrales municipales</v>
      </c>
      <c r="BC16282" t="str">
        <f t="shared" si="5339"/>
        <v>0202-MINISTERIO DE  INTERIOR Y POLICÍA</v>
      </c>
      <c r="BD16282" t="str">
        <f t="shared" si="5340"/>
        <v>01-MINISTERIO DE INTERIOR Y POLICIA</v>
      </c>
      <c r="BE16282" t="str">
        <f t="shared" si="5341"/>
        <v>0001-MINISTERIO DE INTERIOR Y POLICIA</v>
      </c>
      <c r="BF16282" t="str">
        <f t="shared" si="5342"/>
        <v>7262-JUNTA DE DISTRITO MUNICIPAL DE LOS BOTADOS</v>
      </c>
      <c r="BG16282" t="str">
        <f t="shared" si="5343"/>
        <v>1-SERVICIOS  GENERALES</v>
      </c>
      <c r="BH16282" t="str">
        <f t="shared" si="5344"/>
        <v>1.1-Administración general</v>
      </c>
      <c r="BI16282" t="str">
        <f t="shared" si="5345"/>
        <v>1.1.03-Transferencias a instituciones públicas incluidos los gobiernos locales</v>
      </c>
      <c r="BJ16282" t="str">
        <f t="shared" si="5346"/>
        <v>99-Administración de activos, pasivos y transferencias</v>
      </c>
      <c r="BK16282" t="str">
        <f t="shared" si="5347"/>
        <v>00-Acciones que no generan producción</v>
      </c>
      <c r="BL16282" t="str">
        <f t="shared" si="5348"/>
        <v>0000-N/A</v>
      </c>
      <c r="BM16282" t="str">
        <f t="shared" si="5349"/>
        <v>00-N/A</v>
      </c>
      <c r="BN16282" t="str">
        <f t="shared" si="5350"/>
        <v>No Informado-</v>
      </c>
      <c r="BO16282" t="str">
        <f t="shared" si="5351"/>
        <v>98-NACIONAL</v>
      </c>
      <c r="BP16282" t="str">
        <f t="shared" si="5352"/>
        <v>99-MULTIPROVINCIAL</v>
      </c>
      <c r="BQ16282" t="str">
        <f t="shared" si="5353"/>
        <v>2023/06-Junio</v>
      </c>
    </row>
    <row r="16283" spans="1:69" x14ac:dyDescent="0.25">
      <c r="A16283" s="5" t="s">
        <v>33</v>
      </c>
      <c r="B16283" s="5" t="s">
        <v>34</v>
      </c>
      <c r="C16283" s="5" t="s">
        <v>1020</v>
      </c>
      <c r="D16283" s="5" t="s">
        <v>1021</v>
      </c>
      <c r="E16283" s="5" t="s">
        <v>1648</v>
      </c>
      <c r="F16283" s="5" t="s">
        <v>4415</v>
      </c>
      <c r="G16283" s="5" t="s">
        <v>6698</v>
      </c>
      <c r="H16283" s="5" t="s">
        <v>6699</v>
      </c>
      <c r="I16283" s="5" t="s">
        <v>6704</v>
      </c>
      <c r="J16283" s="5" t="s">
        <v>6705</v>
      </c>
      <c r="K16283" s="5" t="s">
        <v>6712</v>
      </c>
      <c r="L16283" s="5" t="s">
        <v>6713</v>
      </c>
      <c r="M16283" s="5" t="s">
        <v>1020</v>
      </c>
      <c r="N16283" s="5" t="s">
        <v>263</v>
      </c>
      <c r="O16283" s="5" t="s">
        <v>264</v>
      </c>
      <c r="P16283" s="5" t="s">
        <v>265</v>
      </c>
      <c r="Q16283" s="5" t="s">
        <v>266</v>
      </c>
      <c r="R16283" s="5" t="s">
        <v>245</v>
      </c>
      <c r="S16283" s="5" t="s">
        <v>266</v>
      </c>
      <c r="T16283" s="5" t="s">
        <v>3942</v>
      </c>
      <c r="U16283" s="5" t="s">
        <v>3943</v>
      </c>
      <c r="V16283" s="5" t="s">
        <v>33</v>
      </c>
      <c r="W16283" s="5" t="s">
        <v>1036</v>
      </c>
      <c r="X16283" s="5" t="s">
        <v>36</v>
      </c>
      <c r="Y16283" s="5" t="s">
        <v>1037</v>
      </c>
      <c r="Z16283" s="5" t="s">
        <v>3281</v>
      </c>
      <c r="AA16283" s="5" t="s">
        <v>3282</v>
      </c>
      <c r="AB16283" s="5" t="s">
        <v>1048</v>
      </c>
      <c r="AC16283" s="5" t="s">
        <v>3269</v>
      </c>
      <c r="AD16283" s="5" t="s">
        <v>1044</v>
      </c>
      <c r="AE16283" s="5" t="s">
        <v>1062</v>
      </c>
      <c r="AF16283" s="5" t="s">
        <v>1034</v>
      </c>
      <c r="AG16283" s="5" t="s">
        <v>1045</v>
      </c>
      <c r="AH16283" s="5" t="s">
        <v>1044</v>
      </c>
      <c r="AI16283" s="5" t="s">
        <v>1045</v>
      </c>
      <c r="AJ16283" s="5" t="s">
        <v>961</v>
      </c>
      <c r="AK16283" s="5" t="s">
        <v>44</v>
      </c>
      <c r="AL16283" s="5"/>
      <c r="AM16283" s="5" t="s">
        <v>1046</v>
      </c>
      <c r="AN16283" s="5" t="s">
        <v>1047</v>
      </c>
      <c r="AO16283" s="5" t="s">
        <v>1048</v>
      </c>
      <c r="AP16283" s="5" t="s">
        <v>1049</v>
      </c>
      <c r="AQ16283" s="5" t="s">
        <v>67</v>
      </c>
      <c r="AR16283" s="5" t="s">
        <v>68</v>
      </c>
      <c r="AS16283" s="6">
        <v>0</v>
      </c>
      <c r="AT16283" s="6">
        <v>426681</v>
      </c>
      <c r="AU16283" s="6">
        <v>426681</v>
      </c>
      <c r="AV16283" s="6">
        <v>426681</v>
      </c>
      <c r="AW16283" t="str">
        <f t="shared" si="5354"/>
        <v>1-ADMINISTRACION CENTRAL</v>
      </c>
      <c r="AX16283" t="str">
        <f t="shared" si="5334"/>
        <v>2-GASTOS</v>
      </c>
      <c r="AY16283" t="str">
        <f t="shared" si="5335"/>
        <v>2.2-Gastos de capital</v>
      </c>
      <c r="AZ16283" t="str">
        <f t="shared" si="5336"/>
        <v>2.2.6-Transferencias de capital otorgadas</v>
      </c>
      <c r="BA16283" t="str">
        <f t="shared" si="5337"/>
        <v>2.2.6.2-Transferencias de capital al sector público</v>
      </c>
      <c r="BB16283" t="str">
        <f t="shared" si="5338"/>
        <v>2.5.3.1.02-Otras transferencias de capital a gobiernos centrales municipales</v>
      </c>
      <c r="BC16283" t="str">
        <f t="shared" si="5339"/>
        <v>0202-MINISTERIO DE  INTERIOR Y POLICÍA</v>
      </c>
      <c r="BD16283" t="str">
        <f t="shared" si="5340"/>
        <v>01-MINISTERIO DE INTERIOR Y POLICIA</v>
      </c>
      <c r="BE16283" t="str">
        <f t="shared" si="5341"/>
        <v>0001-MINISTERIO DE INTERIOR Y POLICIA</v>
      </c>
      <c r="BF16283" t="str">
        <f t="shared" si="5342"/>
        <v>7263-JUNTA DE DISTRITO MUNICIPAL DE LOS JOVILLOS</v>
      </c>
      <c r="BG16283" t="str">
        <f t="shared" si="5343"/>
        <v>1-SERVICIOS  GENERALES</v>
      </c>
      <c r="BH16283" t="str">
        <f t="shared" si="5344"/>
        <v>1.1-Administración general</v>
      </c>
      <c r="BI16283" t="str">
        <f t="shared" si="5345"/>
        <v>1.1.03-Transferencias a instituciones públicas incluidos los gobiernos locales</v>
      </c>
      <c r="BJ16283" t="str">
        <f t="shared" si="5346"/>
        <v>99-Administración de activos, pasivos y transferencias</v>
      </c>
      <c r="BK16283" t="str">
        <f t="shared" si="5347"/>
        <v>00-Acciones que no generan producción</v>
      </c>
      <c r="BL16283" t="str">
        <f t="shared" si="5348"/>
        <v>0000-N/A</v>
      </c>
      <c r="BM16283" t="str">
        <f t="shared" si="5349"/>
        <v>00-N/A</v>
      </c>
      <c r="BN16283" t="str">
        <f t="shared" si="5350"/>
        <v>No Informado-</v>
      </c>
      <c r="BO16283" t="str">
        <f t="shared" si="5351"/>
        <v>98-NACIONAL</v>
      </c>
      <c r="BP16283" t="str">
        <f t="shared" si="5352"/>
        <v>99-MULTIPROVINCIAL</v>
      </c>
      <c r="BQ16283" t="str">
        <f t="shared" si="5353"/>
        <v>2023/06-Junio</v>
      </c>
    </row>
    <row r="16284" spans="1:69" x14ac:dyDescent="0.25">
      <c r="A16284" s="5" t="s">
        <v>33</v>
      </c>
      <c r="B16284" s="5" t="s">
        <v>34</v>
      </c>
      <c r="C16284" s="5" t="s">
        <v>1020</v>
      </c>
      <c r="D16284" s="5" t="s">
        <v>1021</v>
      </c>
      <c r="E16284" s="5" t="s">
        <v>1648</v>
      </c>
      <c r="F16284" s="5" t="s">
        <v>4415</v>
      </c>
      <c r="G16284" s="5" t="s">
        <v>6698</v>
      </c>
      <c r="H16284" s="5" t="s">
        <v>6699</v>
      </c>
      <c r="I16284" s="5" t="s">
        <v>6704</v>
      </c>
      <c r="J16284" s="5" t="s">
        <v>6705</v>
      </c>
      <c r="K16284" s="5" t="s">
        <v>6712</v>
      </c>
      <c r="L16284" s="5" t="s">
        <v>6713</v>
      </c>
      <c r="M16284" s="5" t="s">
        <v>1020</v>
      </c>
      <c r="N16284" s="5" t="s">
        <v>263</v>
      </c>
      <c r="O16284" s="5" t="s">
        <v>264</v>
      </c>
      <c r="P16284" s="5" t="s">
        <v>265</v>
      </c>
      <c r="Q16284" s="5" t="s">
        <v>266</v>
      </c>
      <c r="R16284" s="5" t="s">
        <v>245</v>
      </c>
      <c r="S16284" s="5" t="s">
        <v>266</v>
      </c>
      <c r="T16284" s="5" t="s">
        <v>765</v>
      </c>
      <c r="U16284" s="5" t="s">
        <v>3944</v>
      </c>
      <c r="V16284" s="5" t="s">
        <v>33</v>
      </c>
      <c r="W16284" s="5" t="s">
        <v>1036</v>
      </c>
      <c r="X16284" s="5" t="s">
        <v>36</v>
      </c>
      <c r="Y16284" s="5" t="s">
        <v>1037</v>
      </c>
      <c r="Z16284" s="5" t="s">
        <v>3281</v>
      </c>
      <c r="AA16284" s="5" t="s">
        <v>3282</v>
      </c>
      <c r="AB16284" s="5" t="s">
        <v>1048</v>
      </c>
      <c r="AC16284" s="5" t="s">
        <v>3269</v>
      </c>
      <c r="AD16284" s="5" t="s">
        <v>1044</v>
      </c>
      <c r="AE16284" s="5" t="s">
        <v>1062</v>
      </c>
      <c r="AF16284" s="5" t="s">
        <v>1034</v>
      </c>
      <c r="AG16284" s="5" t="s">
        <v>1045</v>
      </c>
      <c r="AH16284" s="5" t="s">
        <v>1044</v>
      </c>
      <c r="AI16284" s="5" t="s">
        <v>1045</v>
      </c>
      <c r="AJ16284" s="5" t="s">
        <v>961</v>
      </c>
      <c r="AK16284" s="5" t="s">
        <v>44</v>
      </c>
      <c r="AL16284" s="5"/>
      <c r="AM16284" s="5" t="s">
        <v>1046</v>
      </c>
      <c r="AN16284" s="5" t="s">
        <v>1047</v>
      </c>
      <c r="AO16284" s="5" t="s">
        <v>1048</v>
      </c>
      <c r="AP16284" s="5" t="s">
        <v>1049</v>
      </c>
      <c r="AQ16284" s="5" t="s">
        <v>67</v>
      </c>
      <c r="AR16284" s="5" t="s">
        <v>68</v>
      </c>
      <c r="AS16284" s="6">
        <v>0</v>
      </c>
      <c r="AT16284" s="6">
        <v>460919</v>
      </c>
      <c r="AU16284" s="6">
        <v>460919</v>
      </c>
      <c r="AV16284" s="6">
        <v>460919</v>
      </c>
      <c r="AW16284" t="str">
        <f t="shared" si="5354"/>
        <v>1-ADMINISTRACION CENTRAL</v>
      </c>
      <c r="AX16284" t="str">
        <f t="shared" si="5334"/>
        <v>2-GASTOS</v>
      </c>
      <c r="AY16284" t="str">
        <f t="shared" si="5335"/>
        <v>2.2-Gastos de capital</v>
      </c>
      <c r="AZ16284" t="str">
        <f t="shared" si="5336"/>
        <v>2.2.6-Transferencias de capital otorgadas</v>
      </c>
      <c r="BA16284" t="str">
        <f t="shared" si="5337"/>
        <v>2.2.6.2-Transferencias de capital al sector público</v>
      </c>
      <c r="BB16284" t="str">
        <f t="shared" si="5338"/>
        <v>2.5.3.1.02-Otras transferencias de capital a gobiernos centrales municipales</v>
      </c>
      <c r="BC16284" t="str">
        <f t="shared" si="5339"/>
        <v>0202-MINISTERIO DE  INTERIOR Y POLICÍA</v>
      </c>
      <c r="BD16284" t="str">
        <f t="shared" si="5340"/>
        <v>01-MINISTERIO DE INTERIOR Y POLICIA</v>
      </c>
      <c r="BE16284" t="str">
        <f t="shared" si="5341"/>
        <v>0001-MINISTERIO DE INTERIOR Y POLICIA</v>
      </c>
      <c r="BF16284" t="str">
        <f t="shared" si="5342"/>
        <v>7264-JUNTA DE DISTRITO MUNICIPAL DE LOS PATOS</v>
      </c>
      <c r="BG16284" t="str">
        <f t="shared" si="5343"/>
        <v>1-SERVICIOS  GENERALES</v>
      </c>
      <c r="BH16284" t="str">
        <f t="shared" si="5344"/>
        <v>1.1-Administración general</v>
      </c>
      <c r="BI16284" t="str">
        <f t="shared" si="5345"/>
        <v>1.1.03-Transferencias a instituciones públicas incluidos los gobiernos locales</v>
      </c>
      <c r="BJ16284" t="str">
        <f t="shared" si="5346"/>
        <v>99-Administración de activos, pasivos y transferencias</v>
      </c>
      <c r="BK16284" t="str">
        <f t="shared" si="5347"/>
        <v>00-Acciones que no generan producción</v>
      </c>
      <c r="BL16284" t="str">
        <f t="shared" si="5348"/>
        <v>0000-N/A</v>
      </c>
      <c r="BM16284" t="str">
        <f t="shared" si="5349"/>
        <v>00-N/A</v>
      </c>
      <c r="BN16284" t="str">
        <f t="shared" si="5350"/>
        <v>No Informado-</v>
      </c>
      <c r="BO16284" t="str">
        <f t="shared" si="5351"/>
        <v>98-NACIONAL</v>
      </c>
      <c r="BP16284" t="str">
        <f t="shared" si="5352"/>
        <v>99-MULTIPROVINCIAL</v>
      </c>
      <c r="BQ16284" t="str">
        <f t="shared" si="5353"/>
        <v>2023/06-Junio</v>
      </c>
    </row>
    <row r="16285" spans="1:69" x14ac:dyDescent="0.25">
      <c r="A16285" s="5" t="s">
        <v>33</v>
      </c>
      <c r="B16285" s="5" t="s">
        <v>34</v>
      </c>
      <c r="C16285" s="5" t="s">
        <v>1020</v>
      </c>
      <c r="D16285" s="5" t="s">
        <v>1021</v>
      </c>
      <c r="E16285" s="5" t="s">
        <v>1648</v>
      </c>
      <c r="F16285" s="5" t="s">
        <v>4415</v>
      </c>
      <c r="G16285" s="5" t="s">
        <v>6698</v>
      </c>
      <c r="H16285" s="5" t="s">
        <v>6699</v>
      </c>
      <c r="I16285" s="5" t="s">
        <v>6704</v>
      </c>
      <c r="J16285" s="5" t="s">
        <v>6705</v>
      </c>
      <c r="K16285" s="5" t="s">
        <v>6712</v>
      </c>
      <c r="L16285" s="5" t="s">
        <v>6713</v>
      </c>
      <c r="M16285" s="5" t="s">
        <v>1020</v>
      </c>
      <c r="N16285" s="5" t="s">
        <v>263</v>
      </c>
      <c r="O16285" s="5" t="s">
        <v>264</v>
      </c>
      <c r="P16285" s="5" t="s">
        <v>265</v>
      </c>
      <c r="Q16285" s="5" t="s">
        <v>266</v>
      </c>
      <c r="R16285" s="5" t="s">
        <v>245</v>
      </c>
      <c r="S16285" s="5" t="s">
        <v>266</v>
      </c>
      <c r="T16285" s="5" t="s">
        <v>3945</v>
      </c>
      <c r="U16285" s="5" t="s">
        <v>3946</v>
      </c>
      <c r="V16285" s="5" t="s">
        <v>33</v>
      </c>
      <c r="W16285" s="5" t="s">
        <v>1036</v>
      </c>
      <c r="X16285" s="5" t="s">
        <v>36</v>
      </c>
      <c r="Y16285" s="5" t="s">
        <v>1037</v>
      </c>
      <c r="Z16285" s="5" t="s">
        <v>3281</v>
      </c>
      <c r="AA16285" s="5" t="s">
        <v>3282</v>
      </c>
      <c r="AB16285" s="5" t="s">
        <v>1048</v>
      </c>
      <c r="AC16285" s="5" t="s">
        <v>3269</v>
      </c>
      <c r="AD16285" s="5" t="s">
        <v>1044</v>
      </c>
      <c r="AE16285" s="5" t="s">
        <v>1062</v>
      </c>
      <c r="AF16285" s="5" t="s">
        <v>1034</v>
      </c>
      <c r="AG16285" s="5" t="s">
        <v>1045</v>
      </c>
      <c r="AH16285" s="5" t="s">
        <v>1044</v>
      </c>
      <c r="AI16285" s="5" t="s">
        <v>1045</v>
      </c>
      <c r="AJ16285" s="5" t="s">
        <v>961</v>
      </c>
      <c r="AK16285" s="5" t="s">
        <v>44</v>
      </c>
      <c r="AL16285" s="5"/>
      <c r="AM16285" s="5" t="s">
        <v>1046</v>
      </c>
      <c r="AN16285" s="5" t="s">
        <v>1047</v>
      </c>
      <c r="AO16285" s="5" t="s">
        <v>1048</v>
      </c>
      <c r="AP16285" s="5" t="s">
        <v>1049</v>
      </c>
      <c r="AQ16285" s="5" t="s">
        <v>67</v>
      </c>
      <c r="AR16285" s="5" t="s">
        <v>68</v>
      </c>
      <c r="AS16285" s="6">
        <v>0</v>
      </c>
      <c r="AT16285" s="6">
        <v>645075</v>
      </c>
      <c r="AU16285" s="6">
        <v>645075</v>
      </c>
      <c r="AV16285" s="6">
        <v>645075</v>
      </c>
      <c r="AW16285" t="str">
        <f t="shared" si="5354"/>
        <v>1-ADMINISTRACION CENTRAL</v>
      </c>
      <c r="AX16285" t="str">
        <f t="shared" si="5334"/>
        <v>2-GASTOS</v>
      </c>
      <c r="AY16285" t="str">
        <f t="shared" si="5335"/>
        <v>2.2-Gastos de capital</v>
      </c>
      <c r="AZ16285" t="str">
        <f t="shared" si="5336"/>
        <v>2.2.6-Transferencias de capital otorgadas</v>
      </c>
      <c r="BA16285" t="str">
        <f t="shared" si="5337"/>
        <v>2.2.6.2-Transferencias de capital al sector público</v>
      </c>
      <c r="BB16285" t="str">
        <f t="shared" si="5338"/>
        <v>2.5.3.1.02-Otras transferencias de capital a gobiernos centrales municipales</v>
      </c>
      <c r="BC16285" t="str">
        <f t="shared" si="5339"/>
        <v>0202-MINISTERIO DE  INTERIOR Y POLICÍA</v>
      </c>
      <c r="BD16285" t="str">
        <f t="shared" si="5340"/>
        <v>01-MINISTERIO DE INTERIOR Y POLICIA</v>
      </c>
      <c r="BE16285" t="str">
        <f t="shared" si="5341"/>
        <v>0001-MINISTERIO DE INTERIOR Y POLICIA</v>
      </c>
      <c r="BF16285" t="str">
        <f t="shared" si="5342"/>
        <v>7265-JUNTA DE DISTRITO MUNICIPAL DE LOS TOROS</v>
      </c>
      <c r="BG16285" t="str">
        <f t="shared" si="5343"/>
        <v>1-SERVICIOS  GENERALES</v>
      </c>
      <c r="BH16285" t="str">
        <f t="shared" si="5344"/>
        <v>1.1-Administración general</v>
      </c>
      <c r="BI16285" t="str">
        <f t="shared" si="5345"/>
        <v>1.1.03-Transferencias a instituciones públicas incluidos los gobiernos locales</v>
      </c>
      <c r="BJ16285" t="str">
        <f t="shared" si="5346"/>
        <v>99-Administración de activos, pasivos y transferencias</v>
      </c>
      <c r="BK16285" t="str">
        <f t="shared" si="5347"/>
        <v>00-Acciones que no generan producción</v>
      </c>
      <c r="BL16285" t="str">
        <f t="shared" si="5348"/>
        <v>0000-N/A</v>
      </c>
      <c r="BM16285" t="str">
        <f t="shared" si="5349"/>
        <v>00-N/A</v>
      </c>
      <c r="BN16285" t="str">
        <f t="shared" si="5350"/>
        <v>No Informado-</v>
      </c>
      <c r="BO16285" t="str">
        <f t="shared" si="5351"/>
        <v>98-NACIONAL</v>
      </c>
      <c r="BP16285" t="str">
        <f t="shared" si="5352"/>
        <v>99-MULTIPROVINCIAL</v>
      </c>
      <c r="BQ16285" t="str">
        <f t="shared" si="5353"/>
        <v>2023/06-Junio</v>
      </c>
    </row>
    <row r="16286" spans="1:69" x14ac:dyDescent="0.25">
      <c r="A16286" s="5" t="s">
        <v>33</v>
      </c>
      <c r="B16286" s="5" t="s">
        <v>34</v>
      </c>
      <c r="C16286" s="5" t="s">
        <v>1020</v>
      </c>
      <c r="D16286" s="5" t="s">
        <v>1021</v>
      </c>
      <c r="E16286" s="5" t="s">
        <v>1648</v>
      </c>
      <c r="F16286" s="5" t="s">
        <v>4415</v>
      </c>
      <c r="G16286" s="5" t="s">
        <v>6698</v>
      </c>
      <c r="H16286" s="5" t="s">
        <v>6699</v>
      </c>
      <c r="I16286" s="5" t="s">
        <v>6704</v>
      </c>
      <c r="J16286" s="5" t="s">
        <v>6705</v>
      </c>
      <c r="K16286" s="5" t="s">
        <v>6712</v>
      </c>
      <c r="L16286" s="5" t="s">
        <v>6713</v>
      </c>
      <c r="M16286" s="5" t="s">
        <v>1020</v>
      </c>
      <c r="N16286" s="5" t="s">
        <v>263</v>
      </c>
      <c r="O16286" s="5" t="s">
        <v>264</v>
      </c>
      <c r="P16286" s="5" t="s">
        <v>265</v>
      </c>
      <c r="Q16286" s="5" t="s">
        <v>266</v>
      </c>
      <c r="R16286" s="5" t="s">
        <v>245</v>
      </c>
      <c r="S16286" s="5" t="s">
        <v>266</v>
      </c>
      <c r="T16286" s="5" t="s">
        <v>769</v>
      </c>
      <c r="U16286" s="5" t="s">
        <v>3947</v>
      </c>
      <c r="V16286" s="5" t="s">
        <v>33</v>
      </c>
      <c r="W16286" s="5" t="s">
        <v>1036</v>
      </c>
      <c r="X16286" s="5" t="s">
        <v>36</v>
      </c>
      <c r="Y16286" s="5" t="s">
        <v>1037</v>
      </c>
      <c r="Z16286" s="5" t="s">
        <v>3281</v>
      </c>
      <c r="AA16286" s="5" t="s">
        <v>3282</v>
      </c>
      <c r="AB16286" s="5" t="s">
        <v>1048</v>
      </c>
      <c r="AC16286" s="5" t="s">
        <v>3269</v>
      </c>
      <c r="AD16286" s="5" t="s">
        <v>1044</v>
      </c>
      <c r="AE16286" s="5" t="s">
        <v>1062</v>
      </c>
      <c r="AF16286" s="5" t="s">
        <v>1034</v>
      </c>
      <c r="AG16286" s="5" t="s">
        <v>1045</v>
      </c>
      <c r="AH16286" s="5" t="s">
        <v>1044</v>
      </c>
      <c r="AI16286" s="5" t="s">
        <v>1045</v>
      </c>
      <c r="AJ16286" s="5" t="s">
        <v>961</v>
      </c>
      <c r="AK16286" s="5" t="s">
        <v>44</v>
      </c>
      <c r="AL16286" s="5"/>
      <c r="AM16286" s="5" t="s">
        <v>1046</v>
      </c>
      <c r="AN16286" s="5" t="s">
        <v>1047</v>
      </c>
      <c r="AO16286" s="5" t="s">
        <v>1048</v>
      </c>
      <c r="AP16286" s="5" t="s">
        <v>1049</v>
      </c>
      <c r="AQ16286" s="5" t="s">
        <v>67</v>
      </c>
      <c r="AR16286" s="5" t="s">
        <v>68</v>
      </c>
      <c r="AS16286" s="6">
        <v>0</v>
      </c>
      <c r="AT16286" s="6">
        <v>854520</v>
      </c>
      <c r="AU16286" s="6">
        <v>854520</v>
      </c>
      <c r="AV16286" s="6">
        <v>854520</v>
      </c>
      <c r="AW16286" t="str">
        <f t="shared" si="5354"/>
        <v>1-ADMINISTRACION CENTRAL</v>
      </c>
      <c r="AX16286" t="str">
        <f t="shared" si="5334"/>
        <v>2-GASTOS</v>
      </c>
      <c r="AY16286" t="str">
        <f t="shared" si="5335"/>
        <v>2.2-Gastos de capital</v>
      </c>
      <c r="AZ16286" t="str">
        <f t="shared" si="5336"/>
        <v>2.2.6-Transferencias de capital otorgadas</v>
      </c>
      <c r="BA16286" t="str">
        <f t="shared" si="5337"/>
        <v>2.2.6.2-Transferencias de capital al sector público</v>
      </c>
      <c r="BB16286" t="str">
        <f t="shared" si="5338"/>
        <v>2.5.3.1.02-Otras transferencias de capital a gobiernos centrales municipales</v>
      </c>
      <c r="BC16286" t="str">
        <f t="shared" si="5339"/>
        <v>0202-MINISTERIO DE  INTERIOR Y POLICÍA</v>
      </c>
      <c r="BD16286" t="str">
        <f t="shared" si="5340"/>
        <v>01-MINISTERIO DE INTERIOR Y POLICIA</v>
      </c>
      <c r="BE16286" t="str">
        <f t="shared" si="5341"/>
        <v>0001-MINISTERIO DE INTERIOR Y POLICIA</v>
      </c>
      <c r="BF16286" t="str">
        <f t="shared" si="5342"/>
        <v>7266-JUNTA DE DISTRITO MUNICIPAL DE MAIZAL</v>
      </c>
      <c r="BG16286" t="str">
        <f t="shared" si="5343"/>
        <v>1-SERVICIOS  GENERALES</v>
      </c>
      <c r="BH16286" t="str">
        <f t="shared" si="5344"/>
        <v>1.1-Administración general</v>
      </c>
      <c r="BI16286" t="str">
        <f t="shared" si="5345"/>
        <v>1.1.03-Transferencias a instituciones públicas incluidos los gobiernos locales</v>
      </c>
      <c r="BJ16286" t="str">
        <f t="shared" si="5346"/>
        <v>99-Administración de activos, pasivos y transferencias</v>
      </c>
      <c r="BK16286" t="str">
        <f t="shared" si="5347"/>
        <v>00-Acciones que no generan producción</v>
      </c>
      <c r="BL16286" t="str">
        <f t="shared" si="5348"/>
        <v>0000-N/A</v>
      </c>
      <c r="BM16286" t="str">
        <f t="shared" si="5349"/>
        <v>00-N/A</v>
      </c>
      <c r="BN16286" t="str">
        <f t="shared" si="5350"/>
        <v>No Informado-</v>
      </c>
      <c r="BO16286" t="str">
        <f t="shared" si="5351"/>
        <v>98-NACIONAL</v>
      </c>
      <c r="BP16286" t="str">
        <f t="shared" si="5352"/>
        <v>99-MULTIPROVINCIAL</v>
      </c>
      <c r="BQ16286" t="str">
        <f t="shared" si="5353"/>
        <v>2023/06-Junio</v>
      </c>
    </row>
    <row r="16287" spans="1:69" x14ac:dyDescent="0.25">
      <c r="A16287" s="5" t="s">
        <v>33</v>
      </c>
      <c r="B16287" s="5" t="s">
        <v>34</v>
      </c>
      <c r="C16287" s="5" t="s">
        <v>1020</v>
      </c>
      <c r="D16287" s="5" t="s">
        <v>1021</v>
      </c>
      <c r="E16287" s="5" t="s">
        <v>1648</v>
      </c>
      <c r="F16287" s="5" t="s">
        <v>4415</v>
      </c>
      <c r="G16287" s="5" t="s">
        <v>6698</v>
      </c>
      <c r="H16287" s="5" t="s">
        <v>6699</v>
      </c>
      <c r="I16287" s="5" t="s">
        <v>6704</v>
      </c>
      <c r="J16287" s="5" t="s">
        <v>6705</v>
      </c>
      <c r="K16287" s="5" t="s">
        <v>6712</v>
      </c>
      <c r="L16287" s="5" t="s">
        <v>6713</v>
      </c>
      <c r="M16287" s="5" t="s">
        <v>1020</v>
      </c>
      <c r="N16287" s="5" t="s">
        <v>263</v>
      </c>
      <c r="O16287" s="5" t="s">
        <v>264</v>
      </c>
      <c r="P16287" s="5" t="s">
        <v>265</v>
      </c>
      <c r="Q16287" s="5" t="s">
        <v>266</v>
      </c>
      <c r="R16287" s="5" t="s">
        <v>245</v>
      </c>
      <c r="S16287" s="5" t="s">
        <v>266</v>
      </c>
      <c r="T16287" s="5" t="s">
        <v>3948</v>
      </c>
      <c r="U16287" s="5" t="s">
        <v>3949</v>
      </c>
      <c r="V16287" s="5" t="s">
        <v>33</v>
      </c>
      <c r="W16287" s="5" t="s">
        <v>1036</v>
      </c>
      <c r="X16287" s="5" t="s">
        <v>36</v>
      </c>
      <c r="Y16287" s="5" t="s">
        <v>1037</v>
      </c>
      <c r="Z16287" s="5" t="s">
        <v>3281</v>
      </c>
      <c r="AA16287" s="5" t="s">
        <v>3282</v>
      </c>
      <c r="AB16287" s="5" t="s">
        <v>1048</v>
      </c>
      <c r="AC16287" s="5" t="s">
        <v>3269</v>
      </c>
      <c r="AD16287" s="5" t="s">
        <v>1044</v>
      </c>
      <c r="AE16287" s="5" t="s">
        <v>1062</v>
      </c>
      <c r="AF16287" s="5" t="s">
        <v>1034</v>
      </c>
      <c r="AG16287" s="5" t="s">
        <v>1045</v>
      </c>
      <c r="AH16287" s="5" t="s">
        <v>1044</v>
      </c>
      <c r="AI16287" s="5" t="s">
        <v>1045</v>
      </c>
      <c r="AJ16287" s="5" t="s">
        <v>961</v>
      </c>
      <c r="AK16287" s="5" t="s">
        <v>44</v>
      </c>
      <c r="AL16287" s="5"/>
      <c r="AM16287" s="5" t="s">
        <v>1046</v>
      </c>
      <c r="AN16287" s="5" t="s">
        <v>1047</v>
      </c>
      <c r="AO16287" s="5" t="s">
        <v>1048</v>
      </c>
      <c r="AP16287" s="5" t="s">
        <v>1049</v>
      </c>
      <c r="AQ16287" s="5" t="s">
        <v>67</v>
      </c>
      <c r="AR16287" s="5" t="s">
        <v>68</v>
      </c>
      <c r="AS16287" s="6">
        <v>0</v>
      </c>
      <c r="AT16287" s="6">
        <v>324220</v>
      </c>
      <c r="AU16287" s="6">
        <v>324220</v>
      </c>
      <c r="AV16287" s="6">
        <v>324220</v>
      </c>
      <c r="AW16287" t="str">
        <f t="shared" si="5354"/>
        <v>1-ADMINISTRACION CENTRAL</v>
      </c>
      <c r="AX16287" t="str">
        <f t="shared" si="5334"/>
        <v>2-GASTOS</v>
      </c>
      <c r="AY16287" t="str">
        <f t="shared" si="5335"/>
        <v>2.2-Gastos de capital</v>
      </c>
      <c r="AZ16287" t="str">
        <f t="shared" si="5336"/>
        <v>2.2.6-Transferencias de capital otorgadas</v>
      </c>
      <c r="BA16287" t="str">
        <f t="shared" si="5337"/>
        <v>2.2.6.2-Transferencias de capital al sector público</v>
      </c>
      <c r="BB16287" t="str">
        <f t="shared" si="5338"/>
        <v>2.5.3.1.02-Otras transferencias de capital a gobiernos centrales municipales</v>
      </c>
      <c r="BC16287" t="str">
        <f t="shared" si="5339"/>
        <v>0202-MINISTERIO DE  INTERIOR Y POLICÍA</v>
      </c>
      <c r="BD16287" t="str">
        <f t="shared" si="5340"/>
        <v>01-MINISTERIO DE INTERIOR Y POLICIA</v>
      </c>
      <c r="BE16287" t="str">
        <f t="shared" si="5341"/>
        <v>0001-MINISTERIO DE INTERIOR Y POLICIA</v>
      </c>
      <c r="BF16287" t="str">
        <f t="shared" si="5342"/>
        <v>7267-JUNTA DE DISTRITO MUNICIPAL DE MAJAGUAL</v>
      </c>
      <c r="BG16287" t="str">
        <f t="shared" si="5343"/>
        <v>1-SERVICIOS  GENERALES</v>
      </c>
      <c r="BH16287" t="str">
        <f t="shared" si="5344"/>
        <v>1.1-Administración general</v>
      </c>
      <c r="BI16287" t="str">
        <f t="shared" si="5345"/>
        <v>1.1.03-Transferencias a instituciones públicas incluidos los gobiernos locales</v>
      </c>
      <c r="BJ16287" t="str">
        <f t="shared" si="5346"/>
        <v>99-Administración de activos, pasivos y transferencias</v>
      </c>
      <c r="BK16287" t="str">
        <f t="shared" si="5347"/>
        <v>00-Acciones que no generan producción</v>
      </c>
      <c r="BL16287" t="str">
        <f t="shared" si="5348"/>
        <v>0000-N/A</v>
      </c>
      <c r="BM16287" t="str">
        <f t="shared" si="5349"/>
        <v>00-N/A</v>
      </c>
      <c r="BN16287" t="str">
        <f t="shared" si="5350"/>
        <v>No Informado-</v>
      </c>
      <c r="BO16287" t="str">
        <f t="shared" si="5351"/>
        <v>98-NACIONAL</v>
      </c>
      <c r="BP16287" t="str">
        <f t="shared" si="5352"/>
        <v>99-MULTIPROVINCIAL</v>
      </c>
      <c r="BQ16287" t="str">
        <f t="shared" si="5353"/>
        <v>2023/06-Junio</v>
      </c>
    </row>
    <row r="16288" spans="1:69" x14ac:dyDescent="0.25">
      <c r="A16288" s="5" t="s">
        <v>33</v>
      </c>
      <c r="B16288" s="5" t="s">
        <v>34</v>
      </c>
      <c r="C16288" s="5" t="s">
        <v>1020</v>
      </c>
      <c r="D16288" s="5" t="s">
        <v>1021</v>
      </c>
      <c r="E16288" s="5" t="s">
        <v>1648</v>
      </c>
      <c r="F16288" s="5" t="s">
        <v>4415</v>
      </c>
      <c r="G16288" s="5" t="s">
        <v>6698</v>
      </c>
      <c r="H16288" s="5" t="s">
        <v>6699</v>
      </c>
      <c r="I16288" s="5" t="s">
        <v>6704</v>
      </c>
      <c r="J16288" s="5" t="s">
        <v>6705</v>
      </c>
      <c r="K16288" s="5" t="s">
        <v>6712</v>
      </c>
      <c r="L16288" s="5" t="s">
        <v>6713</v>
      </c>
      <c r="M16288" s="5" t="s">
        <v>1020</v>
      </c>
      <c r="N16288" s="5" t="s">
        <v>263</v>
      </c>
      <c r="O16288" s="5" t="s">
        <v>264</v>
      </c>
      <c r="P16288" s="5" t="s">
        <v>265</v>
      </c>
      <c r="Q16288" s="5" t="s">
        <v>266</v>
      </c>
      <c r="R16288" s="5" t="s">
        <v>245</v>
      </c>
      <c r="S16288" s="5" t="s">
        <v>266</v>
      </c>
      <c r="T16288" s="5" t="s">
        <v>3950</v>
      </c>
      <c r="U16288" s="5" t="s">
        <v>3951</v>
      </c>
      <c r="V16288" s="5" t="s">
        <v>33</v>
      </c>
      <c r="W16288" s="5" t="s">
        <v>1036</v>
      </c>
      <c r="X16288" s="5" t="s">
        <v>36</v>
      </c>
      <c r="Y16288" s="5" t="s">
        <v>1037</v>
      </c>
      <c r="Z16288" s="5" t="s">
        <v>3281</v>
      </c>
      <c r="AA16288" s="5" t="s">
        <v>3282</v>
      </c>
      <c r="AB16288" s="5" t="s">
        <v>1048</v>
      </c>
      <c r="AC16288" s="5" t="s">
        <v>3269</v>
      </c>
      <c r="AD16288" s="5" t="s">
        <v>1044</v>
      </c>
      <c r="AE16288" s="5" t="s">
        <v>1062</v>
      </c>
      <c r="AF16288" s="5" t="s">
        <v>1034</v>
      </c>
      <c r="AG16288" s="5" t="s">
        <v>1045</v>
      </c>
      <c r="AH16288" s="5" t="s">
        <v>1044</v>
      </c>
      <c r="AI16288" s="5" t="s">
        <v>1045</v>
      </c>
      <c r="AJ16288" s="5" t="s">
        <v>961</v>
      </c>
      <c r="AK16288" s="5" t="s">
        <v>44</v>
      </c>
      <c r="AL16288" s="5"/>
      <c r="AM16288" s="5" t="s">
        <v>1046</v>
      </c>
      <c r="AN16288" s="5" t="s">
        <v>1047</v>
      </c>
      <c r="AO16288" s="5" t="s">
        <v>1048</v>
      </c>
      <c r="AP16288" s="5" t="s">
        <v>1049</v>
      </c>
      <c r="AQ16288" s="5" t="s">
        <v>67</v>
      </c>
      <c r="AR16288" s="5" t="s">
        <v>68</v>
      </c>
      <c r="AS16288" s="6">
        <v>0</v>
      </c>
      <c r="AT16288" s="6">
        <v>422349</v>
      </c>
      <c r="AU16288" s="6">
        <v>422349</v>
      </c>
      <c r="AV16288" s="6">
        <v>422349</v>
      </c>
      <c r="AW16288" t="str">
        <f t="shared" si="5354"/>
        <v>1-ADMINISTRACION CENTRAL</v>
      </c>
      <c r="AX16288" t="str">
        <f t="shared" si="5334"/>
        <v>2-GASTOS</v>
      </c>
      <c r="AY16288" t="str">
        <f t="shared" si="5335"/>
        <v>2.2-Gastos de capital</v>
      </c>
      <c r="AZ16288" t="str">
        <f t="shared" si="5336"/>
        <v>2.2.6-Transferencias de capital otorgadas</v>
      </c>
      <c r="BA16288" t="str">
        <f t="shared" si="5337"/>
        <v>2.2.6.2-Transferencias de capital al sector público</v>
      </c>
      <c r="BB16288" t="str">
        <f t="shared" si="5338"/>
        <v>2.5.3.1.02-Otras transferencias de capital a gobiernos centrales municipales</v>
      </c>
      <c r="BC16288" t="str">
        <f t="shared" si="5339"/>
        <v>0202-MINISTERIO DE  INTERIOR Y POLICÍA</v>
      </c>
      <c r="BD16288" t="str">
        <f t="shared" si="5340"/>
        <v>01-MINISTERIO DE INTERIOR Y POLICIA</v>
      </c>
      <c r="BE16288" t="str">
        <f t="shared" si="5341"/>
        <v>0001-MINISTERIO DE INTERIOR Y POLICIA</v>
      </c>
      <c r="BF16288" t="str">
        <f t="shared" si="5342"/>
        <v>7268-JUNTA DE DISTRITO MUNICIPAL DE MANUEL BUENO</v>
      </c>
      <c r="BG16288" t="str">
        <f t="shared" si="5343"/>
        <v>1-SERVICIOS  GENERALES</v>
      </c>
      <c r="BH16288" t="str">
        <f t="shared" si="5344"/>
        <v>1.1-Administración general</v>
      </c>
      <c r="BI16288" t="str">
        <f t="shared" si="5345"/>
        <v>1.1.03-Transferencias a instituciones públicas incluidos los gobiernos locales</v>
      </c>
      <c r="BJ16288" t="str">
        <f t="shared" si="5346"/>
        <v>99-Administración de activos, pasivos y transferencias</v>
      </c>
      <c r="BK16288" t="str">
        <f t="shared" si="5347"/>
        <v>00-Acciones que no generan producción</v>
      </c>
      <c r="BL16288" t="str">
        <f t="shared" si="5348"/>
        <v>0000-N/A</v>
      </c>
      <c r="BM16288" t="str">
        <f t="shared" si="5349"/>
        <v>00-N/A</v>
      </c>
      <c r="BN16288" t="str">
        <f t="shared" si="5350"/>
        <v>No Informado-</v>
      </c>
      <c r="BO16288" t="str">
        <f t="shared" si="5351"/>
        <v>98-NACIONAL</v>
      </c>
      <c r="BP16288" t="str">
        <f t="shared" si="5352"/>
        <v>99-MULTIPROVINCIAL</v>
      </c>
      <c r="BQ16288" t="str">
        <f t="shared" si="5353"/>
        <v>2023/06-Junio</v>
      </c>
    </row>
    <row r="16289" spans="1:69" x14ac:dyDescent="0.25">
      <c r="A16289" s="5" t="s">
        <v>33</v>
      </c>
      <c r="B16289" s="5" t="s">
        <v>34</v>
      </c>
      <c r="C16289" s="5" t="s">
        <v>1020</v>
      </c>
      <c r="D16289" s="5" t="s">
        <v>1021</v>
      </c>
      <c r="E16289" s="5" t="s">
        <v>1648</v>
      </c>
      <c r="F16289" s="5" t="s">
        <v>4415</v>
      </c>
      <c r="G16289" s="5" t="s">
        <v>6698</v>
      </c>
      <c r="H16289" s="5" t="s">
        <v>6699</v>
      </c>
      <c r="I16289" s="5" t="s">
        <v>6704</v>
      </c>
      <c r="J16289" s="5" t="s">
        <v>6705</v>
      </c>
      <c r="K16289" s="5" t="s">
        <v>6712</v>
      </c>
      <c r="L16289" s="5" t="s">
        <v>6713</v>
      </c>
      <c r="M16289" s="5" t="s">
        <v>1020</v>
      </c>
      <c r="N16289" s="5" t="s">
        <v>263</v>
      </c>
      <c r="O16289" s="5" t="s">
        <v>264</v>
      </c>
      <c r="P16289" s="5" t="s">
        <v>265</v>
      </c>
      <c r="Q16289" s="5" t="s">
        <v>266</v>
      </c>
      <c r="R16289" s="5" t="s">
        <v>245</v>
      </c>
      <c r="S16289" s="5" t="s">
        <v>266</v>
      </c>
      <c r="T16289" s="5" t="s">
        <v>3952</v>
      </c>
      <c r="U16289" s="5" t="s">
        <v>3953</v>
      </c>
      <c r="V16289" s="5" t="s">
        <v>33</v>
      </c>
      <c r="W16289" s="5" t="s">
        <v>1036</v>
      </c>
      <c r="X16289" s="5" t="s">
        <v>36</v>
      </c>
      <c r="Y16289" s="5" t="s">
        <v>1037</v>
      </c>
      <c r="Z16289" s="5" t="s">
        <v>3281</v>
      </c>
      <c r="AA16289" s="5" t="s">
        <v>3282</v>
      </c>
      <c r="AB16289" s="5" t="s">
        <v>1048</v>
      </c>
      <c r="AC16289" s="5" t="s">
        <v>3269</v>
      </c>
      <c r="AD16289" s="5" t="s">
        <v>1044</v>
      </c>
      <c r="AE16289" s="5" t="s">
        <v>1062</v>
      </c>
      <c r="AF16289" s="5" t="s">
        <v>1034</v>
      </c>
      <c r="AG16289" s="5" t="s">
        <v>1045</v>
      </c>
      <c r="AH16289" s="5" t="s">
        <v>1044</v>
      </c>
      <c r="AI16289" s="5" t="s">
        <v>1045</v>
      </c>
      <c r="AJ16289" s="5" t="s">
        <v>961</v>
      </c>
      <c r="AK16289" s="5" t="s">
        <v>44</v>
      </c>
      <c r="AL16289" s="5"/>
      <c r="AM16289" s="5" t="s">
        <v>1046</v>
      </c>
      <c r="AN16289" s="5" t="s">
        <v>1047</v>
      </c>
      <c r="AO16289" s="5" t="s">
        <v>1048</v>
      </c>
      <c r="AP16289" s="5" t="s">
        <v>1049</v>
      </c>
      <c r="AQ16289" s="5" t="s">
        <v>67</v>
      </c>
      <c r="AR16289" s="5" t="s">
        <v>68</v>
      </c>
      <c r="AS16289" s="6">
        <v>0</v>
      </c>
      <c r="AT16289" s="6">
        <v>502006</v>
      </c>
      <c r="AU16289" s="6">
        <v>502006</v>
      </c>
      <c r="AV16289" s="6">
        <v>502006</v>
      </c>
      <c r="AW16289" t="str">
        <f t="shared" si="5354"/>
        <v>1-ADMINISTRACION CENTRAL</v>
      </c>
      <c r="AX16289" t="str">
        <f t="shared" si="5334"/>
        <v>2-GASTOS</v>
      </c>
      <c r="AY16289" t="str">
        <f t="shared" si="5335"/>
        <v>2.2-Gastos de capital</v>
      </c>
      <c r="AZ16289" t="str">
        <f t="shared" si="5336"/>
        <v>2.2.6-Transferencias de capital otorgadas</v>
      </c>
      <c r="BA16289" t="str">
        <f t="shared" si="5337"/>
        <v>2.2.6.2-Transferencias de capital al sector público</v>
      </c>
      <c r="BB16289" t="str">
        <f t="shared" si="5338"/>
        <v>2.5.3.1.02-Otras transferencias de capital a gobiernos centrales municipales</v>
      </c>
      <c r="BC16289" t="str">
        <f t="shared" si="5339"/>
        <v>0202-MINISTERIO DE  INTERIOR Y POLICÍA</v>
      </c>
      <c r="BD16289" t="str">
        <f t="shared" si="5340"/>
        <v>01-MINISTERIO DE INTERIOR Y POLICIA</v>
      </c>
      <c r="BE16289" t="str">
        <f t="shared" si="5341"/>
        <v>0001-MINISTERIO DE INTERIOR Y POLICIA</v>
      </c>
      <c r="BF16289" t="str">
        <f t="shared" si="5342"/>
        <v>7269-JUNTA DE DISTRITO MUNICIPAL DE MATA PALACIO</v>
      </c>
      <c r="BG16289" t="str">
        <f t="shared" si="5343"/>
        <v>1-SERVICIOS  GENERALES</v>
      </c>
      <c r="BH16289" t="str">
        <f t="shared" si="5344"/>
        <v>1.1-Administración general</v>
      </c>
      <c r="BI16289" t="str">
        <f t="shared" si="5345"/>
        <v>1.1.03-Transferencias a instituciones públicas incluidos los gobiernos locales</v>
      </c>
      <c r="BJ16289" t="str">
        <f t="shared" si="5346"/>
        <v>99-Administración de activos, pasivos y transferencias</v>
      </c>
      <c r="BK16289" t="str">
        <f t="shared" si="5347"/>
        <v>00-Acciones que no generan producción</v>
      </c>
      <c r="BL16289" t="str">
        <f t="shared" si="5348"/>
        <v>0000-N/A</v>
      </c>
      <c r="BM16289" t="str">
        <f t="shared" si="5349"/>
        <v>00-N/A</v>
      </c>
      <c r="BN16289" t="str">
        <f t="shared" si="5350"/>
        <v>No Informado-</v>
      </c>
      <c r="BO16289" t="str">
        <f t="shared" si="5351"/>
        <v>98-NACIONAL</v>
      </c>
      <c r="BP16289" t="str">
        <f t="shared" si="5352"/>
        <v>99-MULTIPROVINCIAL</v>
      </c>
      <c r="BQ16289" t="str">
        <f t="shared" si="5353"/>
        <v>2023/06-Junio</v>
      </c>
    </row>
    <row r="16290" spans="1:69" x14ac:dyDescent="0.25">
      <c r="A16290" s="5" t="s">
        <v>33</v>
      </c>
      <c r="B16290" s="5" t="s">
        <v>34</v>
      </c>
      <c r="C16290" s="5" t="s">
        <v>1020</v>
      </c>
      <c r="D16290" s="5" t="s">
        <v>1021</v>
      </c>
      <c r="E16290" s="5" t="s">
        <v>1648</v>
      </c>
      <c r="F16290" s="5" t="s">
        <v>4415</v>
      </c>
      <c r="G16290" s="5" t="s">
        <v>6698</v>
      </c>
      <c r="H16290" s="5" t="s">
        <v>6699</v>
      </c>
      <c r="I16290" s="5" t="s">
        <v>6704</v>
      </c>
      <c r="J16290" s="5" t="s">
        <v>6705</v>
      </c>
      <c r="K16290" s="5" t="s">
        <v>6712</v>
      </c>
      <c r="L16290" s="5" t="s">
        <v>6713</v>
      </c>
      <c r="M16290" s="5" t="s">
        <v>1020</v>
      </c>
      <c r="N16290" s="5" t="s">
        <v>263</v>
      </c>
      <c r="O16290" s="5" t="s">
        <v>264</v>
      </c>
      <c r="P16290" s="5" t="s">
        <v>265</v>
      </c>
      <c r="Q16290" s="5" t="s">
        <v>266</v>
      </c>
      <c r="R16290" s="5" t="s">
        <v>245</v>
      </c>
      <c r="S16290" s="5" t="s">
        <v>266</v>
      </c>
      <c r="T16290" s="5" t="s">
        <v>3954</v>
      </c>
      <c r="U16290" s="5" t="s">
        <v>3955</v>
      </c>
      <c r="V16290" s="5" t="s">
        <v>33</v>
      </c>
      <c r="W16290" s="5" t="s">
        <v>1036</v>
      </c>
      <c r="X16290" s="5" t="s">
        <v>36</v>
      </c>
      <c r="Y16290" s="5" t="s">
        <v>1037</v>
      </c>
      <c r="Z16290" s="5" t="s">
        <v>3281</v>
      </c>
      <c r="AA16290" s="5" t="s">
        <v>3282</v>
      </c>
      <c r="AB16290" s="5" t="s">
        <v>1048</v>
      </c>
      <c r="AC16290" s="5" t="s">
        <v>3269</v>
      </c>
      <c r="AD16290" s="5" t="s">
        <v>1044</v>
      </c>
      <c r="AE16290" s="5" t="s">
        <v>1062</v>
      </c>
      <c r="AF16290" s="5" t="s">
        <v>1034</v>
      </c>
      <c r="AG16290" s="5" t="s">
        <v>1045</v>
      </c>
      <c r="AH16290" s="5" t="s">
        <v>1044</v>
      </c>
      <c r="AI16290" s="5" t="s">
        <v>1045</v>
      </c>
      <c r="AJ16290" s="5" t="s">
        <v>961</v>
      </c>
      <c r="AK16290" s="5" t="s">
        <v>44</v>
      </c>
      <c r="AL16290" s="5"/>
      <c r="AM16290" s="5" t="s">
        <v>1046</v>
      </c>
      <c r="AN16290" s="5" t="s">
        <v>1047</v>
      </c>
      <c r="AO16290" s="5" t="s">
        <v>1048</v>
      </c>
      <c r="AP16290" s="5" t="s">
        <v>1049</v>
      </c>
      <c r="AQ16290" s="5" t="s">
        <v>67</v>
      </c>
      <c r="AR16290" s="5" t="s">
        <v>68</v>
      </c>
      <c r="AS16290" s="6">
        <v>0</v>
      </c>
      <c r="AT16290" s="6">
        <v>616549</v>
      </c>
      <c r="AU16290" s="6">
        <v>616549</v>
      </c>
      <c r="AV16290" s="6">
        <v>616549</v>
      </c>
      <c r="AW16290" t="str">
        <f t="shared" si="5354"/>
        <v>1-ADMINISTRACION CENTRAL</v>
      </c>
      <c r="AX16290" t="str">
        <f t="shared" si="5334"/>
        <v>2-GASTOS</v>
      </c>
      <c r="AY16290" t="str">
        <f t="shared" si="5335"/>
        <v>2.2-Gastos de capital</v>
      </c>
      <c r="AZ16290" t="str">
        <f t="shared" si="5336"/>
        <v>2.2.6-Transferencias de capital otorgadas</v>
      </c>
      <c r="BA16290" t="str">
        <f t="shared" si="5337"/>
        <v>2.2.6.2-Transferencias de capital al sector público</v>
      </c>
      <c r="BB16290" t="str">
        <f t="shared" si="5338"/>
        <v>2.5.3.1.02-Otras transferencias de capital a gobiernos centrales municipales</v>
      </c>
      <c r="BC16290" t="str">
        <f t="shared" si="5339"/>
        <v>0202-MINISTERIO DE  INTERIOR Y POLICÍA</v>
      </c>
      <c r="BD16290" t="str">
        <f t="shared" si="5340"/>
        <v>01-MINISTERIO DE INTERIOR Y POLICIA</v>
      </c>
      <c r="BE16290" t="str">
        <f t="shared" si="5341"/>
        <v>0001-MINISTERIO DE INTERIOR Y POLICIA</v>
      </c>
      <c r="BF16290" t="str">
        <f t="shared" si="5342"/>
        <v>7270-JUNTA DE DISTRITO MUNICIPAL DE MATAYAYA</v>
      </c>
      <c r="BG16290" t="str">
        <f t="shared" si="5343"/>
        <v>1-SERVICIOS  GENERALES</v>
      </c>
      <c r="BH16290" t="str">
        <f t="shared" si="5344"/>
        <v>1.1-Administración general</v>
      </c>
      <c r="BI16290" t="str">
        <f t="shared" si="5345"/>
        <v>1.1.03-Transferencias a instituciones públicas incluidos los gobiernos locales</v>
      </c>
      <c r="BJ16290" t="str">
        <f t="shared" si="5346"/>
        <v>99-Administración de activos, pasivos y transferencias</v>
      </c>
      <c r="BK16290" t="str">
        <f t="shared" si="5347"/>
        <v>00-Acciones que no generan producción</v>
      </c>
      <c r="BL16290" t="str">
        <f t="shared" si="5348"/>
        <v>0000-N/A</v>
      </c>
      <c r="BM16290" t="str">
        <f t="shared" si="5349"/>
        <v>00-N/A</v>
      </c>
      <c r="BN16290" t="str">
        <f t="shared" si="5350"/>
        <v>No Informado-</v>
      </c>
      <c r="BO16290" t="str">
        <f t="shared" si="5351"/>
        <v>98-NACIONAL</v>
      </c>
      <c r="BP16290" t="str">
        <f t="shared" si="5352"/>
        <v>99-MULTIPROVINCIAL</v>
      </c>
      <c r="BQ16290" t="str">
        <f t="shared" si="5353"/>
        <v>2023/06-Junio</v>
      </c>
    </row>
    <row r="16291" spans="1:69" x14ac:dyDescent="0.25">
      <c r="A16291" s="5" t="s">
        <v>33</v>
      </c>
      <c r="B16291" s="5" t="s">
        <v>34</v>
      </c>
      <c r="C16291" s="5" t="s">
        <v>1020</v>
      </c>
      <c r="D16291" s="5" t="s">
        <v>1021</v>
      </c>
      <c r="E16291" s="5" t="s">
        <v>1648</v>
      </c>
      <c r="F16291" s="5" t="s">
        <v>4415</v>
      </c>
      <c r="G16291" s="5" t="s">
        <v>6698</v>
      </c>
      <c r="H16291" s="5" t="s">
        <v>6699</v>
      </c>
      <c r="I16291" s="5" t="s">
        <v>6704</v>
      </c>
      <c r="J16291" s="5" t="s">
        <v>6705</v>
      </c>
      <c r="K16291" s="5" t="s">
        <v>6712</v>
      </c>
      <c r="L16291" s="5" t="s">
        <v>6713</v>
      </c>
      <c r="M16291" s="5" t="s">
        <v>1020</v>
      </c>
      <c r="N16291" s="5" t="s">
        <v>263</v>
      </c>
      <c r="O16291" s="5" t="s">
        <v>264</v>
      </c>
      <c r="P16291" s="5" t="s">
        <v>265</v>
      </c>
      <c r="Q16291" s="5" t="s">
        <v>266</v>
      </c>
      <c r="R16291" s="5" t="s">
        <v>245</v>
      </c>
      <c r="S16291" s="5" t="s">
        <v>266</v>
      </c>
      <c r="T16291" s="5" t="s">
        <v>3956</v>
      </c>
      <c r="U16291" s="5" t="s">
        <v>3957</v>
      </c>
      <c r="V16291" s="5" t="s">
        <v>33</v>
      </c>
      <c r="W16291" s="5" t="s">
        <v>1036</v>
      </c>
      <c r="X16291" s="5" t="s">
        <v>36</v>
      </c>
      <c r="Y16291" s="5" t="s">
        <v>1037</v>
      </c>
      <c r="Z16291" s="5" t="s">
        <v>3281</v>
      </c>
      <c r="AA16291" s="5" t="s">
        <v>3282</v>
      </c>
      <c r="AB16291" s="5" t="s">
        <v>1048</v>
      </c>
      <c r="AC16291" s="5" t="s">
        <v>3269</v>
      </c>
      <c r="AD16291" s="5" t="s">
        <v>1044</v>
      </c>
      <c r="AE16291" s="5" t="s">
        <v>1062</v>
      </c>
      <c r="AF16291" s="5" t="s">
        <v>1034</v>
      </c>
      <c r="AG16291" s="5" t="s">
        <v>1045</v>
      </c>
      <c r="AH16291" s="5" t="s">
        <v>1044</v>
      </c>
      <c r="AI16291" s="5" t="s">
        <v>1045</v>
      </c>
      <c r="AJ16291" s="5" t="s">
        <v>961</v>
      </c>
      <c r="AK16291" s="5" t="s">
        <v>44</v>
      </c>
      <c r="AL16291" s="5"/>
      <c r="AM16291" s="5" t="s">
        <v>1046</v>
      </c>
      <c r="AN16291" s="5" t="s">
        <v>1047</v>
      </c>
      <c r="AO16291" s="5" t="s">
        <v>1048</v>
      </c>
      <c r="AP16291" s="5" t="s">
        <v>1049</v>
      </c>
      <c r="AQ16291" s="5" t="s">
        <v>67</v>
      </c>
      <c r="AR16291" s="5" t="s">
        <v>68</v>
      </c>
      <c r="AS16291" s="6">
        <v>0</v>
      </c>
      <c r="AT16291" s="6">
        <v>501417</v>
      </c>
      <c r="AU16291" s="6">
        <v>501417</v>
      </c>
      <c r="AV16291" s="6">
        <v>501417</v>
      </c>
      <c r="AW16291" t="str">
        <f t="shared" si="5354"/>
        <v>1-ADMINISTRACION CENTRAL</v>
      </c>
      <c r="AX16291" t="str">
        <f t="shared" si="5334"/>
        <v>2-GASTOS</v>
      </c>
      <c r="AY16291" t="str">
        <f t="shared" si="5335"/>
        <v>2.2-Gastos de capital</v>
      </c>
      <c r="AZ16291" t="str">
        <f t="shared" si="5336"/>
        <v>2.2.6-Transferencias de capital otorgadas</v>
      </c>
      <c r="BA16291" t="str">
        <f t="shared" si="5337"/>
        <v>2.2.6.2-Transferencias de capital al sector público</v>
      </c>
      <c r="BB16291" t="str">
        <f t="shared" si="5338"/>
        <v>2.5.3.1.02-Otras transferencias de capital a gobiernos centrales municipales</v>
      </c>
      <c r="BC16291" t="str">
        <f t="shared" si="5339"/>
        <v>0202-MINISTERIO DE  INTERIOR Y POLICÍA</v>
      </c>
      <c r="BD16291" t="str">
        <f t="shared" si="5340"/>
        <v>01-MINISTERIO DE INTERIOR Y POLICIA</v>
      </c>
      <c r="BE16291" t="str">
        <f t="shared" si="5341"/>
        <v>0001-MINISTERIO DE INTERIOR Y POLICIA</v>
      </c>
      <c r="BF16291" t="str">
        <f t="shared" si="5342"/>
        <v>7271-JUNTA DE DISTRITO MUNICIPAL DE MEDINA</v>
      </c>
      <c r="BG16291" t="str">
        <f t="shared" si="5343"/>
        <v>1-SERVICIOS  GENERALES</v>
      </c>
      <c r="BH16291" t="str">
        <f t="shared" si="5344"/>
        <v>1.1-Administración general</v>
      </c>
      <c r="BI16291" t="str">
        <f t="shared" si="5345"/>
        <v>1.1.03-Transferencias a instituciones públicas incluidos los gobiernos locales</v>
      </c>
      <c r="BJ16291" t="str">
        <f t="shared" si="5346"/>
        <v>99-Administración de activos, pasivos y transferencias</v>
      </c>
      <c r="BK16291" t="str">
        <f t="shared" si="5347"/>
        <v>00-Acciones que no generan producción</v>
      </c>
      <c r="BL16291" t="str">
        <f t="shared" si="5348"/>
        <v>0000-N/A</v>
      </c>
      <c r="BM16291" t="str">
        <f t="shared" si="5349"/>
        <v>00-N/A</v>
      </c>
      <c r="BN16291" t="str">
        <f t="shared" si="5350"/>
        <v>No Informado-</v>
      </c>
      <c r="BO16291" t="str">
        <f t="shared" si="5351"/>
        <v>98-NACIONAL</v>
      </c>
      <c r="BP16291" t="str">
        <f t="shared" si="5352"/>
        <v>99-MULTIPROVINCIAL</v>
      </c>
      <c r="BQ16291" t="str">
        <f t="shared" si="5353"/>
        <v>2023/06-Junio</v>
      </c>
    </row>
    <row r="16292" spans="1:69" x14ac:dyDescent="0.25">
      <c r="A16292" s="5" t="s">
        <v>33</v>
      </c>
      <c r="B16292" s="5" t="s">
        <v>34</v>
      </c>
      <c r="C16292" s="5" t="s">
        <v>1020</v>
      </c>
      <c r="D16292" s="5" t="s">
        <v>1021</v>
      </c>
      <c r="E16292" s="5" t="s">
        <v>1648</v>
      </c>
      <c r="F16292" s="5" t="s">
        <v>4415</v>
      </c>
      <c r="G16292" s="5" t="s">
        <v>6698</v>
      </c>
      <c r="H16292" s="5" t="s">
        <v>6699</v>
      </c>
      <c r="I16292" s="5" t="s">
        <v>6704</v>
      </c>
      <c r="J16292" s="5" t="s">
        <v>6705</v>
      </c>
      <c r="K16292" s="5" t="s">
        <v>6712</v>
      </c>
      <c r="L16292" s="5" t="s">
        <v>6713</v>
      </c>
      <c r="M16292" s="5" t="s">
        <v>1020</v>
      </c>
      <c r="N16292" s="5" t="s">
        <v>263</v>
      </c>
      <c r="O16292" s="5" t="s">
        <v>264</v>
      </c>
      <c r="P16292" s="5" t="s">
        <v>265</v>
      </c>
      <c r="Q16292" s="5" t="s">
        <v>266</v>
      </c>
      <c r="R16292" s="5" t="s">
        <v>245</v>
      </c>
      <c r="S16292" s="5" t="s">
        <v>266</v>
      </c>
      <c r="T16292" s="5" t="s">
        <v>771</v>
      </c>
      <c r="U16292" s="5" t="s">
        <v>3958</v>
      </c>
      <c r="V16292" s="5" t="s">
        <v>33</v>
      </c>
      <c r="W16292" s="5" t="s">
        <v>1036</v>
      </c>
      <c r="X16292" s="5" t="s">
        <v>36</v>
      </c>
      <c r="Y16292" s="5" t="s">
        <v>1037</v>
      </c>
      <c r="Z16292" s="5" t="s">
        <v>3281</v>
      </c>
      <c r="AA16292" s="5" t="s">
        <v>3282</v>
      </c>
      <c r="AB16292" s="5" t="s">
        <v>1048</v>
      </c>
      <c r="AC16292" s="5" t="s">
        <v>3269</v>
      </c>
      <c r="AD16292" s="5" t="s">
        <v>1044</v>
      </c>
      <c r="AE16292" s="5" t="s">
        <v>1062</v>
      </c>
      <c r="AF16292" s="5" t="s">
        <v>1034</v>
      </c>
      <c r="AG16292" s="5" t="s">
        <v>1045</v>
      </c>
      <c r="AH16292" s="5" t="s">
        <v>1044</v>
      </c>
      <c r="AI16292" s="5" t="s">
        <v>1045</v>
      </c>
      <c r="AJ16292" s="5" t="s">
        <v>961</v>
      </c>
      <c r="AK16292" s="5" t="s">
        <v>44</v>
      </c>
      <c r="AL16292" s="5"/>
      <c r="AM16292" s="5" t="s">
        <v>1046</v>
      </c>
      <c r="AN16292" s="5" t="s">
        <v>1047</v>
      </c>
      <c r="AO16292" s="5" t="s">
        <v>1048</v>
      </c>
      <c r="AP16292" s="5" t="s">
        <v>1049</v>
      </c>
      <c r="AQ16292" s="5" t="s">
        <v>67</v>
      </c>
      <c r="AR16292" s="5" t="s">
        <v>68</v>
      </c>
      <c r="AS16292" s="6">
        <v>0</v>
      </c>
      <c r="AT16292" s="6">
        <v>442935</v>
      </c>
      <c r="AU16292" s="6">
        <v>442935</v>
      </c>
      <c r="AV16292" s="6">
        <v>442935</v>
      </c>
      <c r="AW16292" t="str">
        <f t="shared" si="5354"/>
        <v>1-ADMINISTRACION CENTRAL</v>
      </c>
      <c r="AX16292" t="str">
        <f t="shared" si="5334"/>
        <v>2-GASTOS</v>
      </c>
      <c r="AY16292" t="str">
        <f t="shared" si="5335"/>
        <v>2.2-Gastos de capital</v>
      </c>
      <c r="AZ16292" t="str">
        <f t="shared" si="5336"/>
        <v>2.2.6-Transferencias de capital otorgadas</v>
      </c>
      <c r="BA16292" t="str">
        <f t="shared" si="5337"/>
        <v>2.2.6.2-Transferencias de capital al sector público</v>
      </c>
      <c r="BB16292" t="str">
        <f t="shared" si="5338"/>
        <v>2.5.3.1.02-Otras transferencias de capital a gobiernos centrales municipales</v>
      </c>
      <c r="BC16292" t="str">
        <f t="shared" si="5339"/>
        <v>0202-MINISTERIO DE  INTERIOR Y POLICÍA</v>
      </c>
      <c r="BD16292" t="str">
        <f t="shared" si="5340"/>
        <v>01-MINISTERIO DE INTERIOR Y POLICIA</v>
      </c>
      <c r="BE16292" t="str">
        <f t="shared" si="5341"/>
        <v>0001-MINISTERIO DE INTERIOR Y POLICIA</v>
      </c>
      <c r="BF16292" t="str">
        <f t="shared" si="5342"/>
        <v>7272-JUNTA DE DISTRITO MUNICIPAL DE MONSERRAT</v>
      </c>
      <c r="BG16292" t="str">
        <f t="shared" si="5343"/>
        <v>1-SERVICIOS  GENERALES</v>
      </c>
      <c r="BH16292" t="str">
        <f t="shared" si="5344"/>
        <v>1.1-Administración general</v>
      </c>
      <c r="BI16292" t="str">
        <f t="shared" si="5345"/>
        <v>1.1.03-Transferencias a instituciones públicas incluidos los gobiernos locales</v>
      </c>
      <c r="BJ16292" t="str">
        <f t="shared" si="5346"/>
        <v>99-Administración de activos, pasivos y transferencias</v>
      </c>
      <c r="BK16292" t="str">
        <f t="shared" si="5347"/>
        <v>00-Acciones que no generan producción</v>
      </c>
      <c r="BL16292" t="str">
        <f t="shared" si="5348"/>
        <v>0000-N/A</v>
      </c>
      <c r="BM16292" t="str">
        <f t="shared" si="5349"/>
        <v>00-N/A</v>
      </c>
      <c r="BN16292" t="str">
        <f t="shared" si="5350"/>
        <v>No Informado-</v>
      </c>
      <c r="BO16292" t="str">
        <f t="shared" si="5351"/>
        <v>98-NACIONAL</v>
      </c>
      <c r="BP16292" t="str">
        <f t="shared" si="5352"/>
        <v>99-MULTIPROVINCIAL</v>
      </c>
      <c r="BQ16292" t="str">
        <f t="shared" si="5353"/>
        <v>2023/06-Junio</v>
      </c>
    </row>
    <row r="16293" spans="1:69" x14ac:dyDescent="0.25">
      <c r="A16293" s="5" t="s">
        <v>33</v>
      </c>
      <c r="B16293" s="5" t="s">
        <v>34</v>
      </c>
      <c r="C16293" s="5" t="s">
        <v>1020</v>
      </c>
      <c r="D16293" s="5" t="s">
        <v>1021</v>
      </c>
      <c r="E16293" s="5" t="s">
        <v>1648</v>
      </c>
      <c r="F16293" s="5" t="s">
        <v>4415</v>
      </c>
      <c r="G16293" s="5" t="s">
        <v>6698</v>
      </c>
      <c r="H16293" s="5" t="s">
        <v>6699</v>
      </c>
      <c r="I16293" s="5" t="s">
        <v>6704</v>
      </c>
      <c r="J16293" s="5" t="s">
        <v>6705</v>
      </c>
      <c r="K16293" s="5" t="s">
        <v>6712</v>
      </c>
      <c r="L16293" s="5" t="s">
        <v>6713</v>
      </c>
      <c r="M16293" s="5" t="s">
        <v>1020</v>
      </c>
      <c r="N16293" s="5" t="s">
        <v>263</v>
      </c>
      <c r="O16293" s="5" t="s">
        <v>264</v>
      </c>
      <c r="P16293" s="5" t="s">
        <v>265</v>
      </c>
      <c r="Q16293" s="5" t="s">
        <v>266</v>
      </c>
      <c r="R16293" s="5" t="s">
        <v>245</v>
      </c>
      <c r="S16293" s="5" t="s">
        <v>266</v>
      </c>
      <c r="T16293" s="5" t="s">
        <v>3959</v>
      </c>
      <c r="U16293" s="5" t="s">
        <v>3960</v>
      </c>
      <c r="V16293" s="5" t="s">
        <v>33</v>
      </c>
      <c r="W16293" s="5" t="s">
        <v>1036</v>
      </c>
      <c r="X16293" s="5" t="s">
        <v>36</v>
      </c>
      <c r="Y16293" s="5" t="s">
        <v>1037</v>
      </c>
      <c r="Z16293" s="5" t="s">
        <v>3281</v>
      </c>
      <c r="AA16293" s="5" t="s">
        <v>3282</v>
      </c>
      <c r="AB16293" s="5" t="s">
        <v>1048</v>
      </c>
      <c r="AC16293" s="5" t="s">
        <v>3269</v>
      </c>
      <c r="AD16293" s="5" t="s">
        <v>1044</v>
      </c>
      <c r="AE16293" s="5" t="s">
        <v>1062</v>
      </c>
      <c r="AF16293" s="5" t="s">
        <v>1034</v>
      </c>
      <c r="AG16293" s="5" t="s">
        <v>1045</v>
      </c>
      <c r="AH16293" s="5" t="s">
        <v>1044</v>
      </c>
      <c r="AI16293" s="5" t="s">
        <v>1045</v>
      </c>
      <c r="AJ16293" s="5" t="s">
        <v>961</v>
      </c>
      <c r="AK16293" s="5" t="s">
        <v>44</v>
      </c>
      <c r="AL16293" s="5"/>
      <c r="AM16293" s="5" t="s">
        <v>1046</v>
      </c>
      <c r="AN16293" s="5" t="s">
        <v>1047</v>
      </c>
      <c r="AO16293" s="5" t="s">
        <v>1048</v>
      </c>
      <c r="AP16293" s="5" t="s">
        <v>1049</v>
      </c>
      <c r="AQ16293" s="5" t="s">
        <v>67</v>
      </c>
      <c r="AR16293" s="5" t="s">
        <v>68</v>
      </c>
      <c r="AS16293" s="6">
        <v>0</v>
      </c>
      <c r="AT16293" s="6">
        <v>435425</v>
      </c>
      <c r="AU16293" s="6">
        <v>435425</v>
      </c>
      <c r="AV16293" s="6">
        <v>435425</v>
      </c>
      <c r="AW16293" t="str">
        <f t="shared" si="5354"/>
        <v>1-ADMINISTRACION CENTRAL</v>
      </c>
      <c r="AX16293" t="str">
        <f t="shared" si="5334"/>
        <v>2-GASTOS</v>
      </c>
      <c r="AY16293" t="str">
        <f t="shared" si="5335"/>
        <v>2.2-Gastos de capital</v>
      </c>
      <c r="AZ16293" t="str">
        <f t="shared" si="5336"/>
        <v>2.2.6-Transferencias de capital otorgadas</v>
      </c>
      <c r="BA16293" t="str">
        <f t="shared" si="5337"/>
        <v>2.2.6.2-Transferencias de capital al sector público</v>
      </c>
      <c r="BB16293" t="str">
        <f t="shared" si="5338"/>
        <v>2.5.3.1.02-Otras transferencias de capital a gobiernos centrales municipales</v>
      </c>
      <c r="BC16293" t="str">
        <f t="shared" si="5339"/>
        <v>0202-MINISTERIO DE  INTERIOR Y POLICÍA</v>
      </c>
      <c r="BD16293" t="str">
        <f t="shared" si="5340"/>
        <v>01-MINISTERIO DE INTERIOR Y POLICIA</v>
      </c>
      <c r="BE16293" t="str">
        <f t="shared" si="5341"/>
        <v>0001-MINISTERIO DE INTERIOR Y POLICIA</v>
      </c>
      <c r="BF16293" t="str">
        <f t="shared" si="5342"/>
        <v>7273-JUNTA DE DISTRITO MUNICIPAL DE MONTE DE LA JAGUA</v>
      </c>
      <c r="BG16293" t="str">
        <f t="shared" si="5343"/>
        <v>1-SERVICIOS  GENERALES</v>
      </c>
      <c r="BH16293" t="str">
        <f t="shared" si="5344"/>
        <v>1.1-Administración general</v>
      </c>
      <c r="BI16293" t="str">
        <f t="shared" si="5345"/>
        <v>1.1.03-Transferencias a instituciones públicas incluidos los gobiernos locales</v>
      </c>
      <c r="BJ16293" t="str">
        <f t="shared" si="5346"/>
        <v>99-Administración de activos, pasivos y transferencias</v>
      </c>
      <c r="BK16293" t="str">
        <f t="shared" si="5347"/>
        <v>00-Acciones que no generan producción</v>
      </c>
      <c r="BL16293" t="str">
        <f t="shared" si="5348"/>
        <v>0000-N/A</v>
      </c>
      <c r="BM16293" t="str">
        <f t="shared" si="5349"/>
        <v>00-N/A</v>
      </c>
      <c r="BN16293" t="str">
        <f t="shared" si="5350"/>
        <v>No Informado-</v>
      </c>
      <c r="BO16293" t="str">
        <f t="shared" si="5351"/>
        <v>98-NACIONAL</v>
      </c>
      <c r="BP16293" t="str">
        <f t="shared" si="5352"/>
        <v>99-MULTIPROVINCIAL</v>
      </c>
      <c r="BQ16293" t="str">
        <f t="shared" si="5353"/>
        <v>2023/06-Junio</v>
      </c>
    </row>
    <row r="16294" spans="1:69" x14ac:dyDescent="0.25">
      <c r="A16294" s="5" t="s">
        <v>33</v>
      </c>
      <c r="B16294" s="5" t="s">
        <v>34</v>
      </c>
      <c r="C16294" s="5" t="s">
        <v>1020</v>
      </c>
      <c r="D16294" s="5" t="s">
        <v>1021</v>
      </c>
      <c r="E16294" s="5" t="s">
        <v>1648</v>
      </c>
      <c r="F16294" s="5" t="s">
        <v>4415</v>
      </c>
      <c r="G16294" s="5" t="s">
        <v>6698</v>
      </c>
      <c r="H16294" s="5" t="s">
        <v>6699</v>
      </c>
      <c r="I16294" s="5" t="s">
        <v>6704</v>
      </c>
      <c r="J16294" s="5" t="s">
        <v>6705</v>
      </c>
      <c r="K16294" s="5" t="s">
        <v>6712</v>
      </c>
      <c r="L16294" s="5" t="s">
        <v>6713</v>
      </c>
      <c r="M16294" s="5" t="s">
        <v>1020</v>
      </c>
      <c r="N16294" s="5" t="s">
        <v>263</v>
      </c>
      <c r="O16294" s="5" t="s">
        <v>264</v>
      </c>
      <c r="P16294" s="5" t="s">
        <v>265</v>
      </c>
      <c r="Q16294" s="5" t="s">
        <v>266</v>
      </c>
      <c r="R16294" s="5" t="s">
        <v>245</v>
      </c>
      <c r="S16294" s="5" t="s">
        <v>266</v>
      </c>
      <c r="T16294" s="5" t="s">
        <v>644</v>
      </c>
      <c r="U16294" s="5" t="s">
        <v>3961</v>
      </c>
      <c r="V16294" s="5" t="s">
        <v>33</v>
      </c>
      <c r="W16294" s="5" t="s">
        <v>1036</v>
      </c>
      <c r="X16294" s="5" t="s">
        <v>36</v>
      </c>
      <c r="Y16294" s="5" t="s">
        <v>1037</v>
      </c>
      <c r="Z16294" s="5" t="s">
        <v>3281</v>
      </c>
      <c r="AA16294" s="5" t="s">
        <v>3282</v>
      </c>
      <c r="AB16294" s="5" t="s">
        <v>1048</v>
      </c>
      <c r="AC16294" s="5" t="s">
        <v>3269</v>
      </c>
      <c r="AD16294" s="5" t="s">
        <v>1044</v>
      </c>
      <c r="AE16294" s="5" t="s">
        <v>1062</v>
      </c>
      <c r="AF16294" s="5" t="s">
        <v>1034</v>
      </c>
      <c r="AG16294" s="5" t="s">
        <v>1045</v>
      </c>
      <c r="AH16294" s="5" t="s">
        <v>1044</v>
      </c>
      <c r="AI16294" s="5" t="s">
        <v>1045</v>
      </c>
      <c r="AJ16294" s="5" t="s">
        <v>961</v>
      </c>
      <c r="AK16294" s="5" t="s">
        <v>44</v>
      </c>
      <c r="AL16294" s="5"/>
      <c r="AM16294" s="5" t="s">
        <v>1046</v>
      </c>
      <c r="AN16294" s="5" t="s">
        <v>1047</v>
      </c>
      <c r="AO16294" s="5" t="s">
        <v>1048</v>
      </c>
      <c r="AP16294" s="5" t="s">
        <v>1049</v>
      </c>
      <c r="AQ16294" s="5" t="s">
        <v>67</v>
      </c>
      <c r="AR16294" s="5" t="s">
        <v>68</v>
      </c>
      <c r="AS16294" s="6">
        <v>0</v>
      </c>
      <c r="AT16294" s="6">
        <v>446704</v>
      </c>
      <c r="AU16294" s="6">
        <v>446704</v>
      </c>
      <c r="AV16294" s="6">
        <v>446704</v>
      </c>
      <c r="AW16294" t="str">
        <f t="shared" si="5354"/>
        <v>1-ADMINISTRACION CENTRAL</v>
      </c>
      <c r="AX16294" t="str">
        <f t="shared" si="5334"/>
        <v>2-GASTOS</v>
      </c>
      <c r="AY16294" t="str">
        <f t="shared" si="5335"/>
        <v>2.2-Gastos de capital</v>
      </c>
      <c r="AZ16294" t="str">
        <f t="shared" si="5336"/>
        <v>2.2.6-Transferencias de capital otorgadas</v>
      </c>
      <c r="BA16294" t="str">
        <f t="shared" si="5337"/>
        <v>2.2.6.2-Transferencias de capital al sector público</v>
      </c>
      <c r="BB16294" t="str">
        <f t="shared" si="5338"/>
        <v>2.5.3.1.02-Otras transferencias de capital a gobiernos centrales municipales</v>
      </c>
      <c r="BC16294" t="str">
        <f t="shared" si="5339"/>
        <v>0202-MINISTERIO DE  INTERIOR Y POLICÍA</v>
      </c>
      <c r="BD16294" t="str">
        <f t="shared" si="5340"/>
        <v>01-MINISTERIO DE INTERIOR Y POLICIA</v>
      </c>
      <c r="BE16294" t="str">
        <f t="shared" si="5341"/>
        <v>0001-MINISTERIO DE INTERIOR Y POLICIA</v>
      </c>
      <c r="BF16294" t="str">
        <f t="shared" si="5342"/>
        <v>7274-JUNTA DE DISTRITO MUNICIPAL DE NAVAS</v>
      </c>
      <c r="BG16294" t="str">
        <f t="shared" si="5343"/>
        <v>1-SERVICIOS  GENERALES</v>
      </c>
      <c r="BH16294" t="str">
        <f t="shared" si="5344"/>
        <v>1.1-Administración general</v>
      </c>
      <c r="BI16294" t="str">
        <f t="shared" si="5345"/>
        <v>1.1.03-Transferencias a instituciones públicas incluidos los gobiernos locales</v>
      </c>
      <c r="BJ16294" t="str">
        <f t="shared" si="5346"/>
        <v>99-Administración de activos, pasivos y transferencias</v>
      </c>
      <c r="BK16294" t="str">
        <f t="shared" si="5347"/>
        <v>00-Acciones que no generan producción</v>
      </c>
      <c r="BL16294" t="str">
        <f t="shared" si="5348"/>
        <v>0000-N/A</v>
      </c>
      <c r="BM16294" t="str">
        <f t="shared" si="5349"/>
        <v>00-N/A</v>
      </c>
      <c r="BN16294" t="str">
        <f t="shared" si="5350"/>
        <v>No Informado-</v>
      </c>
      <c r="BO16294" t="str">
        <f t="shared" si="5351"/>
        <v>98-NACIONAL</v>
      </c>
      <c r="BP16294" t="str">
        <f t="shared" si="5352"/>
        <v>99-MULTIPROVINCIAL</v>
      </c>
      <c r="BQ16294" t="str">
        <f t="shared" si="5353"/>
        <v>2023/06-Junio</v>
      </c>
    </row>
    <row r="16295" spans="1:69" x14ac:dyDescent="0.25">
      <c r="A16295" s="5" t="s">
        <v>33</v>
      </c>
      <c r="B16295" s="5" t="s">
        <v>34</v>
      </c>
      <c r="C16295" s="5" t="s">
        <v>1020</v>
      </c>
      <c r="D16295" s="5" t="s">
        <v>1021</v>
      </c>
      <c r="E16295" s="5" t="s">
        <v>1648</v>
      </c>
      <c r="F16295" s="5" t="s">
        <v>4415</v>
      </c>
      <c r="G16295" s="5" t="s">
        <v>6698</v>
      </c>
      <c r="H16295" s="5" t="s">
        <v>6699</v>
      </c>
      <c r="I16295" s="5" t="s">
        <v>6704</v>
      </c>
      <c r="J16295" s="5" t="s">
        <v>6705</v>
      </c>
      <c r="K16295" s="5" t="s">
        <v>6712</v>
      </c>
      <c r="L16295" s="5" t="s">
        <v>6713</v>
      </c>
      <c r="M16295" s="5" t="s">
        <v>1020</v>
      </c>
      <c r="N16295" s="5" t="s">
        <v>263</v>
      </c>
      <c r="O16295" s="5" t="s">
        <v>264</v>
      </c>
      <c r="P16295" s="5" t="s">
        <v>265</v>
      </c>
      <c r="Q16295" s="5" t="s">
        <v>266</v>
      </c>
      <c r="R16295" s="5" t="s">
        <v>245</v>
      </c>
      <c r="S16295" s="5" t="s">
        <v>266</v>
      </c>
      <c r="T16295" s="5" t="s">
        <v>3962</v>
      </c>
      <c r="U16295" s="5" t="s">
        <v>3963</v>
      </c>
      <c r="V16295" s="5" t="s">
        <v>33</v>
      </c>
      <c r="W16295" s="5" t="s">
        <v>1036</v>
      </c>
      <c r="X16295" s="5" t="s">
        <v>36</v>
      </c>
      <c r="Y16295" s="5" t="s">
        <v>1037</v>
      </c>
      <c r="Z16295" s="5" t="s">
        <v>3281</v>
      </c>
      <c r="AA16295" s="5" t="s">
        <v>3282</v>
      </c>
      <c r="AB16295" s="5" t="s">
        <v>1048</v>
      </c>
      <c r="AC16295" s="5" t="s">
        <v>3269</v>
      </c>
      <c r="AD16295" s="5" t="s">
        <v>1044</v>
      </c>
      <c r="AE16295" s="5" t="s">
        <v>1062</v>
      </c>
      <c r="AF16295" s="5" t="s">
        <v>1034</v>
      </c>
      <c r="AG16295" s="5" t="s">
        <v>1045</v>
      </c>
      <c r="AH16295" s="5" t="s">
        <v>1044</v>
      </c>
      <c r="AI16295" s="5" t="s">
        <v>1045</v>
      </c>
      <c r="AJ16295" s="5" t="s">
        <v>961</v>
      </c>
      <c r="AK16295" s="5" t="s">
        <v>44</v>
      </c>
      <c r="AL16295" s="5"/>
      <c r="AM16295" s="5" t="s">
        <v>1046</v>
      </c>
      <c r="AN16295" s="5" t="s">
        <v>1047</v>
      </c>
      <c r="AO16295" s="5" t="s">
        <v>1048</v>
      </c>
      <c r="AP16295" s="5" t="s">
        <v>1049</v>
      </c>
      <c r="AQ16295" s="5" t="s">
        <v>67</v>
      </c>
      <c r="AR16295" s="5" t="s">
        <v>68</v>
      </c>
      <c r="AS16295" s="6">
        <v>0</v>
      </c>
      <c r="AT16295" s="6">
        <v>347551</v>
      </c>
      <c r="AU16295" s="6">
        <v>347551</v>
      </c>
      <c r="AV16295" s="6">
        <v>347551</v>
      </c>
      <c r="AW16295" t="str">
        <f t="shared" si="5354"/>
        <v>1-ADMINISTRACION CENTRAL</v>
      </c>
      <c r="AX16295" t="str">
        <f t="shared" si="5334"/>
        <v>2-GASTOS</v>
      </c>
      <c r="AY16295" t="str">
        <f t="shared" si="5335"/>
        <v>2.2-Gastos de capital</v>
      </c>
      <c r="AZ16295" t="str">
        <f t="shared" si="5336"/>
        <v>2.2.6-Transferencias de capital otorgadas</v>
      </c>
      <c r="BA16295" t="str">
        <f t="shared" si="5337"/>
        <v>2.2.6.2-Transferencias de capital al sector público</v>
      </c>
      <c r="BB16295" t="str">
        <f t="shared" si="5338"/>
        <v>2.5.3.1.02-Otras transferencias de capital a gobiernos centrales municipales</v>
      </c>
      <c r="BC16295" t="str">
        <f t="shared" si="5339"/>
        <v>0202-MINISTERIO DE  INTERIOR Y POLICÍA</v>
      </c>
      <c r="BD16295" t="str">
        <f t="shared" si="5340"/>
        <v>01-MINISTERIO DE INTERIOR Y POLICIA</v>
      </c>
      <c r="BE16295" t="str">
        <f t="shared" si="5341"/>
        <v>0001-MINISTERIO DE INTERIOR Y POLICIA</v>
      </c>
      <c r="BF16295" t="str">
        <f t="shared" si="5342"/>
        <v>7275-JUNTA DE DISTRITO MUNICIPAL DE NIZAO LAS AUYAMAS</v>
      </c>
      <c r="BG16295" t="str">
        <f t="shared" si="5343"/>
        <v>1-SERVICIOS  GENERALES</v>
      </c>
      <c r="BH16295" t="str">
        <f t="shared" si="5344"/>
        <v>1.1-Administración general</v>
      </c>
      <c r="BI16295" t="str">
        <f t="shared" si="5345"/>
        <v>1.1.03-Transferencias a instituciones públicas incluidos los gobiernos locales</v>
      </c>
      <c r="BJ16295" t="str">
        <f t="shared" si="5346"/>
        <v>99-Administración de activos, pasivos y transferencias</v>
      </c>
      <c r="BK16295" t="str">
        <f t="shared" si="5347"/>
        <v>00-Acciones que no generan producción</v>
      </c>
      <c r="BL16295" t="str">
        <f t="shared" si="5348"/>
        <v>0000-N/A</v>
      </c>
      <c r="BM16295" t="str">
        <f t="shared" si="5349"/>
        <v>00-N/A</v>
      </c>
      <c r="BN16295" t="str">
        <f t="shared" si="5350"/>
        <v>No Informado-</v>
      </c>
      <c r="BO16295" t="str">
        <f t="shared" si="5351"/>
        <v>98-NACIONAL</v>
      </c>
      <c r="BP16295" t="str">
        <f t="shared" si="5352"/>
        <v>99-MULTIPROVINCIAL</v>
      </c>
      <c r="BQ16295" t="str">
        <f t="shared" si="5353"/>
        <v>2023/06-Junio</v>
      </c>
    </row>
    <row r="16296" spans="1:69" x14ac:dyDescent="0.25">
      <c r="A16296" s="5" t="s">
        <v>33</v>
      </c>
      <c r="B16296" s="5" t="s">
        <v>34</v>
      </c>
      <c r="C16296" s="5" t="s">
        <v>1020</v>
      </c>
      <c r="D16296" s="5" t="s">
        <v>1021</v>
      </c>
      <c r="E16296" s="5" t="s">
        <v>1648</v>
      </c>
      <c r="F16296" s="5" t="s">
        <v>4415</v>
      </c>
      <c r="G16296" s="5" t="s">
        <v>6698</v>
      </c>
      <c r="H16296" s="5" t="s">
        <v>6699</v>
      </c>
      <c r="I16296" s="5" t="s">
        <v>6704</v>
      </c>
      <c r="J16296" s="5" t="s">
        <v>6705</v>
      </c>
      <c r="K16296" s="5" t="s">
        <v>6712</v>
      </c>
      <c r="L16296" s="5" t="s">
        <v>6713</v>
      </c>
      <c r="M16296" s="5" t="s">
        <v>1020</v>
      </c>
      <c r="N16296" s="5" t="s">
        <v>263</v>
      </c>
      <c r="O16296" s="5" t="s">
        <v>264</v>
      </c>
      <c r="P16296" s="5" t="s">
        <v>265</v>
      </c>
      <c r="Q16296" s="5" t="s">
        <v>266</v>
      </c>
      <c r="R16296" s="5" t="s">
        <v>245</v>
      </c>
      <c r="S16296" s="5" t="s">
        <v>266</v>
      </c>
      <c r="T16296" s="5" t="s">
        <v>3964</v>
      </c>
      <c r="U16296" s="5" t="s">
        <v>3965</v>
      </c>
      <c r="V16296" s="5" t="s">
        <v>33</v>
      </c>
      <c r="W16296" s="5" t="s">
        <v>1036</v>
      </c>
      <c r="X16296" s="5" t="s">
        <v>36</v>
      </c>
      <c r="Y16296" s="5" t="s">
        <v>1037</v>
      </c>
      <c r="Z16296" s="5" t="s">
        <v>3281</v>
      </c>
      <c r="AA16296" s="5" t="s">
        <v>3282</v>
      </c>
      <c r="AB16296" s="5" t="s">
        <v>1048</v>
      </c>
      <c r="AC16296" s="5" t="s">
        <v>3269</v>
      </c>
      <c r="AD16296" s="5" t="s">
        <v>1044</v>
      </c>
      <c r="AE16296" s="5" t="s">
        <v>1062</v>
      </c>
      <c r="AF16296" s="5" t="s">
        <v>1034</v>
      </c>
      <c r="AG16296" s="5" t="s">
        <v>1045</v>
      </c>
      <c r="AH16296" s="5" t="s">
        <v>1044</v>
      </c>
      <c r="AI16296" s="5" t="s">
        <v>1045</v>
      </c>
      <c r="AJ16296" s="5" t="s">
        <v>961</v>
      </c>
      <c r="AK16296" s="5" t="s">
        <v>44</v>
      </c>
      <c r="AL16296" s="5"/>
      <c r="AM16296" s="5" t="s">
        <v>1046</v>
      </c>
      <c r="AN16296" s="5" t="s">
        <v>1047</v>
      </c>
      <c r="AO16296" s="5" t="s">
        <v>1048</v>
      </c>
      <c r="AP16296" s="5" t="s">
        <v>1049</v>
      </c>
      <c r="AQ16296" s="5" t="s">
        <v>67</v>
      </c>
      <c r="AR16296" s="5" t="s">
        <v>68</v>
      </c>
      <c r="AS16296" s="6">
        <v>0</v>
      </c>
      <c r="AT16296" s="6">
        <v>539492</v>
      </c>
      <c r="AU16296" s="6">
        <v>539492</v>
      </c>
      <c r="AV16296" s="6">
        <v>539492</v>
      </c>
      <c r="AW16296" t="str">
        <f t="shared" si="5354"/>
        <v>1-ADMINISTRACION CENTRAL</v>
      </c>
      <c r="AX16296" t="str">
        <f t="shared" si="5334"/>
        <v>2-GASTOS</v>
      </c>
      <c r="AY16296" t="str">
        <f t="shared" si="5335"/>
        <v>2.2-Gastos de capital</v>
      </c>
      <c r="AZ16296" t="str">
        <f t="shared" si="5336"/>
        <v>2.2.6-Transferencias de capital otorgadas</v>
      </c>
      <c r="BA16296" t="str">
        <f t="shared" si="5337"/>
        <v>2.2.6.2-Transferencias de capital al sector público</v>
      </c>
      <c r="BB16296" t="str">
        <f t="shared" si="5338"/>
        <v>2.5.3.1.02-Otras transferencias de capital a gobiernos centrales municipales</v>
      </c>
      <c r="BC16296" t="str">
        <f t="shared" si="5339"/>
        <v>0202-MINISTERIO DE  INTERIOR Y POLICÍA</v>
      </c>
      <c r="BD16296" t="str">
        <f t="shared" si="5340"/>
        <v>01-MINISTERIO DE INTERIOR Y POLICIA</v>
      </c>
      <c r="BE16296" t="str">
        <f t="shared" si="5341"/>
        <v>0001-MINISTERIO DE INTERIOR Y POLICIA</v>
      </c>
      <c r="BF16296" t="str">
        <f t="shared" si="5342"/>
        <v>7276-JUNTA DE DISTRITO MUNICIPAL DE NUEVO BRASIL</v>
      </c>
      <c r="BG16296" t="str">
        <f t="shared" si="5343"/>
        <v>1-SERVICIOS  GENERALES</v>
      </c>
      <c r="BH16296" t="str">
        <f t="shared" si="5344"/>
        <v>1.1-Administración general</v>
      </c>
      <c r="BI16296" t="str">
        <f t="shared" si="5345"/>
        <v>1.1.03-Transferencias a instituciones públicas incluidos los gobiernos locales</v>
      </c>
      <c r="BJ16296" t="str">
        <f t="shared" si="5346"/>
        <v>99-Administración de activos, pasivos y transferencias</v>
      </c>
      <c r="BK16296" t="str">
        <f t="shared" si="5347"/>
        <v>00-Acciones que no generan producción</v>
      </c>
      <c r="BL16296" t="str">
        <f t="shared" si="5348"/>
        <v>0000-N/A</v>
      </c>
      <c r="BM16296" t="str">
        <f t="shared" si="5349"/>
        <v>00-N/A</v>
      </c>
      <c r="BN16296" t="str">
        <f t="shared" si="5350"/>
        <v>No Informado-</v>
      </c>
      <c r="BO16296" t="str">
        <f t="shared" si="5351"/>
        <v>98-NACIONAL</v>
      </c>
      <c r="BP16296" t="str">
        <f t="shared" si="5352"/>
        <v>99-MULTIPROVINCIAL</v>
      </c>
      <c r="BQ16296" t="str">
        <f t="shared" si="5353"/>
        <v>2023/06-Junio</v>
      </c>
    </row>
    <row r="16297" spans="1:69" x14ac:dyDescent="0.25">
      <c r="A16297" s="5" t="s">
        <v>33</v>
      </c>
      <c r="B16297" s="5" t="s">
        <v>34</v>
      </c>
      <c r="C16297" s="5" t="s">
        <v>1020</v>
      </c>
      <c r="D16297" s="5" t="s">
        <v>1021</v>
      </c>
      <c r="E16297" s="5" t="s">
        <v>1648</v>
      </c>
      <c r="F16297" s="5" t="s">
        <v>4415</v>
      </c>
      <c r="G16297" s="5" t="s">
        <v>6698</v>
      </c>
      <c r="H16297" s="5" t="s">
        <v>6699</v>
      </c>
      <c r="I16297" s="5" t="s">
        <v>6704</v>
      </c>
      <c r="J16297" s="5" t="s">
        <v>6705</v>
      </c>
      <c r="K16297" s="5" t="s">
        <v>6712</v>
      </c>
      <c r="L16297" s="5" t="s">
        <v>6713</v>
      </c>
      <c r="M16297" s="5" t="s">
        <v>1020</v>
      </c>
      <c r="N16297" s="5" t="s">
        <v>263</v>
      </c>
      <c r="O16297" s="5" t="s">
        <v>264</v>
      </c>
      <c r="P16297" s="5" t="s">
        <v>265</v>
      </c>
      <c r="Q16297" s="5" t="s">
        <v>266</v>
      </c>
      <c r="R16297" s="5" t="s">
        <v>245</v>
      </c>
      <c r="S16297" s="5" t="s">
        <v>266</v>
      </c>
      <c r="T16297" s="5" t="s">
        <v>3966</v>
      </c>
      <c r="U16297" s="5" t="s">
        <v>3967</v>
      </c>
      <c r="V16297" s="5" t="s">
        <v>33</v>
      </c>
      <c r="W16297" s="5" t="s">
        <v>1036</v>
      </c>
      <c r="X16297" s="5" t="s">
        <v>36</v>
      </c>
      <c r="Y16297" s="5" t="s">
        <v>1037</v>
      </c>
      <c r="Z16297" s="5" t="s">
        <v>3281</v>
      </c>
      <c r="AA16297" s="5" t="s">
        <v>3282</v>
      </c>
      <c r="AB16297" s="5" t="s">
        <v>1048</v>
      </c>
      <c r="AC16297" s="5" t="s">
        <v>3269</v>
      </c>
      <c r="AD16297" s="5" t="s">
        <v>1044</v>
      </c>
      <c r="AE16297" s="5" t="s">
        <v>1062</v>
      </c>
      <c r="AF16297" s="5" t="s">
        <v>1034</v>
      </c>
      <c r="AG16297" s="5" t="s">
        <v>1045</v>
      </c>
      <c r="AH16297" s="5" t="s">
        <v>1044</v>
      </c>
      <c r="AI16297" s="5" t="s">
        <v>1045</v>
      </c>
      <c r="AJ16297" s="5" t="s">
        <v>961</v>
      </c>
      <c r="AK16297" s="5" t="s">
        <v>44</v>
      </c>
      <c r="AL16297" s="5"/>
      <c r="AM16297" s="5" t="s">
        <v>1046</v>
      </c>
      <c r="AN16297" s="5" t="s">
        <v>1047</v>
      </c>
      <c r="AO16297" s="5" t="s">
        <v>1048</v>
      </c>
      <c r="AP16297" s="5" t="s">
        <v>1049</v>
      </c>
      <c r="AQ16297" s="5" t="s">
        <v>67</v>
      </c>
      <c r="AR16297" s="5" t="s">
        <v>68</v>
      </c>
      <c r="AS16297" s="6">
        <v>0</v>
      </c>
      <c r="AT16297" s="6">
        <v>420440</v>
      </c>
      <c r="AU16297" s="6">
        <v>420440</v>
      </c>
      <c r="AV16297" s="6">
        <v>420440</v>
      </c>
      <c r="AW16297" t="str">
        <f t="shared" si="5354"/>
        <v>1-ADMINISTRACION CENTRAL</v>
      </c>
      <c r="AX16297" t="str">
        <f t="shared" si="5334"/>
        <v>2-GASTOS</v>
      </c>
      <c r="AY16297" t="str">
        <f t="shared" si="5335"/>
        <v>2.2-Gastos de capital</v>
      </c>
      <c r="AZ16297" t="str">
        <f t="shared" si="5336"/>
        <v>2.2.6-Transferencias de capital otorgadas</v>
      </c>
      <c r="BA16297" t="str">
        <f t="shared" si="5337"/>
        <v>2.2.6.2-Transferencias de capital al sector público</v>
      </c>
      <c r="BB16297" t="str">
        <f t="shared" si="5338"/>
        <v>2.5.3.1.02-Otras transferencias de capital a gobiernos centrales municipales</v>
      </c>
      <c r="BC16297" t="str">
        <f t="shared" si="5339"/>
        <v>0202-MINISTERIO DE  INTERIOR Y POLICÍA</v>
      </c>
      <c r="BD16297" t="str">
        <f t="shared" si="5340"/>
        <v>01-MINISTERIO DE INTERIOR Y POLICIA</v>
      </c>
      <c r="BE16297" t="str">
        <f t="shared" si="5341"/>
        <v>0001-MINISTERIO DE INTERIOR Y POLICIA</v>
      </c>
      <c r="BF16297" t="str">
        <f t="shared" si="5342"/>
        <v>7277-JUNTA DE DISTRITO MUNICIPAL DE PALMAR ARRIBA</v>
      </c>
      <c r="BG16297" t="str">
        <f t="shared" si="5343"/>
        <v>1-SERVICIOS  GENERALES</v>
      </c>
      <c r="BH16297" t="str">
        <f t="shared" si="5344"/>
        <v>1.1-Administración general</v>
      </c>
      <c r="BI16297" t="str">
        <f t="shared" si="5345"/>
        <v>1.1.03-Transferencias a instituciones públicas incluidos los gobiernos locales</v>
      </c>
      <c r="BJ16297" t="str">
        <f t="shared" si="5346"/>
        <v>99-Administración de activos, pasivos y transferencias</v>
      </c>
      <c r="BK16297" t="str">
        <f t="shared" si="5347"/>
        <v>00-Acciones que no generan producción</v>
      </c>
      <c r="BL16297" t="str">
        <f t="shared" si="5348"/>
        <v>0000-N/A</v>
      </c>
      <c r="BM16297" t="str">
        <f t="shared" si="5349"/>
        <v>00-N/A</v>
      </c>
      <c r="BN16297" t="str">
        <f t="shared" si="5350"/>
        <v>No Informado-</v>
      </c>
      <c r="BO16297" t="str">
        <f t="shared" si="5351"/>
        <v>98-NACIONAL</v>
      </c>
      <c r="BP16297" t="str">
        <f t="shared" si="5352"/>
        <v>99-MULTIPROVINCIAL</v>
      </c>
      <c r="BQ16297" t="str">
        <f t="shared" si="5353"/>
        <v>2023/06-Junio</v>
      </c>
    </row>
    <row r="16298" spans="1:69" x14ac:dyDescent="0.25">
      <c r="A16298" s="5" t="s">
        <v>33</v>
      </c>
      <c r="B16298" s="5" t="s">
        <v>34</v>
      </c>
      <c r="C16298" s="5" t="s">
        <v>1020</v>
      </c>
      <c r="D16298" s="5" t="s">
        <v>1021</v>
      </c>
      <c r="E16298" s="5" t="s">
        <v>1648</v>
      </c>
      <c r="F16298" s="5" t="s">
        <v>4415</v>
      </c>
      <c r="G16298" s="5" t="s">
        <v>6698</v>
      </c>
      <c r="H16298" s="5" t="s">
        <v>6699</v>
      </c>
      <c r="I16298" s="5" t="s">
        <v>6704</v>
      </c>
      <c r="J16298" s="5" t="s">
        <v>6705</v>
      </c>
      <c r="K16298" s="5" t="s">
        <v>6712</v>
      </c>
      <c r="L16298" s="5" t="s">
        <v>6713</v>
      </c>
      <c r="M16298" s="5" t="s">
        <v>1020</v>
      </c>
      <c r="N16298" s="5" t="s">
        <v>263</v>
      </c>
      <c r="O16298" s="5" t="s">
        <v>264</v>
      </c>
      <c r="P16298" s="5" t="s">
        <v>265</v>
      </c>
      <c r="Q16298" s="5" t="s">
        <v>266</v>
      </c>
      <c r="R16298" s="5" t="s">
        <v>245</v>
      </c>
      <c r="S16298" s="5" t="s">
        <v>266</v>
      </c>
      <c r="T16298" s="5" t="s">
        <v>3968</v>
      </c>
      <c r="U16298" s="5" t="s">
        <v>3969</v>
      </c>
      <c r="V16298" s="5" t="s">
        <v>33</v>
      </c>
      <c r="W16298" s="5" t="s">
        <v>1036</v>
      </c>
      <c r="X16298" s="5" t="s">
        <v>36</v>
      </c>
      <c r="Y16298" s="5" t="s">
        <v>1037</v>
      </c>
      <c r="Z16298" s="5" t="s">
        <v>3281</v>
      </c>
      <c r="AA16298" s="5" t="s">
        <v>3282</v>
      </c>
      <c r="AB16298" s="5" t="s">
        <v>1048</v>
      </c>
      <c r="AC16298" s="5" t="s">
        <v>3269</v>
      </c>
      <c r="AD16298" s="5" t="s">
        <v>1044</v>
      </c>
      <c r="AE16298" s="5" t="s">
        <v>1062</v>
      </c>
      <c r="AF16298" s="5" t="s">
        <v>1034</v>
      </c>
      <c r="AG16298" s="5" t="s">
        <v>1045</v>
      </c>
      <c r="AH16298" s="5" t="s">
        <v>1044</v>
      </c>
      <c r="AI16298" s="5" t="s">
        <v>1045</v>
      </c>
      <c r="AJ16298" s="5" t="s">
        <v>961</v>
      </c>
      <c r="AK16298" s="5" t="s">
        <v>44</v>
      </c>
      <c r="AL16298" s="5"/>
      <c r="AM16298" s="5" t="s">
        <v>1046</v>
      </c>
      <c r="AN16298" s="5" t="s">
        <v>1047</v>
      </c>
      <c r="AO16298" s="5" t="s">
        <v>1048</v>
      </c>
      <c r="AP16298" s="5" t="s">
        <v>1049</v>
      </c>
      <c r="AQ16298" s="5" t="s">
        <v>67</v>
      </c>
      <c r="AR16298" s="5" t="s">
        <v>68</v>
      </c>
      <c r="AS16298" s="6">
        <v>0</v>
      </c>
      <c r="AT16298" s="6">
        <v>439398</v>
      </c>
      <c r="AU16298" s="6">
        <v>439398</v>
      </c>
      <c r="AV16298" s="6">
        <v>439398</v>
      </c>
      <c r="AW16298" t="str">
        <f t="shared" si="5354"/>
        <v>1-ADMINISTRACION CENTRAL</v>
      </c>
      <c r="AX16298" t="str">
        <f t="shared" si="5334"/>
        <v>2-GASTOS</v>
      </c>
      <c r="AY16298" t="str">
        <f t="shared" si="5335"/>
        <v>2.2-Gastos de capital</v>
      </c>
      <c r="AZ16298" t="str">
        <f t="shared" si="5336"/>
        <v>2.2.6-Transferencias de capital otorgadas</v>
      </c>
      <c r="BA16298" t="str">
        <f t="shared" si="5337"/>
        <v>2.2.6.2-Transferencias de capital al sector público</v>
      </c>
      <c r="BB16298" t="str">
        <f t="shared" si="5338"/>
        <v>2.5.3.1.02-Otras transferencias de capital a gobiernos centrales municipales</v>
      </c>
      <c r="BC16298" t="str">
        <f t="shared" si="5339"/>
        <v>0202-MINISTERIO DE  INTERIOR Y POLICÍA</v>
      </c>
      <c r="BD16298" t="str">
        <f t="shared" si="5340"/>
        <v>01-MINISTERIO DE INTERIOR Y POLICIA</v>
      </c>
      <c r="BE16298" t="str">
        <f t="shared" si="5341"/>
        <v>0001-MINISTERIO DE INTERIOR Y POLICIA</v>
      </c>
      <c r="BF16298" t="str">
        <f t="shared" si="5342"/>
        <v>7278-JUNTA DE DISTRITO MUNICIPAL DE PALMAR DE OCOA</v>
      </c>
      <c r="BG16298" t="str">
        <f t="shared" si="5343"/>
        <v>1-SERVICIOS  GENERALES</v>
      </c>
      <c r="BH16298" t="str">
        <f t="shared" si="5344"/>
        <v>1.1-Administración general</v>
      </c>
      <c r="BI16298" t="str">
        <f t="shared" si="5345"/>
        <v>1.1.03-Transferencias a instituciones públicas incluidos los gobiernos locales</v>
      </c>
      <c r="BJ16298" t="str">
        <f t="shared" si="5346"/>
        <v>99-Administración de activos, pasivos y transferencias</v>
      </c>
      <c r="BK16298" t="str">
        <f t="shared" si="5347"/>
        <v>00-Acciones que no generan producción</v>
      </c>
      <c r="BL16298" t="str">
        <f t="shared" si="5348"/>
        <v>0000-N/A</v>
      </c>
      <c r="BM16298" t="str">
        <f t="shared" si="5349"/>
        <v>00-N/A</v>
      </c>
      <c r="BN16298" t="str">
        <f t="shared" si="5350"/>
        <v>No Informado-</v>
      </c>
      <c r="BO16298" t="str">
        <f t="shared" si="5351"/>
        <v>98-NACIONAL</v>
      </c>
      <c r="BP16298" t="str">
        <f t="shared" si="5352"/>
        <v>99-MULTIPROVINCIAL</v>
      </c>
      <c r="BQ16298" t="str">
        <f t="shared" si="5353"/>
        <v>2023/06-Junio</v>
      </c>
    </row>
    <row r="16299" spans="1:69" x14ac:dyDescent="0.25">
      <c r="A16299" s="5" t="s">
        <v>33</v>
      </c>
      <c r="B16299" s="5" t="s">
        <v>34</v>
      </c>
      <c r="C16299" s="5" t="s">
        <v>1020</v>
      </c>
      <c r="D16299" s="5" t="s">
        <v>1021</v>
      </c>
      <c r="E16299" s="5" t="s">
        <v>1648</v>
      </c>
      <c r="F16299" s="5" t="s">
        <v>4415</v>
      </c>
      <c r="G16299" s="5" t="s">
        <v>6698</v>
      </c>
      <c r="H16299" s="5" t="s">
        <v>6699</v>
      </c>
      <c r="I16299" s="5" t="s">
        <v>6704</v>
      </c>
      <c r="J16299" s="5" t="s">
        <v>6705</v>
      </c>
      <c r="K16299" s="5" t="s">
        <v>6712</v>
      </c>
      <c r="L16299" s="5" t="s">
        <v>6713</v>
      </c>
      <c r="M16299" s="5" t="s">
        <v>1020</v>
      </c>
      <c r="N16299" s="5" t="s">
        <v>263</v>
      </c>
      <c r="O16299" s="5" t="s">
        <v>264</v>
      </c>
      <c r="P16299" s="5" t="s">
        <v>265</v>
      </c>
      <c r="Q16299" s="5" t="s">
        <v>266</v>
      </c>
      <c r="R16299" s="5" t="s">
        <v>245</v>
      </c>
      <c r="S16299" s="5" t="s">
        <v>266</v>
      </c>
      <c r="T16299" s="5" t="s">
        <v>646</v>
      </c>
      <c r="U16299" s="5" t="s">
        <v>3970</v>
      </c>
      <c r="V16299" s="5" t="s">
        <v>33</v>
      </c>
      <c r="W16299" s="5" t="s">
        <v>1036</v>
      </c>
      <c r="X16299" s="5" t="s">
        <v>36</v>
      </c>
      <c r="Y16299" s="5" t="s">
        <v>1037</v>
      </c>
      <c r="Z16299" s="5" t="s">
        <v>3281</v>
      </c>
      <c r="AA16299" s="5" t="s">
        <v>3282</v>
      </c>
      <c r="AB16299" s="5" t="s">
        <v>1048</v>
      </c>
      <c r="AC16299" s="5" t="s">
        <v>3269</v>
      </c>
      <c r="AD16299" s="5" t="s">
        <v>1044</v>
      </c>
      <c r="AE16299" s="5" t="s">
        <v>1062</v>
      </c>
      <c r="AF16299" s="5" t="s">
        <v>1034</v>
      </c>
      <c r="AG16299" s="5" t="s">
        <v>1045</v>
      </c>
      <c r="AH16299" s="5" t="s">
        <v>1044</v>
      </c>
      <c r="AI16299" s="5" t="s">
        <v>1045</v>
      </c>
      <c r="AJ16299" s="5" t="s">
        <v>961</v>
      </c>
      <c r="AK16299" s="5" t="s">
        <v>44</v>
      </c>
      <c r="AL16299" s="5"/>
      <c r="AM16299" s="5" t="s">
        <v>1046</v>
      </c>
      <c r="AN16299" s="5" t="s">
        <v>1047</v>
      </c>
      <c r="AO16299" s="5" t="s">
        <v>1048</v>
      </c>
      <c r="AP16299" s="5" t="s">
        <v>1049</v>
      </c>
      <c r="AQ16299" s="5" t="s">
        <v>67</v>
      </c>
      <c r="AR16299" s="5" t="s">
        <v>68</v>
      </c>
      <c r="AS16299" s="6">
        <v>0</v>
      </c>
      <c r="AT16299" s="6">
        <v>410947</v>
      </c>
      <c r="AU16299" s="6">
        <v>410947</v>
      </c>
      <c r="AV16299" s="6">
        <v>410947</v>
      </c>
      <c r="AW16299" t="str">
        <f t="shared" si="5354"/>
        <v>1-ADMINISTRACION CENTRAL</v>
      </c>
      <c r="AX16299" t="str">
        <f t="shared" si="5334"/>
        <v>2-GASTOS</v>
      </c>
      <c r="AY16299" t="str">
        <f t="shared" si="5335"/>
        <v>2.2-Gastos de capital</v>
      </c>
      <c r="AZ16299" t="str">
        <f t="shared" si="5336"/>
        <v>2.2.6-Transferencias de capital otorgadas</v>
      </c>
      <c r="BA16299" t="str">
        <f t="shared" si="5337"/>
        <v>2.2.6.2-Transferencias de capital al sector público</v>
      </c>
      <c r="BB16299" t="str">
        <f t="shared" si="5338"/>
        <v>2.5.3.1.02-Otras transferencias de capital a gobiernos centrales municipales</v>
      </c>
      <c r="BC16299" t="str">
        <f t="shared" si="5339"/>
        <v>0202-MINISTERIO DE  INTERIOR Y POLICÍA</v>
      </c>
      <c r="BD16299" t="str">
        <f t="shared" si="5340"/>
        <v>01-MINISTERIO DE INTERIOR Y POLICIA</v>
      </c>
      <c r="BE16299" t="str">
        <f t="shared" si="5341"/>
        <v>0001-MINISTERIO DE INTERIOR Y POLICIA</v>
      </c>
      <c r="BF16299" t="str">
        <f t="shared" si="5342"/>
        <v>7279-JUNTA DE DISTRITO MUNICIPAL DE PALO ALTO</v>
      </c>
      <c r="BG16299" t="str">
        <f t="shared" si="5343"/>
        <v>1-SERVICIOS  GENERALES</v>
      </c>
      <c r="BH16299" t="str">
        <f t="shared" si="5344"/>
        <v>1.1-Administración general</v>
      </c>
      <c r="BI16299" t="str">
        <f t="shared" si="5345"/>
        <v>1.1.03-Transferencias a instituciones públicas incluidos los gobiernos locales</v>
      </c>
      <c r="BJ16299" t="str">
        <f t="shared" si="5346"/>
        <v>99-Administración de activos, pasivos y transferencias</v>
      </c>
      <c r="BK16299" t="str">
        <f t="shared" si="5347"/>
        <v>00-Acciones que no generan producción</v>
      </c>
      <c r="BL16299" t="str">
        <f t="shared" si="5348"/>
        <v>0000-N/A</v>
      </c>
      <c r="BM16299" t="str">
        <f t="shared" si="5349"/>
        <v>00-N/A</v>
      </c>
      <c r="BN16299" t="str">
        <f t="shared" si="5350"/>
        <v>No Informado-</v>
      </c>
      <c r="BO16299" t="str">
        <f t="shared" si="5351"/>
        <v>98-NACIONAL</v>
      </c>
      <c r="BP16299" t="str">
        <f t="shared" si="5352"/>
        <v>99-MULTIPROVINCIAL</v>
      </c>
      <c r="BQ16299" t="str">
        <f t="shared" si="5353"/>
        <v>2023/06-Junio</v>
      </c>
    </row>
    <row r="16300" spans="1:69" x14ac:dyDescent="0.25">
      <c r="A16300" s="5" t="s">
        <v>33</v>
      </c>
      <c r="B16300" s="5" t="s">
        <v>34</v>
      </c>
      <c r="C16300" s="5" t="s">
        <v>1020</v>
      </c>
      <c r="D16300" s="5" t="s">
        <v>1021</v>
      </c>
      <c r="E16300" s="5" t="s">
        <v>1648</v>
      </c>
      <c r="F16300" s="5" t="s">
        <v>4415</v>
      </c>
      <c r="G16300" s="5" t="s">
        <v>6698</v>
      </c>
      <c r="H16300" s="5" t="s">
        <v>6699</v>
      </c>
      <c r="I16300" s="5" t="s">
        <v>6704</v>
      </c>
      <c r="J16300" s="5" t="s">
        <v>6705</v>
      </c>
      <c r="K16300" s="5" t="s">
        <v>6712</v>
      </c>
      <c r="L16300" s="5" t="s">
        <v>6713</v>
      </c>
      <c r="M16300" s="5" t="s">
        <v>1020</v>
      </c>
      <c r="N16300" s="5" t="s">
        <v>263</v>
      </c>
      <c r="O16300" s="5" t="s">
        <v>264</v>
      </c>
      <c r="P16300" s="5" t="s">
        <v>265</v>
      </c>
      <c r="Q16300" s="5" t="s">
        <v>266</v>
      </c>
      <c r="R16300" s="5" t="s">
        <v>245</v>
      </c>
      <c r="S16300" s="5" t="s">
        <v>266</v>
      </c>
      <c r="T16300" s="5" t="s">
        <v>3971</v>
      </c>
      <c r="U16300" s="5" t="s">
        <v>3972</v>
      </c>
      <c r="V16300" s="5" t="s">
        <v>33</v>
      </c>
      <c r="W16300" s="5" t="s">
        <v>1036</v>
      </c>
      <c r="X16300" s="5" t="s">
        <v>36</v>
      </c>
      <c r="Y16300" s="5" t="s">
        <v>1037</v>
      </c>
      <c r="Z16300" s="5" t="s">
        <v>3281</v>
      </c>
      <c r="AA16300" s="5" t="s">
        <v>3282</v>
      </c>
      <c r="AB16300" s="5" t="s">
        <v>1048</v>
      </c>
      <c r="AC16300" s="5" t="s">
        <v>3269</v>
      </c>
      <c r="AD16300" s="5" t="s">
        <v>1044</v>
      </c>
      <c r="AE16300" s="5" t="s">
        <v>1062</v>
      </c>
      <c r="AF16300" s="5" t="s">
        <v>1034</v>
      </c>
      <c r="AG16300" s="5" t="s">
        <v>1045</v>
      </c>
      <c r="AH16300" s="5" t="s">
        <v>1044</v>
      </c>
      <c r="AI16300" s="5" t="s">
        <v>1045</v>
      </c>
      <c r="AJ16300" s="5" t="s">
        <v>961</v>
      </c>
      <c r="AK16300" s="5" t="s">
        <v>44</v>
      </c>
      <c r="AL16300" s="5"/>
      <c r="AM16300" s="5" t="s">
        <v>1046</v>
      </c>
      <c r="AN16300" s="5" t="s">
        <v>1047</v>
      </c>
      <c r="AO16300" s="5" t="s">
        <v>1048</v>
      </c>
      <c r="AP16300" s="5" t="s">
        <v>1049</v>
      </c>
      <c r="AQ16300" s="5" t="s">
        <v>67</v>
      </c>
      <c r="AR16300" s="5" t="s">
        <v>68</v>
      </c>
      <c r="AS16300" s="6">
        <v>0</v>
      </c>
      <c r="AT16300" s="6">
        <v>444127</v>
      </c>
      <c r="AU16300" s="6">
        <v>444127</v>
      </c>
      <c r="AV16300" s="6">
        <v>444127</v>
      </c>
      <c r="AW16300" t="str">
        <f t="shared" si="5354"/>
        <v>1-ADMINISTRACION CENTRAL</v>
      </c>
      <c r="AX16300" t="str">
        <f t="shared" si="5334"/>
        <v>2-GASTOS</v>
      </c>
      <c r="AY16300" t="str">
        <f t="shared" si="5335"/>
        <v>2.2-Gastos de capital</v>
      </c>
      <c r="AZ16300" t="str">
        <f t="shared" si="5336"/>
        <v>2.2.6-Transferencias de capital otorgadas</v>
      </c>
      <c r="BA16300" t="str">
        <f t="shared" si="5337"/>
        <v>2.2.6.2-Transferencias de capital al sector público</v>
      </c>
      <c r="BB16300" t="str">
        <f t="shared" si="5338"/>
        <v>2.5.3.1.02-Otras transferencias de capital a gobiernos centrales municipales</v>
      </c>
      <c r="BC16300" t="str">
        <f t="shared" si="5339"/>
        <v>0202-MINISTERIO DE  INTERIOR Y POLICÍA</v>
      </c>
      <c r="BD16300" t="str">
        <f t="shared" si="5340"/>
        <v>01-MINISTERIO DE INTERIOR Y POLICIA</v>
      </c>
      <c r="BE16300" t="str">
        <f t="shared" si="5341"/>
        <v>0001-MINISTERIO DE INTERIOR Y POLICIA</v>
      </c>
      <c r="BF16300" t="str">
        <f t="shared" si="5342"/>
        <v>7280-JUNTA DE DISTRITO MUNICIPAL DE PALO VERDE</v>
      </c>
      <c r="BG16300" t="str">
        <f t="shared" si="5343"/>
        <v>1-SERVICIOS  GENERALES</v>
      </c>
      <c r="BH16300" t="str">
        <f t="shared" si="5344"/>
        <v>1.1-Administración general</v>
      </c>
      <c r="BI16300" t="str">
        <f t="shared" si="5345"/>
        <v>1.1.03-Transferencias a instituciones públicas incluidos los gobiernos locales</v>
      </c>
      <c r="BJ16300" t="str">
        <f t="shared" si="5346"/>
        <v>99-Administración de activos, pasivos y transferencias</v>
      </c>
      <c r="BK16300" t="str">
        <f t="shared" si="5347"/>
        <v>00-Acciones que no generan producción</v>
      </c>
      <c r="BL16300" t="str">
        <f t="shared" si="5348"/>
        <v>0000-N/A</v>
      </c>
      <c r="BM16300" t="str">
        <f t="shared" si="5349"/>
        <v>00-N/A</v>
      </c>
      <c r="BN16300" t="str">
        <f t="shared" si="5350"/>
        <v>No Informado-</v>
      </c>
      <c r="BO16300" t="str">
        <f t="shared" si="5351"/>
        <v>98-NACIONAL</v>
      </c>
      <c r="BP16300" t="str">
        <f t="shared" si="5352"/>
        <v>99-MULTIPROVINCIAL</v>
      </c>
      <c r="BQ16300" t="str">
        <f t="shared" si="5353"/>
        <v>2023/06-Junio</v>
      </c>
    </row>
    <row r="16301" spans="1:69" x14ac:dyDescent="0.25">
      <c r="A16301" s="5" t="s">
        <v>33</v>
      </c>
      <c r="B16301" s="5" t="s">
        <v>34</v>
      </c>
      <c r="C16301" s="5" t="s">
        <v>1020</v>
      </c>
      <c r="D16301" s="5" t="s">
        <v>1021</v>
      </c>
      <c r="E16301" s="5" t="s">
        <v>1648</v>
      </c>
      <c r="F16301" s="5" t="s">
        <v>4415</v>
      </c>
      <c r="G16301" s="5" t="s">
        <v>6698</v>
      </c>
      <c r="H16301" s="5" t="s">
        <v>6699</v>
      </c>
      <c r="I16301" s="5" t="s">
        <v>6704</v>
      </c>
      <c r="J16301" s="5" t="s">
        <v>6705</v>
      </c>
      <c r="K16301" s="5" t="s">
        <v>6712</v>
      </c>
      <c r="L16301" s="5" t="s">
        <v>6713</v>
      </c>
      <c r="M16301" s="5" t="s">
        <v>1020</v>
      </c>
      <c r="N16301" s="5" t="s">
        <v>263</v>
      </c>
      <c r="O16301" s="5" t="s">
        <v>264</v>
      </c>
      <c r="P16301" s="5" t="s">
        <v>265</v>
      </c>
      <c r="Q16301" s="5" t="s">
        <v>266</v>
      </c>
      <c r="R16301" s="5" t="s">
        <v>245</v>
      </c>
      <c r="S16301" s="5" t="s">
        <v>266</v>
      </c>
      <c r="T16301" s="5" t="s">
        <v>3973</v>
      </c>
      <c r="U16301" s="5" t="s">
        <v>3974</v>
      </c>
      <c r="V16301" s="5" t="s">
        <v>33</v>
      </c>
      <c r="W16301" s="5" t="s">
        <v>1036</v>
      </c>
      <c r="X16301" s="5" t="s">
        <v>36</v>
      </c>
      <c r="Y16301" s="5" t="s">
        <v>1037</v>
      </c>
      <c r="Z16301" s="5" t="s">
        <v>3281</v>
      </c>
      <c r="AA16301" s="5" t="s">
        <v>3282</v>
      </c>
      <c r="AB16301" s="5" t="s">
        <v>1048</v>
      </c>
      <c r="AC16301" s="5" t="s">
        <v>3269</v>
      </c>
      <c r="AD16301" s="5" t="s">
        <v>1044</v>
      </c>
      <c r="AE16301" s="5" t="s">
        <v>1062</v>
      </c>
      <c r="AF16301" s="5" t="s">
        <v>1034</v>
      </c>
      <c r="AG16301" s="5" t="s">
        <v>1045</v>
      </c>
      <c r="AH16301" s="5" t="s">
        <v>1044</v>
      </c>
      <c r="AI16301" s="5" t="s">
        <v>1045</v>
      </c>
      <c r="AJ16301" s="5" t="s">
        <v>961</v>
      </c>
      <c r="AK16301" s="5" t="s">
        <v>44</v>
      </c>
      <c r="AL16301" s="5"/>
      <c r="AM16301" s="5" t="s">
        <v>1046</v>
      </c>
      <c r="AN16301" s="5" t="s">
        <v>1047</v>
      </c>
      <c r="AO16301" s="5" t="s">
        <v>1048</v>
      </c>
      <c r="AP16301" s="5" t="s">
        <v>1049</v>
      </c>
      <c r="AQ16301" s="5" t="s">
        <v>67</v>
      </c>
      <c r="AR16301" s="5" t="s">
        <v>68</v>
      </c>
      <c r="AS16301" s="6">
        <v>0</v>
      </c>
      <c r="AT16301" s="6">
        <v>852180</v>
      </c>
      <c r="AU16301" s="6">
        <v>852180</v>
      </c>
      <c r="AV16301" s="6">
        <v>852180</v>
      </c>
      <c r="AW16301" t="str">
        <f t="shared" si="5354"/>
        <v>1-ADMINISTRACION CENTRAL</v>
      </c>
      <c r="AX16301" t="str">
        <f t="shared" si="5334"/>
        <v>2-GASTOS</v>
      </c>
      <c r="AY16301" t="str">
        <f t="shared" si="5335"/>
        <v>2.2-Gastos de capital</v>
      </c>
      <c r="AZ16301" t="str">
        <f t="shared" si="5336"/>
        <v>2.2.6-Transferencias de capital otorgadas</v>
      </c>
      <c r="BA16301" t="str">
        <f t="shared" si="5337"/>
        <v>2.2.6.2-Transferencias de capital al sector público</v>
      </c>
      <c r="BB16301" t="str">
        <f t="shared" si="5338"/>
        <v>2.5.3.1.02-Otras transferencias de capital a gobiernos centrales municipales</v>
      </c>
      <c r="BC16301" t="str">
        <f t="shared" si="5339"/>
        <v>0202-MINISTERIO DE  INTERIOR Y POLICÍA</v>
      </c>
      <c r="BD16301" t="str">
        <f t="shared" si="5340"/>
        <v>01-MINISTERIO DE INTERIOR Y POLICIA</v>
      </c>
      <c r="BE16301" t="str">
        <f t="shared" si="5341"/>
        <v>0001-MINISTERIO DE INTERIOR Y POLICIA</v>
      </c>
      <c r="BF16301" t="str">
        <f t="shared" si="5342"/>
        <v>7281-JUNTA DE DISTRITO MUNICIPAL DE PAYA</v>
      </c>
      <c r="BG16301" t="str">
        <f t="shared" si="5343"/>
        <v>1-SERVICIOS  GENERALES</v>
      </c>
      <c r="BH16301" t="str">
        <f t="shared" si="5344"/>
        <v>1.1-Administración general</v>
      </c>
      <c r="BI16301" t="str">
        <f t="shared" si="5345"/>
        <v>1.1.03-Transferencias a instituciones públicas incluidos los gobiernos locales</v>
      </c>
      <c r="BJ16301" t="str">
        <f t="shared" si="5346"/>
        <v>99-Administración de activos, pasivos y transferencias</v>
      </c>
      <c r="BK16301" t="str">
        <f t="shared" si="5347"/>
        <v>00-Acciones que no generan producción</v>
      </c>
      <c r="BL16301" t="str">
        <f t="shared" si="5348"/>
        <v>0000-N/A</v>
      </c>
      <c r="BM16301" t="str">
        <f t="shared" si="5349"/>
        <v>00-N/A</v>
      </c>
      <c r="BN16301" t="str">
        <f t="shared" si="5350"/>
        <v>No Informado-</v>
      </c>
      <c r="BO16301" t="str">
        <f t="shared" si="5351"/>
        <v>98-NACIONAL</v>
      </c>
      <c r="BP16301" t="str">
        <f t="shared" si="5352"/>
        <v>99-MULTIPROVINCIAL</v>
      </c>
      <c r="BQ16301" t="str">
        <f t="shared" si="5353"/>
        <v>2023/06-Junio</v>
      </c>
    </row>
    <row r="16302" spans="1:69" x14ac:dyDescent="0.25">
      <c r="A16302" s="5" t="s">
        <v>33</v>
      </c>
      <c r="B16302" s="5" t="s">
        <v>34</v>
      </c>
      <c r="C16302" s="5" t="s">
        <v>1020</v>
      </c>
      <c r="D16302" s="5" t="s">
        <v>1021</v>
      </c>
      <c r="E16302" s="5" t="s">
        <v>1648</v>
      </c>
      <c r="F16302" s="5" t="s">
        <v>4415</v>
      </c>
      <c r="G16302" s="5" t="s">
        <v>6698</v>
      </c>
      <c r="H16302" s="5" t="s">
        <v>6699</v>
      </c>
      <c r="I16302" s="5" t="s">
        <v>6704</v>
      </c>
      <c r="J16302" s="5" t="s">
        <v>6705</v>
      </c>
      <c r="K16302" s="5" t="s">
        <v>6712</v>
      </c>
      <c r="L16302" s="5" t="s">
        <v>6713</v>
      </c>
      <c r="M16302" s="5" t="s">
        <v>1020</v>
      </c>
      <c r="N16302" s="5" t="s">
        <v>263</v>
      </c>
      <c r="O16302" s="5" t="s">
        <v>264</v>
      </c>
      <c r="P16302" s="5" t="s">
        <v>265</v>
      </c>
      <c r="Q16302" s="5" t="s">
        <v>266</v>
      </c>
      <c r="R16302" s="5" t="s">
        <v>245</v>
      </c>
      <c r="S16302" s="5" t="s">
        <v>266</v>
      </c>
      <c r="T16302" s="5" t="s">
        <v>3975</v>
      </c>
      <c r="U16302" s="5" t="s">
        <v>3976</v>
      </c>
      <c r="V16302" s="5" t="s">
        <v>33</v>
      </c>
      <c r="W16302" s="5" t="s">
        <v>1036</v>
      </c>
      <c r="X16302" s="5" t="s">
        <v>36</v>
      </c>
      <c r="Y16302" s="5" t="s">
        <v>1037</v>
      </c>
      <c r="Z16302" s="5" t="s">
        <v>3281</v>
      </c>
      <c r="AA16302" s="5" t="s">
        <v>3282</v>
      </c>
      <c r="AB16302" s="5" t="s">
        <v>1048</v>
      </c>
      <c r="AC16302" s="5" t="s">
        <v>3269</v>
      </c>
      <c r="AD16302" s="5" t="s">
        <v>1044</v>
      </c>
      <c r="AE16302" s="5" t="s">
        <v>1062</v>
      </c>
      <c r="AF16302" s="5" t="s">
        <v>1034</v>
      </c>
      <c r="AG16302" s="5" t="s">
        <v>1045</v>
      </c>
      <c r="AH16302" s="5" t="s">
        <v>1044</v>
      </c>
      <c r="AI16302" s="5" t="s">
        <v>1045</v>
      </c>
      <c r="AJ16302" s="5" t="s">
        <v>961</v>
      </c>
      <c r="AK16302" s="5" t="s">
        <v>44</v>
      </c>
      <c r="AL16302" s="5"/>
      <c r="AM16302" s="5" t="s">
        <v>1046</v>
      </c>
      <c r="AN16302" s="5" t="s">
        <v>1047</v>
      </c>
      <c r="AO16302" s="5" t="s">
        <v>1048</v>
      </c>
      <c r="AP16302" s="5" t="s">
        <v>1049</v>
      </c>
      <c r="AQ16302" s="5" t="s">
        <v>67</v>
      </c>
      <c r="AR16302" s="5" t="s">
        <v>68</v>
      </c>
      <c r="AS16302" s="6">
        <v>0</v>
      </c>
      <c r="AT16302" s="6">
        <v>2252048</v>
      </c>
      <c r="AU16302" s="6">
        <v>2252048</v>
      </c>
      <c r="AV16302" s="6">
        <v>2252048</v>
      </c>
      <c r="AW16302" t="str">
        <f t="shared" si="5354"/>
        <v>1-ADMINISTRACION CENTRAL</v>
      </c>
      <c r="AX16302" t="str">
        <f t="shared" si="5334"/>
        <v>2-GASTOS</v>
      </c>
      <c r="AY16302" t="str">
        <f t="shared" si="5335"/>
        <v>2.2-Gastos de capital</v>
      </c>
      <c r="AZ16302" t="str">
        <f t="shared" si="5336"/>
        <v>2.2.6-Transferencias de capital otorgadas</v>
      </c>
      <c r="BA16302" t="str">
        <f t="shared" si="5337"/>
        <v>2.2.6.2-Transferencias de capital al sector público</v>
      </c>
      <c r="BB16302" t="str">
        <f t="shared" si="5338"/>
        <v>2.5.3.1.02-Otras transferencias de capital a gobiernos centrales municipales</v>
      </c>
      <c r="BC16302" t="str">
        <f t="shared" si="5339"/>
        <v>0202-MINISTERIO DE  INTERIOR Y POLICÍA</v>
      </c>
      <c r="BD16302" t="str">
        <f t="shared" si="5340"/>
        <v>01-MINISTERIO DE INTERIOR Y POLICIA</v>
      </c>
      <c r="BE16302" t="str">
        <f t="shared" si="5341"/>
        <v>0001-MINISTERIO DE INTERIOR Y POLICIA</v>
      </c>
      <c r="BF16302" t="str">
        <f t="shared" si="5342"/>
        <v>7282-AYUNTAMIENTO MUNICIPAL DE PEDRO BRAND</v>
      </c>
      <c r="BG16302" t="str">
        <f t="shared" si="5343"/>
        <v>1-SERVICIOS  GENERALES</v>
      </c>
      <c r="BH16302" t="str">
        <f t="shared" si="5344"/>
        <v>1.1-Administración general</v>
      </c>
      <c r="BI16302" t="str">
        <f t="shared" si="5345"/>
        <v>1.1.03-Transferencias a instituciones públicas incluidos los gobiernos locales</v>
      </c>
      <c r="BJ16302" t="str">
        <f t="shared" si="5346"/>
        <v>99-Administración de activos, pasivos y transferencias</v>
      </c>
      <c r="BK16302" t="str">
        <f t="shared" si="5347"/>
        <v>00-Acciones que no generan producción</v>
      </c>
      <c r="BL16302" t="str">
        <f t="shared" si="5348"/>
        <v>0000-N/A</v>
      </c>
      <c r="BM16302" t="str">
        <f t="shared" si="5349"/>
        <v>00-N/A</v>
      </c>
      <c r="BN16302" t="str">
        <f t="shared" si="5350"/>
        <v>No Informado-</v>
      </c>
      <c r="BO16302" t="str">
        <f t="shared" si="5351"/>
        <v>98-NACIONAL</v>
      </c>
      <c r="BP16302" t="str">
        <f t="shared" si="5352"/>
        <v>99-MULTIPROVINCIAL</v>
      </c>
      <c r="BQ16302" t="str">
        <f t="shared" si="5353"/>
        <v>2023/06-Junio</v>
      </c>
    </row>
    <row r="16303" spans="1:69" x14ac:dyDescent="0.25">
      <c r="A16303" s="5" t="s">
        <v>33</v>
      </c>
      <c r="B16303" s="5" t="s">
        <v>34</v>
      </c>
      <c r="C16303" s="5" t="s">
        <v>1020</v>
      </c>
      <c r="D16303" s="5" t="s">
        <v>1021</v>
      </c>
      <c r="E16303" s="5" t="s">
        <v>1648</v>
      </c>
      <c r="F16303" s="5" t="s">
        <v>4415</v>
      </c>
      <c r="G16303" s="5" t="s">
        <v>6698</v>
      </c>
      <c r="H16303" s="5" t="s">
        <v>6699</v>
      </c>
      <c r="I16303" s="5" t="s">
        <v>6704</v>
      </c>
      <c r="J16303" s="5" t="s">
        <v>6705</v>
      </c>
      <c r="K16303" s="5" t="s">
        <v>6712</v>
      </c>
      <c r="L16303" s="5" t="s">
        <v>6713</v>
      </c>
      <c r="M16303" s="5" t="s">
        <v>1020</v>
      </c>
      <c r="N16303" s="5" t="s">
        <v>263</v>
      </c>
      <c r="O16303" s="5" t="s">
        <v>264</v>
      </c>
      <c r="P16303" s="5" t="s">
        <v>265</v>
      </c>
      <c r="Q16303" s="5" t="s">
        <v>266</v>
      </c>
      <c r="R16303" s="5" t="s">
        <v>245</v>
      </c>
      <c r="S16303" s="5" t="s">
        <v>266</v>
      </c>
      <c r="T16303" s="5" t="s">
        <v>648</v>
      </c>
      <c r="U16303" s="5" t="s">
        <v>3977</v>
      </c>
      <c r="V16303" s="5" t="s">
        <v>33</v>
      </c>
      <c r="W16303" s="5" t="s">
        <v>1036</v>
      </c>
      <c r="X16303" s="5" t="s">
        <v>36</v>
      </c>
      <c r="Y16303" s="5" t="s">
        <v>1037</v>
      </c>
      <c r="Z16303" s="5" t="s">
        <v>3281</v>
      </c>
      <c r="AA16303" s="5" t="s">
        <v>3282</v>
      </c>
      <c r="AB16303" s="5" t="s">
        <v>1048</v>
      </c>
      <c r="AC16303" s="5" t="s">
        <v>3269</v>
      </c>
      <c r="AD16303" s="5" t="s">
        <v>1044</v>
      </c>
      <c r="AE16303" s="5" t="s">
        <v>1062</v>
      </c>
      <c r="AF16303" s="5" t="s">
        <v>1034</v>
      </c>
      <c r="AG16303" s="5" t="s">
        <v>1045</v>
      </c>
      <c r="AH16303" s="5" t="s">
        <v>1044</v>
      </c>
      <c r="AI16303" s="5" t="s">
        <v>1045</v>
      </c>
      <c r="AJ16303" s="5" t="s">
        <v>961</v>
      </c>
      <c r="AK16303" s="5" t="s">
        <v>44</v>
      </c>
      <c r="AL16303" s="5"/>
      <c r="AM16303" s="5" t="s">
        <v>1046</v>
      </c>
      <c r="AN16303" s="5" t="s">
        <v>1047</v>
      </c>
      <c r="AO16303" s="5" t="s">
        <v>1048</v>
      </c>
      <c r="AP16303" s="5" t="s">
        <v>1049</v>
      </c>
      <c r="AQ16303" s="5" t="s">
        <v>67</v>
      </c>
      <c r="AR16303" s="5" t="s">
        <v>68</v>
      </c>
      <c r="AS16303" s="6">
        <v>0</v>
      </c>
      <c r="AT16303" s="6">
        <v>500224</v>
      </c>
      <c r="AU16303" s="6">
        <v>500224</v>
      </c>
      <c r="AV16303" s="6">
        <v>500224</v>
      </c>
      <c r="AW16303" t="str">
        <f t="shared" si="5354"/>
        <v>1-ADMINISTRACION CENTRAL</v>
      </c>
      <c r="AX16303" t="str">
        <f t="shared" si="5334"/>
        <v>2-GASTOS</v>
      </c>
      <c r="AY16303" t="str">
        <f t="shared" si="5335"/>
        <v>2.2-Gastos de capital</v>
      </c>
      <c r="AZ16303" t="str">
        <f t="shared" si="5336"/>
        <v>2.2.6-Transferencias de capital otorgadas</v>
      </c>
      <c r="BA16303" t="str">
        <f t="shared" si="5337"/>
        <v>2.2.6.2-Transferencias de capital al sector público</v>
      </c>
      <c r="BB16303" t="str">
        <f t="shared" si="5338"/>
        <v>2.5.3.1.02-Otras transferencias de capital a gobiernos centrales municipales</v>
      </c>
      <c r="BC16303" t="str">
        <f t="shared" si="5339"/>
        <v>0202-MINISTERIO DE  INTERIOR Y POLICÍA</v>
      </c>
      <c r="BD16303" t="str">
        <f t="shared" si="5340"/>
        <v>01-MINISTERIO DE INTERIOR Y POLICIA</v>
      </c>
      <c r="BE16303" t="str">
        <f t="shared" si="5341"/>
        <v>0001-MINISTERIO DE INTERIOR Y POLICIA</v>
      </c>
      <c r="BF16303" t="str">
        <f t="shared" si="5342"/>
        <v>7283-JUNTA DE DISTRITO MUNICIPAL DE PEDRO CORTO</v>
      </c>
      <c r="BG16303" t="str">
        <f t="shared" si="5343"/>
        <v>1-SERVICIOS  GENERALES</v>
      </c>
      <c r="BH16303" t="str">
        <f t="shared" si="5344"/>
        <v>1.1-Administración general</v>
      </c>
      <c r="BI16303" t="str">
        <f t="shared" si="5345"/>
        <v>1.1.03-Transferencias a instituciones públicas incluidos los gobiernos locales</v>
      </c>
      <c r="BJ16303" t="str">
        <f t="shared" si="5346"/>
        <v>99-Administración de activos, pasivos y transferencias</v>
      </c>
      <c r="BK16303" t="str">
        <f t="shared" si="5347"/>
        <v>00-Acciones que no generan producción</v>
      </c>
      <c r="BL16303" t="str">
        <f t="shared" si="5348"/>
        <v>0000-N/A</v>
      </c>
      <c r="BM16303" t="str">
        <f t="shared" si="5349"/>
        <v>00-N/A</v>
      </c>
      <c r="BN16303" t="str">
        <f t="shared" si="5350"/>
        <v>No Informado-</v>
      </c>
      <c r="BO16303" t="str">
        <f t="shared" si="5351"/>
        <v>98-NACIONAL</v>
      </c>
      <c r="BP16303" t="str">
        <f t="shared" si="5352"/>
        <v>99-MULTIPROVINCIAL</v>
      </c>
      <c r="BQ16303" t="str">
        <f t="shared" si="5353"/>
        <v>2023/06-Junio</v>
      </c>
    </row>
    <row r="16304" spans="1:69" x14ac:dyDescent="0.25">
      <c r="A16304" s="5" t="s">
        <v>33</v>
      </c>
      <c r="B16304" s="5" t="s">
        <v>34</v>
      </c>
      <c r="C16304" s="5" t="s">
        <v>1020</v>
      </c>
      <c r="D16304" s="5" t="s">
        <v>1021</v>
      </c>
      <c r="E16304" s="5" t="s">
        <v>1648</v>
      </c>
      <c r="F16304" s="5" t="s">
        <v>4415</v>
      </c>
      <c r="G16304" s="5" t="s">
        <v>6698</v>
      </c>
      <c r="H16304" s="5" t="s">
        <v>6699</v>
      </c>
      <c r="I16304" s="5" t="s">
        <v>6704</v>
      </c>
      <c r="J16304" s="5" t="s">
        <v>6705</v>
      </c>
      <c r="K16304" s="5" t="s">
        <v>6712</v>
      </c>
      <c r="L16304" s="5" t="s">
        <v>6713</v>
      </c>
      <c r="M16304" s="5" t="s">
        <v>1020</v>
      </c>
      <c r="N16304" s="5" t="s">
        <v>263</v>
      </c>
      <c r="O16304" s="5" t="s">
        <v>264</v>
      </c>
      <c r="P16304" s="5" t="s">
        <v>265</v>
      </c>
      <c r="Q16304" s="5" t="s">
        <v>266</v>
      </c>
      <c r="R16304" s="5" t="s">
        <v>245</v>
      </c>
      <c r="S16304" s="5" t="s">
        <v>266</v>
      </c>
      <c r="T16304" s="5" t="s">
        <v>3978</v>
      </c>
      <c r="U16304" s="5" t="s">
        <v>3979</v>
      </c>
      <c r="V16304" s="5" t="s">
        <v>33</v>
      </c>
      <c r="W16304" s="5" t="s">
        <v>1036</v>
      </c>
      <c r="X16304" s="5" t="s">
        <v>36</v>
      </c>
      <c r="Y16304" s="5" t="s">
        <v>1037</v>
      </c>
      <c r="Z16304" s="5" t="s">
        <v>3281</v>
      </c>
      <c r="AA16304" s="5" t="s">
        <v>3282</v>
      </c>
      <c r="AB16304" s="5" t="s">
        <v>1048</v>
      </c>
      <c r="AC16304" s="5" t="s">
        <v>3269</v>
      </c>
      <c r="AD16304" s="5" t="s">
        <v>1044</v>
      </c>
      <c r="AE16304" s="5" t="s">
        <v>1062</v>
      </c>
      <c r="AF16304" s="5" t="s">
        <v>1034</v>
      </c>
      <c r="AG16304" s="5" t="s">
        <v>1045</v>
      </c>
      <c r="AH16304" s="5" t="s">
        <v>1044</v>
      </c>
      <c r="AI16304" s="5" t="s">
        <v>1045</v>
      </c>
      <c r="AJ16304" s="5" t="s">
        <v>961</v>
      </c>
      <c r="AK16304" s="5" t="s">
        <v>44</v>
      </c>
      <c r="AL16304" s="5"/>
      <c r="AM16304" s="5" t="s">
        <v>1046</v>
      </c>
      <c r="AN16304" s="5" t="s">
        <v>1047</v>
      </c>
      <c r="AO16304" s="5" t="s">
        <v>1048</v>
      </c>
      <c r="AP16304" s="5" t="s">
        <v>1049</v>
      </c>
      <c r="AQ16304" s="5" t="s">
        <v>67</v>
      </c>
      <c r="AR16304" s="5" t="s">
        <v>68</v>
      </c>
      <c r="AS16304" s="6">
        <v>0</v>
      </c>
      <c r="AT16304" s="6">
        <v>369546</v>
      </c>
      <c r="AU16304" s="6">
        <v>369546</v>
      </c>
      <c r="AV16304" s="6">
        <v>369546</v>
      </c>
      <c r="AW16304" t="str">
        <f t="shared" si="5354"/>
        <v>1-ADMINISTRACION CENTRAL</v>
      </c>
      <c r="AX16304" t="str">
        <f t="shared" si="5334"/>
        <v>2-GASTOS</v>
      </c>
      <c r="AY16304" t="str">
        <f t="shared" si="5335"/>
        <v>2.2-Gastos de capital</v>
      </c>
      <c r="AZ16304" t="str">
        <f t="shared" si="5336"/>
        <v>2.2.6-Transferencias de capital otorgadas</v>
      </c>
      <c r="BA16304" t="str">
        <f t="shared" si="5337"/>
        <v>2.2.6.2-Transferencias de capital al sector público</v>
      </c>
      <c r="BB16304" t="str">
        <f t="shared" si="5338"/>
        <v>2.5.3.1.02-Otras transferencias de capital a gobiernos centrales municipales</v>
      </c>
      <c r="BC16304" t="str">
        <f t="shared" si="5339"/>
        <v>0202-MINISTERIO DE  INTERIOR Y POLICÍA</v>
      </c>
      <c r="BD16304" t="str">
        <f t="shared" si="5340"/>
        <v>01-MINISTERIO DE INTERIOR Y POLICIA</v>
      </c>
      <c r="BE16304" t="str">
        <f t="shared" si="5341"/>
        <v>0001-MINISTERIO DE INTERIOR Y POLICIA</v>
      </c>
      <c r="BF16304" t="str">
        <f t="shared" si="5342"/>
        <v>7284-JUNTA DE DISTRITO MUNICIPAL DE PESCADERÍA</v>
      </c>
      <c r="BG16304" t="str">
        <f t="shared" si="5343"/>
        <v>1-SERVICIOS  GENERALES</v>
      </c>
      <c r="BH16304" t="str">
        <f t="shared" si="5344"/>
        <v>1.1-Administración general</v>
      </c>
      <c r="BI16304" t="str">
        <f t="shared" si="5345"/>
        <v>1.1.03-Transferencias a instituciones públicas incluidos los gobiernos locales</v>
      </c>
      <c r="BJ16304" t="str">
        <f t="shared" si="5346"/>
        <v>99-Administración de activos, pasivos y transferencias</v>
      </c>
      <c r="BK16304" t="str">
        <f t="shared" si="5347"/>
        <v>00-Acciones que no generan producción</v>
      </c>
      <c r="BL16304" t="str">
        <f t="shared" si="5348"/>
        <v>0000-N/A</v>
      </c>
      <c r="BM16304" t="str">
        <f t="shared" si="5349"/>
        <v>00-N/A</v>
      </c>
      <c r="BN16304" t="str">
        <f t="shared" si="5350"/>
        <v>No Informado-</v>
      </c>
      <c r="BO16304" t="str">
        <f t="shared" si="5351"/>
        <v>98-NACIONAL</v>
      </c>
      <c r="BP16304" t="str">
        <f t="shared" si="5352"/>
        <v>99-MULTIPROVINCIAL</v>
      </c>
      <c r="BQ16304" t="str">
        <f t="shared" si="5353"/>
        <v>2023/06-Junio</v>
      </c>
    </row>
    <row r="16305" spans="1:69" x14ac:dyDescent="0.25">
      <c r="A16305" s="5" t="s">
        <v>33</v>
      </c>
      <c r="B16305" s="5" t="s">
        <v>34</v>
      </c>
      <c r="C16305" s="5" t="s">
        <v>1020</v>
      </c>
      <c r="D16305" s="5" t="s">
        <v>1021</v>
      </c>
      <c r="E16305" s="5" t="s">
        <v>1648</v>
      </c>
      <c r="F16305" s="5" t="s">
        <v>4415</v>
      </c>
      <c r="G16305" s="5" t="s">
        <v>6698</v>
      </c>
      <c r="H16305" s="5" t="s">
        <v>6699</v>
      </c>
      <c r="I16305" s="5" t="s">
        <v>6704</v>
      </c>
      <c r="J16305" s="5" t="s">
        <v>6705</v>
      </c>
      <c r="K16305" s="5" t="s">
        <v>6712</v>
      </c>
      <c r="L16305" s="5" t="s">
        <v>6713</v>
      </c>
      <c r="M16305" s="5" t="s">
        <v>1020</v>
      </c>
      <c r="N16305" s="5" t="s">
        <v>263</v>
      </c>
      <c r="O16305" s="5" t="s">
        <v>264</v>
      </c>
      <c r="P16305" s="5" t="s">
        <v>265</v>
      </c>
      <c r="Q16305" s="5" t="s">
        <v>266</v>
      </c>
      <c r="R16305" s="5" t="s">
        <v>245</v>
      </c>
      <c r="S16305" s="5" t="s">
        <v>266</v>
      </c>
      <c r="T16305" s="5" t="s">
        <v>3980</v>
      </c>
      <c r="U16305" s="5" t="s">
        <v>3981</v>
      </c>
      <c r="V16305" s="5" t="s">
        <v>33</v>
      </c>
      <c r="W16305" s="5" t="s">
        <v>1036</v>
      </c>
      <c r="X16305" s="5" t="s">
        <v>36</v>
      </c>
      <c r="Y16305" s="5" t="s">
        <v>1037</v>
      </c>
      <c r="Z16305" s="5" t="s">
        <v>3281</v>
      </c>
      <c r="AA16305" s="5" t="s">
        <v>3282</v>
      </c>
      <c r="AB16305" s="5" t="s">
        <v>1048</v>
      </c>
      <c r="AC16305" s="5" t="s">
        <v>3269</v>
      </c>
      <c r="AD16305" s="5" t="s">
        <v>1044</v>
      </c>
      <c r="AE16305" s="5" t="s">
        <v>1062</v>
      </c>
      <c r="AF16305" s="5" t="s">
        <v>1034</v>
      </c>
      <c r="AG16305" s="5" t="s">
        <v>1045</v>
      </c>
      <c r="AH16305" s="5" t="s">
        <v>1044</v>
      </c>
      <c r="AI16305" s="5" t="s">
        <v>1045</v>
      </c>
      <c r="AJ16305" s="5" t="s">
        <v>961</v>
      </c>
      <c r="AK16305" s="5" t="s">
        <v>44</v>
      </c>
      <c r="AL16305" s="5"/>
      <c r="AM16305" s="5" t="s">
        <v>1046</v>
      </c>
      <c r="AN16305" s="5" t="s">
        <v>1047</v>
      </c>
      <c r="AO16305" s="5" t="s">
        <v>1048</v>
      </c>
      <c r="AP16305" s="5" t="s">
        <v>1049</v>
      </c>
      <c r="AQ16305" s="5" t="s">
        <v>67</v>
      </c>
      <c r="AR16305" s="5" t="s">
        <v>68</v>
      </c>
      <c r="AS16305" s="6">
        <v>0</v>
      </c>
      <c r="AT16305" s="6">
        <v>454340</v>
      </c>
      <c r="AU16305" s="6">
        <v>454340</v>
      </c>
      <c r="AV16305" s="6">
        <v>454340</v>
      </c>
      <c r="AW16305" t="str">
        <f t="shared" si="5354"/>
        <v>1-ADMINISTRACION CENTRAL</v>
      </c>
      <c r="AX16305" t="str">
        <f t="shared" si="5334"/>
        <v>2-GASTOS</v>
      </c>
      <c r="AY16305" t="str">
        <f t="shared" si="5335"/>
        <v>2.2-Gastos de capital</v>
      </c>
      <c r="AZ16305" t="str">
        <f t="shared" si="5336"/>
        <v>2.2.6-Transferencias de capital otorgadas</v>
      </c>
      <c r="BA16305" t="str">
        <f t="shared" si="5337"/>
        <v>2.2.6.2-Transferencias de capital al sector público</v>
      </c>
      <c r="BB16305" t="str">
        <f t="shared" si="5338"/>
        <v>2.5.3.1.02-Otras transferencias de capital a gobiernos centrales municipales</v>
      </c>
      <c r="BC16305" t="str">
        <f t="shared" si="5339"/>
        <v>0202-MINISTERIO DE  INTERIOR Y POLICÍA</v>
      </c>
      <c r="BD16305" t="str">
        <f t="shared" si="5340"/>
        <v>01-MINISTERIO DE INTERIOR Y POLICIA</v>
      </c>
      <c r="BE16305" t="str">
        <f t="shared" si="5341"/>
        <v>0001-MINISTERIO DE INTERIOR Y POLICIA</v>
      </c>
      <c r="BF16305" t="str">
        <f t="shared" si="5342"/>
        <v>7285-JUNTA DE DISTRITO MUNICIPAL DE PIZARRETE</v>
      </c>
      <c r="BG16305" t="str">
        <f t="shared" si="5343"/>
        <v>1-SERVICIOS  GENERALES</v>
      </c>
      <c r="BH16305" t="str">
        <f t="shared" si="5344"/>
        <v>1.1-Administración general</v>
      </c>
      <c r="BI16305" t="str">
        <f t="shared" si="5345"/>
        <v>1.1.03-Transferencias a instituciones públicas incluidos los gobiernos locales</v>
      </c>
      <c r="BJ16305" t="str">
        <f t="shared" si="5346"/>
        <v>99-Administración de activos, pasivos y transferencias</v>
      </c>
      <c r="BK16305" t="str">
        <f t="shared" si="5347"/>
        <v>00-Acciones que no generan producción</v>
      </c>
      <c r="BL16305" t="str">
        <f t="shared" si="5348"/>
        <v>0000-N/A</v>
      </c>
      <c r="BM16305" t="str">
        <f t="shared" si="5349"/>
        <v>00-N/A</v>
      </c>
      <c r="BN16305" t="str">
        <f t="shared" si="5350"/>
        <v>No Informado-</v>
      </c>
      <c r="BO16305" t="str">
        <f t="shared" si="5351"/>
        <v>98-NACIONAL</v>
      </c>
      <c r="BP16305" t="str">
        <f t="shared" si="5352"/>
        <v>99-MULTIPROVINCIAL</v>
      </c>
      <c r="BQ16305" t="str">
        <f t="shared" si="5353"/>
        <v>2023/06-Junio</v>
      </c>
    </row>
    <row r="16306" spans="1:69" x14ac:dyDescent="0.25">
      <c r="A16306" s="5" t="s">
        <v>33</v>
      </c>
      <c r="B16306" s="5" t="s">
        <v>34</v>
      </c>
      <c r="C16306" s="5" t="s">
        <v>1020</v>
      </c>
      <c r="D16306" s="5" t="s">
        <v>1021</v>
      </c>
      <c r="E16306" s="5" t="s">
        <v>1648</v>
      </c>
      <c r="F16306" s="5" t="s">
        <v>4415</v>
      </c>
      <c r="G16306" s="5" t="s">
        <v>6698</v>
      </c>
      <c r="H16306" s="5" t="s">
        <v>6699</v>
      </c>
      <c r="I16306" s="5" t="s">
        <v>6704</v>
      </c>
      <c r="J16306" s="5" t="s">
        <v>6705</v>
      </c>
      <c r="K16306" s="5" t="s">
        <v>6712</v>
      </c>
      <c r="L16306" s="5" t="s">
        <v>6713</v>
      </c>
      <c r="M16306" s="5" t="s">
        <v>1020</v>
      </c>
      <c r="N16306" s="5" t="s">
        <v>263</v>
      </c>
      <c r="O16306" s="5" t="s">
        <v>264</v>
      </c>
      <c r="P16306" s="5" t="s">
        <v>265</v>
      </c>
      <c r="Q16306" s="5" t="s">
        <v>266</v>
      </c>
      <c r="R16306" s="5" t="s">
        <v>245</v>
      </c>
      <c r="S16306" s="5" t="s">
        <v>266</v>
      </c>
      <c r="T16306" s="5" t="s">
        <v>3982</v>
      </c>
      <c r="U16306" s="5" t="s">
        <v>3983</v>
      </c>
      <c r="V16306" s="5" t="s">
        <v>33</v>
      </c>
      <c r="W16306" s="5" t="s">
        <v>1036</v>
      </c>
      <c r="X16306" s="5" t="s">
        <v>36</v>
      </c>
      <c r="Y16306" s="5" t="s">
        <v>1037</v>
      </c>
      <c r="Z16306" s="5" t="s">
        <v>3281</v>
      </c>
      <c r="AA16306" s="5" t="s">
        <v>3282</v>
      </c>
      <c r="AB16306" s="5" t="s">
        <v>1048</v>
      </c>
      <c r="AC16306" s="5" t="s">
        <v>3269</v>
      </c>
      <c r="AD16306" s="5" t="s">
        <v>1044</v>
      </c>
      <c r="AE16306" s="5" t="s">
        <v>1062</v>
      </c>
      <c r="AF16306" s="5" t="s">
        <v>1034</v>
      </c>
      <c r="AG16306" s="5" t="s">
        <v>1045</v>
      </c>
      <c r="AH16306" s="5" t="s">
        <v>1044</v>
      </c>
      <c r="AI16306" s="5" t="s">
        <v>1045</v>
      </c>
      <c r="AJ16306" s="5" t="s">
        <v>961</v>
      </c>
      <c r="AK16306" s="5" t="s">
        <v>44</v>
      </c>
      <c r="AL16306" s="5"/>
      <c r="AM16306" s="5" t="s">
        <v>1046</v>
      </c>
      <c r="AN16306" s="5" t="s">
        <v>1047</v>
      </c>
      <c r="AO16306" s="5" t="s">
        <v>1048</v>
      </c>
      <c r="AP16306" s="5" t="s">
        <v>1049</v>
      </c>
      <c r="AQ16306" s="5" t="s">
        <v>67</v>
      </c>
      <c r="AR16306" s="5" t="s">
        <v>68</v>
      </c>
      <c r="AS16306" s="6">
        <v>0</v>
      </c>
      <c r="AT16306" s="6">
        <v>365685</v>
      </c>
      <c r="AU16306" s="6">
        <v>365685</v>
      </c>
      <c r="AV16306" s="6">
        <v>365685</v>
      </c>
      <c r="AW16306" t="str">
        <f t="shared" si="5354"/>
        <v>1-ADMINISTRACION CENTRAL</v>
      </c>
      <c r="AX16306" t="str">
        <f t="shared" si="5334"/>
        <v>2-GASTOS</v>
      </c>
      <c r="AY16306" t="str">
        <f t="shared" si="5335"/>
        <v>2.2-Gastos de capital</v>
      </c>
      <c r="AZ16306" t="str">
        <f t="shared" si="5336"/>
        <v>2.2.6-Transferencias de capital otorgadas</v>
      </c>
      <c r="BA16306" t="str">
        <f t="shared" si="5337"/>
        <v>2.2.6.2-Transferencias de capital al sector público</v>
      </c>
      <c r="BB16306" t="str">
        <f t="shared" si="5338"/>
        <v>2.5.3.1.02-Otras transferencias de capital a gobiernos centrales municipales</v>
      </c>
      <c r="BC16306" t="str">
        <f t="shared" si="5339"/>
        <v>0202-MINISTERIO DE  INTERIOR Y POLICÍA</v>
      </c>
      <c r="BD16306" t="str">
        <f t="shared" si="5340"/>
        <v>01-MINISTERIO DE INTERIOR Y POLICIA</v>
      </c>
      <c r="BE16306" t="str">
        <f t="shared" si="5341"/>
        <v>0001-MINISTERIO DE INTERIOR Y POLICIA</v>
      </c>
      <c r="BF16306" t="str">
        <f t="shared" si="5342"/>
        <v>7286-JUNTA DE DISTRITO MUNICIPAL DE PLATANAL</v>
      </c>
      <c r="BG16306" t="str">
        <f t="shared" si="5343"/>
        <v>1-SERVICIOS  GENERALES</v>
      </c>
      <c r="BH16306" t="str">
        <f t="shared" si="5344"/>
        <v>1.1-Administración general</v>
      </c>
      <c r="BI16306" t="str">
        <f t="shared" si="5345"/>
        <v>1.1.03-Transferencias a instituciones públicas incluidos los gobiernos locales</v>
      </c>
      <c r="BJ16306" t="str">
        <f t="shared" si="5346"/>
        <v>99-Administración de activos, pasivos y transferencias</v>
      </c>
      <c r="BK16306" t="str">
        <f t="shared" si="5347"/>
        <v>00-Acciones que no generan producción</v>
      </c>
      <c r="BL16306" t="str">
        <f t="shared" si="5348"/>
        <v>0000-N/A</v>
      </c>
      <c r="BM16306" t="str">
        <f t="shared" si="5349"/>
        <v>00-N/A</v>
      </c>
      <c r="BN16306" t="str">
        <f t="shared" si="5350"/>
        <v>No Informado-</v>
      </c>
      <c r="BO16306" t="str">
        <f t="shared" si="5351"/>
        <v>98-NACIONAL</v>
      </c>
      <c r="BP16306" t="str">
        <f t="shared" si="5352"/>
        <v>99-MULTIPROVINCIAL</v>
      </c>
      <c r="BQ16306" t="str">
        <f t="shared" si="5353"/>
        <v>2023/06-Junio</v>
      </c>
    </row>
    <row r="16307" spans="1:69" x14ac:dyDescent="0.25">
      <c r="A16307" s="5" t="s">
        <v>33</v>
      </c>
      <c r="B16307" s="5" t="s">
        <v>34</v>
      </c>
      <c r="C16307" s="5" t="s">
        <v>1020</v>
      </c>
      <c r="D16307" s="5" t="s">
        <v>1021</v>
      </c>
      <c r="E16307" s="5" t="s">
        <v>1648</v>
      </c>
      <c r="F16307" s="5" t="s">
        <v>4415</v>
      </c>
      <c r="G16307" s="5" t="s">
        <v>6698</v>
      </c>
      <c r="H16307" s="5" t="s">
        <v>6699</v>
      </c>
      <c r="I16307" s="5" t="s">
        <v>6704</v>
      </c>
      <c r="J16307" s="5" t="s">
        <v>6705</v>
      </c>
      <c r="K16307" s="5" t="s">
        <v>6712</v>
      </c>
      <c r="L16307" s="5" t="s">
        <v>6713</v>
      </c>
      <c r="M16307" s="5" t="s">
        <v>1020</v>
      </c>
      <c r="N16307" s="5" t="s">
        <v>263</v>
      </c>
      <c r="O16307" s="5" t="s">
        <v>264</v>
      </c>
      <c r="P16307" s="5" t="s">
        <v>265</v>
      </c>
      <c r="Q16307" s="5" t="s">
        <v>266</v>
      </c>
      <c r="R16307" s="5" t="s">
        <v>245</v>
      </c>
      <c r="S16307" s="5" t="s">
        <v>266</v>
      </c>
      <c r="T16307" s="5" t="s">
        <v>3984</v>
      </c>
      <c r="U16307" s="5" t="s">
        <v>3985</v>
      </c>
      <c r="V16307" s="5" t="s">
        <v>33</v>
      </c>
      <c r="W16307" s="5" t="s">
        <v>1036</v>
      </c>
      <c r="X16307" s="5" t="s">
        <v>36</v>
      </c>
      <c r="Y16307" s="5" t="s">
        <v>1037</v>
      </c>
      <c r="Z16307" s="5" t="s">
        <v>3281</v>
      </c>
      <c r="AA16307" s="5" t="s">
        <v>3282</v>
      </c>
      <c r="AB16307" s="5" t="s">
        <v>1048</v>
      </c>
      <c r="AC16307" s="5" t="s">
        <v>3269</v>
      </c>
      <c r="AD16307" s="5" t="s">
        <v>1044</v>
      </c>
      <c r="AE16307" s="5" t="s">
        <v>1062</v>
      </c>
      <c r="AF16307" s="5" t="s">
        <v>1034</v>
      </c>
      <c r="AG16307" s="5" t="s">
        <v>1045</v>
      </c>
      <c r="AH16307" s="5" t="s">
        <v>1044</v>
      </c>
      <c r="AI16307" s="5" t="s">
        <v>1045</v>
      </c>
      <c r="AJ16307" s="5" t="s">
        <v>961</v>
      </c>
      <c r="AK16307" s="5" t="s">
        <v>44</v>
      </c>
      <c r="AL16307" s="5"/>
      <c r="AM16307" s="5" t="s">
        <v>1046</v>
      </c>
      <c r="AN16307" s="5" t="s">
        <v>1047</v>
      </c>
      <c r="AO16307" s="5" t="s">
        <v>1048</v>
      </c>
      <c r="AP16307" s="5" t="s">
        <v>1049</v>
      </c>
      <c r="AQ16307" s="5" t="s">
        <v>67</v>
      </c>
      <c r="AR16307" s="5" t="s">
        <v>68</v>
      </c>
      <c r="AS16307" s="6">
        <v>0</v>
      </c>
      <c r="AT16307" s="6">
        <v>461474</v>
      </c>
      <c r="AU16307" s="6">
        <v>461474</v>
      </c>
      <c r="AV16307" s="6">
        <v>461474</v>
      </c>
      <c r="AW16307" t="str">
        <f t="shared" si="5354"/>
        <v>1-ADMINISTRACION CENTRAL</v>
      </c>
      <c r="AX16307" t="str">
        <f t="shared" si="5334"/>
        <v>2-GASTOS</v>
      </c>
      <c r="AY16307" t="str">
        <f t="shared" si="5335"/>
        <v>2.2-Gastos de capital</v>
      </c>
      <c r="AZ16307" t="str">
        <f t="shared" si="5336"/>
        <v>2.2.6-Transferencias de capital otorgadas</v>
      </c>
      <c r="BA16307" t="str">
        <f t="shared" si="5337"/>
        <v>2.2.6.2-Transferencias de capital al sector público</v>
      </c>
      <c r="BB16307" t="str">
        <f t="shared" si="5338"/>
        <v>2.5.3.1.02-Otras transferencias de capital a gobiernos centrales municipales</v>
      </c>
      <c r="BC16307" t="str">
        <f t="shared" si="5339"/>
        <v>0202-MINISTERIO DE  INTERIOR Y POLICÍA</v>
      </c>
      <c r="BD16307" t="str">
        <f t="shared" si="5340"/>
        <v>01-MINISTERIO DE INTERIOR Y POLICIA</v>
      </c>
      <c r="BE16307" t="str">
        <f t="shared" si="5341"/>
        <v>0001-MINISTERIO DE INTERIOR Y POLICIA</v>
      </c>
      <c r="BF16307" t="str">
        <f t="shared" si="5342"/>
        <v>7287-JUNTA DE DISTRITO MUNICIPAL DE PROYECTO 4</v>
      </c>
      <c r="BG16307" t="str">
        <f t="shared" si="5343"/>
        <v>1-SERVICIOS  GENERALES</v>
      </c>
      <c r="BH16307" t="str">
        <f t="shared" si="5344"/>
        <v>1.1-Administración general</v>
      </c>
      <c r="BI16307" t="str">
        <f t="shared" si="5345"/>
        <v>1.1.03-Transferencias a instituciones públicas incluidos los gobiernos locales</v>
      </c>
      <c r="BJ16307" t="str">
        <f t="shared" si="5346"/>
        <v>99-Administración de activos, pasivos y transferencias</v>
      </c>
      <c r="BK16307" t="str">
        <f t="shared" si="5347"/>
        <v>00-Acciones que no generan producción</v>
      </c>
      <c r="BL16307" t="str">
        <f t="shared" si="5348"/>
        <v>0000-N/A</v>
      </c>
      <c r="BM16307" t="str">
        <f t="shared" si="5349"/>
        <v>00-N/A</v>
      </c>
      <c r="BN16307" t="str">
        <f t="shared" si="5350"/>
        <v>No Informado-</v>
      </c>
      <c r="BO16307" t="str">
        <f t="shared" si="5351"/>
        <v>98-NACIONAL</v>
      </c>
      <c r="BP16307" t="str">
        <f t="shared" si="5352"/>
        <v>99-MULTIPROVINCIAL</v>
      </c>
      <c r="BQ16307" t="str">
        <f t="shared" si="5353"/>
        <v>2023/06-Junio</v>
      </c>
    </row>
    <row r="16308" spans="1:69" x14ac:dyDescent="0.25">
      <c r="A16308" s="5" t="s">
        <v>33</v>
      </c>
      <c r="B16308" s="5" t="s">
        <v>34</v>
      </c>
      <c r="C16308" s="5" t="s">
        <v>1020</v>
      </c>
      <c r="D16308" s="5" t="s">
        <v>1021</v>
      </c>
      <c r="E16308" s="5" t="s">
        <v>1648</v>
      </c>
      <c r="F16308" s="5" t="s">
        <v>4415</v>
      </c>
      <c r="G16308" s="5" t="s">
        <v>6698</v>
      </c>
      <c r="H16308" s="5" t="s">
        <v>6699</v>
      </c>
      <c r="I16308" s="5" t="s">
        <v>6704</v>
      </c>
      <c r="J16308" s="5" t="s">
        <v>6705</v>
      </c>
      <c r="K16308" s="5" t="s">
        <v>6712</v>
      </c>
      <c r="L16308" s="5" t="s">
        <v>6713</v>
      </c>
      <c r="M16308" s="5" t="s">
        <v>1020</v>
      </c>
      <c r="N16308" s="5" t="s">
        <v>263</v>
      </c>
      <c r="O16308" s="5" t="s">
        <v>264</v>
      </c>
      <c r="P16308" s="5" t="s">
        <v>265</v>
      </c>
      <c r="Q16308" s="5" t="s">
        <v>266</v>
      </c>
      <c r="R16308" s="5" t="s">
        <v>245</v>
      </c>
      <c r="S16308" s="5" t="s">
        <v>266</v>
      </c>
      <c r="T16308" s="5" t="s">
        <v>650</v>
      </c>
      <c r="U16308" s="5" t="s">
        <v>3986</v>
      </c>
      <c r="V16308" s="5" t="s">
        <v>33</v>
      </c>
      <c r="W16308" s="5" t="s">
        <v>1036</v>
      </c>
      <c r="X16308" s="5" t="s">
        <v>36</v>
      </c>
      <c r="Y16308" s="5" t="s">
        <v>1037</v>
      </c>
      <c r="Z16308" s="5" t="s">
        <v>3281</v>
      </c>
      <c r="AA16308" s="5" t="s">
        <v>3282</v>
      </c>
      <c r="AB16308" s="5" t="s">
        <v>1048</v>
      </c>
      <c r="AC16308" s="5" t="s">
        <v>3269</v>
      </c>
      <c r="AD16308" s="5" t="s">
        <v>1044</v>
      </c>
      <c r="AE16308" s="5" t="s">
        <v>1062</v>
      </c>
      <c r="AF16308" s="5" t="s">
        <v>1034</v>
      </c>
      <c r="AG16308" s="5" t="s">
        <v>1045</v>
      </c>
      <c r="AH16308" s="5" t="s">
        <v>1044</v>
      </c>
      <c r="AI16308" s="5" t="s">
        <v>1045</v>
      </c>
      <c r="AJ16308" s="5" t="s">
        <v>961</v>
      </c>
      <c r="AK16308" s="5" t="s">
        <v>44</v>
      </c>
      <c r="AL16308" s="5"/>
      <c r="AM16308" s="5" t="s">
        <v>1046</v>
      </c>
      <c r="AN16308" s="5" t="s">
        <v>1047</v>
      </c>
      <c r="AO16308" s="5" t="s">
        <v>1048</v>
      </c>
      <c r="AP16308" s="5" t="s">
        <v>1049</v>
      </c>
      <c r="AQ16308" s="5" t="s">
        <v>67</v>
      </c>
      <c r="AR16308" s="5" t="s">
        <v>68</v>
      </c>
      <c r="AS16308" s="6">
        <v>0</v>
      </c>
      <c r="AT16308" s="6">
        <v>326915</v>
      </c>
      <c r="AU16308" s="6">
        <v>326915</v>
      </c>
      <c r="AV16308" s="6">
        <v>326915</v>
      </c>
      <c r="AW16308" t="str">
        <f t="shared" si="5354"/>
        <v>1-ADMINISTRACION CENTRAL</v>
      </c>
      <c r="AX16308" t="str">
        <f t="shared" si="5334"/>
        <v>2-GASTOS</v>
      </c>
      <c r="AY16308" t="str">
        <f t="shared" si="5335"/>
        <v>2.2-Gastos de capital</v>
      </c>
      <c r="AZ16308" t="str">
        <f t="shared" si="5336"/>
        <v>2.2.6-Transferencias de capital otorgadas</v>
      </c>
      <c r="BA16308" t="str">
        <f t="shared" si="5337"/>
        <v>2.2.6.2-Transferencias de capital al sector público</v>
      </c>
      <c r="BB16308" t="str">
        <f t="shared" si="5338"/>
        <v>2.5.3.1.02-Otras transferencias de capital a gobiernos centrales municipales</v>
      </c>
      <c r="BC16308" t="str">
        <f t="shared" si="5339"/>
        <v>0202-MINISTERIO DE  INTERIOR Y POLICÍA</v>
      </c>
      <c r="BD16308" t="str">
        <f t="shared" si="5340"/>
        <v>01-MINISTERIO DE INTERIOR Y POLICIA</v>
      </c>
      <c r="BE16308" t="str">
        <f t="shared" si="5341"/>
        <v>0001-MINISTERIO DE INTERIOR Y POLICIA</v>
      </c>
      <c r="BF16308" t="str">
        <f t="shared" si="5342"/>
        <v>7288-JUNTA DE DISTRITO MUNICIPAL DE QUITA CORAZA</v>
      </c>
      <c r="BG16308" t="str">
        <f t="shared" si="5343"/>
        <v>1-SERVICIOS  GENERALES</v>
      </c>
      <c r="BH16308" t="str">
        <f t="shared" si="5344"/>
        <v>1.1-Administración general</v>
      </c>
      <c r="BI16308" t="str">
        <f t="shared" si="5345"/>
        <v>1.1.03-Transferencias a instituciones públicas incluidos los gobiernos locales</v>
      </c>
      <c r="BJ16308" t="str">
        <f t="shared" si="5346"/>
        <v>99-Administración de activos, pasivos y transferencias</v>
      </c>
      <c r="BK16308" t="str">
        <f t="shared" si="5347"/>
        <v>00-Acciones que no generan producción</v>
      </c>
      <c r="BL16308" t="str">
        <f t="shared" si="5348"/>
        <v>0000-N/A</v>
      </c>
      <c r="BM16308" t="str">
        <f t="shared" si="5349"/>
        <v>00-N/A</v>
      </c>
      <c r="BN16308" t="str">
        <f t="shared" si="5350"/>
        <v>No Informado-</v>
      </c>
      <c r="BO16308" t="str">
        <f t="shared" si="5351"/>
        <v>98-NACIONAL</v>
      </c>
      <c r="BP16308" t="str">
        <f t="shared" si="5352"/>
        <v>99-MULTIPROVINCIAL</v>
      </c>
      <c r="BQ16308" t="str">
        <f t="shared" si="5353"/>
        <v>2023/06-Junio</v>
      </c>
    </row>
    <row r="16309" spans="1:69" x14ac:dyDescent="0.25">
      <c r="A16309" s="5" t="s">
        <v>33</v>
      </c>
      <c r="B16309" s="5" t="s">
        <v>34</v>
      </c>
      <c r="C16309" s="5" t="s">
        <v>1020</v>
      </c>
      <c r="D16309" s="5" t="s">
        <v>1021</v>
      </c>
      <c r="E16309" s="5" t="s">
        <v>1648</v>
      </c>
      <c r="F16309" s="5" t="s">
        <v>4415</v>
      </c>
      <c r="G16309" s="5" t="s">
        <v>6698</v>
      </c>
      <c r="H16309" s="5" t="s">
        <v>6699</v>
      </c>
      <c r="I16309" s="5" t="s">
        <v>6704</v>
      </c>
      <c r="J16309" s="5" t="s">
        <v>6705</v>
      </c>
      <c r="K16309" s="5" t="s">
        <v>6712</v>
      </c>
      <c r="L16309" s="5" t="s">
        <v>6713</v>
      </c>
      <c r="M16309" s="5" t="s">
        <v>1020</v>
      </c>
      <c r="N16309" s="5" t="s">
        <v>263</v>
      </c>
      <c r="O16309" s="5" t="s">
        <v>264</v>
      </c>
      <c r="P16309" s="5" t="s">
        <v>265</v>
      </c>
      <c r="Q16309" s="5" t="s">
        <v>266</v>
      </c>
      <c r="R16309" s="5" t="s">
        <v>245</v>
      </c>
      <c r="S16309" s="5" t="s">
        <v>266</v>
      </c>
      <c r="T16309" s="5" t="s">
        <v>3987</v>
      </c>
      <c r="U16309" s="5" t="s">
        <v>3988</v>
      </c>
      <c r="V16309" s="5" t="s">
        <v>33</v>
      </c>
      <c r="W16309" s="5" t="s">
        <v>1036</v>
      </c>
      <c r="X16309" s="5" t="s">
        <v>36</v>
      </c>
      <c r="Y16309" s="5" t="s">
        <v>1037</v>
      </c>
      <c r="Z16309" s="5" t="s">
        <v>3281</v>
      </c>
      <c r="AA16309" s="5" t="s">
        <v>3282</v>
      </c>
      <c r="AB16309" s="5" t="s">
        <v>1048</v>
      </c>
      <c r="AC16309" s="5" t="s">
        <v>3269</v>
      </c>
      <c r="AD16309" s="5" t="s">
        <v>1044</v>
      </c>
      <c r="AE16309" s="5" t="s">
        <v>1062</v>
      </c>
      <c r="AF16309" s="5" t="s">
        <v>1034</v>
      </c>
      <c r="AG16309" s="5" t="s">
        <v>1045</v>
      </c>
      <c r="AH16309" s="5" t="s">
        <v>1044</v>
      </c>
      <c r="AI16309" s="5" t="s">
        <v>1045</v>
      </c>
      <c r="AJ16309" s="5" t="s">
        <v>961</v>
      </c>
      <c r="AK16309" s="5" t="s">
        <v>44</v>
      </c>
      <c r="AL16309" s="5"/>
      <c r="AM16309" s="5" t="s">
        <v>1046</v>
      </c>
      <c r="AN16309" s="5" t="s">
        <v>1047</v>
      </c>
      <c r="AO16309" s="5" t="s">
        <v>1048</v>
      </c>
      <c r="AP16309" s="5" t="s">
        <v>1049</v>
      </c>
      <c r="AQ16309" s="5" t="s">
        <v>67</v>
      </c>
      <c r="AR16309" s="5" t="s">
        <v>68</v>
      </c>
      <c r="AS16309" s="6">
        <v>0</v>
      </c>
      <c r="AT16309" s="6">
        <v>348030</v>
      </c>
      <c r="AU16309" s="6">
        <v>348030</v>
      </c>
      <c r="AV16309" s="6">
        <v>348030</v>
      </c>
      <c r="AW16309" t="str">
        <f t="shared" si="5354"/>
        <v>1-ADMINISTRACION CENTRAL</v>
      </c>
      <c r="AX16309" t="str">
        <f t="shared" si="5334"/>
        <v>2-GASTOS</v>
      </c>
      <c r="AY16309" t="str">
        <f t="shared" si="5335"/>
        <v>2.2-Gastos de capital</v>
      </c>
      <c r="AZ16309" t="str">
        <f t="shared" si="5336"/>
        <v>2.2.6-Transferencias de capital otorgadas</v>
      </c>
      <c r="BA16309" t="str">
        <f t="shared" si="5337"/>
        <v>2.2.6.2-Transferencias de capital al sector público</v>
      </c>
      <c r="BB16309" t="str">
        <f t="shared" si="5338"/>
        <v>2.5.3.1.02-Otras transferencias de capital a gobiernos centrales municipales</v>
      </c>
      <c r="BC16309" t="str">
        <f t="shared" si="5339"/>
        <v>0202-MINISTERIO DE  INTERIOR Y POLICÍA</v>
      </c>
      <c r="BD16309" t="str">
        <f t="shared" si="5340"/>
        <v>01-MINISTERIO DE INTERIOR Y POLICIA</v>
      </c>
      <c r="BE16309" t="str">
        <f t="shared" si="5341"/>
        <v>0001-MINISTERIO DE INTERIOR Y POLICIA</v>
      </c>
      <c r="BF16309" t="str">
        <f t="shared" si="5342"/>
        <v>7289-JUNTA DE DISTRITO MUNICIPAL DE QUITA SUEÑO</v>
      </c>
      <c r="BG16309" t="str">
        <f t="shared" si="5343"/>
        <v>1-SERVICIOS  GENERALES</v>
      </c>
      <c r="BH16309" t="str">
        <f t="shared" si="5344"/>
        <v>1.1-Administración general</v>
      </c>
      <c r="BI16309" t="str">
        <f t="shared" si="5345"/>
        <v>1.1.03-Transferencias a instituciones públicas incluidos los gobiernos locales</v>
      </c>
      <c r="BJ16309" t="str">
        <f t="shared" si="5346"/>
        <v>99-Administración de activos, pasivos y transferencias</v>
      </c>
      <c r="BK16309" t="str">
        <f t="shared" si="5347"/>
        <v>00-Acciones que no generan producción</v>
      </c>
      <c r="BL16309" t="str">
        <f t="shared" si="5348"/>
        <v>0000-N/A</v>
      </c>
      <c r="BM16309" t="str">
        <f t="shared" si="5349"/>
        <v>00-N/A</v>
      </c>
      <c r="BN16309" t="str">
        <f t="shared" si="5350"/>
        <v>No Informado-</v>
      </c>
      <c r="BO16309" t="str">
        <f t="shared" si="5351"/>
        <v>98-NACIONAL</v>
      </c>
      <c r="BP16309" t="str">
        <f t="shared" si="5352"/>
        <v>99-MULTIPROVINCIAL</v>
      </c>
      <c r="BQ16309" t="str">
        <f t="shared" si="5353"/>
        <v>2023/06-Junio</v>
      </c>
    </row>
    <row r="16310" spans="1:69" x14ac:dyDescent="0.25">
      <c r="A16310" s="5" t="s">
        <v>33</v>
      </c>
      <c r="B16310" s="5" t="s">
        <v>34</v>
      </c>
      <c r="C16310" s="5" t="s">
        <v>1020</v>
      </c>
      <c r="D16310" s="5" t="s">
        <v>1021</v>
      </c>
      <c r="E16310" s="5" t="s">
        <v>1648</v>
      </c>
      <c r="F16310" s="5" t="s">
        <v>4415</v>
      </c>
      <c r="G16310" s="5" t="s">
        <v>6698</v>
      </c>
      <c r="H16310" s="5" t="s">
        <v>6699</v>
      </c>
      <c r="I16310" s="5" t="s">
        <v>6704</v>
      </c>
      <c r="J16310" s="5" t="s">
        <v>6705</v>
      </c>
      <c r="K16310" s="5" t="s">
        <v>6712</v>
      </c>
      <c r="L16310" s="5" t="s">
        <v>6713</v>
      </c>
      <c r="M16310" s="5" t="s">
        <v>1020</v>
      </c>
      <c r="N16310" s="5" t="s">
        <v>263</v>
      </c>
      <c r="O16310" s="5" t="s">
        <v>264</v>
      </c>
      <c r="P16310" s="5" t="s">
        <v>265</v>
      </c>
      <c r="Q16310" s="5" t="s">
        <v>266</v>
      </c>
      <c r="R16310" s="5" t="s">
        <v>245</v>
      </c>
      <c r="S16310" s="5" t="s">
        <v>266</v>
      </c>
      <c r="T16310" s="5" t="s">
        <v>3989</v>
      </c>
      <c r="U16310" s="5" t="s">
        <v>3990</v>
      </c>
      <c r="V16310" s="5" t="s">
        <v>33</v>
      </c>
      <c r="W16310" s="5" t="s">
        <v>1036</v>
      </c>
      <c r="X16310" s="5" t="s">
        <v>36</v>
      </c>
      <c r="Y16310" s="5" t="s">
        <v>1037</v>
      </c>
      <c r="Z16310" s="5" t="s">
        <v>3281</v>
      </c>
      <c r="AA16310" s="5" t="s">
        <v>3282</v>
      </c>
      <c r="AB16310" s="5" t="s">
        <v>1048</v>
      </c>
      <c r="AC16310" s="5" t="s">
        <v>3269</v>
      </c>
      <c r="AD16310" s="5" t="s">
        <v>1044</v>
      </c>
      <c r="AE16310" s="5" t="s">
        <v>1062</v>
      </c>
      <c r="AF16310" s="5" t="s">
        <v>1034</v>
      </c>
      <c r="AG16310" s="5" t="s">
        <v>1045</v>
      </c>
      <c r="AH16310" s="5" t="s">
        <v>1044</v>
      </c>
      <c r="AI16310" s="5" t="s">
        <v>1045</v>
      </c>
      <c r="AJ16310" s="5" t="s">
        <v>961</v>
      </c>
      <c r="AK16310" s="5" t="s">
        <v>44</v>
      </c>
      <c r="AL16310" s="5"/>
      <c r="AM16310" s="5" t="s">
        <v>1046</v>
      </c>
      <c r="AN16310" s="5" t="s">
        <v>1047</v>
      </c>
      <c r="AO16310" s="5" t="s">
        <v>1048</v>
      </c>
      <c r="AP16310" s="5" t="s">
        <v>1049</v>
      </c>
      <c r="AQ16310" s="5" t="s">
        <v>67</v>
      </c>
      <c r="AR16310" s="5" t="s">
        <v>68</v>
      </c>
      <c r="AS16310" s="6">
        <v>0</v>
      </c>
      <c r="AT16310" s="6">
        <v>814819</v>
      </c>
      <c r="AU16310" s="6">
        <v>814819</v>
      </c>
      <c r="AV16310" s="6">
        <v>814819</v>
      </c>
      <c r="AW16310" t="str">
        <f t="shared" si="5354"/>
        <v>1-ADMINISTRACION CENTRAL</v>
      </c>
      <c r="AX16310" t="str">
        <f t="shared" si="5334"/>
        <v>2-GASTOS</v>
      </c>
      <c r="AY16310" t="str">
        <f t="shared" si="5335"/>
        <v>2.2-Gastos de capital</v>
      </c>
      <c r="AZ16310" t="str">
        <f t="shared" si="5336"/>
        <v>2.2.6-Transferencias de capital otorgadas</v>
      </c>
      <c r="BA16310" t="str">
        <f t="shared" si="5337"/>
        <v>2.2.6.2-Transferencias de capital al sector público</v>
      </c>
      <c r="BB16310" t="str">
        <f t="shared" si="5338"/>
        <v>2.5.3.1.02-Otras transferencias de capital a gobiernos centrales municipales</v>
      </c>
      <c r="BC16310" t="str">
        <f t="shared" si="5339"/>
        <v>0202-MINISTERIO DE  INTERIOR Y POLICÍA</v>
      </c>
      <c r="BD16310" t="str">
        <f t="shared" si="5340"/>
        <v>01-MINISTERIO DE INTERIOR Y POLICIA</v>
      </c>
      <c r="BE16310" t="str">
        <f t="shared" si="5341"/>
        <v>0001-MINISTERIO DE INTERIOR Y POLICIA</v>
      </c>
      <c r="BF16310" t="str">
        <f t="shared" si="5342"/>
        <v>7290-JUNTA DE DISTRITO MUNICIPAL DE RINCÓN</v>
      </c>
      <c r="BG16310" t="str">
        <f t="shared" si="5343"/>
        <v>1-SERVICIOS  GENERALES</v>
      </c>
      <c r="BH16310" t="str">
        <f t="shared" si="5344"/>
        <v>1.1-Administración general</v>
      </c>
      <c r="BI16310" t="str">
        <f t="shared" si="5345"/>
        <v>1.1.03-Transferencias a instituciones públicas incluidos los gobiernos locales</v>
      </c>
      <c r="BJ16310" t="str">
        <f t="shared" si="5346"/>
        <v>99-Administración de activos, pasivos y transferencias</v>
      </c>
      <c r="BK16310" t="str">
        <f t="shared" si="5347"/>
        <v>00-Acciones que no generan producción</v>
      </c>
      <c r="BL16310" t="str">
        <f t="shared" si="5348"/>
        <v>0000-N/A</v>
      </c>
      <c r="BM16310" t="str">
        <f t="shared" si="5349"/>
        <v>00-N/A</v>
      </c>
      <c r="BN16310" t="str">
        <f t="shared" si="5350"/>
        <v>No Informado-</v>
      </c>
      <c r="BO16310" t="str">
        <f t="shared" si="5351"/>
        <v>98-NACIONAL</v>
      </c>
      <c r="BP16310" t="str">
        <f t="shared" si="5352"/>
        <v>99-MULTIPROVINCIAL</v>
      </c>
      <c r="BQ16310" t="str">
        <f t="shared" si="5353"/>
        <v>2023/06-Junio</v>
      </c>
    </row>
    <row r="16311" spans="1:69" x14ac:dyDescent="0.25">
      <c r="A16311" s="5" t="s">
        <v>33</v>
      </c>
      <c r="B16311" s="5" t="s">
        <v>34</v>
      </c>
      <c r="C16311" s="5" t="s">
        <v>1020</v>
      </c>
      <c r="D16311" s="5" t="s">
        <v>1021</v>
      </c>
      <c r="E16311" s="5" t="s">
        <v>1648</v>
      </c>
      <c r="F16311" s="5" t="s">
        <v>4415</v>
      </c>
      <c r="G16311" s="5" t="s">
        <v>6698</v>
      </c>
      <c r="H16311" s="5" t="s">
        <v>6699</v>
      </c>
      <c r="I16311" s="5" t="s">
        <v>6704</v>
      </c>
      <c r="J16311" s="5" t="s">
        <v>6705</v>
      </c>
      <c r="K16311" s="5" t="s">
        <v>6712</v>
      </c>
      <c r="L16311" s="5" t="s">
        <v>6713</v>
      </c>
      <c r="M16311" s="5" t="s">
        <v>1020</v>
      </c>
      <c r="N16311" s="5" t="s">
        <v>263</v>
      </c>
      <c r="O16311" s="5" t="s">
        <v>264</v>
      </c>
      <c r="P16311" s="5" t="s">
        <v>265</v>
      </c>
      <c r="Q16311" s="5" t="s">
        <v>266</v>
      </c>
      <c r="R16311" s="5" t="s">
        <v>245</v>
      </c>
      <c r="S16311" s="5" t="s">
        <v>266</v>
      </c>
      <c r="T16311" s="5" t="s">
        <v>3991</v>
      </c>
      <c r="U16311" s="5" t="s">
        <v>3992</v>
      </c>
      <c r="V16311" s="5" t="s">
        <v>33</v>
      </c>
      <c r="W16311" s="5" t="s">
        <v>1036</v>
      </c>
      <c r="X16311" s="5" t="s">
        <v>36</v>
      </c>
      <c r="Y16311" s="5" t="s">
        <v>1037</v>
      </c>
      <c r="Z16311" s="5" t="s">
        <v>3281</v>
      </c>
      <c r="AA16311" s="5" t="s">
        <v>3282</v>
      </c>
      <c r="AB16311" s="5" t="s">
        <v>1048</v>
      </c>
      <c r="AC16311" s="5" t="s">
        <v>3269</v>
      </c>
      <c r="AD16311" s="5" t="s">
        <v>1044</v>
      </c>
      <c r="AE16311" s="5" t="s">
        <v>1062</v>
      </c>
      <c r="AF16311" s="5" t="s">
        <v>1034</v>
      </c>
      <c r="AG16311" s="5" t="s">
        <v>1045</v>
      </c>
      <c r="AH16311" s="5" t="s">
        <v>1044</v>
      </c>
      <c r="AI16311" s="5" t="s">
        <v>1045</v>
      </c>
      <c r="AJ16311" s="5" t="s">
        <v>961</v>
      </c>
      <c r="AK16311" s="5" t="s">
        <v>44</v>
      </c>
      <c r="AL16311" s="5"/>
      <c r="AM16311" s="5" t="s">
        <v>1046</v>
      </c>
      <c r="AN16311" s="5" t="s">
        <v>1047</v>
      </c>
      <c r="AO16311" s="5" t="s">
        <v>1048</v>
      </c>
      <c r="AP16311" s="5" t="s">
        <v>1049</v>
      </c>
      <c r="AQ16311" s="5" t="s">
        <v>67</v>
      </c>
      <c r="AR16311" s="5" t="s">
        <v>68</v>
      </c>
      <c r="AS16311" s="6">
        <v>0</v>
      </c>
      <c r="AT16311" s="6">
        <v>1353353</v>
      </c>
      <c r="AU16311" s="6">
        <v>1353353</v>
      </c>
      <c r="AV16311" s="6">
        <v>1353353</v>
      </c>
      <c r="AW16311" t="str">
        <f t="shared" si="5354"/>
        <v>1-ADMINISTRACION CENTRAL</v>
      </c>
      <c r="AX16311" t="str">
        <f t="shared" si="5334"/>
        <v>2-GASTOS</v>
      </c>
      <c r="AY16311" t="str">
        <f t="shared" si="5335"/>
        <v>2.2-Gastos de capital</v>
      </c>
      <c r="AZ16311" t="str">
        <f t="shared" si="5336"/>
        <v>2.2.6-Transferencias de capital otorgadas</v>
      </c>
      <c r="BA16311" t="str">
        <f t="shared" si="5337"/>
        <v>2.2.6.2-Transferencias de capital al sector público</v>
      </c>
      <c r="BB16311" t="str">
        <f t="shared" si="5338"/>
        <v>2.5.3.1.02-Otras transferencias de capital a gobiernos centrales municipales</v>
      </c>
      <c r="BC16311" t="str">
        <f t="shared" si="5339"/>
        <v>0202-MINISTERIO DE  INTERIOR Y POLICÍA</v>
      </c>
      <c r="BD16311" t="str">
        <f t="shared" si="5340"/>
        <v>01-MINISTERIO DE INTERIOR Y POLICIA</v>
      </c>
      <c r="BE16311" t="str">
        <f t="shared" si="5341"/>
        <v>0001-MINISTERIO DE INTERIOR Y POLICIA</v>
      </c>
      <c r="BF16311" t="str">
        <f t="shared" si="5342"/>
        <v>7291-JUNTA DE DISTRITO MUNICIPAL DE RÍO VERDE ARRIBA</v>
      </c>
      <c r="BG16311" t="str">
        <f t="shared" si="5343"/>
        <v>1-SERVICIOS  GENERALES</v>
      </c>
      <c r="BH16311" t="str">
        <f t="shared" si="5344"/>
        <v>1.1-Administración general</v>
      </c>
      <c r="BI16311" t="str">
        <f t="shared" si="5345"/>
        <v>1.1.03-Transferencias a instituciones públicas incluidos los gobiernos locales</v>
      </c>
      <c r="BJ16311" t="str">
        <f t="shared" si="5346"/>
        <v>99-Administración de activos, pasivos y transferencias</v>
      </c>
      <c r="BK16311" t="str">
        <f t="shared" si="5347"/>
        <v>00-Acciones que no generan producción</v>
      </c>
      <c r="BL16311" t="str">
        <f t="shared" si="5348"/>
        <v>0000-N/A</v>
      </c>
      <c r="BM16311" t="str">
        <f t="shared" si="5349"/>
        <v>00-N/A</v>
      </c>
      <c r="BN16311" t="str">
        <f t="shared" si="5350"/>
        <v>No Informado-</v>
      </c>
      <c r="BO16311" t="str">
        <f t="shared" si="5351"/>
        <v>98-NACIONAL</v>
      </c>
      <c r="BP16311" t="str">
        <f t="shared" si="5352"/>
        <v>99-MULTIPROVINCIAL</v>
      </c>
      <c r="BQ16311" t="str">
        <f t="shared" si="5353"/>
        <v>2023/06-Junio</v>
      </c>
    </row>
    <row r="16312" spans="1:69" x14ac:dyDescent="0.25">
      <c r="A16312" s="5" t="s">
        <v>33</v>
      </c>
      <c r="B16312" s="5" t="s">
        <v>34</v>
      </c>
      <c r="C16312" s="5" t="s">
        <v>1020</v>
      </c>
      <c r="D16312" s="5" t="s">
        <v>1021</v>
      </c>
      <c r="E16312" s="5" t="s">
        <v>1648</v>
      </c>
      <c r="F16312" s="5" t="s">
        <v>4415</v>
      </c>
      <c r="G16312" s="5" t="s">
        <v>6698</v>
      </c>
      <c r="H16312" s="5" t="s">
        <v>6699</v>
      </c>
      <c r="I16312" s="5" t="s">
        <v>6704</v>
      </c>
      <c r="J16312" s="5" t="s">
        <v>6705</v>
      </c>
      <c r="K16312" s="5" t="s">
        <v>6712</v>
      </c>
      <c r="L16312" s="5" t="s">
        <v>6713</v>
      </c>
      <c r="M16312" s="5" t="s">
        <v>1020</v>
      </c>
      <c r="N16312" s="5" t="s">
        <v>263</v>
      </c>
      <c r="O16312" s="5" t="s">
        <v>264</v>
      </c>
      <c r="P16312" s="5" t="s">
        <v>265</v>
      </c>
      <c r="Q16312" s="5" t="s">
        <v>266</v>
      </c>
      <c r="R16312" s="5" t="s">
        <v>245</v>
      </c>
      <c r="S16312" s="5" t="s">
        <v>266</v>
      </c>
      <c r="T16312" s="5" t="s">
        <v>3993</v>
      </c>
      <c r="U16312" s="5" t="s">
        <v>3994</v>
      </c>
      <c r="V16312" s="5" t="s">
        <v>33</v>
      </c>
      <c r="W16312" s="5" t="s">
        <v>1036</v>
      </c>
      <c r="X16312" s="5" t="s">
        <v>36</v>
      </c>
      <c r="Y16312" s="5" t="s">
        <v>1037</v>
      </c>
      <c r="Z16312" s="5" t="s">
        <v>3281</v>
      </c>
      <c r="AA16312" s="5" t="s">
        <v>3282</v>
      </c>
      <c r="AB16312" s="5" t="s">
        <v>1048</v>
      </c>
      <c r="AC16312" s="5" t="s">
        <v>3269</v>
      </c>
      <c r="AD16312" s="5" t="s">
        <v>1044</v>
      </c>
      <c r="AE16312" s="5" t="s">
        <v>1062</v>
      </c>
      <c r="AF16312" s="5" t="s">
        <v>1034</v>
      </c>
      <c r="AG16312" s="5" t="s">
        <v>1045</v>
      </c>
      <c r="AH16312" s="5" t="s">
        <v>1044</v>
      </c>
      <c r="AI16312" s="5" t="s">
        <v>1045</v>
      </c>
      <c r="AJ16312" s="5" t="s">
        <v>961</v>
      </c>
      <c r="AK16312" s="5" t="s">
        <v>44</v>
      </c>
      <c r="AL16312" s="5"/>
      <c r="AM16312" s="5" t="s">
        <v>1046</v>
      </c>
      <c r="AN16312" s="5" t="s">
        <v>1047</v>
      </c>
      <c r="AO16312" s="5" t="s">
        <v>1048</v>
      </c>
      <c r="AP16312" s="5" t="s">
        <v>1049</v>
      </c>
      <c r="AQ16312" s="5" t="s">
        <v>67</v>
      </c>
      <c r="AR16312" s="5" t="s">
        <v>68</v>
      </c>
      <c r="AS16312" s="6">
        <v>0</v>
      </c>
      <c r="AT16312" s="6">
        <v>359920</v>
      </c>
      <c r="AU16312" s="6">
        <v>359920</v>
      </c>
      <c r="AV16312" s="6">
        <v>359920</v>
      </c>
      <c r="AW16312" t="str">
        <f t="shared" si="5354"/>
        <v>1-ADMINISTRACION CENTRAL</v>
      </c>
      <c r="AX16312" t="str">
        <f t="shared" si="5334"/>
        <v>2-GASTOS</v>
      </c>
      <c r="AY16312" t="str">
        <f t="shared" si="5335"/>
        <v>2.2-Gastos de capital</v>
      </c>
      <c r="AZ16312" t="str">
        <f t="shared" si="5336"/>
        <v>2.2.6-Transferencias de capital otorgadas</v>
      </c>
      <c r="BA16312" t="str">
        <f t="shared" si="5337"/>
        <v>2.2.6.2-Transferencias de capital al sector público</v>
      </c>
      <c r="BB16312" t="str">
        <f t="shared" si="5338"/>
        <v>2.5.3.1.02-Otras transferencias de capital a gobiernos centrales municipales</v>
      </c>
      <c r="BC16312" t="str">
        <f t="shared" si="5339"/>
        <v>0202-MINISTERIO DE  INTERIOR Y POLICÍA</v>
      </c>
      <c r="BD16312" t="str">
        <f t="shared" si="5340"/>
        <v>01-MINISTERIO DE INTERIOR Y POLICIA</v>
      </c>
      <c r="BE16312" t="str">
        <f t="shared" si="5341"/>
        <v>0001-MINISTERIO DE INTERIOR Y POLICIA</v>
      </c>
      <c r="BF16312" t="str">
        <f t="shared" si="5342"/>
        <v>7292-JUNTA DE DISTRITO MUNICIPAL DE SABANA ALTA</v>
      </c>
      <c r="BG16312" t="str">
        <f t="shared" si="5343"/>
        <v>1-SERVICIOS  GENERALES</v>
      </c>
      <c r="BH16312" t="str">
        <f t="shared" si="5344"/>
        <v>1.1-Administración general</v>
      </c>
      <c r="BI16312" t="str">
        <f t="shared" si="5345"/>
        <v>1.1.03-Transferencias a instituciones públicas incluidos los gobiernos locales</v>
      </c>
      <c r="BJ16312" t="str">
        <f t="shared" si="5346"/>
        <v>99-Administración de activos, pasivos y transferencias</v>
      </c>
      <c r="BK16312" t="str">
        <f t="shared" si="5347"/>
        <v>00-Acciones que no generan producción</v>
      </c>
      <c r="BL16312" t="str">
        <f t="shared" si="5348"/>
        <v>0000-N/A</v>
      </c>
      <c r="BM16312" t="str">
        <f t="shared" si="5349"/>
        <v>00-N/A</v>
      </c>
      <c r="BN16312" t="str">
        <f t="shared" si="5350"/>
        <v>No Informado-</v>
      </c>
      <c r="BO16312" t="str">
        <f t="shared" si="5351"/>
        <v>98-NACIONAL</v>
      </c>
      <c r="BP16312" t="str">
        <f t="shared" si="5352"/>
        <v>99-MULTIPROVINCIAL</v>
      </c>
      <c r="BQ16312" t="str">
        <f t="shared" si="5353"/>
        <v>2023/06-Junio</v>
      </c>
    </row>
    <row r="16313" spans="1:69" x14ac:dyDescent="0.25">
      <c r="A16313" s="5" t="s">
        <v>33</v>
      </c>
      <c r="B16313" s="5" t="s">
        <v>34</v>
      </c>
      <c r="C16313" s="5" t="s">
        <v>1020</v>
      </c>
      <c r="D16313" s="5" t="s">
        <v>1021</v>
      </c>
      <c r="E16313" s="5" t="s">
        <v>1648</v>
      </c>
      <c r="F16313" s="5" t="s">
        <v>4415</v>
      </c>
      <c r="G16313" s="5" t="s">
        <v>6698</v>
      </c>
      <c r="H16313" s="5" t="s">
        <v>6699</v>
      </c>
      <c r="I16313" s="5" t="s">
        <v>6704</v>
      </c>
      <c r="J16313" s="5" t="s">
        <v>6705</v>
      </c>
      <c r="K16313" s="5" t="s">
        <v>6712</v>
      </c>
      <c r="L16313" s="5" t="s">
        <v>6713</v>
      </c>
      <c r="M16313" s="5" t="s">
        <v>1020</v>
      </c>
      <c r="N16313" s="5" t="s">
        <v>263</v>
      </c>
      <c r="O16313" s="5" t="s">
        <v>264</v>
      </c>
      <c r="P16313" s="5" t="s">
        <v>265</v>
      </c>
      <c r="Q16313" s="5" t="s">
        <v>266</v>
      </c>
      <c r="R16313" s="5" t="s">
        <v>245</v>
      </c>
      <c r="S16313" s="5" t="s">
        <v>266</v>
      </c>
      <c r="T16313" s="5" t="s">
        <v>3995</v>
      </c>
      <c r="U16313" s="5" t="s">
        <v>3996</v>
      </c>
      <c r="V16313" s="5" t="s">
        <v>33</v>
      </c>
      <c r="W16313" s="5" t="s">
        <v>1036</v>
      </c>
      <c r="X16313" s="5" t="s">
        <v>36</v>
      </c>
      <c r="Y16313" s="5" t="s">
        <v>1037</v>
      </c>
      <c r="Z16313" s="5" t="s">
        <v>3281</v>
      </c>
      <c r="AA16313" s="5" t="s">
        <v>3282</v>
      </c>
      <c r="AB16313" s="5" t="s">
        <v>1048</v>
      </c>
      <c r="AC16313" s="5" t="s">
        <v>3269</v>
      </c>
      <c r="AD16313" s="5" t="s">
        <v>1044</v>
      </c>
      <c r="AE16313" s="5" t="s">
        <v>1062</v>
      </c>
      <c r="AF16313" s="5" t="s">
        <v>1034</v>
      </c>
      <c r="AG16313" s="5" t="s">
        <v>1045</v>
      </c>
      <c r="AH16313" s="5" t="s">
        <v>1044</v>
      </c>
      <c r="AI16313" s="5" t="s">
        <v>1045</v>
      </c>
      <c r="AJ16313" s="5" t="s">
        <v>961</v>
      </c>
      <c r="AK16313" s="5" t="s">
        <v>44</v>
      </c>
      <c r="AL16313" s="5"/>
      <c r="AM16313" s="5" t="s">
        <v>1046</v>
      </c>
      <c r="AN16313" s="5" t="s">
        <v>1047</v>
      </c>
      <c r="AO16313" s="5" t="s">
        <v>1048</v>
      </c>
      <c r="AP16313" s="5" t="s">
        <v>1049</v>
      </c>
      <c r="AQ16313" s="5" t="s">
        <v>67</v>
      </c>
      <c r="AR16313" s="5" t="s">
        <v>68</v>
      </c>
      <c r="AS16313" s="6">
        <v>0</v>
      </c>
      <c r="AT16313" s="6">
        <v>565701</v>
      </c>
      <c r="AU16313" s="6">
        <v>565701</v>
      </c>
      <c r="AV16313" s="6">
        <v>565701</v>
      </c>
      <c r="AW16313" t="str">
        <f t="shared" si="5354"/>
        <v>1-ADMINISTRACION CENTRAL</v>
      </c>
      <c r="AX16313" t="str">
        <f t="shared" si="5334"/>
        <v>2-GASTOS</v>
      </c>
      <c r="AY16313" t="str">
        <f t="shared" si="5335"/>
        <v>2.2-Gastos de capital</v>
      </c>
      <c r="AZ16313" t="str">
        <f t="shared" si="5336"/>
        <v>2.2.6-Transferencias de capital otorgadas</v>
      </c>
      <c r="BA16313" t="str">
        <f t="shared" si="5337"/>
        <v>2.2.6.2-Transferencias de capital al sector público</v>
      </c>
      <c r="BB16313" t="str">
        <f t="shared" si="5338"/>
        <v>2.5.3.1.02-Otras transferencias de capital a gobiernos centrales municipales</v>
      </c>
      <c r="BC16313" t="str">
        <f t="shared" si="5339"/>
        <v>0202-MINISTERIO DE  INTERIOR Y POLICÍA</v>
      </c>
      <c r="BD16313" t="str">
        <f t="shared" si="5340"/>
        <v>01-MINISTERIO DE INTERIOR Y POLICIA</v>
      </c>
      <c r="BE16313" t="str">
        <f t="shared" si="5341"/>
        <v>0001-MINISTERIO DE INTERIOR Y POLICIA</v>
      </c>
      <c r="BF16313" t="str">
        <f t="shared" si="5342"/>
        <v>7293-JUNTA DE DISTRITO MUNICIPAL DE SABANETA DE YÁSICA</v>
      </c>
      <c r="BG16313" t="str">
        <f t="shared" si="5343"/>
        <v>1-SERVICIOS  GENERALES</v>
      </c>
      <c r="BH16313" t="str">
        <f t="shared" si="5344"/>
        <v>1.1-Administración general</v>
      </c>
      <c r="BI16313" t="str">
        <f t="shared" si="5345"/>
        <v>1.1.03-Transferencias a instituciones públicas incluidos los gobiernos locales</v>
      </c>
      <c r="BJ16313" t="str">
        <f t="shared" si="5346"/>
        <v>99-Administración de activos, pasivos y transferencias</v>
      </c>
      <c r="BK16313" t="str">
        <f t="shared" si="5347"/>
        <v>00-Acciones que no generan producción</v>
      </c>
      <c r="BL16313" t="str">
        <f t="shared" si="5348"/>
        <v>0000-N/A</v>
      </c>
      <c r="BM16313" t="str">
        <f t="shared" si="5349"/>
        <v>00-N/A</v>
      </c>
      <c r="BN16313" t="str">
        <f t="shared" si="5350"/>
        <v>No Informado-</v>
      </c>
      <c r="BO16313" t="str">
        <f t="shared" si="5351"/>
        <v>98-NACIONAL</v>
      </c>
      <c r="BP16313" t="str">
        <f t="shared" si="5352"/>
        <v>99-MULTIPROVINCIAL</v>
      </c>
      <c r="BQ16313" t="str">
        <f t="shared" si="5353"/>
        <v>2023/06-Junio</v>
      </c>
    </row>
    <row r="16314" spans="1:69" x14ac:dyDescent="0.25">
      <c r="A16314" s="5" t="s">
        <v>33</v>
      </c>
      <c r="B16314" s="5" t="s">
        <v>34</v>
      </c>
      <c r="C16314" s="5" t="s">
        <v>1020</v>
      </c>
      <c r="D16314" s="5" t="s">
        <v>1021</v>
      </c>
      <c r="E16314" s="5" t="s">
        <v>1648</v>
      </c>
      <c r="F16314" s="5" t="s">
        <v>4415</v>
      </c>
      <c r="G16314" s="5" t="s">
        <v>6698</v>
      </c>
      <c r="H16314" s="5" t="s">
        <v>6699</v>
      </c>
      <c r="I16314" s="5" t="s">
        <v>6704</v>
      </c>
      <c r="J16314" s="5" t="s">
        <v>6705</v>
      </c>
      <c r="K16314" s="5" t="s">
        <v>6712</v>
      </c>
      <c r="L16314" s="5" t="s">
        <v>6713</v>
      </c>
      <c r="M16314" s="5" t="s">
        <v>1020</v>
      </c>
      <c r="N16314" s="5" t="s">
        <v>263</v>
      </c>
      <c r="O16314" s="5" t="s">
        <v>264</v>
      </c>
      <c r="P16314" s="5" t="s">
        <v>265</v>
      </c>
      <c r="Q16314" s="5" t="s">
        <v>266</v>
      </c>
      <c r="R16314" s="5" t="s">
        <v>245</v>
      </c>
      <c r="S16314" s="5" t="s">
        <v>266</v>
      </c>
      <c r="T16314" s="5" t="s">
        <v>654</v>
      </c>
      <c r="U16314" s="5" t="s">
        <v>3997</v>
      </c>
      <c r="V16314" s="5" t="s">
        <v>33</v>
      </c>
      <c r="W16314" s="5" t="s">
        <v>1036</v>
      </c>
      <c r="X16314" s="5" t="s">
        <v>36</v>
      </c>
      <c r="Y16314" s="5" t="s">
        <v>1037</v>
      </c>
      <c r="Z16314" s="5" t="s">
        <v>3281</v>
      </c>
      <c r="AA16314" s="5" t="s">
        <v>3282</v>
      </c>
      <c r="AB16314" s="5" t="s">
        <v>1048</v>
      </c>
      <c r="AC16314" s="5" t="s">
        <v>3269</v>
      </c>
      <c r="AD16314" s="5" t="s">
        <v>1044</v>
      </c>
      <c r="AE16314" s="5" t="s">
        <v>1062</v>
      </c>
      <c r="AF16314" s="5" t="s">
        <v>1034</v>
      </c>
      <c r="AG16314" s="5" t="s">
        <v>1045</v>
      </c>
      <c r="AH16314" s="5" t="s">
        <v>1044</v>
      </c>
      <c r="AI16314" s="5" t="s">
        <v>1045</v>
      </c>
      <c r="AJ16314" s="5" t="s">
        <v>961</v>
      </c>
      <c r="AK16314" s="5" t="s">
        <v>44</v>
      </c>
      <c r="AL16314" s="5"/>
      <c r="AM16314" s="5" t="s">
        <v>1046</v>
      </c>
      <c r="AN16314" s="5" t="s">
        <v>1047</v>
      </c>
      <c r="AO16314" s="5" t="s">
        <v>1048</v>
      </c>
      <c r="AP16314" s="5" t="s">
        <v>1049</v>
      </c>
      <c r="AQ16314" s="5" t="s">
        <v>67</v>
      </c>
      <c r="AR16314" s="5" t="s">
        <v>68</v>
      </c>
      <c r="AS16314" s="6">
        <v>0</v>
      </c>
      <c r="AT16314" s="6">
        <v>983137</v>
      </c>
      <c r="AU16314" s="6">
        <v>983137</v>
      </c>
      <c r="AV16314" s="6">
        <v>983137</v>
      </c>
      <c r="AW16314" t="str">
        <f t="shared" si="5354"/>
        <v>1-ADMINISTRACION CENTRAL</v>
      </c>
      <c r="AX16314" t="str">
        <f t="shared" si="5334"/>
        <v>2-GASTOS</v>
      </c>
      <c r="AY16314" t="str">
        <f t="shared" si="5335"/>
        <v>2.2-Gastos de capital</v>
      </c>
      <c r="AZ16314" t="str">
        <f t="shared" si="5336"/>
        <v>2.2.6-Transferencias de capital otorgadas</v>
      </c>
      <c r="BA16314" t="str">
        <f t="shared" si="5337"/>
        <v>2.2.6.2-Transferencias de capital al sector público</v>
      </c>
      <c r="BB16314" t="str">
        <f t="shared" si="5338"/>
        <v>2.5.3.1.02-Otras transferencias de capital a gobiernos centrales municipales</v>
      </c>
      <c r="BC16314" t="str">
        <f t="shared" si="5339"/>
        <v>0202-MINISTERIO DE  INTERIOR Y POLICÍA</v>
      </c>
      <c r="BD16314" t="str">
        <f t="shared" si="5340"/>
        <v>01-MINISTERIO DE INTERIOR Y POLICIA</v>
      </c>
      <c r="BE16314" t="str">
        <f t="shared" si="5341"/>
        <v>0001-MINISTERIO DE INTERIOR Y POLICIA</v>
      </c>
      <c r="BF16314" t="str">
        <f t="shared" si="5342"/>
        <v>7294-JUNTA DE DISTRITO MUNICIPAL DE SABANA DEL PUERTO</v>
      </c>
      <c r="BG16314" t="str">
        <f t="shared" si="5343"/>
        <v>1-SERVICIOS  GENERALES</v>
      </c>
      <c r="BH16314" t="str">
        <f t="shared" si="5344"/>
        <v>1.1-Administración general</v>
      </c>
      <c r="BI16314" t="str">
        <f t="shared" si="5345"/>
        <v>1.1.03-Transferencias a instituciones públicas incluidos los gobiernos locales</v>
      </c>
      <c r="BJ16314" t="str">
        <f t="shared" si="5346"/>
        <v>99-Administración de activos, pasivos y transferencias</v>
      </c>
      <c r="BK16314" t="str">
        <f t="shared" si="5347"/>
        <v>00-Acciones que no generan producción</v>
      </c>
      <c r="BL16314" t="str">
        <f t="shared" si="5348"/>
        <v>0000-N/A</v>
      </c>
      <c r="BM16314" t="str">
        <f t="shared" si="5349"/>
        <v>00-N/A</v>
      </c>
      <c r="BN16314" t="str">
        <f t="shared" si="5350"/>
        <v>No Informado-</v>
      </c>
      <c r="BO16314" t="str">
        <f t="shared" si="5351"/>
        <v>98-NACIONAL</v>
      </c>
      <c r="BP16314" t="str">
        <f t="shared" si="5352"/>
        <v>99-MULTIPROVINCIAL</v>
      </c>
      <c r="BQ16314" t="str">
        <f t="shared" si="5353"/>
        <v>2023/06-Junio</v>
      </c>
    </row>
    <row r="16315" spans="1:69" x14ac:dyDescent="0.25">
      <c r="A16315" s="5" t="s">
        <v>33</v>
      </c>
      <c r="B16315" s="5" t="s">
        <v>34</v>
      </c>
      <c r="C16315" s="5" t="s">
        <v>1020</v>
      </c>
      <c r="D16315" s="5" t="s">
        <v>1021</v>
      </c>
      <c r="E16315" s="5" t="s">
        <v>1648</v>
      </c>
      <c r="F16315" s="5" t="s">
        <v>4415</v>
      </c>
      <c r="G16315" s="5" t="s">
        <v>6698</v>
      </c>
      <c r="H16315" s="5" t="s">
        <v>6699</v>
      </c>
      <c r="I16315" s="5" t="s">
        <v>6704</v>
      </c>
      <c r="J16315" s="5" t="s">
        <v>6705</v>
      </c>
      <c r="K16315" s="5" t="s">
        <v>6712</v>
      </c>
      <c r="L16315" s="5" t="s">
        <v>6713</v>
      </c>
      <c r="M16315" s="5" t="s">
        <v>1020</v>
      </c>
      <c r="N16315" s="5" t="s">
        <v>263</v>
      </c>
      <c r="O16315" s="5" t="s">
        <v>264</v>
      </c>
      <c r="P16315" s="5" t="s">
        <v>265</v>
      </c>
      <c r="Q16315" s="5" t="s">
        <v>266</v>
      </c>
      <c r="R16315" s="5" t="s">
        <v>245</v>
      </c>
      <c r="S16315" s="5" t="s">
        <v>266</v>
      </c>
      <c r="T16315" s="5" t="s">
        <v>773</v>
      </c>
      <c r="U16315" s="5" t="s">
        <v>3998</v>
      </c>
      <c r="V16315" s="5" t="s">
        <v>33</v>
      </c>
      <c r="W16315" s="5" t="s">
        <v>1036</v>
      </c>
      <c r="X16315" s="5" t="s">
        <v>36</v>
      </c>
      <c r="Y16315" s="5" t="s">
        <v>1037</v>
      </c>
      <c r="Z16315" s="5" t="s">
        <v>3281</v>
      </c>
      <c r="AA16315" s="5" t="s">
        <v>3282</v>
      </c>
      <c r="AB16315" s="5" t="s">
        <v>1048</v>
      </c>
      <c r="AC16315" s="5" t="s">
        <v>3269</v>
      </c>
      <c r="AD16315" s="5" t="s">
        <v>1044</v>
      </c>
      <c r="AE16315" s="5" t="s">
        <v>1062</v>
      </c>
      <c r="AF16315" s="5" t="s">
        <v>1034</v>
      </c>
      <c r="AG16315" s="5" t="s">
        <v>1045</v>
      </c>
      <c r="AH16315" s="5" t="s">
        <v>1044</v>
      </c>
      <c r="AI16315" s="5" t="s">
        <v>1045</v>
      </c>
      <c r="AJ16315" s="5" t="s">
        <v>961</v>
      </c>
      <c r="AK16315" s="5" t="s">
        <v>44</v>
      </c>
      <c r="AL16315" s="5"/>
      <c r="AM16315" s="5" t="s">
        <v>1046</v>
      </c>
      <c r="AN16315" s="5" t="s">
        <v>1047</v>
      </c>
      <c r="AO16315" s="5" t="s">
        <v>1048</v>
      </c>
      <c r="AP16315" s="5" t="s">
        <v>1049</v>
      </c>
      <c r="AQ16315" s="5" t="s">
        <v>67</v>
      </c>
      <c r="AR16315" s="5" t="s">
        <v>68</v>
      </c>
      <c r="AS16315" s="6">
        <v>0</v>
      </c>
      <c r="AT16315" s="6">
        <v>315095</v>
      </c>
      <c r="AU16315" s="6">
        <v>315095</v>
      </c>
      <c r="AV16315" s="6">
        <v>315095</v>
      </c>
      <c r="AW16315" t="str">
        <f t="shared" si="5354"/>
        <v>1-ADMINISTRACION CENTRAL</v>
      </c>
      <c r="AX16315" t="str">
        <f t="shared" si="5334"/>
        <v>2-GASTOS</v>
      </c>
      <c r="AY16315" t="str">
        <f t="shared" si="5335"/>
        <v>2.2-Gastos de capital</v>
      </c>
      <c r="AZ16315" t="str">
        <f t="shared" si="5336"/>
        <v>2.2.6-Transferencias de capital otorgadas</v>
      </c>
      <c r="BA16315" t="str">
        <f t="shared" si="5337"/>
        <v>2.2.6.2-Transferencias de capital al sector público</v>
      </c>
      <c r="BB16315" t="str">
        <f t="shared" si="5338"/>
        <v>2.5.3.1.02-Otras transferencias de capital a gobiernos centrales municipales</v>
      </c>
      <c r="BC16315" t="str">
        <f t="shared" si="5339"/>
        <v>0202-MINISTERIO DE  INTERIOR Y POLICÍA</v>
      </c>
      <c r="BD16315" t="str">
        <f t="shared" si="5340"/>
        <v>01-MINISTERIO DE INTERIOR Y POLICIA</v>
      </c>
      <c r="BE16315" t="str">
        <f t="shared" si="5341"/>
        <v>0001-MINISTERIO DE INTERIOR Y POLICIA</v>
      </c>
      <c r="BF16315" t="str">
        <f t="shared" si="5342"/>
        <v>7295-JUNTA DE DISTRITO MUNICIPAL DE SABANA GRANDE DE HOSTOS</v>
      </c>
      <c r="BG16315" t="str">
        <f t="shared" si="5343"/>
        <v>1-SERVICIOS  GENERALES</v>
      </c>
      <c r="BH16315" t="str">
        <f t="shared" si="5344"/>
        <v>1.1-Administración general</v>
      </c>
      <c r="BI16315" t="str">
        <f t="shared" si="5345"/>
        <v>1.1.03-Transferencias a instituciones públicas incluidos los gobiernos locales</v>
      </c>
      <c r="BJ16315" t="str">
        <f t="shared" si="5346"/>
        <v>99-Administración de activos, pasivos y transferencias</v>
      </c>
      <c r="BK16315" t="str">
        <f t="shared" si="5347"/>
        <v>00-Acciones que no generan producción</v>
      </c>
      <c r="BL16315" t="str">
        <f t="shared" si="5348"/>
        <v>0000-N/A</v>
      </c>
      <c r="BM16315" t="str">
        <f t="shared" si="5349"/>
        <v>00-N/A</v>
      </c>
      <c r="BN16315" t="str">
        <f t="shared" si="5350"/>
        <v>No Informado-</v>
      </c>
      <c r="BO16315" t="str">
        <f t="shared" si="5351"/>
        <v>98-NACIONAL</v>
      </c>
      <c r="BP16315" t="str">
        <f t="shared" si="5352"/>
        <v>99-MULTIPROVINCIAL</v>
      </c>
      <c r="BQ16315" t="str">
        <f t="shared" si="5353"/>
        <v>2023/06-Junio</v>
      </c>
    </row>
    <row r="16316" spans="1:69" x14ac:dyDescent="0.25">
      <c r="A16316" s="5" t="s">
        <v>33</v>
      </c>
      <c r="B16316" s="5" t="s">
        <v>34</v>
      </c>
      <c r="C16316" s="5" t="s">
        <v>1020</v>
      </c>
      <c r="D16316" s="5" t="s">
        <v>1021</v>
      </c>
      <c r="E16316" s="5" t="s">
        <v>1648</v>
      </c>
      <c r="F16316" s="5" t="s">
        <v>4415</v>
      </c>
      <c r="G16316" s="5" t="s">
        <v>6698</v>
      </c>
      <c r="H16316" s="5" t="s">
        <v>6699</v>
      </c>
      <c r="I16316" s="5" t="s">
        <v>6704</v>
      </c>
      <c r="J16316" s="5" t="s">
        <v>6705</v>
      </c>
      <c r="K16316" s="5" t="s">
        <v>6712</v>
      </c>
      <c r="L16316" s="5" t="s">
        <v>6713</v>
      </c>
      <c r="M16316" s="5" t="s">
        <v>1020</v>
      </c>
      <c r="N16316" s="5" t="s">
        <v>263</v>
      </c>
      <c r="O16316" s="5" t="s">
        <v>264</v>
      </c>
      <c r="P16316" s="5" t="s">
        <v>265</v>
      </c>
      <c r="Q16316" s="5" t="s">
        <v>266</v>
      </c>
      <c r="R16316" s="5" t="s">
        <v>245</v>
      </c>
      <c r="S16316" s="5" t="s">
        <v>266</v>
      </c>
      <c r="T16316" s="5" t="s">
        <v>777</v>
      </c>
      <c r="U16316" s="5" t="s">
        <v>3999</v>
      </c>
      <c r="V16316" s="5" t="s">
        <v>33</v>
      </c>
      <c r="W16316" s="5" t="s">
        <v>1036</v>
      </c>
      <c r="X16316" s="5" t="s">
        <v>36</v>
      </c>
      <c r="Y16316" s="5" t="s">
        <v>1037</v>
      </c>
      <c r="Z16316" s="5" t="s">
        <v>3281</v>
      </c>
      <c r="AA16316" s="5" t="s">
        <v>3282</v>
      </c>
      <c r="AB16316" s="5" t="s">
        <v>1048</v>
      </c>
      <c r="AC16316" s="5" t="s">
        <v>3269</v>
      </c>
      <c r="AD16316" s="5" t="s">
        <v>1044</v>
      </c>
      <c r="AE16316" s="5" t="s">
        <v>1062</v>
      </c>
      <c r="AF16316" s="5" t="s">
        <v>1034</v>
      </c>
      <c r="AG16316" s="5" t="s">
        <v>1045</v>
      </c>
      <c r="AH16316" s="5" t="s">
        <v>1044</v>
      </c>
      <c r="AI16316" s="5" t="s">
        <v>1045</v>
      </c>
      <c r="AJ16316" s="5" t="s">
        <v>961</v>
      </c>
      <c r="AK16316" s="5" t="s">
        <v>44</v>
      </c>
      <c r="AL16316" s="5"/>
      <c r="AM16316" s="5" t="s">
        <v>1046</v>
      </c>
      <c r="AN16316" s="5" t="s">
        <v>1047</v>
      </c>
      <c r="AO16316" s="5" t="s">
        <v>1048</v>
      </c>
      <c r="AP16316" s="5" t="s">
        <v>1049</v>
      </c>
      <c r="AQ16316" s="5" t="s">
        <v>67</v>
      </c>
      <c r="AR16316" s="5" t="s">
        <v>68</v>
      </c>
      <c r="AS16316" s="6">
        <v>0</v>
      </c>
      <c r="AT16316" s="6">
        <v>425846</v>
      </c>
      <c r="AU16316" s="6">
        <v>425846</v>
      </c>
      <c r="AV16316" s="6">
        <v>425846</v>
      </c>
      <c r="AW16316" t="str">
        <f t="shared" si="5354"/>
        <v>1-ADMINISTRACION CENTRAL</v>
      </c>
      <c r="AX16316" t="str">
        <f t="shared" si="5334"/>
        <v>2-GASTOS</v>
      </c>
      <c r="AY16316" t="str">
        <f t="shared" si="5335"/>
        <v>2.2-Gastos de capital</v>
      </c>
      <c r="AZ16316" t="str">
        <f t="shared" si="5336"/>
        <v>2.2.6-Transferencias de capital otorgadas</v>
      </c>
      <c r="BA16316" t="str">
        <f t="shared" si="5337"/>
        <v>2.2.6.2-Transferencias de capital al sector público</v>
      </c>
      <c r="BB16316" t="str">
        <f t="shared" si="5338"/>
        <v>2.5.3.1.02-Otras transferencias de capital a gobiernos centrales municipales</v>
      </c>
      <c r="BC16316" t="str">
        <f t="shared" si="5339"/>
        <v>0202-MINISTERIO DE  INTERIOR Y POLICÍA</v>
      </c>
      <c r="BD16316" t="str">
        <f t="shared" si="5340"/>
        <v>01-MINISTERIO DE INTERIOR Y POLICIA</v>
      </c>
      <c r="BE16316" t="str">
        <f t="shared" si="5341"/>
        <v>0001-MINISTERIO DE INTERIOR Y POLICIA</v>
      </c>
      <c r="BF16316" t="str">
        <f t="shared" si="5342"/>
        <v>7296-JUNTA DE DISTRITO MUNICIPAL DE SABANA LARGA (ELÍAS PIÑA)</v>
      </c>
      <c r="BG16316" t="str">
        <f t="shared" si="5343"/>
        <v>1-SERVICIOS  GENERALES</v>
      </c>
      <c r="BH16316" t="str">
        <f t="shared" si="5344"/>
        <v>1.1-Administración general</v>
      </c>
      <c r="BI16316" t="str">
        <f t="shared" si="5345"/>
        <v>1.1.03-Transferencias a instituciones públicas incluidos los gobiernos locales</v>
      </c>
      <c r="BJ16316" t="str">
        <f t="shared" si="5346"/>
        <v>99-Administración de activos, pasivos y transferencias</v>
      </c>
      <c r="BK16316" t="str">
        <f t="shared" si="5347"/>
        <v>00-Acciones que no generan producción</v>
      </c>
      <c r="BL16316" t="str">
        <f t="shared" si="5348"/>
        <v>0000-N/A</v>
      </c>
      <c r="BM16316" t="str">
        <f t="shared" si="5349"/>
        <v>00-N/A</v>
      </c>
      <c r="BN16316" t="str">
        <f t="shared" si="5350"/>
        <v>No Informado-</v>
      </c>
      <c r="BO16316" t="str">
        <f t="shared" si="5351"/>
        <v>98-NACIONAL</v>
      </c>
      <c r="BP16316" t="str">
        <f t="shared" si="5352"/>
        <v>99-MULTIPROVINCIAL</v>
      </c>
      <c r="BQ16316" t="str">
        <f t="shared" si="5353"/>
        <v>2023/06-Junio</v>
      </c>
    </row>
    <row r="16317" spans="1:69" x14ac:dyDescent="0.25">
      <c r="A16317" s="5" t="s">
        <v>33</v>
      </c>
      <c r="B16317" s="5" t="s">
        <v>34</v>
      </c>
      <c r="C16317" s="5" t="s">
        <v>1020</v>
      </c>
      <c r="D16317" s="5" t="s">
        <v>1021</v>
      </c>
      <c r="E16317" s="5" t="s">
        <v>1648</v>
      </c>
      <c r="F16317" s="5" t="s">
        <v>4415</v>
      </c>
      <c r="G16317" s="5" t="s">
        <v>6698</v>
      </c>
      <c r="H16317" s="5" t="s">
        <v>6699</v>
      </c>
      <c r="I16317" s="5" t="s">
        <v>6704</v>
      </c>
      <c r="J16317" s="5" t="s">
        <v>6705</v>
      </c>
      <c r="K16317" s="5" t="s">
        <v>6712</v>
      </c>
      <c r="L16317" s="5" t="s">
        <v>6713</v>
      </c>
      <c r="M16317" s="5" t="s">
        <v>1020</v>
      </c>
      <c r="N16317" s="5" t="s">
        <v>263</v>
      </c>
      <c r="O16317" s="5" t="s">
        <v>264</v>
      </c>
      <c r="P16317" s="5" t="s">
        <v>265</v>
      </c>
      <c r="Q16317" s="5" t="s">
        <v>266</v>
      </c>
      <c r="R16317" s="5" t="s">
        <v>245</v>
      </c>
      <c r="S16317" s="5" t="s">
        <v>266</v>
      </c>
      <c r="T16317" s="5" t="s">
        <v>4000</v>
      </c>
      <c r="U16317" s="5" t="s">
        <v>4001</v>
      </c>
      <c r="V16317" s="5" t="s">
        <v>33</v>
      </c>
      <c r="W16317" s="5" t="s">
        <v>1036</v>
      </c>
      <c r="X16317" s="5" t="s">
        <v>36</v>
      </c>
      <c r="Y16317" s="5" t="s">
        <v>1037</v>
      </c>
      <c r="Z16317" s="5" t="s">
        <v>3281</v>
      </c>
      <c r="AA16317" s="5" t="s">
        <v>3282</v>
      </c>
      <c r="AB16317" s="5" t="s">
        <v>1048</v>
      </c>
      <c r="AC16317" s="5" t="s">
        <v>3269</v>
      </c>
      <c r="AD16317" s="5" t="s">
        <v>1044</v>
      </c>
      <c r="AE16317" s="5" t="s">
        <v>1062</v>
      </c>
      <c r="AF16317" s="5" t="s">
        <v>1034</v>
      </c>
      <c r="AG16317" s="5" t="s">
        <v>1045</v>
      </c>
      <c r="AH16317" s="5" t="s">
        <v>1044</v>
      </c>
      <c r="AI16317" s="5" t="s">
        <v>1045</v>
      </c>
      <c r="AJ16317" s="5" t="s">
        <v>961</v>
      </c>
      <c r="AK16317" s="5" t="s">
        <v>44</v>
      </c>
      <c r="AL16317" s="5"/>
      <c r="AM16317" s="5" t="s">
        <v>1046</v>
      </c>
      <c r="AN16317" s="5" t="s">
        <v>1047</v>
      </c>
      <c r="AO16317" s="5" t="s">
        <v>1048</v>
      </c>
      <c r="AP16317" s="5" t="s">
        <v>1049</v>
      </c>
      <c r="AQ16317" s="5" t="s">
        <v>67</v>
      </c>
      <c r="AR16317" s="5" t="s">
        <v>68</v>
      </c>
      <c r="AS16317" s="6">
        <v>0</v>
      </c>
      <c r="AT16317" s="6">
        <v>516030</v>
      </c>
      <c r="AU16317" s="6">
        <v>516030</v>
      </c>
      <c r="AV16317" s="6">
        <v>516030</v>
      </c>
      <c r="AW16317" t="str">
        <f t="shared" si="5354"/>
        <v>1-ADMINISTRACION CENTRAL</v>
      </c>
      <c r="AX16317" t="str">
        <f t="shared" si="5334"/>
        <v>2-GASTOS</v>
      </c>
      <c r="AY16317" t="str">
        <f t="shared" si="5335"/>
        <v>2.2-Gastos de capital</v>
      </c>
      <c r="AZ16317" t="str">
        <f t="shared" si="5336"/>
        <v>2.2.6-Transferencias de capital otorgadas</v>
      </c>
      <c r="BA16317" t="str">
        <f t="shared" si="5337"/>
        <v>2.2.6.2-Transferencias de capital al sector público</v>
      </c>
      <c r="BB16317" t="str">
        <f t="shared" si="5338"/>
        <v>2.5.3.1.02-Otras transferencias de capital a gobiernos centrales municipales</v>
      </c>
      <c r="BC16317" t="str">
        <f t="shared" si="5339"/>
        <v>0202-MINISTERIO DE  INTERIOR Y POLICÍA</v>
      </c>
      <c r="BD16317" t="str">
        <f t="shared" si="5340"/>
        <v>01-MINISTERIO DE INTERIOR Y POLICIA</v>
      </c>
      <c r="BE16317" t="str">
        <f t="shared" si="5341"/>
        <v>0001-MINISTERIO DE INTERIOR Y POLICIA</v>
      </c>
      <c r="BF16317" t="str">
        <f t="shared" si="5342"/>
        <v>7297-JUNTA DE DISTRITO MUNICIPAL DE SABANETA</v>
      </c>
      <c r="BG16317" t="str">
        <f t="shared" si="5343"/>
        <v>1-SERVICIOS  GENERALES</v>
      </c>
      <c r="BH16317" t="str">
        <f t="shared" si="5344"/>
        <v>1.1-Administración general</v>
      </c>
      <c r="BI16317" t="str">
        <f t="shared" si="5345"/>
        <v>1.1.03-Transferencias a instituciones públicas incluidos los gobiernos locales</v>
      </c>
      <c r="BJ16317" t="str">
        <f t="shared" si="5346"/>
        <v>99-Administración de activos, pasivos y transferencias</v>
      </c>
      <c r="BK16317" t="str">
        <f t="shared" si="5347"/>
        <v>00-Acciones que no generan producción</v>
      </c>
      <c r="BL16317" t="str">
        <f t="shared" si="5348"/>
        <v>0000-N/A</v>
      </c>
      <c r="BM16317" t="str">
        <f t="shared" si="5349"/>
        <v>00-N/A</v>
      </c>
      <c r="BN16317" t="str">
        <f t="shared" si="5350"/>
        <v>No Informado-</v>
      </c>
      <c r="BO16317" t="str">
        <f t="shared" si="5351"/>
        <v>98-NACIONAL</v>
      </c>
      <c r="BP16317" t="str">
        <f t="shared" si="5352"/>
        <v>99-MULTIPROVINCIAL</v>
      </c>
      <c r="BQ16317" t="str">
        <f t="shared" si="5353"/>
        <v>2023/06-Junio</v>
      </c>
    </row>
    <row r="16318" spans="1:69" x14ac:dyDescent="0.25">
      <c r="A16318" s="5" t="s">
        <v>33</v>
      </c>
      <c r="B16318" s="5" t="s">
        <v>34</v>
      </c>
      <c r="C16318" s="5" t="s">
        <v>1020</v>
      </c>
      <c r="D16318" s="5" t="s">
        <v>1021</v>
      </c>
      <c r="E16318" s="5" t="s">
        <v>1648</v>
      </c>
      <c r="F16318" s="5" t="s">
        <v>4415</v>
      </c>
      <c r="G16318" s="5" t="s">
        <v>6698</v>
      </c>
      <c r="H16318" s="5" t="s">
        <v>6699</v>
      </c>
      <c r="I16318" s="5" t="s">
        <v>6704</v>
      </c>
      <c r="J16318" s="5" t="s">
        <v>6705</v>
      </c>
      <c r="K16318" s="5" t="s">
        <v>6712</v>
      </c>
      <c r="L16318" s="5" t="s">
        <v>6713</v>
      </c>
      <c r="M16318" s="5" t="s">
        <v>1020</v>
      </c>
      <c r="N16318" s="5" t="s">
        <v>263</v>
      </c>
      <c r="O16318" s="5" t="s">
        <v>264</v>
      </c>
      <c r="P16318" s="5" t="s">
        <v>265</v>
      </c>
      <c r="Q16318" s="5" t="s">
        <v>266</v>
      </c>
      <c r="R16318" s="5" t="s">
        <v>245</v>
      </c>
      <c r="S16318" s="5" t="s">
        <v>266</v>
      </c>
      <c r="T16318" s="5" t="s">
        <v>4002</v>
      </c>
      <c r="U16318" s="5" t="s">
        <v>4003</v>
      </c>
      <c r="V16318" s="5" t="s">
        <v>33</v>
      </c>
      <c r="W16318" s="5" t="s">
        <v>1036</v>
      </c>
      <c r="X16318" s="5" t="s">
        <v>36</v>
      </c>
      <c r="Y16318" s="5" t="s">
        <v>1037</v>
      </c>
      <c r="Z16318" s="5" t="s">
        <v>3281</v>
      </c>
      <c r="AA16318" s="5" t="s">
        <v>3282</v>
      </c>
      <c r="AB16318" s="5" t="s">
        <v>1048</v>
      </c>
      <c r="AC16318" s="5" t="s">
        <v>3269</v>
      </c>
      <c r="AD16318" s="5" t="s">
        <v>1044</v>
      </c>
      <c r="AE16318" s="5" t="s">
        <v>1062</v>
      </c>
      <c r="AF16318" s="5" t="s">
        <v>1034</v>
      </c>
      <c r="AG16318" s="5" t="s">
        <v>1045</v>
      </c>
      <c r="AH16318" s="5" t="s">
        <v>1044</v>
      </c>
      <c r="AI16318" s="5" t="s">
        <v>1045</v>
      </c>
      <c r="AJ16318" s="5" t="s">
        <v>961</v>
      </c>
      <c r="AK16318" s="5" t="s">
        <v>44</v>
      </c>
      <c r="AL16318" s="5"/>
      <c r="AM16318" s="5" t="s">
        <v>1046</v>
      </c>
      <c r="AN16318" s="5" t="s">
        <v>1047</v>
      </c>
      <c r="AO16318" s="5" t="s">
        <v>1048</v>
      </c>
      <c r="AP16318" s="5" t="s">
        <v>1049</v>
      </c>
      <c r="AQ16318" s="5" t="s">
        <v>67</v>
      </c>
      <c r="AR16318" s="5" t="s">
        <v>68</v>
      </c>
      <c r="AS16318" s="6">
        <v>0</v>
      </c>
      <c r="AT16318" s="6">
        <v>572833</v>
      </c>
      <c r="AU16318" s="6">
        <v>572833</v>
      </c>
      <c r="AV16318" s="6">
        <v>572833</v>
      </c>
      <c r="AW16318" t="str">
        <f t="shared" si="5354"/>
        <v>1-ADMINISTRACION CENTRAL</v>
      </c>
      <c r="AX16318" t="str">
        <f t="shared" si="5334"/>
        <v>2-GASTOS</v>
      </c>
      <c r="AY16318" t="str">
        <f t="shared" si="5335"/>
        <v>2.2-Gastos de capital</v>
      </c>
      <c r="AZ16318" t="str">
        <f t="shared" si="5336"/>
        <v>2.2.6-Transferencias de capital otorgadas</v>
      </c>
      <c r="BA16318" t="str">
        <f t="shared" si="5337"/>
        <v>2.2.6.2-Transferencias de capital al sector público</v>
      </c>
      <c r="BB16318" t="str">
        <f t="shared" si="5338"/>
        <v>2.5.3.1.02-Otras transferencias de capital a gobiernos centrales municipales</v>
      </c>
      <c r="BC16318" t="str">
        <f t="shared" si="5339"/>
        <v>0202-MINISTERIO DE  INTERIOR Y POLICÍA</v>
      </c>
      <c r="BD16318" t="str">
        <f t="shared" si="5340"/>
        <v>01-MINISTERIO DE INTERIOR Y POLICIA</v>
      </c>
      <c r="BE16318" t="str">
        <f t="shared" si="5341"/>
        <v>0001-MINISTERIO DE INTERIOR Y POLICIA</v>
      </c>
      <c r="BF16318" t="str">
        <f t="shared" si="5342"/>
        <v>7298-JUNTA DE DISTRITO MUNICIPAL DE LA SABINA</v>
      </c>
      <c r="BG16318" t="str">
        <f t="shared" si="5343"/>
        <v>1-SERVICIOS  GENERALES</v>
      </c>
      <c r="BH16318" t="str">
        <f t="shared" si="5344"/>
        <v>1.1-Administración general</v>
      </c>
      <c r="BI16318" t="str">
        <f t="shared" si="5345"/>
        <v>1.1.03-Transferencias a instituciones públicas incluidos los gobiernos locales</v>
      </c>
      <c r="BJ16318" t="str">
        <f t="shared" si="5346"/>
        <v>99-Administración de activos, pasivos y transferencias</v>
      </c>
      <c r="BK16318" t="str">
        <f t="shared" si="5347"/>
        <v>00-Acciones que no generan producción</v>
      </c>
      <c r="BL16318" t="str">
        <f t="shared" si="5348"/>
        <v>0000-N/A</v>
      </c>
      <c r="BM16318" t="str">
        <f t="shared" si="5349"/>
        <v>00-N/A</v>
      </c>
      <c r="BN16318" t="str">
        <f t="shared" si="5350"/>
        <v>No Informado-</v>
      </c>
      <c r="BO16318" t="str">
        <f t="shared" si="5351"/>
        <v>98-NACIONAL</v>
      </c>
      <c r="BP16318" t="str">
        <f t="shared" si="5352"/>
        <v>99-MULTIPROVINCIAL</v>
      </c>
      <c r="BQ16318" t="str">
        <f t="shared" si="5353"/>
        <v>2023/06-Junio</v>
      </c>
    </row>
    <row r="16319" spans="1:69" x14ac:dyDescent="0.25">
      <c r="A16319" s="5" t="s">
        <v>33</v>
      </c>
      <c r="B16319" s="5" t="s">
        <v>34</v>
      </c>
      <c r="C16319" s="5" t="s">
        <v>1020</v>
      </c>
      <c r="D16319" s="5" t="s">
        <v>1021</v>
      </c>
      <c r="E16319" s="5" t="s">
        <v>1648</v>
      </c>
      <c r="F16319" s="5" t="s">
        <v>4415</v>
      </c>
      <c r="G16319" s="5" t="s">
        <v>6698</v>
      </c>
      <c r="H16319" s="5" t="s">
        <v>6699</v>
      </c>
      <c r="I16319" s="5" t="s">
        <v>6704</v>
      </c>
      <c r="J16319" s="5" t="s">
        <v>6705</v>
      </c>
      <c r="K16319" s="5" t="s">
        <v>6712</v>
      </c>
      <c r="L16319" s="5" t="s">
        <v>6713</v>
      </c>
      <c r="M16319" s="5" t="s">
        <v>1020</v>
      </c>
      <c r="N16319" s="5" t="s">
        <v>263</v>
      </c>
      <c r="O16319" s="5" t="s">
        <v>264</v>
      </c>
      <c r="P16319" s="5" t="s">
        <v>265</v>
      </c>
      <c r="Q16319" s="5" t="s">
        <v>266</v>
      </c>
      <c r="R16319" s="5" t="s">
        <v>245</v>
      </c>
      <c r="S16319" s="5" t="s">
        <v>266</v>
      </c>
      <c r="T16319" s="5" t="s">
        <v>779</v>
      </c>
      <c r="U16319" s="5" t="s">
        <v>4004</v>
      </c>
      <c r="V16319" s="5" t="s">
        <v>33</v>
      </c>
      <c r="W16319" s="5" t="s">
        <v>1036</v>
      </c>
      <c r="X16319" s="5" t="s">
        <v>36</v>
      </c>
      <c r="Y16319" s="5" t="s">
        <v>1037</v>
      </c>
      <c r="Z16319" s="5" t="s">
        <v>3281</v>
      </c>
      <c r="AA16319" s="5" t="s">
        <v>3282</v>
      </c>
      <c r="AB16319" s="5" t="s">
        <v>1048</v>
      </c>
      <c r="AC16319" s="5" t="s">
        <v>3269</v>
      </c>
      <c r="AD16319" s="5" t="s">
        <v>1044</v>
      </c>
      <c r="AE16319" s="5" t="s">
        <v>1062</v>
      </c>
      <c r="AF16319" s="5" t="s">
        <v>1034</v>
      </c>
      <c r="AG16319" s="5" t="s">
        <v>1045</v>
      </c>
      <c r="AH16319" s="5" t="s">
        <v>1044</v>
      </c>
      <c r="AI16319" s="5" t="s">
        <v>1045</v>
      </c>
      <c r="AJ16319" s="5" t="s">
        <v>961</v>
      </c>
      <c r="AK16319" s="5" t="s">
        <v>44</v>
      </c>
      <c r="AL16319" s="5"/>
      <c r="AM16319" s="5" t="s">
        <v>1046</v>
      </c>
      <c r="AN16319" s="5" t="s">
        <v>1047</v>
      </c>
      <c r="AO16319" s="5" t="s">
        <v>1048</v>
      </c>
      <c r="AP16319" s="5" t="s">
        <v>1049</v>
      </c>
      <c r="AQ16319" s="5" t="s">
        <v>67</v>
      </c>
      <c r="AR16319" s="5" t="s">
        <v>68</v>
      </c>
      <c r="AS16319" s="6">
        <v>0</v>
      </c>
      <c r="AT16319" s="6">
        <v>1716555</v>
      </c>
      <c r="AU16319" s="6">
        <v>1716555</v>
      </c>
      <c r="AV16319" s="6">
        <v>1716555</v>
      </c>
      <c r="AW16319" t="str">
        <f t="shared" si="5354"/>
        <v>1-ADMINISTRACION CENTRAL</v>
      </c>
      <c r="AX16319" t="str">
        <f t="shared" si="5334"/>
        <v>2-GASTOS</v>
      </c>
      <c r="AY16319" t="str">
        <f t="shared" si="5335"/>
        <v>2.2-Gastos de capital</v>
      </c>
      <c r="AZ16319" t="str">
        <f t="shared" si="5336"/>
        <v>2.2.6-Transferencias de capital otorgadas</v>
      </c>
      <c r="BA16319" t="str">
        <f t="shared" si="5337"/>
        <v>2.2.6.2-Transferencias de capital al sector público</v>
      </c>
      <c r="BB16319" t="str">
        <f t="shared" si="5338"/>
        <v>2.5.3.1.02-Otras transferencias de capital a gobiernos centrales municipales</v>
      </c>
      <c r="BC16319" t="str">
        <f t="shared" si="5339"/>
        <v>0202-MINISTERIO DE  INTERIOR Y POLICÍA</v>
      </c>
      <c r="BD16319" t="str">
        <f t="shared" si="5340"/>
        <v>01-MINISTERIO DE INTERIOR Y POLICIA</v>
      </c>
      <c r="BE16319" t="str">
        <f t="shared" si="5341"/>
        <v>0001-MINISTERIO DE INTERIOR Y POLICIA</v>
      </c>
      <c r="BF16319" t="str">
        <f t="shared" si="5342"/>
        <v>7299-JUNTA DE DISTRITO MUNICIPAL DE SAN FRANCISCO DE JACAGUA</v>
      </c>
      <c r="BG16319" t="str">
        <f t="shared" si="5343"/>
        <v>1-SERVICIOS  GENERALES</v>
      </c>
      <c r="BH16319" t="str">
        <f t="shared" si="5344"/>
        <v>1.1-Administración general</v>
      </c>
      <c r="BI16319" t="str">
        <f t="shared" si="5345"/>
        <v>1.1.03-Transferencias a instituciones públicas incluidos los gobiernos locales</v>
      </c>
      <c r="BJ16319" t="str">
        <f t="shared" si="5346"/>
        <v>99-Administración de activos, pasivos y transferencias</v>
      </c>
      <c r="BK16319" t="str">
        <f t="shared" si="5347"/>
        <v>00-Acciones que no generan producción</v>
      </c>
      <c r="BL16319" t="str">
        <f t="shared" si="5348"/>
        <v>0000-N/A</v>
      </c>
      <c r="BM16319" t="str">
        <f t="shared" si="5349"/>
        <v>00-N/A</v>
      </c>
      <c r="BN16319" t="str">
        <f t="shared" si="5350"/>
        <v>No Informado-</v>
      </c>
      <c r="BO16319" t="str">
        <f t="shared" si="5351"/>
        <v>98-NACIONAL</v>
      </c>
      <c r="BP16319" t="str">
        <f t="shared" si="5352"/>
        <v>99-MULTIPROVINCIAL</v>
      </c>
      <c r="BQ16319" t="str">
        <f t="shared" si="5353"/>
        <v>2023/06-Junio</v>
      </c>
    </row>
    <row r="16320" spans="1:69" x14ac:dyDescent="0.25">
      <c r="A16320" s="5" t="s">
        <v>33</v>
      </c>
      <c r="B16320" s="5" t="s">
        <v>34</v>
      </c>
      <c r="C16320" s="5" t="s">
        <v>1020</v>
      </c>
      <c r="D16320" s="5" t="s">
        <v>1021</v>
      </c>
      <c r="E16320" s="5" t="s">
        <v>1648</v>
      </c>
      <c r="F16320" s="5" t="s">
        <v>4415</v>
      </c>
      <c r="G16320" s="5" t="s">
        <v>6698</v>
      </c>
      <c r="H16320" s="5" t="s">
        <v>6699</v>
      </c>
      <c r="I16320" s="5" t="s">
        <v>6704</v>
      </c>
      <c r="J16320" s="5" t="s">
        <v>6705</v>
      </c>
      <c r="K16320" s="5" t="s">
        <v>6712</v>
      </c>
      <c r="L16320" s="5" t="s">
        <v>6713</v>
      </c>
      <c r="M16320" s="5" t="s">
        <v>1020</v>
      </c>
      <c r="N16320" s="5" t="s">
        <v>263</v>
      </c>
      <c r="O16320" s="5" t="s">
        <v>264</v>
      </c>
      <c r="P16320" s="5" t="s">
        <v>265</v>
      </c>
      <c r="Q16320" s="5" t="s">
        <v>266</v>
      </c>
      <c r="R16320" s="5" t="s">
        <v>245</v>
      </c>
      <c r="S16320" s="5" t="s">
        <v>266</v>
      </c>
      <c r="T16320" s="5" t="s">
        <v>4005</v>
      </c>
      <c r="U16320" s="5" t="s">
        <v>4006</v>
      </c>
      <c r="V16320" s="5" t="s">
        <v>33</v>
      </c>
      <c r="W16320" s="5" t="s">
        <v>1036</v>
      </c>
      <c r="X16320" s="5" t="s">
        <v>36</v>
      </c>
      <c r="Y16320" s="5" t="s">
        <v>1037</v>
      </c>
      <c r="Z16320" s="5" t="s">
        <v>3281</v>
      </c>
      <c r="AA16320" s="5" t="s">
        <v>3282</v>
      </c>
      <c r="AB16320" s="5" t="s">
        <v>1048</v>
      </c>
      <c r="AC16320" s="5" t="s">
        <v>3269</v>
      </c>
      <c r="AD16320" s="5" t="s">
        <v>1044</v>
      </c>
      <c r="AE16320" s="5" t="s">
        <v>1062</v>
      </c>
      <c r="AF16320" s="5" t="s">
        <v>1034</v>
      </c>
      <c r="AG16320" s="5" t="s">
        <v>1045</v>
      </c>
      <c r="AH16320" s="5" t="s">
        <v>1044</v>
      </c>
      <c r="AI16320" s="5" t="s">
        <v>1045</v>
      </c>
      <c r="AJ16320" s="5" t="s">
        <v>961</v>
      </c>
      <c r="AK16320" s="5" t="s">
        <v>44</v>
      </c>
      <c r="AL16320" s="5"/>
      <c r="AM16320" s="5" t="s">
        <v>1046</v>
      </c>
      <c r="AN16320" s="5" t="s">
        <v>1047</v>
      </c>
      <c r="AO16320" s="5" t="s">
        <v>1048</v>
      </c>
      <c r="AP16320" s="5" t="s">
        <v>1049</v>
      </c>
      <c r="AQ16320" s="5" t="s">
        <v>67</v>
      </c>
      <c r="AR16320" s="5" t="s">
        <v>68</v>
      </c>
      <c r="AS16320" s="6">
        <v>0</v>
      </c>
      <c r="AT16320" s="6">
        <v>741476</v>
      </c>
      <c r="AU16320" s="6">
        <v>741476</v>
      </c>
      <c r="AV16320" s="6">
        <v>741476</v>
      </c>
      <c r="AW16320" t="str">
        <f t="shared" si="5354"/>
        <v>1-ADMINISTRACION CENTRAL</v>
      </c>
      <c r="AX16320" t="str">
        <f t="shared" si="5334"/>
        <v>2-GASTOS</v>
      </c>
      <c r="AY16320" t="str">
        <f t="shared" si="5335"/>
        <v>2.2-Gastos de capital</v>
      </c>
      <c r="AZ16320" t="str">
        <f t="shared" si="5336"/>
        <v>2.2.6-Transferencias de capital otorgadas</v>
      </c>
      <c r="BA16320" t="str">
        <f t="shared" si="5337"/>
        <v>2.2.6.2-Transferencias de capital al sector público</v>
      </c>
      <c r="BB16320" t="str">
        <f t="shared" si="5338"/>
        <v>2.5.3.1.02-Otras transferencias de capital a gobiernos centrales municipales</v>
      </c>
      <c r="BC16320" t="str">
        <f t="shared" si="5339"/>
        <v>0202-MINISTERIO DE  INTERIOR Y POLICÍA</v>
      </c>
      <c r="BD16320" t="str">
        <f t="shared" si="5340"/>
        <v>01-MINISTERIO DE INTERIOR Y POLICIA</v>
      </c>
      <c r="BE16320" t="str">
        <f t="shared" si="5341"/>
        <v>0001-MINISTERIO DE INTERIOR Y POLICIA</v>
      </c>
      <c r="BF16320" t="str">
        <f t="shared" si="5342"/>
        <v>7300-JUNTA DE DISTRITO MUNICIPAL DE SAN JOSÉ DE MATANZAS</v>
      </c>
      <c r="BG16320" t="str">
        <f t="shared" si="5343"/>
        <v>1-SERVICIOS  GENERALES</v>
      </c>
      <c r="BH16320" t="str">
        <f t="shared" si="5344"/>
        <v>1.1-Administración general</v>
      </c>
      <c r="BI16320" t="str">
        <f t="shared" si="5345"/>
        <v>1.1.03-Transferencias a instituciones públicas incluidos los gobiernos locales</v>
      </c>
      <c r="BJ16320" t="str">
        <f t="shared" si="5346"/>
        <v>99-Administración de activos, pasivos y transferencias</v>
      </c>
      <c r="BK16320" t="str">
        <f t="shared" si="5347"/>
        <v>00-Acciones que no generan producción</v>
      </c>
      <c r="BL16320" t="str">
        <f t="shared" si="5348"/>
        <v>0000-N/A</v>
      </c>
      <c r="BM16320" t="str">
        <f t="shared" si="5349"/>
        <v>00-N/A</v>
      </c>
      <c r="BN16320" t="str">
        <f t="shared" si="5350"/>
        <v>No Informado-</v>
      </c>
      <c r="BO16320" t="str">
        <f t="shared" si="5351"/>
        <v>98-NACIONAL</v>
      </c>
      <c r="BP16320" t="str">
        <f t="shared" si="5352"/>
        <v>99-MULTIPROVINCIAL</v>
      </c>
      <c r="BQ16320" t="str">
        <f t="shared" si="5353"/>
        <v>2023/06-Junio</v>
      </c>
    </row>
    <row r="16321" spans="1:69" x14ac:dyDescent="0.25">
      <c r="A16321" s="5" t="s">
        <v>33</v>
      </c>
      <c r="B16321" s="5" t="s">
        <v>34</v>
      </c>
      <c r="C16321" s="5" t="s">
        <v>1020</v>
      </c>
      <c r="D16321" s="5" t="s">
        <v>1021</v>
      </c>
      <c r="E16321" s="5" t="s">
        <v>1648</v>
      </c>
      <c r="F16321" s="5" t="s">
        <v>4415</v>
      </c>
      <c r="G16321" s="5" t="s">
        <v>6698</v>
      </c>
      <c r="H16321" s="5" t="s">
        <v>6699</v>
      </c>
      <c r="I16321" s="5" t="s">
        <v>6704</v>
      </c>
      <c r="J16321" s="5" t="s">
        <v>6705</v>
      </c>
      <c r="K16321" s="5" t="s">
        <v>6712</v>
      </c>
      <c r="L16321" s="5" t="s">
        <v>6713</v>
      </c>
      <c r="M16321" s="5" t="s">
        <v>1020</v>
      </c>
      <c r="N16321" s="5" t="s">
        <v>263</v>
      </c>
      <c r="O16321" s="5" t="s">
        <v>264</v>
      </c>
      <c r="P16321" s="5" t="s">
        <v>265</v>
      </c>
      <c r="Q16321" s="5" t="s">
        <v>266</v>
      </c>
      <c r="R16321" s="5" t="s">
        <v>245</v>
      </c>
      <c r="S16321" s="5" t="s">
        <v>266</v>
      </c>
      <c r="T16321" s="5" t="s">
        <v>4007</v>
      </c>
      <c r="U16321" s="5" t="s">
        <v>4008</v>
      </c>
      <c r="V16321" s="5" t="s">
        <v>33</v>
      </c>
      <c r="W16321" s="5" t="s">
        <v>1036</v>
      </c>
      <c r="X16321" s="5" t="s">
        <v>36</v>
      </c>
      <c r="Y16321" s="5" t="s">
        <v>1037</v>
      </c>
      <c r="Z16321" s="5" t="s">
        <v>3281</v>
      </c>
      <c r="AA16321" s="5" t="s">
        <v>3282</v>
      </c>
      <c r="AB16321" s="5" t="s">
        <v>1048</v>
      </c>
      <c r="AC16321" s="5" t="s">
        <v>3269</v>
      </c>
      <c r="AD16321" s="5" t="s">
        <v>1044</v>
      </c>
      <c r="AE16321" s="5" t="s">
        <v>1062</v>
      </c>
      <c r="AF16321" s="5" t="s">
        <v>1034</v>
      </c>
      <c r="AG16321" s="5" t="s">
        <v>1045</v>
      </c>
      <c r="AH16321" s="5" t="s">
        <v>1044</v>
      </c>
      <c r="AI16321" s="5" t="s">
        <v>1045</v>
      </c>
      <c r="AJ16321" s="5" t="s">
        <v>961</v>
      </c>
      <c r="AK16321" s="5" t="s">
        <v>44</v>
      </c>
      <c r="AL16321" s="5"/>
      <c r="AM16321" s="5" t="s">
        <v>1046</v>
      </c>
      <c r="AN16321" s="5" t="s">
        <v>1047</v>
      </c>
      <c r="AO16321" s="5" t="s">
        <v>1048</v>
      </c>
      <c r="AP16321" s="5" t="s">
        <v>1049</v>
      </c>
      <c r="AQ16321" s="5" t="s">
        <v>67</v>
      </c>
      <c r="AR16321" s="5" t="s">
        <v>68</v>
      </c>
      <c r="AS16321" s="6">
        <v>0</v>
      </c>
      <c r="AT16321" s="6">
        <v>877276</v>
      </c>
      <c r="AU16321" s="6">
        <v>877276</v>
      </c>
      <c r="AV16321" s="6">
        <v>877276</v>
      </c>
      <c r="AW16321" t="str">
        <f t="shared" si="5354"/>
        <v>1-ADMINISTRACION CENTRAL</v>
      </c>
      <c r="AX16321" t="str">
        <f t="shared" ref="AX16321:AX16384" si="5355">CONCATENATE(C16321,"-",D16321)</f>
        <v>2-GASTOS</v>
      </c>
      <c r="AY16321" t="str">
        <f t="shared" ref="AY16321:AY16384" si="5356">CONCATENATE(E16321,"-",F16321)</f>
        <v>2.2-Gastos de capital</v>
      </c>
      <c r="AZ16321" t="str">
        <f t="shared" ref="AZ16321:AZ16384" si="5357">CONCATENATE(G16321,"-",H16321)</f>
        <v>2.2.6-Transferencias de capital otorgadas</v>
      </c>
      <c r="BA16321" t="str">
        <f t="shared" ref="BA16321:BA16384" si="5358">CONCATENATE(I16321,"-",J16321)</f>
        <v>2.2.6.2-Transferencias de capital al sector público</v>
      </c>
      <c r="BB16321" t="str">
        <f t="shared" ref="BB16321:BB16384" si="5359">CONCATENATE(K16321,"-",L16321)</f>
        <v>2.5.3.1.02-Otras transferencias de capital a gobiernos centrales municipales</v>
      </c>
      <c r="BC16321" t="str">
        <f t="shared" ref="BC16321:BC16384" si="5360">CONCATENATE(N16321,"-",O16321)</f>
        <v>0202-MINISTERIO DE  INTERIOR Y POLICÍA</v>
      </c>
      <c r="BD16321" t="str">
        <f t="shared" ref="BD16321:BD16384" si="5361">CONCATENATE(P16321,"-",Q16321)</f>
        <v>01-MINISTERIO DE INTERIOR Y POLICIA</v>
      </c>
      <c r="BE16321" t="str">
        <f t="shared" ref="BE16321:BE16384" si="5362">CONCATENATE(R16321,"-",S16321)</f>
        <v>0001-MINISTERIO DE INTERIOR Y POLICIA</v>
      </c>
      <c r="BF16321" t="str">
        <f t="shared" ref="BF16321:BF16384" si="5363">CONCATENATE(T16321,"-",U16321)</f>
        <v>7301-JUNTA DE DISTRITO MUNICIPAL DE SAN JOSÉ DEL PUERTO</v>
      </c>
      <c r="BG16321" t="str">
        <f t="shared" ref="BG16321:BG16384" si="5364">CONCATENATE(V16321,"-",W16321)</f>
        <v>1-SERVICIOS  GENERALES</v>
      </c>
      <c r="BH16321" t="str">
        <f t="shared" ref="BH16321:BH16384" si="5365">CONCATENATE(X16321,"-",Y16321)</f>
        <v>1.1-Administración general</v>
      </c>
      <c r="BI16321" t="str">
        <f t="shared" ref="BI16321:BI16384" si="5366">CONCATENATE(Z16321,"-",AA16321)</f>
        <v>1.1.03-Transferencias a instituciones públicas incluidos los gobiernos locales</v>
      </c>
      <c r="BJ16321" t="str">
        <f t="shared" ref="BJ16321:BJ16384" si="5367">CONCATENATE(AB16321,"-",AC16321)</f>
        <v>99-Administración de activos, pasivos y transferencias</v>
      </c>
      <c r="BK16321" t="str">
        <f t="shared" ref="BK16321:BK16384" si="5368">CONCATENATE(AD16321,"-",AE16321)</f>
        <v>00-Acciones que no generan producción</v>
      </c>
      <c r="BL16321" t="str">
        <f t="shared" ref="BL16321:BL16384" si="5369">CONCATENATE(AF16321,"-",AG16321)</f>
        <v>0000-N/A</v>
      </c>
      <c r="BM16321" t="str">
        <f t="shared" ref="BM16321:BM16384" si="5370">CONCATENATE(AH16321,"-",AI16321)</f>
        <v>00-N/A</v>
      </c>
      <c r="BN16321" t="str">
        <f t="shared" ref="BN16321:BN16384" si="5371">CONCATENATE(AK16321,"-",AL16321)</f>
        <v>No Informado-</v>
      </c>
      <c r="BO16321" t="str">
        <f t="shared" ref="BO16321:BO16384" si="5372">CONCATENATE(AM16321,"-",AN16321)</f>
        <v>98-NACIONAL</v>
      </c>
      <c r="BP16321" t="str">
        <f t="shared" ref="BP16321:BP16384" si="5373">CONCATENATE(AO16321,"-",AP16321)</f>
        <v>99-MULTIPROVINCIAL</v>
      </c>
      <c r="BQ16321" t="str">
        <f t="shared" ref="BQ16321:BQ16384" si="5374">CONCATENATE(AQ16321,"-",AR16321)</f>
        <v>2023/06-Junio</v>
      </c>
    </row>
    <row r="16322" spans="1:69" x14ac:dyDescent="0.25">
      <c r="A16322" s="5" t="s">
        <v>33</v>
      </c>
      <c r="B16322" s="5" t="s">
        <v>34</v>
      </c>
      <c r="C16322" s="5" t="s">
        <v>1020</v>
      </c>
      <c r="D16322" s="5" t="s">
        <v>1021</v>
      </c>
      <c r="E16322" s="5" t="s">
        <v>1648</v>
      </c>
      <c r="F16322" s="5" t="s">
        <v>4415</v>
      </c>
      <c r="G16322" s="5" t="s">
        <v>6698</v>
      </c>
      <c r="H16322" s="5" t="s">
        <v>6699</v>
      </c>
      <c r="I16322" s="5" t="s">
        <v>6704</v>
      </c>
      <c r="J16322" s="5" t="s">
        <v>6705</v>
      </c>
      <c r="K16322" s="5" t="s">
        <v>6712</v>
      </c>
      <c r="L16322" s="5" t="s">
        <v>6713</v>
      </c>
      <c r="M16322" s="5" t="s">
        <v>1020</v>
      </c>
      <c r="N16322" s="5" t="s">
        <v>263</v>
      </c>
      <c r="O16322" s="5" t="s">
        <v>264</v>
      </c>
      <c r="P16322" s="5" t="s">
        <v>265</v>
      </c>
      <c r="Q16322" s="5" t="s">
        <v>266</v>
      </c>
      <c r="R16322" s="5" t="s">
        <v>245</v>
      </c>
      <c r="S16322" s="5" t="s">
        <v>266</v>
      </c>
      <c r="T16322" s="5" t="s">
        <v>4009</v>
      </c>
      <c r="U16322" s="5" t="s">
        <v>4010</v>
      </c>
      <c r="V16322" s="5" t="s">
        <v>33</v>
      </c>
      <c r="W16322" s="5" t="s">
        <v>1036</v>
      </c>
      <c r="X16322" s="5" t="s">
        <v>36</v>
      </c>
      <c r="Y16322" s="5" t="s">
        <v>1037</v>
      </c>
      <c r="Z16322" s="5" t="s">
        <v>3281</v>
      </c>
      <c r="AA16322" s="5" t="s">
        <v>3282</v>
      </c>
      <c r="AB16322" s="5" t="s">
        <v>1048</v>
      </c>
      <c r="AC16322" s="5" t="s">
        <v>3269</v>
      </c>
      <c r="AD16322" s="5" t="s">
        <v>1044</v>
      </c>
      <c r="AE16322" s="5" t="s">
        <v>1062</v>
      </c>
      <c r="AF16322" s="5" t="s">
        <v>1034</v>
      </c>
      <c r="AG16322" s="5" t="s">
        <v>1045</v>
      </c>
      <c r="AH16322" s="5" t="s">
        <v>1044</v>
      </c>
      <c r="AI16322" s="5" t="s">
        <v>1045</v>
      </c>
      <c r="AJ16322" s="5" t="s">
        <v>961</v>
      </c>
      <c r="AK16322" s="5" t="s">
        <v>44</v>
      </c>
      <c r="AL16322" s="5"/>
      <c r="AM16322" s="5" t="s">
        <v>1046</v>
      </c>
      <c r="AN16322" s="5" t="s">
        <v>1047</v>
      </c>
      <c r="AO16322" s="5" t="s">
        <v>1048</v>
      </c>
      <c r="AP16322" s="5" t="s">
        <v>1049</v>
      </c>
      <c r="AQ16322" s="5" t="s">
        <v>67</v>
      </c>
      <c r="AR16322" s="5" t="s">
        <v>68</v>
      </c>
      <c r="AS16322" s="6">
        <v>0</v>
      </c>
      <c r="AT16322" s="6">
        <v>4100398</v>
      </c>
      <c r="AU16322" s="6">
        <v>4100398</v>
      </c>
      <c r="AV16322" s="6">
        <v>4100398</v>
      </c>
      <c r="AW16322" t="str">
        <f t="shared" ref="AW16322:AW16385" si="5375">CONCATENATE(A16322,"-",B16322)</f>
        <v>1-ADMINISTRACION CENTRAL</v>
      </c>
      <c r="AX16322" t="str">
        <f t="shared" si="5355"/>
        <v>2-GASTOS</v>
      </c>
      <c r="AY16322" t="str">
        <f t="shared" si="5356"/>
        <v>2.2-Gastos de capital</v>
      </c>
      <c r="AZ16322" t="str">
        <f t="shared" si="5357"/>
        <v>2.2.6-Transferencias de capital otorgadas</v>
      </c>
      <c r="BA16322" t="str">
        <f t="shared" si="5358"/>
        <v>2.2.6.2-Transferencias de capital al sector público</v>
      </c>
      <c r="BB16322" t="str">
        <f t="shared" si="5359"/>
        <v>2.5.3.1.02-Otras transferencias de capital a gobiernos centrales municipales</v>
      </c>
      <c r="BC16322" t="str">
        <f t="shared" si="5360"/>
        <v>0202-MINISTERIO DE  INTERIOR Y POLICÍA</v>
      </c>
      <c r="BD16322" t="str">
        <f t="shared" si="5361"/>
        <v>01-MINISTERIO DE INTERIOR Y POLICIA</v>
      </c>
      <c r="BE16322" t="str">
        <f t="shared" si="5362"/>
        <v>0001-MINISTERIO DE INTERIOR Y POLICIA</v>
      </c>
      <c r="BF16322" t="str">
        <f t="shared" si="5363"/>
        <v>7302-JUNTA DE DISTRITO MUNICIPAL DE SAN LUIS</v>
      </c>
      <c r="BG16322" t="str">
        <f t="shared" si="5364"/>
        <v>1-SERVICIOS  GENERALES</v>
      </c>
      <c r="BH16322" t="str">
        <f t="shared" si="5365"/>
        <v>1.1-Administración general</v>
      </c>
      <c r="BI16322" t="str">
        <f t="shared" si="5366"/>
        <v>1.1.03-Transferencias a instituciones públicas incluidos los gobiernos locales</v>
      </c>
      <c r="BJ16322" t="str">
        <f t="shared" si="5367"/>
        <v>99-Administración de activos, pasivos y transferencias</v>
      </c>
      <c r="BK16322" t="str">
        <f t="shared" si="5368"/>
        <v>00-Acciones que no generan producción</v>
      </c>
      <c r="BL16322" t="str">
        <f t="shared" si="5369"/>
        <v>0000-N/A</v>
      </c>
      <c r="BM16322" t="str">
        <f t="shared" si="5370"/>
        <v>00-N/A</v>
      </c>
      <c r="BN16322" t="str">
        <f t="shared" si="5371"/>
        <v>No Informado-</v>
      </c>
      <c r="BO16322" t="str">
        <f t="shared" si="5372"/>
        <v>98-NACIONAL</v>
      </c>
      <c r="BP16322" t="str">
        <f t="shared" si="5373"/>
        <v>99-MULTIPROVINCIAL</v>
      </c>
      <c r="BQ16322" t="str">
        <f t="shared" si="5374"/>
        <v>2023/06-Junio</v>
      </c>
    </row>
    <row r="16323" spans="1:69" x14ac:dyDescent="0.25">
      <c r="A16323" s="5" t="s">
        <v>33</v>
      </c>
      <c r="B16323" s="5" t="s">
        <v>34</v>
      </c>
      <c r="C16323" s="5" t="s">
        <v>1020</v>
      </c>
      <c r="D16323" s="5" t="s">
        <v>1021</v>
      </c>
      <c r="E16323" s="5" t="s">
        <v>1648</v>
      </c>
      <c r="F16323" s="5" t="s">
        <v>4415</v>
      </c>
      <c r="G16323" s="5" t="s">
        <v>6698</v>
      </c>
      <c r="H16323" s="5" t="s">
        <v>6699</v>
      </c>
      <c r="I16323" s="5" t="s">
        <v>6704</v>
      </c>
      <c r="J16323" s="5" t="s">
        <v>6705</v>
      </c>
      <c r="K16323" s="5" t="s">
        <v>6712</v>
      </c>
      <c r="L16323" s="5" t="s">
        <v>6713</v>
      </c>
      <c r="M16323" s="5" t="s">
        <v>1020</v>
      </c>
      <c r="N16323" s="5" t="s">
        <v>263</v>
      </c>
      <c r="O16323" s="5" t="s">
        <v>264</v>
      </c>
      <c r="P16323" s="5" t="s">
        <v>265</v>
      </c>
      <c r="Q16323" s="5" t="s">
        <v>266</v>
      </c>
      <c r="R16323" s="5" t="s">
        <v>245</v>
      </c>
      <c r="S16323" s="5" t="s">
        <v>266</v>
      </c>
      <c r="T16323" s="5" t="s">
        <v>4011</v>
      </c>
      <c r="U16323" s="5" t="s">
        <v>4012</v>
      </c>
      <c r="V16323" s="5" t="s">
        <v>33</v>
      </c>
      <c r="W16323" s="5" t="s">
        <v>1036</v>
      </c>
      <c r="X16323" s="5" t="s">
        <v>36</v>
      </c>
      <c r="Y16323" s="5" t="s">
        <v>1037</v>
      </c>
      <c r="Z16323" s="5" t="s">
        <v>3281</v>
      </c>
      <c r="AA16323" s="5" t="s">
        <v>3282</v>
      </c>
      <c r="AB16323" s="5" t="s">
        <v>1048</v>
      </c>
      <c r="AC16323" s="5" t="s">
        <v>3269</v>
      </c>
      <c r="AD16323" s="5" t="s">
        <v>1044</v>
      </c>
      <c r="AE16323" s="5" t="s">
        <v>1062</v>
      </c>
      <c r="AF16323" s="5" t="s">
        <v>1034</v>
      </c>
      <c r="AG16323" s="5" t="s">
        <v>1045</v>
      </c>
      <c r="AH16323" s="5" t="s">
        <v>1044</v>
      </c>
      <c r="AI16323" s="5" t="s">
        <v>1045</v>
      </c>
      <c r="AJ16323" s="5" t="s">
        <v>961</v>
      </c>
      <c r="AK16323" s="5" t="s">
        <v>44</v>
      </c>
      <c r="AL16323" s="5"/>
      <c r="AM16323" s="5" t="s">
        <v>1046</v>
      </c>
      <c r="AN16323" s="5" t="s">
        <v>1047</v>
      </c>
      <c r="AO16323" s="5" t="s">
        <v>1048</v>
      </c>
      <c r="AP16323" s="5" t="s">
        <v>1049</v>
      </c>
      <c r="AQ16323" s="5" t="s">
        <v>67</v>
      </c>
      <c r="AR16323" s="5" t="s">
        <v>68</v>
      </c>
      <c r="AS16323" s="6">
        <v>0</v>
      </c>
      <c r="AT16323" s="6">
        <v>475579</v>
      </c>
      <c r="AU16323" s="6">
        <v>475579</v>
      </c>
      <c r="AV16323" s="6">
        <v>475579</v>
      </c>
      <c r="AW16323" t="str">
        <f t="shared" si="5375"/>
        <v>1-ADMINISTRACION CENTRAL</v>
      </c>
      <c r="AX16323" t="str">
        <f t="shared" si="5355"/>
        <v>2-GASTOS</v>
      </c>
      <c r="AY16323" t="str">
        <f t="shared" si="5356"/>
        <v>2.2-Gastos de capital</v>
      </c>
      <c r="AZ16323" t="str">
        <f t="shared" si="5357"/>
        <v>2.2.6-Transferencias de capital otorgadas</v>
      </c>
      <c r="BA16323" t="str">
        <f t="shared" si="5358"/>
        <v>2.2.6.2-Transferencias de capital al sector público</v>
      </c>
      <c r="BB16323" t="str">
        <f t="shared" si="5359"/>
        <v>2.5.3.1.02-Otras transferencias de capital a gobiernos centrales municipales</v>
      </c>
      <c r="BC16323" t="str">
        <f t="shared" si="5360"/>
        <v>0202-MINISTERIO DE  INTERIOR Y POLICÍA</v>
      </c>
      <c r="BD16323" t="str">
        <f t="shared" si="5361"/>
        <v>01-MINISTERIO DE INTERIOR Y POLICIA</v>
      </c>
      <c r="BE16323" t="str">
        <f t="shared" si="5362"/>
        <v>0001-MINISTERIO DE INTERIOR Y POLICIA</v>
      </c>
      <c r="BF16323" t="str">
        <f t="shared" si="5363"/>
        <v>7303-JUNTA DE DISTRITO MUNICIPAL DE SANTANA (NIZAO)</v>
      </c>
      <c r="BG16323" t="str">
        <f t="shared" si="5364"/>
        <v>1-SERVICIOS  GENERALES</v>
      </c>
      <c r="BH16323" t="str">
        <f t="shared" si="5365"/>
        <v>1.1-Administración general</v>
      </c>
      <c r="BI16323" t="str">
        <f t="shared" si="5366"/>
        <v>1.1.03-Transferencias a instituciones públicas incluidos los gobiernos locales</v>
      </c>
      <c r="BJ16323" t="str">
        <f t="shared" si="5367"/>
        <v>99-Administración de activos, pasivos y transferencias</v>
      </c>
      <c r="BK16323" t="str">
        <f t="shared" si="5368"/>
        <v>00-Acciones que no generan producción</v>
      </c>
      <c r="BL16323" t="str">
        <f t="shared" si="5369"/>
        <v>0000-N/A</v>
      </c>
      <c r="BM16323" t="str">
        <f t="shared" si="5370"/>
        <v>00-N/A</v>
      </c>
      <c r="BN16323" t="str">
        <f t="shared" si="5371"/>
        <v>No Informado-</v>
      </c>
      <c r="BO16323" t="str">
        <f t="shared" si="5372"/>
        <v>98-NACIONAL</v>
      </c>
      <c r="BP16323" t="str">
        <f t="shared" si="5373"/>
        <v>99-MULTIPROVINCIAL</v>
      </c>
      <c r="BQ16323" t="str">
        <f t="shared" si="5374"/>
        <v>2023/06-Junio</v>
      </c>
    </row>
    <row r="16324" spans="1:69" x14ac:dyDescent="0.25">
      <c r="A16324" s="5" t="s">
        <v>33</v>
      </c>
      <c r="B16324" s="5" t="s">
        <v>34</v>
      </c>
      <c r="C16324" s="5" t="s">
        <v>1020</v>
      </c>
      <c r="D16324" s="5" t="s">
        <v>1021</v>
      </c>
      <c r="E16324" s="5" t="s">
        <v>1648</v>
      </c>
      <c r="F16324" s="5" t="s">
        <v>4415</v>
      </c>
      <c r="G16324" s="5" t="s">
        <v>6698</v>
      </c>
      <c r="H16324" s="5" t="s">
        <v>6699</v>
      </c>
      <c r="I16324" s="5" t="s">
        <v>6704</v>
      </c>
      <c r="J16324" s="5" t="s">
        <v>6705</v>
      </c>
      <c r="K16324" s="5" t="s">
        <v>6712</v>
      </c>
      <c r="L16324" s="5" t="s">
        <v>6713</v>
      </c>
      <c r="M16324" s="5" t="s">
        <v>1020</v>
      </c>
      <c r="N16324" s="5" t="s">
        <v>263</v>
      </c>
      <c r="O16324" s="5" t="s">
        <v>264</v>
      </c>
      <c r="P16324" s="5" t="s">
        <v>265</v>
      </c>
      <c r="Q16324" s="5" t="s">
        <v>266</v>
      </c>
      <c r="R16324" s="5" t="s">
        <v>245</v>
      </c>
      <c r="S16324" s="5" t="s">
        <v>266</v>
      </c>
      <c r="T16324" s="5" t="s">
        <v>4013</v>
      </c>
      <c r="U16324" s="5" t="s">
        <v>4014</v>
      </c>
      <c r="V16324" s="5" t="s">
        <v>33</v>
      </c>
      <c r="W16324" s="5" t="s">
        <v>1036</v>
      </c>
      <c r="X16324" s="5" t="s">
        <v>36</v>
      </c>
      <c r="Y16324" s="5" t="s">
        <v>1037</v>
      </c>
      <c r="Z16324" s="5" t="s">
        <v>3281</v>
      </c>
      <c r="AA16324" s="5" t="s">
        <v>3282</v>
      </c>
      <c r="AB16324" s="5" t="s">
        <v>1048</v>
      </c>
      <c r="AC16324" s="5" t="s">
        <v>3269</v>
      </c>
      <c r="AD16324" s="5" t="s">
        <v>1044</v>
      </c>
      <c r="AE16324" s="5" t="s">
        <v>1062</v>
      </c>
      <c r="AF16324" s="5" t="s">
        <v>1034</v>
      </c>
      <c r="AG16324" s="5" t="s">
        <v>1045</v>
      </c>
      <c r="AH16324" s="5" t="s">
        <v>1044</v>
      </c>
      <c r="AI16324" s="5" t="s">
        <v>1045</v>
      </c>
      <c r="AJ16324" s="5" t="s">
        <v>961</v>
      </c>
      <c r="AK16324" s="5" t="s">
        <v>44</v>
      </c>
      <c r="AL16324" s="5"/>
      <c r="AM16324" s="5" t="s">
        <v>1046</v>
      </c>
      <c r="AN16324" s="5" t="s">
        <v>1047</v>
      </c>
      <c r="AO16324" s="5" t="s">
        <v>1048</v>
      </c>
      <c r="AP16324" s="5" t="s">
        <v>1049</v>
      </c>
      <c r="AQ16324" s="5" t="s">
        <v>67</v>
      </c>
      <c r="AR16324" s="5" t="s">
        <v>68</v>
      </c>
      <c r="AS16324" s="6">
        <v>0</v>
      </c>
      <c r="AT16324" s="6">
        <v>383562</v>
      </c>
      <c r="AU16324" s="6">
        <v>383562</v>
      </c>
      <c r="AV16324" s="6">
        <v>383562</v>
      </c>
      <c r="AW16324" t="str">
        <f t="shared" si="5375"/>
        <v>1-ADMINISTRACION CENTRAL</v>
      </c>
      <c r="AX16324" t="str">
        <f t="shared" si="5355"/>
        <v>2-GASTOS</v>
      </c>
      <c r="AY16324" t="str">
        <f t="shared" si="5356"/>
        <v>2.2-Gastos de capital</v>
      </c>
      <c r="AZ16324" t="str">
        <f t="shared" si="5357"/>
        <v>2.2.6-Transferencias de capital otorgadas</v>
      </c>
      <c r="BA16324" t="str">
        <f t="shared" si="5358"/>
        <v>2.2.6.2-Transferencias de capital al sector público</v>
      </c>
      <c r="BB16324" t="str">
        <f t="shared" si="5359"/>
        <v>2.5.3.1.02-Otras transferencias de capital a gobiernos centrales municipales</v>
      </c>
      <c r="BC16324" t="str">
        <f t="shared" si="5360"/>
        <v>0202-MINISTERIO DE  INTERIOR Y POLICÍA</v>
      </c>
      <c r="BD16324" t="str">
        <f t="shared" si="5361"/>
        <v>01-MINISTERIO DE INTERIOR Y POLICIA</v>
      </c>
      <c r="BE16324" t="str">
        <f t="shared" si="5362"/>
        <v>0001-MINISTERIO DE INTERIOR Y POLICIA</v>
      </c>
      <c r="BF16324" t="str">
        <f t="shared" si="5363"/>
        <v>7304-JUNTA DE DISTRITO MUNICIPAL DE SANTANA (TAMAYO)</v>
      </c>
      <c r="BG16324" t="str">
        <f t="shared" si="5364"/>
        <v>1-SERVICIOS  GENERALES</v>
      </c>
      <c r="BH16324" t="str">
        <f t="shared" si="5365"/>
        <v>1.1-Administración general</v>
      </c>
      <c r="BI16324" t="str">
        <f t="shared" si="5366"/>
        <v>1.1.03-Transferencias a instituciones públicas incluidos los gobiernos locales</v>
      </c>
      <c r="BJ16324" t="str">
        <f t="shared" si="5367"/>
        <v>99-Administración de activos, pasivos y transferencias</v>
      </c>
      <c r="BK16324" t="str">
        <f t="shared" si="5368"/>
        <v>00-Acciones que no generan producción</v>
      </c>
      <c r="BL16324" t="str">
        <f t="shared" si="5369"/>
        <v>0000-N/A</v>
      </c>
      <c r="BM16324" t="str">
        <f t="shared" si="5370"/>
        <v>00-N/A</v>
      </c>
      <c r="BN16324" t="str">
        <f t="shared" si="5371"/>
        <v>No Informado-</v>
      </c>
      <c r="BO16324" t="str">
        <f t="shared" si="5372"/>
        <v>98-NACIONAL</v>
      </c>
      <c r="BP16324" t="str">
        <f t="shared" si="5373"/>
        <v>99-MULTIPROVINCIAL</v>
      </c>
      <c r="BQ16324" t="str">
        <f t="shared" si="5374"/>
        <v>2023/06-Junio</v>
      </c>
    </row>
    <row r="16325" spans="1:69" x14ac:dyDescent="0.25">
      <c r="A16325" s="5" t="s">
        <v>33</v>
      </c>
      <c r="B16325" s="5" t="s">
        <v>34</v>
      </c>
      <c r="C16325" s="5" t="s">
        <v>1020</v>
      </c>
      <c r="D16325" s="5" t="s">
        <v>1021</v>
      </c>
      <c r="E16325" s="5" t="s">
        <v>1648</v>
      </c>
      <c r="F16325" s="5" t="s">
        <v>4415</v>
      </c>
      <c r="G16325" s="5" t="s">
        <v>6698</v>
      </c>
      <c r="H16325" s="5" t="s">
        <v>6699</v>
      </c>
      <c r="I16325" s="5" t="s">
        <v>6704</v>
      </c>
      <c r="J16325" s="5" t="s">
        <v>6705</v>
      </c>
      <c r="K16325" s="5" t="s">
        <v>6712</v>
      </c>
      <c r="L16325" s="5" t="s">
        <v>6713</v>
      </c>
      <c r="M16325" s="5" t="s">
        <v>1020</v>
      </c>
      <c r="N16325" s="5" t="s">
        <v>263</v>
      </c>
      <c r="O16325" s="5" t="s">
        <v>264</v>
      </c>
      <c r="P16325" s="5" t="s">
        <v>265</v>
      </c>
      <c r="Q16325" s="5" t="s">
        <v>266</v>
      </c>
      <c r="R16325" s="5" t="s">
        <v>245</v>
      </c>
      <c r="S16325" s="5" t="s">
        <v>266</v>
      </c>
      <c r="T16325" s="5" t="s">
        <v>4015</v>
      </c>
      <c r="U16325" s="5" t="s">
        <v>4016</v>
      </c>
      <c r="V16325" s="5" t="s">
        <v>33</v>
      </c>
      <c r="W16325" s="5" t="s">
        <v>1036</v>
      </c>
      <c r="X16325" s="5" t="s">
        <v>36</v>
      </c>
      <c r="Y16325" s="5" t="s">
        <v>1037</v>
      </c>
      <c r="Z16325" s="5" t="s">
        <v>3281</v>
      </c>
      <c r="AA16325" s="5" t="s">
        <v>3282</v>
      </c>
      <c r="AB16325" s="5" t="s">
        <v>1048</v>
      </c>
      <c r="AC16325" s="5" t="s">
        <v>3269</v>
      </c>
      <c r="AD16325" s="5" t="s">
        <v>1044</v>
      </c>
      <c r="AE16325" s="5" t="s">
        <v>1062</v>
      </c>
      <c r="AF16325" s="5" t="s">
        <v>1034</v>
      </c>
      <c r="AG16325" s="5" t="s">
        <v>1045</v>
      </c>
      <c r="AH16325" s="5" t="s">
        <v>1044</v>
      </c>
      <c r="AI16325" s="5" t="s">
        <v>1045</v>
      </c>
      <c r="AJ16325" s="5" t="s">
        <v>961</v>
      </c>
      <c r="AK16325" s="5" t="s">
        <v>44</v>
      </c>
      <c r="AL16325" s="5"/>
      <c r="AM16325" s="5" t="s">
        <v>1046</v>
      </c>
      <c r="AN16325" s="5" t="s">
        <v>1047</v>
      </c>
      <c r="AO16325" s="5" t="s">
        <v>1048</v>
      </c>
      <c r="AP16325" s="5" t="s">
        <v>1049</v>
      </c>
      <c r="AQ16325" s="5" t="s">
        <v>67</v>
      </c>
      <c r="AR16325" s="5" t="s">
        <v>68</v>
      </c>
      <c r="AS16325" s="6">
        <v>0</v>
      </c>
      <c r="AT16325" s="6">
        <v>520592</v>
      </c>
      <c r="AU16325" s="6">
        <v>520592</v>
      </c>
      <c r="AV16325" s="6">
        <v>520592</v>
      </c>
      <c r="AW16325" t="str">
        <f t="shared" si="5375"/>
        <v>1-ADMINISTRACION CENTRAL</v>
      </c>
      <c r="AX16325" t="str">
        <f t="shared" si="5355"/>
        <v>2-GASTOS</v>
      </c>
      <c r="AY16325" t="str">
        <f t="shared" si="5356"/>
        <v>2.2-Gastos de capital</v>
      </c>
      <c r="AZ16325" t="str">
        <f t="shared" si="5357"/>
        <v>2.2.6-Transferencias de capital otorgadas</v>
      </c>
      <c r="BA16325" t="str">
        <f t="shared" si="5358"/>
        <v>2.2.6.2-Transferencias de capital al sector público</v>
      </c>
      <c r="BB16325" t="str">
        <f t="shared" si="5359"/>
        <v>2.5.3.1.02-Otras transferencias de capital a gobiernos centrales municipales</v>
      </c>
      <c r="BC16325" t="str">
        <f t="shared" si="5360"/>
        <v>0202-MINISTERIO DE  INTERIOR Y POLICÍA</v>
      </c>
      <c r="BD16325" t="str">
        <f t="shared" si="5361"/>
        <v>01-MINISTERIO DE INTERIOR Y POLICIA</v>
      </c>
      <c r="BE16325" t="str">
        <f t="shared" si="5362"/>
        <v>0001-MINISTERIO DE INTERIOR Y POLICIA</v>
      </c>
      <c r="BF16325" t="str">
        <f t="shared" si="5363"/>
        <v>7305-JUNTA DE DISTRITO MUNICIPAL DE TÁBARA ABAJO</v>
      </c>
      <c r="BG16325" t="str">
        <f t="shared" si="5364"/>
        <v>1-SERVICIOS  GENERALES</v>
      </c>
      <c r="BH16325" t="str">
        <f t="shared" si="5365"/>
        <v>1.1-Administración general</v>
      </c>
      <c r="BI16325" t="str">
        <f t="shared" si="5366"/>
        <v>1.1.03-Transferencias a instituciones públicas incluidos los gobiernos locales</v>
      </c>
      <c r="BJ16325" t="str">
        <f t="shared" si="5367"/>
        <v>99-Administración de activos, pasivos y transferencias</v>
      </c>
      <c r="BK16325" t="str">
        <f t="shared" si="5368"/>
        <v>00-Acciones que no generan producción</v>
      </c>
      <c r="BL16325" t="str">
        <f t="shared" si="5369"/>
        <v>0000-N/A</v>
      </c>
      <c r="BM16325" t="str">
        <f t="shared" si="5370"/>
        <v>00-N/A</v>
      </c>
      <c r="BN16325" t="str">
        <f t="shared" si="5371"/>
        <v>No Informado-</v>
      </c>
      <c r="BO16325" t="str">
        <f t="shared" si="5372"/>
        <v>98-NACIONAL</v>
      </c>
      <c r="BP16325" t="str">
        <f t="shared" si="5373"/>
        <v>99-MULTIPROVINCIAL</v>
      </c>
      <c r="BQ16325" t="str">
        <f t="shared" si="5374"/>
        <v>2023/06-Junio</v>
      </c>
    </row>
    <row r="16326" spans="1:69" x14ac:dyDescent="0.25">
      <c r="A16326" s="5" t="s">
        <v>33</v>
      </c>
      <c r="B16326" s="5" t="s">
        <v>34</v>
      </c>
      <c r="C16326" s="5" t="s">
        <v>1020</v>
      </c>
      <c r="D16326" s="5" t="s">
        <v>1021</v>
      </c>
      <c r="E16326" s="5" t="s">
        <v>1648</v>
      </c>
      <c r="F16326" s="5" t="s">
        <v>4415</v>
      </c>
      <c r="G16326" s="5" t="s">
        <v>6698</v>
      </c>
      <c r="H16326" s="5" t="s">
        <v>6699</v>
      </c>
      <c r="I16326" s="5" t="s">
        <v>6704</v>
      </c>
      <c r="J16326" s="5" t="s">
        <v>6705</v>
      </c>
      <c r="K16326" s="5" t="s">
        <v>6712</v>
      </c>
      <c r="L16326" s="5" t="s">
        <v>6713</v>
      </c>
      <c r="M16326" s="5" t="s">
        <v>1020</v>
      </c>
      <c r="N16326" s="5" t="s">
        <v>263</v>
      </c>
      <c r="O16326" s="5" t="s">
        <v>264</v>
      </c>
      <c r="P16326" s="5" t="s">
        <v>265</v>
      </c>
      <c r="Q16326" s="5" t="s">
        <v>266</v>
      </c>
      <c r="R16326" s="5" t="s">
        <v>245</v>
      </c>
      <c r="S16326" s="5" t="s">
        <v>266</v>
      </c>
      <c r="T16326" s="5" t="s">
        <v>4017</v>
      </c>
      <c r="U16326" s="5" t="s">
        <v>4018</v>
      </c>
      <c r="V16326" s="5" t="s">
        <v>33</v>
      </c>
      <c r="W16326" s="5" t="s">
        <v>1036</v>
      </c>
      <c r="X16326" s="5" t="s">
        <v>36</v>
      </c>
      <c r="Y16326" s="5" t="s">
        <v>1037</v>
      </c>
      <c r="Z16326" s="5" t="s">
        <v>3281</v>
      </c>
      <c r="AA16326" s="5" t="s">
        <v>3282</v>
      </c>
      <c r="AB16326" s="5" t="s">
        <v>1048</v>
      </c>
      <c r="AC16326" s="5" t="s">
        <v>3269</v>
      </c>
      <c r="AD16326" s="5" t="s">
        <v>1044</v>
      </c>
      <c r="AE16326" s="5" t="s">
        <v>1062</v>
      </c>
      <c r="AF16326" s="5" t="s">
        <v>1034</v>
      </c>
      <c r="AG16326" s="5" t="s">
        <v>1045</v>
      </c>
      <c r="AH16326" s="5" t="s">
        <v>1044</v>
      </c>
      <c r="AI16326" s="5" t="s">
        <v>1045</v>
      </c>
      <c r="AJ16326" s="5" t="s">
        <v>961</v>
      </c>
      <c r="AK16326" s="5" t="s">
        <v>44</v>
      </c>
      <c r="AL16326" s="5"/>
      <c r="AM16326" s="5" t="s">
        <v>1046</v>
      </c>
      <c r="AN16326" s="5" t="s">
        <v>1047</v>
      </c>
      <c r="AO16326" s="5" t="s">
        <v>1048</v>
      </c>
      <c r="AP16326" s="5" t="s">
        <v>1049</v>
      </c>
      <c r="AQ16326" s="5" t="s">
        <v>67</v>
      </c>
      <c r="AR16326" s="5" t="s">
        <v>68</v>
      </c>
      <c r="AS16326" s="6">
        <v>0</v>
      </c>
      <c r="AT16326" s="6">
        <v>329788</v>
      </c>
      <c r="AU16326" s="6">
        <v>329788</v>
      </c>
      <c r="AV16326" s="6">
        <v>329788</v>
      </c>
      <c r="AW16326" t="str">
        <f t="shared" si="5375"/>
        <v>1-ADMINISTRACION CENTRAL</v>
      </c>
      <c r="AX16326" t="str">
        <f t="shared" si="5355"/>
        <v>2-GASTOS</v>
      </c>
      <c r="AY16326" t="str">
        <f t="shared" si="5356"/>
        <v>2.2-Gastos de capital</v>
      </c>
      <c r="AZ16326" t="str">
        <f t="shared" si="5357"/>
        <v>2.2.6-Transferencias de capital otorgadas</v>
      </c>
      <c r="BA16326" t="str">
        <f t="shared" si="5358"/>
        <v>2.2.6.2-Transferencias de capital al sector público</v>
      </c>
      <c r="BB16326" t="str">
        <f t="shared" si="5359"/>
        <v>2.5.3.1.02-Otras transferencias de capital a gobiernos centrales municipales</v>
      </c>
      <c r="BC16326" t="str">
        <f t="shared" si="5360"/>
        <v>0202-MINISTERIO DE  INTERIOR Y POLICÍA</v>
      </c>
      <c r="BD16326" t="str">
        <f t="shared" si="5361"/>
        <v>01-MINISTERIO DE INTERIOR Y POLICIA</v>
      </c>
      <c r="BE16326" t="str">
        <f t="shared" si="5362"/>
        <v>0001-MINISTERIO DE INTERIOR Y POLICIA</v>
      </c>
      <c r="BF16326" t="str">
        <f t="shared" si="5363"/>
        <v>7306-JUNTA DE DISTRITO MUNICIPAL DE VENGAN A VER</v>
      </c>
      <c r="BG16326" t="str">
        <f t="shared" si="5364"/>
        <v>1-SERVICIOS  GENERALES</v>
      </c>
      <c r="BH16326" t="str">
        <f t="shared" si="5365"/>
        <v>1.1-Administración general</v>
      </c>
      <c r="BI16326" t="str">
        <f t="shared" si="5366"/>
        <v>1.1.03-Transferencias a instituciones públicas incluidos los gobiernos locales</v>
      </c>
      <c r="BJ16326" t="str">
        <f t="shared" si="5367"/>
        <v>99-Administración de activos, pasivos y transferencias</v>
      </c>
      <c r="BK16326" t="str">
        <f t="shared" si="5368"/>
        <v>00-Acciones que no generan producción</v>
      </c>
      <c r="BL16326" t="str">
        <f t="shared" si="5369"/>
        <v>0000-N/A</v>
      </c>
      <c r="BM16326" t="str">
        <f t="shared" si="5370"/>
        <v>00-N/A</v>
      </c>
      <c r="BN16326" t="str">
        <f t="shared" si="5371"/>
        <v>No Informado-</v>
      </c>
      <c r="BO16326" t="str">
        <f t="shared" si="5372"/>
        <v>98-NACIONAL</v>
      </c>
      <c r="BP16326" t="str">
        <f t="shared" si="5373"/>
        <v>99-MULTIPROVINCIAL</v>
      </c>
      <c r="BQ16326" t="str">
        <f t="shared" si="5374"/>
        <v>2023/06-Junio</v>
      </c>
    </row>
    <row r="16327" spans="1:69" x14ac:dyDescent="0.25">
      <c r="A16327" s="5" t="s">
        <v>33</v>
      </c>
      <c r="B16327" s="5" t="s">
        <v>34</v>
      </c>
      <c r="C16327" s="5" t="s">
        <v>1020</v>
      </c>
      <c r="D16327" s="5" t="s">
        <v>1021</v>
      </c>
      <c r="E16327" s="5" t="s">
        <v>1648</v>
      </c>
      <c r="F16327" s="5" t="s">
        <v>4415</v>
      </c>
      <c r="G16327" s="5" t="s">
        <v>6698</v>
      </c>
      <c r="H16327" s="5" t="s">
        <v>6699</v>
      </c>
      <c r="I16327" s="5" t="s">
        <v>6704</v>
      </c>
      <c r="J16327" s="5" t="s">
        <v>6705</v>
      </c>
      <c r="K16327" s="5" t="s">
        <v>6712</v>
      </c>
      <c r="L16327" s="5" t="s">
        <v>6713</v>
      </c>
      <c r="M16327" s="5" t="s">
        <v>1020</v>
      </c>
      <c r="N16327" s="5" t="s">
        <v>263</v>
      </c>
      <c r="O16327" s="5" t="s">
        <v>264</v>
      </c>
      <c r="P16327" s="5" t="s">
        <v>265</v>
      </c>
      <c r="Q16327" s="5" t="s">
        <v>266</v>
      </c>
      <c r="R16327" s="5" t="s">
        <v>245</v>
      </c>
      <c r="S16327" s="5" t="s">
        <v>266</v>
      </c>
      <c r="T16327" s="5" t="s">
        <v>4019</v>
      </c>
      <c r="U16327" s="5" t="s">
        <v>4020</v>
      </c>
      <c r="V16327" s="5" t="s">
        <v>33</v>
      </c>
      <c r="W16327" s="5" t="s">
        <v>1036</v>
      </c>
      <c r="X16327" s="5" t="s">
        <v>36</v>
      </c>
      <c r="Y16327" s="5" t="s">
        <v>1037</v>
      </c>
      <c r="Z16327" s="5" t="s">
        <v>3281</v>
      </c>
      <c r="AA16327" s="5" t="s">
        <v>3282</v>
      </c>
      <c r="AB16327" s="5" t="s">
        <v>1048</v>
      </c>
      <c r="AC16327" s="5" t="s">
        <v>3269</v>
      </c>
      <c r="AD16327" s="5" t="s">
        <v>1044</v>
      </c>
      <c r="AE16327" s="5" t="s">
        <v>1062</v>
      </c>
      <c r="AF16327" s="5" t="s">
        <v>1034</v>
      </c>
      <c r="AG16327" s="5" t="s">
        <v>1045</v>
      </c>
      <c r="AH16327" s="5" t="s">
        <v>1044</v>
      </c>
      <c r="AI16327" s="5" t="s">
        <v>1045</v>
      </c>
      <c r="AJ16327" s="5" t="s">
        <v>961</v>
      </c>
      <c r="AK16327" s="5" t="s">
        <v>44</v>
      </c>
      <c r="AL16327" s="5"/>
      <c r="AM16327" s="5" t="s">
        <v>1046</v>
      </c>
      <c r="AN16327" s="5" t="s">
        <v>1047</v>
      </c>
      <c r="AO16327" s="5" t="s">
        <v>1048</v>
      </c>
      <c r="AP16327" s="5" t="s">
        <v>1049</v>
      </c>
      <c r="AQ16327" s="5" t="s">
        <v>67</v>
      </c>
      <c r="AR16327" s="5" t="s">
        <v>68</v>
      </c>
      <c r="AS16327" s="6">
        <v>0</v>
      </c>
      <c r="AT16327" s="6">
        <v>924530</v>
      </c>
      <c r="AU16327" s="6">
        <v>924530</v>
      </c>
      <c r="AV16327" s="6">
        <v>924530</v>
      </c>
      <c r="AW16327" t="str">
        <f t="shared" si="5375"/>
        <v>1-ADMINISTRACION CENTRAL</v>
      </c>
      <c r="AX16327" t="str">
        <f t="shared" si="5355"/>
        <v>2-GASTOS</v>
      </c>
      <c r="AY16327" t="str">
        <f t="shared" si="5356"/>
        <v>2.2-Gastos de capital</v>
      </c>
      <c r="AZ16327" t="str">
        <f t="shared" si="5357"/>
        <v>2.2.6-Transferencias de capital otorgadas</v>
      </c>
      <c r="BA16327" t="str">
        <f t="shared" si="5358"/>
        <v>2.2.6.2-Transferencias de capital al sector público</v>
      </c>
      <c r="BB16327" t="str">
        <f t="shared" si="5359"/>
        <v>2.5.3.1.02-Otras transferencias de capital a gobiernos centrales municipales</v>
      </c>
      <c r="BC16327" t="str">
        <f t="shared" si="5360"/>
        <v>0202-MINISTERIO DE  INTERIOR Y POLICÍA</v>
      </c>
      <c r="BD16327" t="str">
        <f t="shared" si="5361"/>
        <v>01-MINISTERIO DE INTERIOR Y POLICIA</v>
      </c>
      <c r="BE16327" t="str">
        <f t="shared" si="5362"/>
        <v>0001-MINISTERIO DE INTERIOR Y POLICIA</v>
      </c>
      <c r="BF16327" t="str">
        <f t="shared" si="5363"/>
        <v>7307-JUNTA DE DISTRITO MUNICIPAL DE VERAGUA</v>
      </c>
      <c r="BG16327" t="str">
        <f t="shared" si="5364"/>
        <v>1-SERVICIOS  GENERALES</v>
      </c>
      <c r="BH16327" t="str">
        <f t="shared" si="5365"/>
        <v>1.1-Administración general</v>
      </c>
      <c r="BI16327" t="str">
        <f t="shared" si="5366"/>
        <v>1.1.03-Transferencias a instituciones públicas incluidos los gobiernos locales</v>
      </c>
      <c r="BJ16327" t="str">
        <f t="shared" si="5367"/>
        <v>99-Administración de activos, pasivos y transferencias</v>
      </c>
      <c r="BK16327" t="str">
        <f t="shared" si="5368"/>
        <v>00-Acciones que no generan producción</v>
      </c>
      <c r="BL16327" t="str">
        <f t="shared" si="5369"/>
        <v>0000-N/A</v>
      </c>
      <c r="BM16327" t="str">
        <f t="shared" si="5370"/>
        <v>00-N/A</v>
      </c>
      <c r="BN16327" t="str">
        <f t="shared" si="5371"/>
        <v>No Informado-</v>
      </c>
      <c r="BO16327" t="str">
        <f t="shared" si="5372"/>
        <v>98-NACIONAL</v>
      </c>
      <c r="BP16327" t="str">
        <f t="shared" si="5373"/>
        <v>99-MULTIPROVINCIAL</v>
      </c>
      <c r="BQ16327" t="str">
        <f t="shared" si="5374"/>
        <v>2023/06-Junio</v>
      </c>
    </row>
    <row r="16328" spans="1:69" x14ac:dyDescent="0.25">
      <c r="A16328" s="5" t="s">
        <v>33</v>
      </c>
      <c r="B16328" s="5" t="s">
        <v>34</v>
      </c>
      <c r="C16328" s="5" t="s">
        <v>1020</v>
      </c>
      <c r="D16328" s="5" t="s">
        <v>1021</v>
      </c>
      <c r="E16328" s="5" t="s">
        <v>1648</v>
      </c>
      <c r="F16328" s="5" t="s">
        <v>4415</v>
      </c>
      <c r="G16328" s="5" t="s">
        <v>6698</v>
      </c>
      <c r="H16328" s="5" t="s">
        <v>6699</v>
      </c>
      <c r="I16328" s="5" t="s">
        <v>6704</v>
      </c>
      <c r="J16328" s="5" t="s">
        <v>6705</v>
      </c>
      <c r="K16328" s="5" t="s">
        <v>6712</v>
      </c>
      <c r="L16328" s="5" t="s">
        <v>6713</v>
      </c>
      <c r="M16328" s="5" t="s">
        <v>1020</v>
      </c>
      <c r="N16328" s="5" t="s">
        <v>263</v>
      </c>
      <c r="O16328" s="5" t="s">
        <v>264</v>
      </c>
      <c r="P16328" s="5" t="s">
        <v>265</v>
      </c>
      <c r="Q16328" s="5" t="s">
        <v>266</v>
      </c>
      <c r="R16328" s="5" t="s">
        <v>245</v>
      </c>
      <c r="S16328" s="5" t="s">
        <v>266</v>
      </c>
      <c r="T16328" s="5" t="s">
        <v>4021</v>
      </c>
      <c r="U16328" s="5" t="s">
        <v>4022</v>
      </c>
      <c r="V16328" s="5" t="s">
        <v>33</v>
      </c>
      <c r="W16328" s="5" t="s">
        <v>1036</v>
      </c>
      <c r="X16328" s="5" t="s">
        <v>36</v>
      </c>
      <c r="Y16328" s="5" t="s">
        <v>1037</v>
      </c>
      <c r="Z16328" s="5" t="s">
        <v>3281</v>
      </c>
      <c r="AA16328" s="5" t="s">
        <v>3282</v>
      </c>
      <c r="AB16328" s="5" t="s">
        <v>1048</v>
      </c>
      <c r="AC16328" s="5" t="s">
        <v>3269</v>
      </c>
      <c r="AD16328" s="5" t="s">
        <v>1044</v>
      </c>
      <c r="AE16328" s="5" t="s">
        <v>1062</v>
      </c>
      <c r="AF16328" s="5" t="s">
        <v>1034</v>
      </c>
      <c r="AG16328" s="5" t="s">
        <v>1045</v>
      </c>
      <c r="AH16328" s="5" t="s">
        <v>1044</v>
      </c>
      <c r="AI16328" s="5" t="s">
        <v>1045</v>
      </c>
      <c r="AJ16328" s="5" t="s">
        <v>961</v>
      </c>
      <c r="AK16328" s="5" t="s">
        <v>44</v>
      </c>
      <c r="AL16328" s="5"/>
      <c r="AM16328" s="5" t="s">
        <v>1046</v>
      </c>
      <c r="AN16328" s="5" t="s">
        <v>1047</v>
      </c>
      <c r="AO16328" s="5" t="s">
        <v>1048</v>
      </c>
      <c r="AP16328" s="5" t="s">
        <v>1049</v>
      </c>
      <c r="AQ16328" s="5" t="s">
        <v>67</v>
      </c>
      <c r="AR16328" s="5" t="s">
        <v>68</v>
      </c>
      <c r="AS16328" s="6">
        <v>0</v>
      </c>
      <c r="AT16328" s="6">
        <v>1588598</v>
      </c>
      <c r="AU16328" s="6">
        <v>1588598</v>
      </c>
      <c r="AV16328" s="6">
        <v>1588598</v>
      </c>
      <c r="AW16328" t="str">
        <f t="shared" si="5375"/>
        <v>1-ADMINISTRACION CENTRAL</v>
      </c>
      <c r="AX16328" t="str">
        <f t="shared" si="5355"/>
        <v>2-GASTOS</v>
      </c>
      <c r="AY16328" t="str">
        <f t="shared" si="5356"/>
        <v>2.2-Gastos de capital</v>
      </c>
      <c r="AZ16328" t="str">
        <f t="shared" si="5357"/>
        <v>2.2.6-Transferencias de capital otorgadas</v>
      </c>
      <c r="BA16328" t="str">
        <f t="shared" si="5358"/>
        <v>2.2.6.2-Transferencias de capital al sector público</v>
      </c>
      <c r="BB16328" t="str">
        <f t="shared" si="5359"/>
        <v>2.5.3.1.02-Otras transferencias de capital a gobiernos centrales municipales</v>
      </c>
      <c r="BC16328" t="str">
        <f t="shared" si="5360"/>
        <v>0202-MINISTERIO DE  INTERIOR Y POLICÍA</v>
      </c>
      <c r="BD16328" t="str">
        <f t="shared" si="5361"/>
        <v>01-MINISTERIO DE INTERIOR Y POLICIA</v>
      </c>
      <c r="BE16328" t="str">
        <f t="shared" si="5362"/>
        <v>0001-MINISTERIO DE INTERIOR Y POLICIA</v>
      </c>
      <c r="BF16328" t="str">
        <f t="shared" si="5363"/>
        <v>7308-AYUNTAMIENTO MUNICIPAL DE VILLA MONTELLANO</v>
      </c>
      <c r="BG16328" t="str">
        <f t="shared" si="5364"/>
        <v>1-SERVICIOS  GENERALES</v>
      </c>
      <c r="BH16328" t="str">
        <f t="shared" si="5365"/>
        <v>1.1-Administración general</v>
      </c>
      <c r="BI16328" t="str">
        <f t="shared" si="5366"/>
        <v>1.1.03-Transferencias a instituciones públicas incluidos los gobiernos locales</v>
      </c>
      <c r="BJ16328" t="str">
        <f t="shared" si="5367"/>
        <v>99-Administración de activos, pasivos y transferencias</v>
      </c>
      <c r="BK16328" t="str">
        <f t="shared" si="5368"/>
        <v>00-Acciones que no generan producción</v>
      </c>
      <c r="BL16328" t="str">
        <f t="shared" si="5369"/>
        <v>0000-N/A</v>
      </c>
      <c r="BM16328" t="str">
        <f t="shared" si="5370"/>
        <v>00-N/A</v>
      </c>
      <c r="BN16328" t="str">
        <f t="shared" si="5371"/>
        <v>No Informado-</v>
      </c>
      <c r="BO16328" t="str">
        <f t="shared" si="5372"/>
        <v>98-NACIONAL</v>
      </c>
      <c r="BP16328" t="str">
        <f t="shared" si="5373"/>
        <v>99-MULTIPROVINCIAL</v>
      </c>
      <c r="BQ16328" t="str">
        <f t="shared" si="5374"/>
        <v>2023/06-Junio</v>
      </c>
    </row>
    <row r="16329" spans="1:69" x14ac:dyDescent="0.25">
      <c r="A16329" s="5" t="s">
        <v>33</v>
      </c>
      <c r="B16329" s="5" t="s">
        <v>34</v>
      </c>
      <c r="C16329" s="5" t="s">
        <v>1020</v>
      </c>
      <c r="D16329" s="5" t="s">
        <v>1021</v>
      </c>
      <c r="E16329" s="5" t="s">
        <v>1648</v>
      </c>
      <c r="F16329" s="5" t="s">
        <v>4415</v>
      </c>
      <c r="G16329" s="5" t="s">
        <v>6698</v>
      </c>
      <c r="H16329" s="5" t="s">
        <v>6699</v>
      </c>
      <c r="I16329" s="5" t="s">
        <v>6704</v>
      </c>
      <c r="J16329" s="5" t="s">
        <v>6705</v>
      </c>
      <c r="K16329" s="5" t="s">
        <v>6712</v>
      </c>
      <c r="L16329" s="5" t="s">
        <v>6713</v>
      </c>
      <c r="M16329" s="5" t="s">
        <v>1020</v>
      </c>
      <c r="N16329" s="5" t="s">
        <v>263</v>
      </c>
      <c r="O16329" s="5" t="s">
        <v>264</v>
      </c>
      <c r="P16329" s="5" t="s">
        <v>265</v>
      </c>
      <c r="Q16329" s="5" t="s">
        <v>266</v>
      </c>
      <c r="R16329" s="5" t="s">
        <v>245</v>
      </c>
      <c r="S16329" s="5" t="s">
        <v>266</v>
      </c>
      <c r="T16329" s="5" t="s">
        <v>4023</v>
      </c>
      <c r="U16329" s="5" t="s">
        <v>4024</v>
      </c>
      <c r="V16329" s="5" t="s">
        <v>33</v>
      </c>
      <c r="W16329" s="5" t="s">
        <v>1036</v>
      </c>
      <c r="X16329" s="5" t="s">
        <v>36</v>
      </c>
      <c r="Y16329" s="5" t="s">
        <v>1037</v>
      </c>
      <c r="Z16329" s="5" t="s">
        <v>3281</v>
      </c>
      <c r="AA16329" s="5" t="s">
        <v>3282</v>
      </c>
      <c r="AB16329" s="5" t="s">
        <v>1048</v>
      </c>
      <c r="AC16329" s="5" t="s">
        <v>3269</v>
      </c>
      <c r="AD16329" s="5" t="s">
        <v>1044</v>
      </c>
      <c r="AE16329" s="5" t="s">
        <v>1062</v>
      </c>
      <c r="AF16329" s="5" t="s">
        <v>1034</v>
      </c>
      <c r="AG16329" s="5" t="s">
        <v>1045</v>
      </c>
      <c r="AH16329" s="5" t="s">
        <v>1044</v>
      </c>
      <c r="AI16329" s="5" t="s">
        <v>1045</v>
      </c>
      <c r="AJ16329" s="5" t="s">
        <v>961</v>
      </c>
      <c r="AK16329" s="5" t="s">
        <v>44</v>
      </c>
      <c r="AL16329" s="5"/>
      <c r="AM16329" s="5" t="s">
        <v>1046</v>
      </c>
      <c r="AN16329" s="5" t="s">
        <v>1047</v>
      </c>
      <c r="AO16329" s="5" t="s">
        <v>1048</v>
      </c>
      <c r="AP16329" s="5" t="s">
        <v>1049</v>
      </c>
      <c r="AQ16329" s="5" t="s">
        <v>67</v>
      </c>
      <c r="AR16329" s="5" t="s">
        <v>68</v>
      </c>
      <c r="AS16329" s="6">
        <v>0</v>
      </c>
      <c r="AT16329" s="6">
        <v>368070</v>
      </c>
      <c r="AU16329" s="6">
        <v>368070</v>
      </c>
      <c r="AV16329" s="6">
        <v>368070</v>
      </c>
      <c r="AW16329" t="str">
        <f t="shared" si="5375"/>
        <v>1-ADMINISTRACION CENTRAL</v>
      </c>
      <c r="AX16329" t="str">
        <f t="shared" si="5355"/>
        <v>2-GASTOS</v>
      </c>
      <c r="AY16329" t="str">
        <f t="shared" si="5356"/>
        <v>2.2-Gastos de capital</v>
      </c>
      <c r="AZ16329" t="str">
        <f t="shared" si="5357"/>
        <v>2.2.6-Transferencias de capital otorgadas</v>
      </c>
      <c r="BA16329" t="str">
        <f t="shared" si="5358"/>
        <v>2.2.6.2-Transferencias de capital al sector público</v>
      </c>
      <c r="BB16329" t="str">
        <f t="shared" si="5359"/>
        <v>2.5.3.1.02-Otras transferencias de capital a gobiernos centrales municipales</v>
      </c>
      <c r="BC16329" t="str">
        <f t="shared" si="5360"/>
        <v>0202-MINISTERIO DE  INTERIOR Y POLICÍA</v>
      </c>
      <c r="BD16329" t="str">
        <f t="shared" si="5361"/>
        <v>01-MINISTERIO DE INTERIOR Y POLICIA</v>
      </c>
      <c r="BE16329" t="str">
        <f t="shared" si="5362"/>
        <v>0001-MINISTERIO DE INTERIOR Y POLICIA</v>
      </c>
      <c r="BF16329" t="str">
        <f t="shared" si="5363"/>
        <v>7309-JUNTA DE DISTRITO MUNICIPAL DE VILLA DE PEDRO SÁNCHEZ</v>
      </c>
      <c r="BG16329" t="str">
        <f t="shared" si="5364"/>
        <v>1-SERVICIOS  GENERALES</v>
      </c>
      <c r="BH16329" t="str">
        <f t="shared" si="5365"/>
        <v>1.1-Administración general</v>
      </c>
      <c r="BI16329" t="str">
        <f t="shared" si="5366"/>
        <v>1.1.03-Transferencias a instituciones públicas incluidos los gobiernos locales</v>
      </c>
      <c r="BJ16329" t="str">
        <f t="shared" si="5367"/>
        <v>99-Administración de activos, pasivos y transferencias</v>
      </c>
      <c r="BK16329" t="str">
        <f t="shared" si="5368"/>
        <v>00-Acciones que no generan producción</v>
      </c>
      <c r="BL16329" t="str">
        <f t="shared" si="5369"/>
        <v>0000-N/A</v>
      </c>
      <c r="BM16329" t="str">
        <f t="shared" si="5370"/>
        <v>00-N/A</v>
      </c>
      <c r="BN16329" t="str">
        <f t="shared" si="5371"/>
        <v>No Informado-</v>
      </c>
      <c r="BO16329" t="str">
        <f t="shared" si="5372"/>
        <v>98-NACIONAL</v>
      </c>
      <c r="BP16329" t="str">
        <f t="shared" si="5373"/>
        <v>99-MULTIPROVINCIAL</v>
      </c>
      <c r="BQ16329" t="str">
        <f t="shared" si="5374"/>
        <v>2023/06-Junio</v>
      </c>
    </row>
    <row r="16330" spans="1:69" x14ac:dyDescent="0.25">
      <c r="A16330" s="5" t="s">
        <v>33</v>
      </c>
      <c r="B16330" s="5" t="s">
        <v>34</v>
      </c>
      <c r="C16330" s="5" t="s">
        <v>1020</v>
      </c>
      <c r="D16330" s="5" t="s">
        <v>1021</v>
      </c>
      <c r="E16330" s="5" t="s">
        <v>1648</v>
      </c>
      <c r="F16330" s="5" t="s">
        <v>4415</v>
      </c>
      <c r="G16330" s="5" t="s">
        <v>6698</v>
      </c>
      <c r="H16330" s="5" t="s">
        <v>6699</v>
      </c>
      <c r="I16330" s="5" t="s">
        <v>6704</v>
      </c>
      <c r="J16330" s="5" t="s">
        <v>6705</v>
      </c>
      <c r="K16330" s="5" t="s">
        <v>6712</v>
      </c>
      <c r="L16330" s="5" t="s">
        <v>6713</v>
      </c>
      <c r="M16330" s="5" t="s">
        <v>1020</v>
      </c>
      <c r="N16330" s="5" t="s">
        <v>263</v>
      </c>
      <c r="O16330" s="5" t="s">
        <v>264</v>
      </c>
      <c r="P16330" s="5" t="s">
        <v>265</v>
      </c>
      <c r="Q16330" s="5" t="s">
        <v>266</v>
      </c>
      <c r="R16330" s="5" t="s">
        <v>245</v>
      </c>
      <c r="S16330" s="5" t="s">
        <v>266</v>
      </c>
      <c r="T16330" s="5" t="s">
        <v>626</v>
      </c>
      <c r="U16330" s="5" t="s">
        <v>4025</v>
      </c>
      <c r="V16330" s="5" t="s">
        <v>33</v>
      </c>
      <c r="W16330" s="5" t="s">
        <v>1036</v>
      </c>
      <c r="X16330" s="5" t="s">
        <v>36</v>
      </c>
      <c r="Y16330" s="5" t="s">
        <v>1037</v>
      </c>
      <c r="Z16330" s="5" t="s">
        <v>3281</v>
      </c>
      <c r="AA16330" s="5" t="s">
        <v>3282</v>
      </c>
      <c r="AB16330" s="5" t="s">
        <v>1048</v>
      </c>
      <c r="AC16330" s="5" t="s">
        <v>3269</v>
      </c>
      <c r="AD16330" s="5" t="s">
        <v>1044</v>
      </c>
      <c r="AE16330" s="5" t="s">
        <v>1062</v>
      </c>
      <c r="AF16330" s="5" t="s">
        <v>1034</v>
      </c>
      <c r="AG16330" s="5" t="s">
        <v>1045</v>
      </c>
      <c r="AH16330" s="5" t="s">
        <v>1044</v>
      </c>
      <c r="AI16330" s="5" t="s">
        <v>1045</v>
      </c>
      <c r="AJ16330" s="5" t="s">
        <v>961</v>
      </c>
      <c r="AK16330" s="5" t="s">
        <v>44</v>
      </c>
      <c r="AL16330" s="5"/>
      <c r="AM16330" s="5" t="s">
        <v>1046</v>
      </c>
      <c r="AN16330" s="5" t="s">
        <v>1047</v>
      </c>
      <c r="AO16330" s="5" t="s">
        <v>1048</v>
      </c>
      <c r="AP16330" s="5" t="s">
        <v>1049</v>
      </c>
      <c r="AQ16330" s="5" t="s">
        <v>67</v>
      </c>
      <c r="AR16330" s="5" t="s">
        <v>68</v>
      </c>
      <c r="AS16330" s="6">
        <v>0</v>
      </c>
      <c r="AT16330" s="6">
        <v>664000</v>
      </c>
      <c r="AU16330" s="6">
        <v>664000</v>
      </c>
      <c r="AV16330" s="6">
        <v>664000</v>
      </c>
      <c r="AW16330" t="str">
        <f t="shared" si="5375"/>
        <v>1-ADMINISTRACION CENTRAL</v>
      </c>
      <c r="AX16330" t="str">
        <f t="shared" si="5355"/>
        <v>2-GASTOS</v>
      </c>
      <c r="AY16330" t="str">
        <f t="shared" si="5356"/>
        <v>2.2-Gastos de capital</v>
      </c>
      <c r="AZ16330" t="str">
        <f t="shared" si="5357"/>
        <v>2.2.6-Transferencias de capital otorgadas</v>
      </c>
      <c r="BA16330" t="str">
        <f t="shared" si="5358"/>
        <v>2.2.6.2-Transferencias de capital al sector público</v>
      </c>
      <c r="BB16330" t="str">
        <f t="shared" si="5359"/>
        <v>2.5.3.1.02-Otras transferencias de capital a gobiernos centrales municipales</v>
      </c>
      <c r="BC16330" t="str">
        <f t="shared" si="5360"/>
        <v>0202-MINISTERIO DE  INTERIOR Y POLICÍA</v>
      </c>
      <c r="BD16330" t="str">
        <f t="shared" si="5361"/>
        <v>01-MINISTERIO DE INTERIOR Y POLICIA</v>
      </c>
      <c r="BE16330" t="str">
        <f t="shared" si="5362"/>
        <v>0001-MINISTERIO DE INTERIOR Y POLICIA</v>
      </c>
      <c r="BF16330" t="str">
        <f t="shared" si="5363"/>
        <v>7310-JUNTA DE DISTRITO MUNICIPAL DE VILLA ELISA</v>
      </c>
      <c r="BG16330" t="str">
        <f t="shared" si="5364"/>
        <v>1-SERVICIOS  GENERALES</v>
      </c>
      <c r="BH16330" t="str">
        <f t="shared" si="5365"/>
        <v>1.1-Administración general</v>
      </c>
      <c r="BI16330" t="str">
        <f t="shared" si="5366"/>
        <v>1.1.03-Transferencias a instituciones públicas incluidos los gobiernos locales</v>
      </c>
      <c r="BJ16330" t="str">
        <f t="shared" si="5367"/>
        <v>99-Administración de activos, pasivos y transferencias</v>
      </c>
      <c r="BK16330" t="str">
        <f t="shared" si="5368"/>
        <v>00-Acciones que no generan producción</v>
      </c>
      <c r="BL16330" t="str">
        <f t="shared" si="5369"/>
        <v>0000-N/A</v>
      </c>
      <c r="BM16330" t="str">
        <f t="shared" si="5370"/>
        <v>00-N/A</v>
      </c>
      <c r="BN16330" t="str">
        <f t="shared" si="5371"/>
        <v>No Informado-</v>
      </c>
      <c r="BO16330" t="str">
        <f t="shared" si="5372"/>
        <v>98-NACIONAL</v>
      </c>
      <c r="BP16330" t="str">
        <f t="shared" si="5373"/>
        <v>99-MULTIPROVINCIAL</v>
      </c>
      <c r="BQ16330" t="str">
        <f t="shared" si="5374"/>
        <v>2023/06-Junio</v>
      </c>
    </row>
    <row r="16331" spans="1:69" x14ac:dyDescent="0.25">
      <c r="A16331" s="5" t="s">
        <v>33</v>
      </c>
      <c r="B16331" s="5" t="s">
        <v>34</v>
      </c>
      <c r="C16331" s="5" t="s">
        <v>1020</v>
      </c>
      <c r="D16331" s="5" t="s">
        <v>1021</v>
      </c>
      <c r="E16331" s="5" t="s">
        <v>1648</v>
      </c>
      <c r="F16331" s="5" t="s">
        <v>4415</v>
      </c>
      <c r="G16331" s="5" t="s">
        <v>6698</v>
      </c>
      <c r="H16331" s="5" t="s">
        <v>6699</v>
      </c>
      <c r="I16331" s="5" t="s">
        <v>6704</v>
      </c>
      <c r="J16331" s="5" t="s">
        <v>6705</v>
      </c>
      <c r="K16331" s="5" t="s">
        <v>6712</v>
      </c>
      <c r="L16331" s="5" t="s">
        <v>6713</v>
      </c>
      <c r="M16331" s="5" t="s">
        <v>1020</v>
      </c>
      <c r="N16331" s="5" t="s">
        <v>263</v>
      </c>
      <c r="O16331" s="5" t="s">
        <v>264</v>
      </c>
      <c r="P16331" s="5" t="s">
        <v>265</v>
      </c>
      <c r="Q16331" s="5" t="s">
        <v>266</v>
      </c>
      <c r="R16331" s="5" t="s">
        <v>245</v>
      </c>
      <c r="S16331" s="5" t="s">
        <v>266</v>
      </c>
      <c r="T16331" s="5" t="s">
        <v>783</v>
      </c>
      <c r="U16331" s="5" t="s">
        <v>4026</v>
      </c>
      <c r="V16331" s="5" t="s">
        <v>33</v>
      </c>
      <c r="W16331" s="5" t="s">
        <v>1036</v>
      </c>
      <c r="X16331" s="5" t="s">
        <v>36</v>
      </c>
      <c r="Y16331" s="5" t="s">
        <v>1037</v>
      </c>
      <c r="Z16331" s="5" t="s">
        <v>3281</v>
      </c>
      <c r="AA16331" s="5" t="s">
        <v>3282</v>
      </c>
      <c r="AB16331" s="5" t="s">
        <v>1048</v>
      </c>
      <c r="AC16331" s="5" t="s">
        <v>3269</v>
      </c>
      <c r="AD16331" s="5" t="s">
        <v>1044</v>
      </c>
      <c r="AE16331" s="5" t="s">
        <v>1062</v>
      </c>
      <c r="AF16331" s="5" t="s">
        <v>1034</v>
      </c>
      <c r="AG16331" s="5" t="s">
        <v>1045</v>
      </c>
      <c r="AH16331" s="5" t="s">
        <v>1044</v>
      </c>
      <c r="AI16331" s="5" t="s">
        <v>1045</v>
      </c>
      <c r="AJ16331" s="5" t="s">
        <v>961</v>
      </c>
      <c r="AK16331" s="5" t="s">
        <v>44</v>
      </c>
      <c r="AL16331" s="5"/>
      <c r="AM16331" s="5" t="s">
        <v>1046</v>
      </c>
      <c r="AN16331" s="5" t="s">
        <v>1047</v>
      </c>
      <c r="AO16331" s="5" t="s">
        <v>1048</v>
      </c>
      <c r="AP16331" s="5" t="s">
        <v>1049</v>
      </c>
      <c r="AQ16331" s="5" t="s">
        <v>67</v>
      </c>
      <c r="AR16331" s="5" t="s">
        <v>68</v>
      </c>
      <c r="AS16331" s="6">
        <v>0</v>
      </c>
      <c r="AT16331" s="6">
        <v>5201400</v>
      </c>
      <c r="AU16331" s="6">
        <v>5201400</v>
      </c>
      <c r="AV16331" s="6">
        <v>5201400</v>
      </c>
      <c r="AW16331" t="str">
        <f t="shared" si="5375"/>
        <v>1-ADMINISTRACION CENTRAL</v>
      </c>
      <c r="AX16331" t="str">
        <f t="shared" si="5355"/>
        <v>2-GASTOS</v>
      </c>
      <c r="AY16331" t="str">
        <f t="shared" si="5356"/>
        <v>2.2-Gastos de capital</v>
      </c>
      <c r="AZ16331" t="str">
        <f t="shared" si="5357"/>
        <v>2.2.6-Transferencias de capital otorgadas</v>
      </c>
      <c r="BA16331" t="str">
        <f t="shared" si="5358"/>
        <v>2.2.6.2-Transferencias de capital al sector público</v>
      </c>
      <c r="BB16331" t="str">
        <f t="shared" si="5359"/>
        <v>2.5.3.1.02-Otras transferencias de capital a gobiernos centrales municipales</v>
      </c>
      <c r="BC16331" t="str">
        <f t="shared" si="5360"/>
        <v>0202-MINISTERIO DE  INTERIOR Y POLICÍA</v>
      </c>
      <c r="BD16331" t="str">
        <f t="shared" si="5361"/>
        <v>01-MINISTERIO DE INTERIOR Y POLICIA</v>
      </c>
      <c r="BE16331" t="str">
        <f t="shared" si="5362"/>
        <v>0001-MINISTERIO DE INTERIOR Y POLICIA</v>
      </c>
      <c r="BF16331" t="str">
        <f t="shared" si="5363"/>
        <v>7311-AYUNTAMIENTO MUNICIPAL DE VILLA HERMOSA</v>
      </c>
      <c r="BG16331" t="str">
        <f t="shared" si="5364"/>
        <v>1-SERVICIOS  GENERALES</v>
      </c>
      <c r="BH16331" t="str">
        <f t="shared" si="5365"/>
        <v>1.1-Administración general</v>
      </c>
      <c r="BI16331" t="str">
        <f t="shared" si="5366"/>
        <v>1.1.03-Transferencias a instituciones públicas incluidos los gobiernos locales</v>
      </c>
      <c r="BJ16331" t="str">
        <f t="shared" si="5367"/>
        <v>99-Administración de activos, pasivos y transferencias</v>
      </c>
      <c r="BK16331" t="str">
        <f t="shared" si="5368"/>
        <v>00-Acciones que no generan producción</v>
      </c>
      <c r="BL16331" t="str">
        <f t="shared" si="5369"/>
        <v>0000-N/A</v>
      </c>
      <c r="BM16331" t="str">
        <f t="shared" si="5370"/>
        <v>00-N/A</v>
      </c>
      <c r="BN16331" t="str">
        <f t="shared" si="5371"/>
        <v>No Informado-</v>
      </c>
      <c r="BO16331" t="str">
        <f t="shared" si="5372"/>
        <v>98-NACIONAL</v>
      </c>
      <c r="BP16331" t="str">
        <f t="shared" si="5373"/>
        <v>99-MULTIPROVINCIAL</v>
      </c>
      <c r="BQ16331" t="str">
        <f t="shared" si="5374"/>
        <v>2023/06-Junio</v>
      </c>
    </row>
    <row r="16332" spans="1:69" x14ac:dyDescent="0.25">
      <c r="A16332" s="5" t="s">
        <v>33</v>
      </c>
      <c r="B16332" s="5" t="s">
        <v>34</v>
      </c>
      <c r="C16332" s="5" t="s">
        <v>1020</v>
      </c>
      <c r="D16332" s="5" t="s">
        <v>1021</v>
      </c>
      <c r="E16332" s="5" t="s">
        <v>1648</v>
      </c>
      <c r="F16332" s="5" t="s">
        <v>4415</v>
      </c>
      <c r="G16332" s="5" t="s">
        <v>6698</v>
      </c>
      <c r="H16332" s="5" t="s">
        <v>6699</v>
      </c>
      <c r="I16332" s="5" t="s">
        <v>6704</v>
      </c>
      <c r="J16332" s="5" t="s">
        <v>6705</v>
      </c>
      <c r="K16332" s="5" t="s">
        <v>6712</v>
      </c>
      <c r="L16332" s="5" t="s">
        <v>6713</v>
      </c>
      <c r="M16332" s="5" t="s">
        <v>1020</v>
      </c>
      <c r="N16332" s="5" t="s">
        <v>263</v>
      </c>
      <c r="O16332" s="5" t="s">
        <v>264</v>
      </c>
      <c r="P16332" s="5" t="s">
        <v>265</v>
      </c>
      <c r="Q16332" s="5" t="s">
        <v>266</v>
      </c>
      <c r="R16332" s="5" t="s">
        <v>245</v>
      </c>
      <c r="S16332" s="5" t="s">
        <v>266</v>
      </c>
      <c r="T16332" s="5" t="s">
        <v>4027</v>
      </c>
      <c r="U16332" s="5" t="s">
        <v>4028</v>
      </c>
      <c r="V16332" s="5" t="s">
        <v>33</v>
      </c>
      <c r="W16332" s="5" t="s">
        <v>1036</v>
      </c>
      <c r="X16332" s="5" t="s">
        <v>36</v>
      </c>
      <c r="Y16332" s="5" t="s">
        <v>1037</v>
      </c>
      <c r="Z16332" s="5" t="s">
        <v>3281</v>
      </c>
      <c r="AA16332" s="5" t="s">
        <v>3282</v>
      </c>
      <c r="AB16332" s="5" t="s">
        <v>1048</v>
      </c>
      <c r="AC16332" s="5" t="s">
        <v>3269</v>
      </c>
      <c r="AD16332" s="5" t="s">
        <v>1044</v>
      </c>
      <c r="AE16332" s="5" t="s">
        <v>1062</v>
      </c>
      <c r="AF16332" s="5" t="s">
        <v>1034</v>
      </c>
      <c r="AG16332" s="5" t="s">
        <v>1045</v>
      </c>
      <c r="AH16332" s="5" t="s">
        <v>1044</v>
      </c>
      <c r="AI16332" s="5" t="s">
        <v>1045</v>
      </c>
      <c r="AJ16332" s="5" t="s">
        <v>961</v>
      </c>
      <c r="AK16332" s="5" t="s">
        <v>44</v>
      </c>
      <c r="AL16332" s="5"/>
      <c r="AM16332" s="5" t="s">
        <v>1046</v>
      </c>
      <c r="AN16332" s="5" t="s">
        <v>1047</v>
      </c>
      <c r="AO16332" s="5" t="s">
        <v>1048</v>
      </c>
      <c r="AP16332" s="5" t="s">
        <v>1049</v>
      </c>
      <c r="AQ16332" s="5" t="s">
        <v>67</v>
      </c>
      <c r="AR16332" s="5" t="s">
        <v>68</v>
      </c>
      <c r="AS16332" s="6">
        <v>0</v>
      </c>
      <c r="AT16332" s="6">
        <v>995349</v>
      </c>
      <c r="AU16332" s="6">
        <v>995349</v>
      </c>
      <c r="AV16332" s="6">
        <v>995349</v>
      </c>
      <c r="AW16332" t="str">
        <f t="shared" si="5375"/>
        <v>1-ADMINISTRACION CENTRAL</v>
      </c>
      <c r="AX16332" t="str">
        <f t="shared" si="5355"/>
        <v>2-GASTOS</v>
      </c>
      <c r="AY16332" t="str">
        <f t="shared" si="5356"/>
        <v>2.2-Gastos de capital</v>
      </c>
      <c r="AZ16332" t="str">
        <f t="shared" si="5357"/>
        <v>2.2.6-Transferencias de capital otorgadas</v>
      </c>
      <c r="BA16332" t="str">
        <f t="shared" si="5358"/>
        <v>2.2.6.2-Transferencias de capital al sector público</v>
      </c>
      <c r="BB16332" t="str">
        <f t="shared" si="5359"/>
        <v>2.5.3.1.02-Otras transferencias de capital a gobiernos centrales municipales</v>
      </c>
      <c r="BC16332" t="str">
        <f t="shared" si="5360"/>
        <v>0202-MINISTERIO DE  INTERIOR Y POLICÍA</v>
      </c>
      <c r="BD16332" t="str">
        <f t="shared" si="5361"/>
        <v>01-MINISTERIO DE INTERIOR Y POLICIA</v>
      </c>
      <c r="BE16332" t="str">
        <f t="shared" si="5362"/>
        <v>0001-MINISTERIO DE INTERIOR Y POLICIA</v>
      </c>
      <c r="BF16332" t="str">
        <f t="shared" si="5363"/>
        <v>7312-AYUNTAMIENTO MUNICIPAL DE VILLA LA MATA</v>
      </c>
      <c r="BG16332" t="str">
        <f t="shared" si="5364"/>
        <v>1-SERVICIOS  GENERALES</v>
      </c>
      <c r="BH16332" t="str">
        <f t="shared" si="5365"/>
        <v>1.1-Administración general</v>
      </c>
      <c r="BI16332" t="str">
        <f t="shared" si="5366"/>
        <v>1.1.03-Transferencias a instituciones públicas incluidos los gobiernos locales</v>
      </c>
      <c r="BJ16332" t="str">
        <f t="shared" si="5367"/>
        <v>99-Administración de activos, pasivos y transferencias</v>
      </c>
      <c r="BK16332" t="str">
        <f t="shared" si="5368"/>
        <v>00-Acciones que no generan producción</v>
      </c>
      <c r="BL16332" t="str">
        <f t="shared" si="5369"/>
        <v>0000-N/A</v>
      </c>
      <c r="BM16332" t="str">
        <f t="shared" si="5370"/>
        <v>00-N/A</v>
      </c>
      <c r="BN16332" t="str">
        <f t="shared" si="5371"/>
        <v>No Informado-</v>
      </c>
      <c r="BO16332" t="str">
        <f t="shared" si="5372"/>
        <v>98-NACIONAL</v>
      </c>
      <c r="BP16332" t="str">
        <f t="shared" si="5373"/>
        <v>99-MULTIPROVINCIAL</v>
      </c>
      <c r="BQ16332" t="str">
        <f t="shared" si="5374"/>
        <v>2023/06-Junio</v>
      </c>
    </row>
    <row r="16333" spans="1:69" x14ac:dyDescent="0.25">
      <c r="A16333" s="5" t="s">
        <v>33</v>
      </c>
      <c r="B16333" s="5" t="s">
        <v>34</v>
      </c>
      <c r="C16333" s="5" t="s">
        <v>1020</v>
      </c>
      <c r="D16333" s="5" t="s">
        <v>1021</v>
      </c>
      <c r="E16333" s="5" t="s">
        <v>1648</v>
      </c>
      <c r="F16333" s="5" t="s">
        <v>4415</v>
      </c>
      <c r="G16333" s="5" t="s">
        <v>6698</v>
      </c>
      <c r="H16333" s="5" t="s">
        <v>6699</v>
      </c>
      <c r="I16333" s="5" t="s">
        <v>6704</v>
      </c>
      <c r="J16333" s="5" t="s">
        <v>6705</v>
      </c>
      <c r="K16333" s="5" t="s">
        <v>6712</v>
      </c>
      <c r="L16333" s="5" t="s">
        <v>6713</v>
      </c>
      <c r="M16333" s="5" t="s">
        <v>1020</v>
      </c>
      <c r="N16333" s="5" t="s">
        <v>263</v>
      </c>
      <c r="O16333" s="5" t="s">
        <v>264</v>
      </c>
      <c r="P16333" s="5" t="s">
        <v>265</v>
      </c>
      <c r="Q16333" s="5" t="s">
        <v>266</v>
      </c>
      <c r="R16333" s="5" t="s">
        <v>245</v>
      </c>
      <c r="S16333" s="5" t="s">
        <v>266</v>
      </c>
      <c r="T16333" s="5" t="s">
        <v>656</v>
      </c>
      <c r="U16333" s="5" t="s">
        <v>4029</v>
      </c>
      <c r="V16333" s="5" t="s">
        <v>33</v>
      </c>
      <c r="W16333" s="5" t="s">
        <v>1036</v>
      </c>
      <c r="X16333" s="5" t="s">
        <v>36</v>
      </c>
      <c r="Y16333" s="5" t="s">
        <v>1037</v>
      </c>
      <c r="Z16333" s="5" t="s">
        <v>3281</v>
      </c>
      <c r="AA16333" s="5" t="s">
        <v>3282</v>
      </c>
      <c r="AB16333" s="5" t="s">
        <v>1048</v>
      </c>
      <c r="AC16333" s="5" t="s">
        <v>3269</v>
      </c>
      <c r="AD16333" s="5" t="s">
        <v>1044</v>
      </c>
      <c r="AE16333" s="5" t="s">
        <v>1062</v>
      </c>
      <c r="AF16333" s="5" t="s">
        <v>1034</v>
      </c>
      <c r="AG16333" s="5" t="s">
        <v>1045</v>
      </c>
      <c r="AH16333" s="5" t="s">
        <v>1044</v>
      </c>
      <c r="AI16333" s="5" t="s">
        <v>1045</v>
      </c>
      <c r="AJ16333" s="5" t="s">
        <v>961</v>
      </c>
      <c r="AK16333" s="5" t="s">
        <v>44</v>
      </c>
      <c r="AL16333" s="5"/>
      <c r="AM16333" s="5" t="s">
        <v>1046</v>
      </c>
      <c r="AN16333" s="5" t="s">
        <v>1047</v>
      </c>
      <c r="AO16333" s="5" t="s">
        <v>1048</v>
      </c>
      <c r="AP16333" s="5" t="s">
        <v>1049</v>
      </c>
      <c r="AQ16333" s="5" t="s">
        <v>67</v>
      </c>
      <c r="AR16333" s="5" t="s">
        <v>68</v>
      </c>
      <c r="AS16333" s="6">
        <v>0</v>
      </c>
      <c r="AT16333" s="6">
        <v>511528</v>
      </c>
      <c r="AU16333" s="6">
        <v>511528</v>
      </c>
      <c r="AV16333" s="6">
        <v>511528</v>
      </c>
      <c r="AW16333" t="str">
        <f t="shared" si="5375"/>
        <v>1-ADMINISTRACION CENTRAL</v>
      </c>
      <c r="AX16333" t="str">
        <f t="shared" si="5355"/>
        <v>2-GASTOS</v>
      </c>
      <c r="AY16333" t="str">
        <f t="shared" si="5356"/>
        <v>2.2-Gastos de capital</v>
      </c>
      <c r="AZ16333" t="str">
        <f t="shared" si="5357"/>
        <v>2.2.6-Transferencias de capital otorgadas</v>
      </c>
      <c r="BA16333" t="str">
        <f t="shared" si="5358"/>
        <v>2.2.6.2-Transferencias de capital al sector público</v>
      </c>
      <c r="BB16333" t="str">
        <f t="shared" si="5359"/>
        <v>2.5.3.1.02-Otras transferencias de capital a gobiernos centrales municipales</v>
      </c>
      <c r="BC16333" t="str">
        <f t="shared" si="5360"/>
        <v>0202-MINISTERIO DE  INTERIOR Y POLICÍA</v>
      </c>
      <c r="BD16333" t="str">
        <f t="shared" si="5361"/>
        <v>01-MINISTERIO DE INTERIOR Y POLICIA</v>
      </c>
      <c r="BE16333" t="str">
        <f t="shared" si="5362"/>
        <v>0001-MINISTERIO DE INTERIOR Y POLICIA</v>
      </c>
      <c r="BF16333" t="str">
        <f t="shared" si="5363"/>
        <v>7313-JUNTA DE DISTRITO MUNICIPAL DE VILLA SOMBRERO</v>
      </c>
      <c r="BG16333" t="str">
        <f t="shared" si="5364"/>
        <v>1-SERVICIOS  GENERALES</v>
      </c>
      <c r="BH16333" t="str">
        <f t="shared" si="5365"/>
        <v>1.1-Administración general</v>
      </c>
      <c r="BI16333" t="str">
        <f t="shared" si="5366"/>
        <v>1.1.03-Transferencias a instituciones públicas incluidos los gobiernos locales</v>
      </c>
      <c r="BJ16333" t="str">
        <f t="shared" si="5367"/>
        <v>99-Administración de activos, pasivos y transferencias</v>
      </c>
      <c r="BK16333" t="str">
        <f t="shared" si="5368"/>
        <v>00-Acciones que no generan producción</v>
      </c>
      <c r="BL16333" t="str">
        <f t="shared" si="5369"/>
        <v>0000-N/A</v>
      </c>
      <c r="BM16333" t="str">
        <f t="shared" si="5370"/>
        <v>00-N/A</v>
      </c>
      <c r="BN16333" t="str">
        <f t="shared" si="5371"/>
        <v>No Informado-</v>
      </c>
      <c r="BO16333" t="str">
        <f t="shared" si="5372"/>
        <v>98-NACIONAL</v>
      </c>
      <c r="BP16333" t="str">
        <f t="shared" si="5373"/>
        <v>99-MULTIPROVINCIAL</v>
      </c>
      <c r="BQ16333" t="str">
        <f t="shared" si="5374"/>
        <v>2023/06-Junio</v>
      </c>
    </row>
    <row r="16334" spans="1:69" x14ac:dyDescent="0.25">
      <c r="A16334" s="5" t="s">
        <v>33</v>
      </c>
      <c r="B16334" s="5" t="s">
        <v>34</v>
      </c>
      <c r="C16334" s="5" t="s">
        <v>1020</v>
      </c>
      <c r="D16334" s="5" t="s">
        <v>1021</v>
      </c>
      <c r="E16334" s="5" t="s">
        <v>1648</v>
      </c>
      <c r="F16334" s="5" t="s">
        <v>4415</v>
      </c>
      <c r="G16334" s="5" t="s">
        <v>6698</v>
      </c>
      <c r="H16334" s="5" t="s">
        <v>6699</v>
      </c>
      <c r="I16334" s="5" t="s">
        <v>6704</v>
      </c>
      <c r="J16334" s="5" t="s">
        <v>6705</v>
      </c>
      <c r="K16334" s="5" t="s">
        <v>6712</v>
      </c>
      <c r="L16334" s="5" t="s">
        <v>6713</v>
      </c>
      <c r="M16334" s="5" t="s">
        <v>1020</v>
      </c>
      <c r="N16334" s="5" t="s">
        <v>263</v>
      </c>
      <c r="O16334" s="5" t="s">
        <v>264</v>
      </c>
      <c r="P16334" s="5" t="s">
        <v>265</v>
      </c>
      <c r="Q16334" s="5" t="s">
        <v>266</v>
      </c>
      <c r="R16334" s="5" t="s">
        <v>245</v>
      </c>
      <c r="S16334" s="5" t="s">
        <v>266</v>
      </c>
      <c r="T16334" s="5" t="s">
        <v>785</v>
      </c>
      <c r="U16334" s="5" t="s">
        <v>4030</v>
      </c>
      <c r="V16334" s="5" t="s">
        <v>33</v>
      </c>
      <c r="W16334" s="5" t="s">
        <v>1036</v>
      </c>
      <c r="X16334" s="5" t="s">
        <v>36</v>
      </c>
      <c r="Y16334" s="5" t="s">
        <v>1037</v>
      </c>
      <c r="Z16334" s="5" t="s">
        <v>3281</v>
      </c>
      <c r="AA16334" s="5" t="s">
        <v>3282</v>
      </c>
      <c r="AB16334" s="5" t="s">
        <v>1048</v>
      </c>
      <c r="AC16334" s="5" t="s">
        <v>3269</v>
      </c>
      <c r="AD16334" s="5" t="s">
        <v>1044</v>
      </c>
      <c r="AE16334" s="5" t="s">
        <v>1062</v>
      </c>
      <c r="AF16334" s="5" t="s">
        <v>1034</v>
      </c>
      <c r="AG16334" s="5" t="s">
        <v>1045</v>
      </c>
      <c r="AH16334" s="5" t="s">
        <v>1044</v>
      </c>
      <c r="AI16334" s="5" t="s">
        <v>1045</v>
      </c>
      <c r="AJ16334" s="5" t="s">
        <v>961</v>
      </c>
      <c r="AK16334" s="5" t="s">
        <v>44</v>
      </c>
      <c r="AL16334" s="5"/>
      <c r="AM16334" s="5" t="s">
        <v>1046</v>
      </c>
      <c r="AN16334" s="5" t="s">
        <v>1047</v>
      </c>
      <c r="AO16334" s="5" t="s">
        <v>1048</v>
      </c>
      <c r="AP16334" s="5" t="s">
        <v>1049</v>
      </c>
      <c r="AQ16334" s="5" t="s">
        <v>67</v>
      </c>
      <c r="AR16334" s="5" t="s">
        <v>68</v>
      </c>
      <c r="AS16334" s="6">
        <v>0</v>
      </c>
      <c r="AT16334" s="6">
        <v>565782</v>
      </c>
      <c r="AU16334" s="6">
        <v>565782</v>
      </c>
      <c r="AV16334" s="6">
        <v>565782</v>
      </c>
      <c r="AW16334" t="str">
        <f t="shared" si="5375"/>
        <v>1-ADMINISTRACION CENTRAL</v>
      </c>
      <c r="AX16334" t="str">
        <f t="shared" si="5355"/>
        <v>2-GASTOS</v>
      </c>
      <c r="AY16334" t="str">
        <f t="shared" si="5356"/>
        <v>2.2-Gastos de capital</v>
      </c>
      <c r="AZ16334" t="str">
        <f t="shared" si="5357"/>
        <v>2.2.6-Transferencias de capital otorgadas</v>
      </c>
      <c r="BA16334" t="str">
        <f t="shared" si="5358"/>
        <v>2.2.6.2-Transferencias de capital al sector público</v>
      </c>
      <c r="BB16334" t="str">
        <f t="shared" si="5359"/>
        <v>2.5.3.1.02-Otras transferencias de capital a gobiernos centrales municipales</v>
      </c>
      <c r="BC16334" t="str">
        <f t="shared" si="5360"/>
        <v>0202-MINISTERIO DE  INTERIOR Y POLICÍA</v>
      </c>
      <c r="BD16334" t="str">
        <f t="shared" si="5361"/>
        <v>01-MINISTERIO DE INTERIOR Y POLICIA</v>
      </c>
      <c r="BE16334" t="str">
        <f t="shared" si="5362"/>
        <v>0001-MINISTERIO DE INTERIOR Y POLICIA</v>
      </c>
      <c r="BF16334" t="str">
        <f t="shared" si="5363"/>
        <v>7314-JUNTA DE DISTRITO MUNICIPAL DE VILLA DE SONADOR</v>
      </c>
      <c r="BG16334" t="str">
        <f t="shared" si="5364"/>
        <v>1-SERVICIOS  GENERALES</v>
      </c>
      <c r="BH16334" t="str">
        <f t="shared" si="5365"/>
        <v>1.1-Administración general</v>
      </c>
      <c r="BI16334" t="str">
        <f t="shared" si="5366"/>
        <v>1.1.03-Transferencias a instituciones públicas incluidos los gobiernos locales</v>
      </c>
      <c r="BJ16334" t="str">
        <f t="shared" si="5367"/>
        <v>99-Administración de activos, pasivos y transferencias</v>
      </c>
      <c r="BK16334" t="str">
        <f t="shared" si="5368"/>
        <v>00-Acciones que no generan producción</v>
      </c>
      <c r="BL16334" t="str">
        <f t="shared" si="5369"/>
        <v>0000-N/A</v>
      </c>
      <c r="BM16334" t="str">
        <f t="shared" si="5370"/>
        <v>00-N/A</v>
      </c>
      <c r="BN16334" t="str">
        <f t="shared" si="5371"/>
        <v>No Informado-</v>
      </c>
      <c r="BO16334" t="str">
        <f t="shared" si="5372"/>
        <v>98-NACIONAL</v>
      </c>
      <c r="BP16334" t="str">
        <f t="shared" si="5373"/>
        <v>99-MULTIPROVINCIAL</v>
      </c>
      <c r="BQ16334" t="str">
        <f t="shared" si="5374"/>
        <v>2023/06-Junio</v>
      </c>
    </row>
    <row r="16335" spans="1:69" x14ac:dyDescent="0.25">
      <c r="A16335" s="5" t="s">
        <v>33</v>
      </c>
      <c r="B16335" s="5" t="s">
        <v>34</v>
      </c>
      <c r="C16335" s="5" t="s">
        <v>1020</v>
      </c>
      <c r="D16335" s="5" t="s">
        <v>1021</v>
      </c>
      <c r="E16335" s="5" t="s">
        <v>1648</v>
      </c>
      <c r="F16335" s="5" t="s">
        <v>4415</v>
      </c>
      <c r="G16335" s="5" t="s">
        <v>6698</v>
      </c>
      <c r="H16335" s="5" t="s">
        <v>6699</v>
      </c>
      <c r="I16335" s="5" t="s">
        <v>6704</v>
      </c>
      <c r="J16335" s="5" t="s">
        <v>6705</v>
      </c>
      <c r="K16335" s="5" t="s">
        <v>6712</v>
      </c>
      <c r="L16335" s="5" t="s">
        <v>6713</v>
      </c>
      <c r="M16335" s="5" t="s">
        <v>1020</v>
      </c>
      <c r="N16335" s="5" t="s">
        <v>263</v>
      </c>
      <c r="O16335" s="5" t="s">
        <v>264</v>
      </c>
      <c r="P16335" s="5" t="s">
        <v>265</v>
      </c>
      <c r="Q16335" s="5" t="s">
        <v>266</v>
      </c>
      <c r="R16335" s="5" t="s">
        <v>245</v>
      </c>
      <c r="S16335" s="5" t="s">
        <v>266</v>
      </c>
      <c r="T16335" s="5" t="s">
        <v>787</v>
      </c>
      <c r="U16335" s="5" t="s">
        <v>4031</v>
      </c>
      <c r="V16335" s="5" t="s">
        <v>33</v>
      </c>
      <c r="W16335" s="5" t="s">
        <v>1036</v>
      </c>
      <c r="X16335" s="5" t="s">
        <v>36</v>
      </c>
      <c r="Y16335" s="5" t="s">
        <v>1037</v>
      </c>
      <c r="Z16335" s="5" t="s">
        <v>3281</v>
      </c>
      <c r="AA16335" s="5" t="s">
        <v>3282</v>
      </c>
      <c r="AB16335" s="5" t="s">
        <v>1048</v>
      </c>
      <c r="AC16335" s="5" t="s">
        <v>3269</v>
      </c>
      <c r="AD16335" s="5" t="s">
        <v>1044</v>
      </c>
      <c r="AE16335" s="5" t="s">
        <v>1062</v>
      </c>
      <c r="AF16335" s="5" t="s">
        <v>1034</v>
      </c>
      <c r="AG16335" s="5" t="s">
        <v>1045</v>
      </c>
      <c r="AH16335" s="5" t="s">
        <v>1044</v>
      </c>
      <c r="AI16335" s="5" t="s">
        <v>1045</v>
      </c>
      <c r="AJ16335" s="5" t="s">
        <v>961</v>
      </c>
      <c r="AK16335" s="5" t="s">
        <v>44</v>
      </c>
      <c r="AL16335" s="5"/>
      <c r="AM16335" s="5" t="s">
        <v>1046</v>
      </c>
      <c r="AN16335" s="5" t="s">
        <v>1047</v>
      </c>
      <c r="AO16335" s="5" t="s">
        <v>1048</v>
      </c>
      <c r="AP16335" s="5" t="s">
        <v>1049</v>
      </c>
      <c r="AQ16335" s="5" t="s">
        <v>67</v>
      </c>
      <c r="AR16335" s="5" t="s">
        <v>68</v>
      </c>
      <c r="AS16335" s="6">
        <v>0</v>
      </c>
      <c r="AT16335" s="6">
        <v>682239</v>
      </c>
      <c r="AU16335" s="6">
        <v>682239</v>
      </c>
      <c r="AV16335" s="6">
        <v>682239</v>
      </c>
      <c r="AW16335" t="str">
        <f t="shared" si="5375"/>
        <v>1-ADMINISTRACION CENTRAL</v>
      </c>
      <c r="AX16335" t="str">
        <f t="shared" si="5355"/>
        <v>2-GASTOS</v>
      </c>
      <c r="AY16335" t="str">
        <f t="shared" si="5356"/>
        <v>2.2-Gastos de capital</v>
      </c>
      <c r="AZ16335" t="str">
        <f t="shared" si="5357"/>
        <v>2.2.6-Transferencias de capital otorgadas</v>
      </c>
      <c r="BA16335" t="str">
        <f t="shared" si="5358"/>
        <v>2.2.6.2-Transferencias de capital al sector público</v>
      </c>
      <c r="BB16335" t="str">
        <f t="shared" si="5359"/>
        <v>2.5.3.1.02-Otras transferencias de capital a gobiernos centrales municipales</v>
      </c>
      <c r="BC16335" t="str">
        <f t="shared" si="5360"/>
        <v>0202-MINISTERIO DE  INTERIOR Y POLICÍA</v>
      </c>
      <c r="BD16335" t="str">
        <f t="shared" si="5361"/>
        <v>01-MINISTERIO DE INTERIOR Y POLICIA</v>
      </c>
      <c r="BE16335" t="str">
        <f t="shared" si="5362"/>
        <v>0001-MINISTERIO DE INTERIOR Y POLICIA</v>
      </c>
      <c r="BF16335" t="str">
        <f t="shared" si="5363"/>
        <v>7315-JUNTA DE DISTRITO MUNICIPAL DE VILLARPANDO</v>
      </c>
      <c r="BG16335" t="str">
        <f t="shared" si="5364"/>
        <v>1-SERVICIOS  GENERALES</v>
      </c>
      <c r="BH16335" t="str">
        <f t="shared" si="5365"/>
        <v>1.1-Administración general</v>
      </c>
      <c r="BI16335" t="str">
        <f t="shared" si="5366"/>
        <v>1.1.03-Transferencias a instituciones públicas incluidos los gobiernos locales</v>
      </c>
      <c r="BJ16335" t="str">
        <f t="shared" si="5367"/>
        <v>99-Administración de activos, pasivos y transferencias</v>
      </c>
      <c r="BK16335" t="str">
        <f t="shared" si="5368"/>
        <v>00-Acciones que no generan producción</v>
      </c>
      <c r="BL16335" t="str">
        <f t="shared" si="5369"/>
        <v>0000-N/A</v>
      </c>
      <c r="BM16335" t="str">
        <f t="shared" si="5370"/>
        <v>00-N/A</v>
      </c>
      <c r="BN16335" t="str">
        <f t="shared" si="5371"/>
        <v>No Informado-</v>
      </c>
      <c r="BO16335" t="str">
        <f t="shared" si="5372"/>
        <v>98-NACIONAL</v>
      </c>
      <c r="BP16335" t="str">
        <f t="shared" si="5373"/>
        <v>99-MULTIPROVINCIAL</v>
      </c>
      <c r="BQ16335" t="str">
        <f t="shared" si="5374"/>
        <v>2023/06-Junio</v>
      </c>
    </row>
    <row r="16336" spans="1:69" x14ac:dyDescent="0.25">
      <c r="A16336" s="5" t="s">
        <v>33</v>
      </c>
      <c r="B16336" s="5" t="s">
        <v>34</v>
      </c>
      <c r="C16336" s="5" t="s">
        <v>1020</v>
      </c>
      <c r="D16336" s="5" t="s">
        <v>1021</v>
      </c>
      <c r="E16336" s="5" t="s">
        <v>1648</v>
      </c>
      <c r="F16336" s="5" t="s">
        <v>4415</v>
      </c>
      <c r="G16336" s="5" t="s">
        <v>6698</v>
      </c>
      <c r="H16336" s="5" t="s">
        <v>6699</v>
      </c>
      <c r="I16336" s="5" t="s">
        <v>6704</v>
      </c>
      <c r="J16336" s="5" t="s">
        <v>6705</v>
      </c>
      <c r="K16336" s="5" t="s">
        <v>6712</v>
      </c>
      <c r="L16336" s="5" t="s">
        <v>6713</v>
      </c>
      <c r="M16336" s="5" t="s">
        <v>1020</v>
      </c>
      <c r="N16336" s="5" t="s">
        <v>263</v>
      </c>
      <c r="O16336" s="5" t="s">
        <v>264</v>
      </c>
      <c r="P16336" s="5" t="s">
        <v>265</v>
      </c>
      <c r="Q16336" s="5" t="s">
        <v>266</v>
      </c>
      <c r="R16336" s="5" t="s">
        <v>245</v>
      </c>
      <c r="S16336" s="5" t="s">
        <v>266</v>
      </c>
      <c r="T16336" s="5" t="s">
        <v>4032</v>
      </c>
      <c r="U16336" s="5" t="s">
        <v>4033</v>
      </c>
      <c r="V16336" s="5" t="s">
        <v>33</v>
      </c>
      <c r="W16336" s="5" t="s">
        <v>1036</v>
      </c>
      <c r="X16336" s="5" t="s">
        <v>36</v>
      </c>
      <c r="Y16336" s="5" t="s">
        <v>1037</v>
      </c>
      <c r="Z16336" s="5" t="s">
        <v>3281</v>
      </c>
      <c r="AA16336" s="5" t="s">
        <v>3282</v>
      </c>
      <c r="AB16336" s="5" t="s">
        <v>1048</v>
      </c>
      <c r="AC16336" s="5" t="s">
        <v>3269</v>
      </c>
      <c r="AD16336" s="5" t="s">
        <v>1044</v>
      </c>
      <c r="AE16336" s="5" t="s">
        <v>1062</v>
      </c>
      <c r="AF16336" s="5" t="s">
        <v>1034</v>
      </c>
      <c r="AG16336" s="5" t="s">
        <v>1045</v>
      </c>
      <c r="AH16336" s="5" t="s">
        <v>1044</v>
      </c>
      <c r="AI16336" s="5" t="s">
        <v>1045</v>
      </c>
      <c r="AJ16336" s="5" t="s">
        <v>961</v>
      </c>
      <c r="AK16336" s="5" t="s">
        <v>44</v>
      </c>
      <c r="AL16336" s="5"/>
      <c r="AM16336" s="5" t="s">
        <v>1046</v>
      </c>
      <c r="AN16336" s="5" t="s">
        <v>1047</v>
      </c>
      <c r="AO16336" s="5" t="s">
        <v>1048</v>
      </c>
      <c r="AP16336" s="5" t="s">
        <v>1049</v>
      </c>
      <c r="AQ16336" s="5" t="s">
        <v>67</v>
      </c>
      <c r="AR16336" s="5" t="s">
        <v>68</v>
      </c>
      <c r="AS16336" s="6">
        <v>0</v>
      </c>
      <c r="AT16336" s="6">
        <v>578073</v>
      </c>
      <c r="AU16336" s="6">
        <v>578073</v>
      </c>
      <c r="AV16336" s="6">
        <v>578073</v>
      </c>
      <c r="AW16336" t="str">
        <f t="shared" si="5375"/>
        <v>1-ADMINISTRACION CENTRAL</v>
      </c>
      <c r="AX16336" t="str">
        <f t="shared" si="5355"/>
        <v>2-GASTOS</v>
      </c>
      <c r="AY16336" t="str">
        <f t="shared" si="5356"/>
        <v>2.2-Gastos de capital</v>
      </c>
      <c r="AZ16336" t="str">
        <f t="shared" si="5357"/>
        <v>2.2.6-Transferencias de capital otorgadas</v>
      </c>
      <c r="BA16336" t="str">
        <f t="shared" si="5358"/>
        <v>2.2.6.2-Transferencias de capital al sector público</v>
      </c>
      <c r="BB16336" t="str">
        <f t="shared" si="5359"/>
        <v>2.5.3.1.02-Otras transferencias de capital a gobiernos centrales municipales</v>
      </c>
      <c r="BC16336" t="str">
        <f t="shared" si="5360"/>
        <v>0202-MINISTERIO DE  INTERIOR Y POLICÍA</v>
      </c>
      <c r="BD16336" t="str">
        <f t="shared" si="5361"/>
        <v>01-MINISTERIO DE INTERIOR Y POLICIA</v>
      </c>
      <c r="BE16336" t="str">
        <f t="shared" si="5362"/>
        <v>0001-MINISTERIO DE INTERIOR Y POLICIA</v>
      </c>
      <c r="BF16336" t="str">
        <f t="shared" si="5363"/>
        <v>7316-JUNTA DE DISTRITO MUNICIPAL DE YÁSICA ARRIBA</v>
      </c>
      <c r="BG16336" t="str">
        <f t="shared" si="5364"/>
        <v>1-SERVICIOS  GENERALES</v>
      </c>
      <c r="BH16336" t="str">
        <f t="shared" si="5365"/>
        <v>1.1-Administración general</v>
      </c>
      <c r="BI16336" t="str">
        <f t="shared" si="5366"/>
        <v>1.1.03-Transferencias a instituciones públicas incluidos los gobiernos locales</v>
      </c>
      <c r="BJ16336" t="str">
        <f t="shared" si="5367"/>
        <v>99-Administración de activos, pasivos y transferencias</v>
      </c>
      <c r="BK16336" t="str">
        <f t="shared" si="5368"/>
        <v>00-Acciones que no generan producción</v>
      </c>
      <c r="BL16336" t="str">
        <f t="shared" si="5369"/>
        <v>0000-N/A</v>
      </c>
      <c r="BM16336" t="str">
        <f t="shared" si="5370"/>
        <v>00-N/A</v>
      </c>
      <c r="BN16336" t="str">
        <f t="shared" si="5371"/>
        <v>No Informado-</v>
      </c>
      <c r="BO16336" t="str">
        <f t="shared" si="5372"/>
        <v>98-NACIONAL</v>
      </c>
      <c r="BP16336" t="str">
        <f t="shared" si="5373"/>
        <v>99-MULTIPROVINCIAL</v>
      </c>
      <c r="BQ16336" t="str">
        <f t="shared" si="5374"/>
        <v>2023/06-Junio</v>
      </c>
    </row>
    <row r="16337" spans="1:69" x14ac:dyDescent="0.25">
      <c r="A16337" s="5" t="s">
        <v>33</v>
      </c>
      <c r="B16337" s="5" t="s">
        <v>34</v>
      </c>
      <c r="C16337" s="5" t="s">
        <v>1020</v>
      </c>
      <c r="D16337" s="5" t="s">
        <v>1021</v>
      </c>
      <c r="E16337" s="5" t="s">
        <v>1648</v>
      </c>
      <c r="F16337" s="5" t="s">
        <v>4415</v>
      </c>
      <c r="G16337" s="5" t="s">
        <v>6698</v>
      </c>
      <c r="H16337" s="5" t="s">
        <v>6699</v>
      </c>
      <c r="I16337" s="5" t="s">
        <v>6704</v>
      </c>
      <c r="J16337" s="5" t="s">
        <v>6705</v>
      </c>
      <c r="K16337" s="5" t="s">
        <v>6712</v>
      </c>
      <c r="L16337" s="5" t="s">
        <v>6713</v>
      </c>
      <c r="M16337" s="5" t="s">
        <v>1020</v>
      </c>
      <c r="N16337" s="5" t="s">
        <v>263</v>
      </c>
      <c r="O16337" s="5" t="s">
        <v>264</v>
      </c>
      <c r="P16337" s="5" t="s">
        <v>265</v>
      </c>
      <c r="Q16337" s="5" t="s">
        <v>266</v>
      </c>
      <c r="R16337" s="5" t="s">
        <v>245</v>
      </c>
      <c r="S16337" s="5" t="s">
        <v>266</v>
      </c>
      <c r="T16337" s="5" t="s">
        <v>789</v>
      </c>
      <c r="U16337" s="5" t="s">
        <v>4034</v>
      </c>
      <c r="V16337" s="5" t="s">
        <v>33</v>
      </c>
      <c r="W16337" s="5" t="s">
        <v>1036</v>
      </c>
      <c r="X16337" s="5" t="s">
        <v>36</v>
      </c>
      <c r="Y16337" s="5" t="s">
        <v>1037</v>
      </c>
      <c r="Z16337" s="5" t="s">
        <v>3281</v>
      </c>
      <c r="AA16337" s="5" t="s">
        <v>3282</v>
      </c>
      <c r="AB16337" s="5" t="s">
        <v>1048</v>
      </c>
      <c r="AC16337" s="5" t="s">
        <v>3269</v>
      </c>
      <c r="AD16337" s="5" t="s">
        <v>1044</v>
      </c>
      <c r="AE16337" s="5" t="s">
        <v>1062</v>
      </c>
      <c r="AF16337" s="5" t="s">
        <v>1034</v>
      </c>
      <c r="AG16337" s="5" t="s">
        <v>1045</v>
      </c>
      <c r="AH16337" s="5" t="s">
        <v>1044</v>
      </c>
      <c r="AI16337" s="5" t="s">
        <v>1045</v>
      </c>
      <c r="AJ16337" s="5" t="s">
        <v>961</v>
      </c>
      <c r="AK16337" s="5" t="s">
        <v>44</v>
      </c>
      <c r="AL16337" s="5"/>
      <c r="AM16337" s="5" t="s">
        <v>1046</v>
      </c>
      <c r="AN16337" s="5" t="s">
        <v>1047</v>
      </c>
      <c r="AO16337" s="5" t="s">
        <v>1048</v>
      </c>
      <c r="AP16337" s="5" t="s">
        <v>1049</v>
      </c>
      <c r="AQ16337" s="5" t="s">
        <v>67</v>
      </c>
      <c r="AR16337" s="5" t="s">
        <v>68</v>
      </c>
      <c r="AS16337" s="6">
        <v>0</v>
      </c>
      <c r="AT16337" s="6">
        <v>331507</v>
      </c>
      <c r="AU16337" s="6">
        <v>331507</v>
      </c>
      <c r="AV16337" s="6">
        <v>331507</v>
      </c>
      <c r="AW16337" t="str">
        <f t="shared" si="5375"/>
        <v>1-ADMINISTRACION CENTRAL</v>
      </c>
      <c r="AX16337" t="str">
        <f t="shared" si="5355"/>
        <v>2-GASTOS</v>
      </c>
      <c r="AY16337" t="str">
        <f t="shared" si="5356"/>
        <v>2.2-Gastos de capital</v>
      </c>
      <c r="AZ16337" t="str">
        <f t="shared" si="5357"/>
        <v>2.2.6-Transferencias de capital otorgadas</v>
      </c>
      <c r="BA16337" t="str">
        <f t="shared" si="5358"/>
        <v>2.2.6.2-Transferencias de capital al sector público</v>
      </c>
      <c r="BB16337" t="str">
        <f t="shared" si="5359"/>
        <v>2.5.3.1.02-Otras transferencias de capital a gobiernos centrales municipales</v>
      </c>
      <c r="BC16337" t="str">
        <f t="shared" si="5360"/>
        <v>0202-MINISTERIO DE  INTERIOR Y POLICÍA</v>
      </c>
      <c r="BD16337" t="str">
        <f t="shared" si="5361"/>
        <v>01-MINISTERIO DE INTERIOR Y POLICIA</v>
      </c>
      <c r="BE16337" t="str">
        <f t="shared" si="5362"/>
        <v>0001-MINISTERIO DE INTERIOR Y POLICIA</v>
      </c>
      <c r="BF16337" t="str">
        <f t="shared" si="5363"/>
        <v>7317-JUNTA DE DISTRITO MUNICIPAL DE YERBA BUENA</v>
      </c>
      <c r="BG16337" t="str">
        <f t="shared" si="5364"/>
        <v>1-SERVICIOS  GENERALES</v>
      </c>
      <c r="BH16337" t="str">
        <f t="shared" si="5365"/>
        <v>1.1-Administración general</v>
      </c>
      <c r="BI16337" t="str">
        <f t="shared" si="5366"/>
        <v>1.1.03-Transferencias a instituciones públicas incluidos los gobiernos locales</v>
      </c>
      <c r="BJ16337" t="str">
        <f t="shared" si="5367"/>
        <v>99-Administración de activos, pasivos y transferencias</v>
      </c>
      <c r="BK16337" t="str">
        <f t="shared" si="5368"/>
        <v>00-Acciones que no generan producción</v>
      </c>
      <c r="BL16337" t="str">
        <f t="shared" si="5369"/>
        <v>0000-N/A</v>
      </c>
      <c r="BM16337" t="str">
        <f t="shared" si="5370"/>
        <v>00-N/A</v>
      </c>
      <c r="BN16337" t="str">
        <f t="shared" si="5371"/>
        <v>No Informado-</v>
      </c>
      <c r="BO16337" t="str">
        <f t="shared" si="5372"/>
        <v>98-NACIONAL</v>
      </c>
      <c r="BP16337" t="str">
        <f t="shared" si="5373"/>
        <v>99-MULTIPROVINCIAL</v>
      </c>
      <c r="BQ16337" t="str">
        <f t="shared" si="5374"/>
        <v>2023/06-Junio</v>
      </c>
    </row>
    <row r="16338" spans="1:69" x14ac:dyDescent="0.25">
      <c r="A16338" s="5" t="s">
        <v>33</v>
      </c>
      <c r="B16338" s="5" t="s">
        <v>34</v>
      </c>
      <c r="C16338" s="5" t="s">
        <v>1020</v>
      </c>
      <c r="D16338" s="5" t="s">
        <v>1021</v>
      </c>
      <c r="E16338" s="5" t="s">
        <v>1648</v>
      </c>
      <c r="F16338" s="5" t="s">
        <v>4415</v>
      </c>
      <c r="G16338" s="5" t="s">
        <v>6698</v>
      </c>
      <c r="H16338" s="5" t="s">
        <v>6699</v>
      </c>
      <c r="I16338" s="5" t="s">
        <v>6704</v>
      </c>
      <c r="J16338" s="5" t="s">
        <v>6705</v>
      </c>
      <c r="K16338" s="5" t="s">
        <v>6712</v>
      </c>
      <c r="L16338" s="5" t="s">
        <v>6713</v>
      </c>
      <c r="M16338" s="5" t="s">
        <v>1020</v>
      </c>
      <c r="N16338" s="5" t="s">
        <v>263</v>
      </c>
      <c r="O16338" s="5" t="s">
        <v>264</v>
      </c>
      <c r="P16338" s="5" t="s">
        <v>265</v>
      </c>
      <c r="Q16338" s="5" t="s">
        <v>266</v>
      </c>
      <c r="R16338" s="5" t="s">
        <v>245</v>
      </c>
      <c r="S16338" s="5" t="s">
        <v>266</v>
      </c>
      <c r="T16338" s="5" t="s">
        <v>4035</v>
      </c>
      <c r="U16338" s="5" t="s">
        <v>4036</v>
      </c>
      <c r="V16338" s="5" t="s">
        <v>33</v>
      </c>
      <c r="W16338" s="5" t="s">
        <v>1036</v>
      </c>
      <c r="X16338" s="5" t="s">
        <v>36</v>
      </c>
      <c r="Y16338" s="5" t="s">
        <v>1037</v>
      </c>
      <c r="Z16338" s="5" t="s">
        <v>3281</v>
      </c>
      <c r="AA16338" s="5" t="s">
        <v>3282</v>
      </c>
      <c r="AB16338" s="5" t="s">
        <v>1048</v>
      </c>
      <c r="AC16338" s="5" t="s">
        <v>3269</v>
      </c>
      <c r="AD16338" s="5" t="s">
        <v>1044</v>
      </c>
      <c r="AE16338" s="5" t="s">
        <v>1062</v>
      </c>
      <c r="AF16338" s="5" t="s">
        <v>1034</v>
      </c>
      <c r="AG16338" s="5" t="s">
        <v>1045</v>
      </c>
      <c r="AH16338" s="5" t="s">
        <v>1044</v>
      </c>
      <c r="AI16338" s="5" t="s">
        <v>1045</v>
      </c>
      <c r="AJ16338" s="5" t="s">
        <v>961</v>
      </c>
      <c r="AK16338" s="5" t="s">
        <v>44</v>
      </c>
      <c r="AL16338" s="5"/>
      <c r="AM16338" s="5" t="s">
        <v>1046</v>
      </c>
      <c r="AN16338" s="5" t="s">
        <v>1047</v>
      </c>
      <c r="AO16338" s="5" t="s">
        <v>1048</v>
      </c>
      <c r="AP16338" s="5" t="s">
        <v>1049</v>
      </c>
      <c r="AQ16338" s="5" t="s">
        <v>67</v>
      </c>
      <c r="AR16338" s="5" t="s">
        <v>68</v>
      </c>
      <c r="AS16338" s="6">
        <v>0</v>
      </c>
      <c r="AT16338" s="6">
        <v>1792001</v>
      </c>
      <c r="AU16338" s="6">
        <v>1792001</v>
      </c>
      <c r="AV16338" s="6">
        <v>1792001</v>
      </c>
      <c r="AW16338" t="str">
        <f t="shared" si="5375"/>
        <v>1-ADMINISTRACION CENTRAL</v>
      </c>
      <c r="AX16338" t="str">
        <f t="shared" si="5355"/>
        <v>2-GASTOS</v>
      </c>
      <c r="AY16338" t="str">
        <f t="shared" si="5356"/>
        <v>2.2-Gastos de capital</v>
      </c>
      <c r="AZ16338" t="str">
        <f t="shared" si="5357"/>
        <v>2.2.6-Transferencias de capital otorgadas</v>
      </c>
      <c r="BA16338" t="str">
        <f t="shared" si="5358"/>
        <v>2.2.6.2-Transferencias de capital al sector público</v>
      </c>
      <c r="BB16338" t="str">
        <f t="shared" si="5359"/>
        <v>2.5.3.1.02-Otras transferencias de capital a gobiernos centrales municipales</v>
      </c>
      <c r="BC16338" t="str">
        <f t="shared" si="5360"/>
        <v>0202-MINISTERIO DE  INTERIOR Y POLICÍA</v>
      </c>
      <c r="BD16338" t="str">
        <f t="shared" si="5361"/>
        <v>01-MINISTERIO DE INTERIOR Y POLICIA</v>
      </c>
      <c r="BE16338" t="str">
        <f t="shared" si="5362"/>
        <v>0001-MINISTERIO DE INTERIOR Y POLICIA</v>
      </c>
      <c r="BF16338" t="str">
        <f t="shared" si="5363"/>
        <v>7318-AYUNTAMIENTO MUNICIPAL DE PUÑAL</v>
      </c>
      <c r="BG16338" t="str">
        <f t="shared" si="5364"/>
        <v>1-SERVICIOS  GENERALES</v>
      </c>
      <c r="BH16338" t="str">
        <f t="shared" si="5365"/>
        <v>1.1-Administración general</v>
      </c>
      <c r="BI16338" t="str">
        <f t="shared" si="5366"/>
        <v>1.1.03-Transferencias a instituciones públicas incluidos los gobiernos locales</v>
      </c>
      <c r="BJ16338" t="str">
        <f t="shared" si="5367"/>
        <v>99-Administración de activos, pasivos y transferencias</v>
      </c>
      <c r="BK16338" t="str">
        <f t="shared" si="5368"/>
        <v>00-Acciones que no generan producción</v>
      </c>
      <c r="BL16338" t="str">
        <f t="shared" si="5369"/>
        <v>0000-N/A</v>
      </c>
      <c r="BM16338" t="str">
        <f t="shared" si="5370"/>
        <v>00-N/A</v>
      </c>
      <c r="BN16338" t="str">
        <f t="shared" si="5371"/>
        <v>No Informado-</v>
      </c>
      <c r="BO16338" t="str">
        <f t="shared" si="5372"/>
        <v>98-NACIONAL</v>
      </c>
      <c r="BP16338" t="str">
        <f t="shared" si="5373"/>
        <v>99-MULTIPROVINCIAL</v>
      </c>
      <c r="BQ16338" t="str">
        <f t="shared" si="5374"/>
        <v>2023/06-Junio</v>
      </c>
    </row>
    <row r="16339" spans="1:69" x14ac:dyDescent="0.25">
      <c r="A16339" s="5" t="s">
        <v>33</v>
      </c>
      <c r="B16339" s="5" t="s">
        <v>34</v>
      </c>
      <c r="C16339" s="5" t="s">
        <v>1020</v>
      </c>
      <c r="D16339" s="5" t="s">
        <v>1021</v>
      </c>
      <c r="E16339" s="5" t="s">
        <v>1648</v>
      </c>
      <c r="F16339" s="5" t="s">
        <v>4415</v>
      </c>
      <c r="G16339" s="5" t="s">
        <v>6698</v>
      </c>
      <c r="H16339" s="5" t="s">
        <v>6699</v>
      </c>
      <c r="I16339" s="5" t="s">
        <v>6704</v>
      </c>
      <c r="J16339" s="5" t="s">
        <v>6705</v>
      </c>
      <c r="K16339" s="5" t="s">
        <v>6712</v>
      </c>
      <c r="L16339" s="5" t="s">
        <v>6713</v>
      </c>
      <c r="M16339" s="5" t="s">
        <v>1020</v>
      </c>
      <c r="N16339" s="5" t="s">
        <v>263</v>
      </c>
      <c r="O16339" s="5" t="s">
        <v>264</v>
      </c>
      <c r="P16339" s="5" t="s">
        <v>265</v>
      </c>
      <c r="Q16339" s="5" t="s">
        <v>266</v>
      </c>
      <c r="R16339" s="5" t="s">
        <v>245</v>
      </c>
      <c r="S16339" s="5" t="s">
        <v>266</v>
      </c>
      <c r="T16339" s="5" t="s">
        <v>4037</v>
      </c>
      <c r="U16339" s="5" t="s">
        <v>4038</v>
      </c>
      <c r="V16339" s="5" t="s">
        <v>33</v>
      </c>
      <c r="W16339" s="5" t="s">
        <v>1036</v>
      </c>
      <c r="X16339" s="5" t="s">
        <v>36</v>
      </c>
      <c r="Y16339" s="5" t="s">
        <v>1037</v>
      </c>
      <c r="Z16339" s="5" t="s">
        <v>3281</v>
      </c>
      <c r="AA16339" s="5" t="s">
        <v>3282</v>
      </c>
      <c r="AB16339" s="5" t="s">
        <v>1048</v>
      </c>
      <c r="AC16339" s="5" t="s">
        <v>3269</v>
      </c>
      <c r="AD16339" s="5" t="s">
        <v>1044</v>
      </c>
      <c r="AE16339" s="5" t="s">
        <v>1062</v>
      </c>
      <c r="AF16339" s="5" t="s">
        <v>1034</v>
      </c>
      <c r="AG16339" s="5" t="s">
        <v>1045</v>
      </c>
      <c r="AH16339" s="5" t="s">
        <v>1044</v>
      </c>
      <c r="AI16339" s="5" t="s">
        <v>1045</v>
      </c>
      <c r="AJ16339" s="5" t="s">
        <v>961</v>
      </c>
      <c r="AK16339" s="5" t="s">
        <v>44</v>
      </c>
      <c r="AL16339" s="5"/>
      <c r="AM16339" s="5" t="s">
        <v>1046</v>
      </c>
      <c r="AN16339" s="5" t="s">
        <v>1047</v>
      </c>
      <c r="AO16339" s="5" t="s">
        <v>1048</v>
      </c>
      <c r="AP16339" s="5" t="s">
        <v>1049</v>
      </c>
      <c r="AQ16339" s="5" t="s">
        <v>67</v>
      </c>
      <c r="AR16339" s="5" t="s">
        <v>68</v>
      </c>
      <c r="AS16339" s="6">
        <v>0</v>
      </c>
      <c r="AT16339" s="6">
        <v>927444</v>
      </c>
      <c r="AU16339" s="6">
        <v>927444</v>
      </c>
      <c r="AV16339" s="6">
        <v>927444</v>
      </c>
      <c r="AW16339" t="str">
        <f t="shared" si="5375"/>
        <v>1-ADMINISTRACION CENTRAL</v>
      </c>
      <c r="AX16339" t="str">
        <f t="shared" si="5355"/>
        <v>2-GASTOS</v>
      </c>
      <c r="AY16339" t="str">
        <f t="shared" si="5356"/>
        <v>2.2-Gastos de capital</v>
      </c>
      <c r="AZ16339" t="str">
        <f t="shared" si="5357"/>
        <v>2.2.6-Transferencias de capital otorgadas</v>
      </c>
      <c r="BA16339" t="str">
        <f t="shared" si="5358"/>
        <v>2.2.6.2-Transferencias de capital al sector público</v>
      </c>
      <c r="BB16339" t="str">
        <f t="shared" si="5359"/>
        <v>2.5.3.1.02-Otras transferencias de capital a gobiernos centrales municipales</v>
      </c>
      <c r="BC16339" t="str">
        <f t="shared" si="5360"/>
        <v>0202-MINISTERIO DE  INTERIOR Y POLICÍA</v>
      </c>
      <c r="BD16339" t="str">
        <f t="shared" si="5361"/>
        <v>01-MINISTERIO DE INTERIOR Y POLICIA</v>
      </c>
      <c r="BE16339" t="str">
        <f t="shared" si="5362"/>
        <v>0001-MINISTERIO DE INTERIOR Y POLICIA</v>
      </c>
      <c r="BF16339" t="str">
        <f t="shared" si="5363"/>
        <v>7319-AYUNTAMIENTO MUNICIPAL DE GUAYACANES</v>
      </c>
      <c r="BG16339" t="str">
        <f t="shared" si="5364"/>
        <v>1-SERVICIOS  GENERALES</v>
      </c>
      <c r="BH16339" t="str">
        <f t="shared" si="5365"/>
        <v>1.1-Administración general</v>
      </c>
      <c r="BI16339" t="str">
        <f t="shared" si="5366"/>
        <v>1.1.03-Transferencias a instituciones públicas incluidos los gobiernos locales</v>
      </c>
      <c r="BJ16339" t="str">
        <f t="shared" si="5367"/>
        <v>99-Administración de activos, pasivos y transferencias</v>
      </c>
      <c r="BK16339" t="str">
        <f t="shared" si="5368"/>
        <v>00-Acciones que no generan producción</v>
      </c>
      <c r="BL16339" t="str">
        <f t="shared" si="5369"/>
        <v>0000-N/A</v>
      </c>
      <c r="BM16339" t="str">
        <f t="shared" si="5370"/>
        <v>00-N/A</v>
      </c>
      <c r="BN16339" t="str">
        <f t="shared" si="5371"/>
        <v>No Informado-</v>
      </c>
      <c r="BO16339" t="str">
        <f t="shared" si="5372"/>
        <v>98-NACIONAL</v>
      </c>
      <c r="BP16339" t="str">
        <f t="shared" si="5373"/>
        <v>99-MULTIPROVINCIAL</v>
      </c>
      <c r="BQ16339" t="str">
        <f t="shared" si="5374"/>
        <v>2023/06-Junio</v>
      </c>
    </row>
    <row r="16340" spans="1:69" x14ac:dyDescent="0.25">
      <c r="A16340" s="5" t="s">
        <v>33</v>
      </c>
      <c r="B16340" s="5" t="s">
        <v>34</v>
      </c>
      <c r="C16340" s="5" t="s">
        <v>1020</v>
      </c>
      <c r="D16340" s="5" t="s">
        <v>1021</v>
      </c>
      <c r="E16340" s="5" t="s">
        <v>1648</v>
      </c>
      <c r="F16340" s="5" t="s">
        <v>4415</v>
      </c>
      <c r="G16340" s="5" t="s">
        <v>6698</v>
      </c>
      <c r="H16340" s="5" t="s">
        <v>6699</v>
      </c>
      <c r="I16340" s="5" t="s">
        <v>6704</v>
      </c>
      <c r="J16340" s="5" t="s">
        <v>6705</v>
      </c>
      <c r="K16340" s="5" t="s">
        <v>6712</v>
      </c>
      <c r="L16340" s="5" t="s">
        <v>6713</v>
      </c>
      <c r="M16340" s="5" t="s">
        <v>1020</v>
      </c>
      <c r="N16340" s="5" t="s">
        <v>263</v>
      </c>
      <c r="O16340" s="5" t="s">
        <v>264</v>
      </c>
      <c r="P16340" s="5" t="s">
        <v>265</v>
      </c>
      <c r="Q16340" s="5" t="s">
        <v>266</v>
      </c>
      <c r="R16340" s="5" t="s">
        <v>245</v>
      </c>
      <c r="S16340" s="5" t="s">
        <v>266</v>
      </c>
      <c r="T16340" s="5" t="s">
        <v>4039</v>
      </c>
      <c r="U16340" s="5" t="s">
        <v>4040</v>
      </c>
      <c r="V16340" s="5" t="s">
        <v>33</v>
      </c>
      <c r="W16340" s="5" t="s">
        <v>1036</v>
      </c>
      <c r="X16340" s="5" t="s">
        <v>36</v>
      </c>
      <c r="Y16340" s="5" t="s">
        <v>1037</v>
      </c>
      <c r="Z16340" s="5" t="s">
        <v>3281</v>
      </c>
      <c r="AA16340" s="5" t="s">
        <v>3282</v>
      </c>
      <c r="AB16340" s="5" t="s">
        <v>1048</v>
      </c>
      <c r="AC16340" s="5" t="s">
        <v>3269</v>
      </c>
      <c r="AD16340" s="5" t="s">
        <v>1044</v>
      </c>
      <c r="AE16340" s="5" t="s">
        <v>1062</v>
      </c>
      <c r="AF16340" s="5" t="s">
        <v>1034</v>
      </c>
      <c r="AG16340" s="5" t="s">
        <v>1045</v>
      </c>
      <c r="AH16340" s="5" t="s">
        <v>1044</v>
      </c>
      <c r="AI16340" s="5" t="s">
        <v>1045</v>
      </c>
      <c r="AJ16340" s="5" t="s">
        <v>961</v>
      </c>
      <c r="AK16340" s="5" t="s">
        <v>44</v>
      </c>
      <c r="AL16340" s="5"/>
      <c r="AM16340" s="5" t="s">
        <v>1046</v>
      </c>
      <c r="AN16340" s="5" t="s">
        <v>1047</v>
      </c>
      <c r="AO16340" s="5" t="s">
        <v>1048</v>
      </c>
      <c r="AP16340" s="5" t="s">
        <v>1049</v>
      </c>
      <c r="AQ16340" s="5" t="s">
        <v>67</v>
      </c>
      <c r="AR16340" s="5" t="s">
        <v>68</v>
      </c>
      <c r="AS16340" s="6">
        <v>0</v>
      </c>
      <c r="AT16340" s="6">
        <v>3111050</v>
      </c>
      <c r="AU16340" s="6">
        <v>3111050</v>
      </c>
      <c r="AV16340" s="6">
        <v>3111050</v>
      </c>
      <c r="AW16340" t="str">
        <f t="shared" si="5375"/>
        <v>1-ADMINISTRACION CENTRAL</v>
      </c>
      <c r="AX16340" t="str">
        <f t="shared" si="5355"/>
        <v>2-GASTOS</v>
      </c>
      <c r="AY16340" t="str">
        <f t="shared" si="5356"/>
        <v>2.2-Gastos de capital</v>
      </c>
      <c r="AZ16340" t="str">
        <f t="shared" si="5357"/>
        <v>2.2.6-Transferencias de capital otorgadas</v>
      </c>
      <c r="BA16340" t="str">
        <f t="shared" si="5358"/>
        <v>2.2.6.2-Transferencias de capital al sector público</v>
      </c>
      <c r="BB16340" t="str">
        <f t="shared" si="5359"/>
        <v>2.5.3.1.02-Otras transferencias de capital a gobiernos centrales municipales</v>
      </c>
      <c r="BC16340" t="str">
        <f t="shared" si="5360"/>
        <v>0202-MINISTERIO DE  INTERIOR Y POLICÍA</v>
      </c>
      <c r="BD16340" t="str">
        <f t="shared" si="5361"/>
        <v>01-MINISTERIO DE INTERIOR Y POLICIA</v>
      </c>
      <c r="BE16340" t="str">
        <f t="shared" si="5362"/>
        <v>0001-MINISTERIO DE INTERIOR Y POLICIA</v>
      </c>
      <c r="BF16340" t="str">
        <f t="shared" si="5363"/>
        <v>7320-JUNTA DE DISTRITO MUNICIPAL DE PANTOJA</v>
      </c>
      <c r="BG16340" t="str">
        <f t="shared" si="5364"/>
        <v>1-SERVICIOS  GENERALES</v>
      </c>
      <c r="BH16340" t="str">
        <f t="shared" si="5365"/>
        <v>1.1-Administración general</v>
      </c>
      <c r="BI16340" t="str">
        <f t="shared" si="5366"/>
        <v>1.1.03-Transferencias a instituciones públicas incluidos los gobiernos locales</v>
      </c>
      <c r="BJ16340" t="str">
        <f t="shared" si="5367"/>
        <v>99-Administración de activos, pasivos y transferencias</v>
      </c>
      <c r="BK16340" t="str">
        <f t="shared" si="5368"/>
        <v>00-Acciones que no generan producción</v>
      </c>
      <c r="BL16340" t="str">
        <f t="shared" si="5369"/>
        <v>0000-N/A</v>
      </c>
      <c r="BM16340" t="str">
        <f t="shared" si="5370"/>
        <v>00-N/A</v>
      </c>
      <c r="BN16340" t="str">
        <f t="shared" si="5371"/>
        <v>No Informado-</v>
      </c>
      <c r="BO16340" t="str">
        <f t="shared" si="5372"/>
        <v>98-NACIONAL</v>
      </c>
      <c r="BP16340" t="str">
        <f t="shared" si="5373"/>
        <v>99-MULTIPROVINCIAL</v>
      </c>
      <c r="BQ16340" t="str">
        <f t="shared" si="5374"/>
        <v>2023/06-Junio</v>
      </c>
    </row>
    <row r="16341" spans="1:69" x14ac:dyDescent="0.25">
      <c r="A16341" s="5" t="s">
        <v>33</v>
      </c>
      <c r="B16341" s="5" t="s">
        <v>34</v>
      </c>
      <c r="C16341" s="5" t="s">
        <v>1020</v>
      </c>
      <c r="D16341" s="5" t="s">
        <v>1021</v>
      </c>
      <c r="E16341" s="5" t="s">
        <v>1648</v>
      </c>
      <c r="F16341" s="5" t="s">
        <v>4415</v>
      </c>
      <c r="G16341" s="5" t="s">
        <v>6698</v>
      </c>
      <c r="H16341" s="5" t="s">
        <v>6699</v>
      </c>
      <c r="I16341" s="5" t="s">
        <v>6704</v>
      </c>
      <c r="J16341" s="5" t="s">
        <v>6705</v>
      </c>
      <c r="K16341" s="5" t="s">
        <v>6712</v>
      </c>
      <c r="L16341" s="5" t="s">
        <v>6713</v>
      </c>
      <c r="M16341" s="5" t="s">
        <v>1020</v>
      </c>
      <c r="N16341" s="5" t="s">
        <v>263</v>
      </c>
      <c r="O16341" s="5" t="s">
        <v>264</v>
      </c>
      <c r="P16341" s="5" t="s">
        <v>265</v>
      </c>
      <c r="Q16341" s="5" t="s">
        <v>266</v>
      </c>
      <c r="R16341" s="5" t="s">
        <v>245</v>
      </c>
      <c r="S16341" s="5" t="s">
        <v>266</v>
      </c>
      <c r="T16341" s="5" t="s">
        <v>791</v>
      </c>
      <c r="U16341" s="5" t="s">
        <v>4041</v>
      </c>
      <c r="V16341" s="5" t="s">
        <v>33</v>
      </c>
      <c r="W16341" s="5" t="s">
        <v>1036</v>
      </c>
      <c r="X16341" s="5" t="s">
        <v>36</v>
      </c>
      <c r="Y16341" s="5" t="s">
        <v>1037</v>
      </c>
      <c r="Z16341" s="5" t="s">
        <v>3281</v>
      </c>
      <c r="AA16341" s="5" t="s">
        <v>3282</v>
      </c>
      <c r="AB16341" s="5" t="s">
        <v>1048</v>
      </c>
      <c r="AC16341" s="5" t="s">
        <v>3269</v>
      </c>
      <c r="AD16341" s="5" t="s">
        <v>1044</v>
      </c>
      <c r="AE16341" s="5" t="s">
        <v>1062</v>
      </c>
      <c r="AF16341" s="5" t="s">
        <v>1034</v>
      </c>
      <c r="AG16341" s="5" t="s">
        <v>1045</v>
      </c>
      <c r="AH16341" s="5" t="s">
        <v>1044</v>
      </c>
      <c r="AI16341" s="5" t="s">
        <v>1045</v>
      </c>
      <c r="AJ16341" s="5" t="s">
        <v>961</v>
      </c>
      <c r="AK16341" s="5" t="s">
        <v>44</v>
      </c>
      <c r="AL16341" s="5"/>
      <c r="AM16341" s="5" t="s">
        <v>1046</v>
      </c>
      <c r="AN16341" s="5" t="s">
        <v>1047</v>
      </c>
      <c r="AO16341" s="5" t="s">
        <v>1048</v>
      </c>
      <c r="AP16341" s="5" t="s">
        <v>1049</v>
      </c>
      <c r="AQ16341" s="5" t="s">
        <v>67</v>
      </c>
      <c r="AR16341" s="5" t="s">
        <v>68</v>
      </c>
      <c r="AS16341" s="6">
        <v>0</v>
      </c>
      <c r="AT16341" s="6">
        <v>673015</v>
      </c>
      <c r="AU16341" s="6">
        <v>673015</v>
      </c>
      <c r="AV16341" s="6">
        <v>673015</v>
      </c>
      <c r="AW16341" t="str">
        <f t="shared" si="5375"/>
        <v>1-ADMINISTRACION CENTRAL</v>
      </c>
      <c r="AX16341" t="str">
        <f t="shared" si="5355"/>
        <v>2-GASTOS</v>
      </c>
      <c r="AY16341" t="str">
        <f t="shared" si="5356"/>
        <v>2.2-Gastos de capital</v>
      </c>
      <c r="AZ16341" t="str">
        <f t="shared" si="5357"/>
        <v>2.2.6-Transferencias de capital otorgadas</v>
      </c>
      <c r="BA16341" t="str">
        <f t="shared" si="5358"/>
        <v>2.2.6.2-Transferencias de capital al sector público</v>
      </c>
      <c r="BB16341" t="str">
        <f t="shared" si="5359"/>
        <v>2.5.3.1.02-Otras transferencias de capital a gobiernos centrales municipales</v>
      </c>
      <c r="BC16341" t="str">
        <f t="shared" si="5360"/>
        <v>0202-MINISTERIO DE  INTERIOR Y POLICÍA</v>
      </c>
      <c r="BD16341" t="str">
        <f t="shared" si="5361"/>
        <v>01-MINISTERIO DE INTERIOR Y POLICIA</v>
      </c>
      <c r="BE16341" t="str">
        <f t="shared" si="5362"/>
        <v>0001-MINISTERIO DE INTERIOR Y POLICIA</v>
      </c>
      <c r="BF16341" t="str">
        <f t="shared" si="5363"/>
        <v>7321-JUNTA DE DISTRITO MUNICIPAL DE PALMAREJO - VILLA LINDA</v>
      </c>
      <c r="BG16341" t="str">
        <f t="shared" si="5364"/>
        <v>1-SERVICIOS  GENERALES</v>
      </c>
      <c r="BH16341" t="str">
        <f t="shared" si="5365"/>
        <v>1.1-Administración general</v>
      </c>
      <c r="BI16341" t="str">
        <f t="shared" si="5366"/>
        <v>1.1.03-Transferencias a instituciones públicas incluidos los gobiernos locales</v>
      </c>
      <c r="BJ16341" t="str">
        <f t="shared" si="5367"/>
        <v>99-Administración de activos, pasivos y transferencias</v>
      </c>
      <c r="BK16341" t="str">
        <f t="shared" si="5368"/>
        <v>00-Acciones que no generan producción</v>
      </c>
      <c r="BL16341" t="str">
        <f t="shared" si="5369"/>
        <v>0000-N/A</v>
      </c>
      <c r="BM16341" t="str">
        <f t="shared" si="5370"/>
        <v>00-N/A</v>
      </c>
      <c r="BN16341" t="str">
        <f t="shared" si="5371"/>
        <v>No Informado-</v>
      </c>
      <c r="BO16341" t="str">
        <f t="shared" si="5372"/>
        <v>98-NACIONAL</v>
      </c>
      <c r="BP16341" t="str">
        <f t="shared" si="5373"/>
        <v>99-MULTIPROVINCIAL</v>
      </c>
      <c r="BQ16341" t="str">
        <f t="shared" si="5374"/>
        <v>2023/06-Junio</v>
      </c>
    </row>
    <row r="16342" spans="1:69" x14ac:dyDescent="0.25">
      <c r="A16342" s="5" t="s">
        <v>33</v>
      </c>
      <c r="B16342" s="5" t="s">
        <v>34</v>
      </c>
      <c r="C16342" s="5" t="s">
        <v>1020</v>
      </c>
      <c r="D16342" s="5" t="s">
        <v>1021</v>
      </c>
      <c r="E16342" s="5" t="s">
        <v>1648</v>
      </c>
      <c r="F16342" s="5" t="s">
        <v>4415</v>
      </c>
      <c r="G16342" s="5" t="s">
        <v>6698</v>
      </c>
      <c r="H16342" s="5" t="s">
        <v>6699</v>
      </c>
      <c r="I16342" s="5" t="s">
        <v>6704</v>
      </c>
      <c r="J16342" s="5" t="s">
        <v>6705</v>
      </c>
      <c r="K16342" s="5" t="s">
        <v>6712</v>
      </c>
      <c r="L16342" s="5" t="s">
        <v>6713</v>
      </c>
      <c r="M16342" s="5" t="s">
        <v>1020</v>
      </c>
      <c r="N16342" s="5" t="s">
        <v>263</v>
      </c>
      <c r="O16342" s="5" t="s">
        <v>264</v>
      </c>
      <c r="P16342" s="5" t="s">
        <v>265</v>
      </c>
      <c r="Q16342" s="5" t="s">
        <v>266</v>
      </c>
      <c r="R16342" s="5" t="s">
        <v>245</v>
      </c>
      <c r="S16342" s="5" t="s">
        <v>266</v>
      </c>
      <c r="T16342" s="5" t="s">
        <v>793</v>
      </c>
      <c r="U16342" s="5" t="s">
        <v>4042</v>
      </c>
      <c r="V16342" s="5" t="s">
        <v>33</v>
      </c>
      <c r="W16342" s="5" t="s">
        <v>1036</v>
      </c>
      <c r="X16342" s="5" t="s">
        <v>36</v>
      </c>
      <c r="Y16342" s="5" t="s">
        <v>1037</v>
      </c>
      <c r="Z16342" s="5" t="s">
        <v>3281</v>
      </c>
      <c r="AA16342" s="5" t="s">
        <v>3282</v>
      </c>
      <c r="AB16342" s="5" t="s">
        <v>1048</v>
      </c>
      <c r="AC16342" s="5" t="s">
        <v>3269</v>
      </c>
      <c r="AD16342" s="5" t="s">
        <v>1044</v>
      </c>
      <c r="AE16342" s="5" t="s">
        <v>1062</v>
      </c>
      <c r="AF16342" s="5" t="s">
        <v>1034</v>
      </c>
      <c r="AG16342" s="5" t="s">
        <v>1045</v>
      </c>
      <c r="AH16342" s="5" t="s">
        <v>1044</v>
      </c>
      <c r="AI16342" s="5" t="s">
        <v>1045</v>
      </c>
      <c r="AJ16342" s="5" t="s">
        <v>961</v>
      </c>
      <c r="AK16342" s="5" t="s">
        <v>44</v>
      </c>
      <c r="AL16342" s="5"/>
      <c r="AM16342" s="5" t="s">
        <v>1046</v>
      </c>
      <c r="AN16342" s="5" t="s">
        <v>1047</v>
      </c>
      <c r="AO16342" s="5" t="s">
        <v>1048</v>
      </c>
      <c r="AP16342" s="5" t="s">
        <v>1049</v>
      </c>
      <c r="AQ16342" s="5" t="s">
        <v>67</v>
      </c>
      <c r="AR16342" s="5" t="s">
        <v>68</v>
      </c>
      <c r="AS16342" s="6">
        <v>0</v>
      </c>
      <c r="AT16342" s="6">
        <v>856711</v>
      </c>
      <c r="AU16342" s="6">
        <v>856711</v>
      </c>
      <c r="AV16342" s="6">
        <v>856711</v>
      </c>
      <c r="AW16342" t="str">
        <f t="shared" si="5375"/>
        <v>1-ADMINISTRACION CENTRAL</v>
      </c>
      <c r="AX16342" t="str">
        <f t="shared" si="5355"/>
        <v>2-GASTOS</v>
      </c>
      <c r="AY16342" t="str">
        <f t="shared" si="5356"/>
        <v>2.2-Gastos de capital</v>
      </c>
      <c r="AZ16342" t="str">
        <f t="shared" si="5357"/>
        <v>2.2.6-Transferencias de capital otorgadas</v>
      </c>
      <c r="BA16342" t="str">
        <f t="shared" si="5358"/>
        <v>2.2.6.2-Transferencias de capital al sector público</v>
      </c>
      <c r="BB16342" t="str">
        <f t="shared" si="5359"/>
        <v>2.5.3.1.02-Otras transferencias de capital a gobiernos centrales municipales</v>
      </c>
      <c r="BC16342" t="str">
        <f t="shared" si="5360"/>
        <v>0202-MINISTERIO DE  INTERIOR Y POLICÍA</v>
      </c>
      <c r="BD16342" t="str">
        <f t="shared" si="5361"/>
        <v>01-MINISTERIO DE INTERIOR Y POLICIA</v>
      </c>
      <c r="BE16342" t="str">
        <f t="shared" si="5362"/>
        <v>0001-MINISTERIO DE INTERIOR Y POLICIA</v>
      </c>
      <c r="BF16342" t="str">
        <f t="shared" si="5363"/>
        <v>7322-JUNTA DE DISTRITO MUNICIPAL DE LA GUÁYIGA</v>
      </c>
      <c r="BG16342" t="str">
        <f t="shared" si="5364"/>
        <v>1-SERVICIOS  GENERALES</v>
      </c>
      <c r="BH16342" t="str">
        <f t="shared" si="5365"/>
        <v>1.1-Administración general</v>
      </c>
      <c r="BI16342" t="str">
        <f t="shared" si="5366"/>
        <v>1.1.03-Transferencias a instituciones públicas incluidos los gobiernos locales</v>
      </c>
      <c r="BJ16342" t="str">
        <f t="shared" si="5367"/>
        <v>99-Administración de activos, pasivos y transferencias</v>
      </c>
      <c r="BK16342" t="str">
        <f t="shared" si="5368"/>
        <v>00-Acciones que no generan producción</v>
      </c>
      <c r="BL16342" t="str">
        <f t="shared" si="5369"/>
        <v>0000-N/A</v>
      </c>
      <c r="BM16342" t="str">
        <f t="shared" si="5370"/>
        <v>00-N/A</v>
      </c>
      <c r="BN16342" t="str">
        <f t="shared" si="5371"/>
        <v>No Informado-</v>
      </c>
      <c r="BO16342" t="str">
        <f t="shared" si="5372"/>
        <v>98-NACIONAL</v>
      </c>
      <c r="BP16342" t="str">
        <f t="shared" si="5373"/>
        <v>99-MULTIPROVINCIAL</v>
      </c>
      <c r="BQ16342" t="str">
        <f t="shared" si="5374"/>
        <v>2023/06-Junio</v>
      </c>
    </row>
    <row r="16343" spans="1:69" x14ac:dyDescent="0.25">
      <c r="A16343" s="5" t="s">
        <v>33</v>
      </c>
      <c r="B16343" s="5" t="s">
        <v>34</v>
      </c>
      <c r="C16343" s="5" t="s">
        <v>1020</v>
      </c>
      <c r="D16343" s="5" t="s">
        <v>1021</v>
      </c>
      <c r="E16343" s="5" t="s">
        <v>1648</v>
      </c>
      <c r="F16343" s="5" t="s">
        <v>4415</v>
      </c>
      <c r="G16343" s="5" t="s">
        <v>6698</v>
      </c>
      <c r="H16343" s="5" t="s">
        <v>6699</v>
      </c>
      <c r="I16343" s="5" t="s">
        <v>6704</v>
      </c>
      <c r="J16343" s="5" t="s">
        <v>6705</v>
      </c>
      <c r="K16343" s="5" t="s">
        <v>6712</v>
      </c>
      <c r="L16343" s="5" t="s">
        <v>6713</v>
      </c>
      <c r="M16343" s="5" t="s">
        <v>1020</v>
      </c>
      <c r="N16343" s="5" t="s">
        <v>263</v>
      </c>
      <c r="O16343" s="5" t="s">
        <v>264</v>
      </c>
      <c r="P16343" s="5" t="s">
        <v>265</v>
      </c>
      <c r="Q16343" s="5" t="s">
        <v>266</v>
      </c>
      <c r="R16343" s="5" t="s">
        <v>245</v>
      </c>
      <c r="S16343" s="5" t="s">
        <v>266</v>
      </c>
      <c r="T16343" s="5" t="s">
        <v>795</v>
      </c>
      <c r="U16343" s="5" t="s">
        <v>4043</v>
      </c>
      <c r="V16343" s="5" t="s">
        <v>33</v>
      </c>
      <c r="W16343" s="5" t="s">
        <v>1036</v>
      </c>
      <c r="X16343" s="5" t="s">
        <v>36</v>
      </c>
      <c r="Y16343" s="5" t="s">
        <v>1037</v>
      </c>
      <c r="Z16343" s="5" t="s">
        <v>3281</v>
      </c>
      <c r="AA16343" s="5" t="s">
        <v>3282</v>
      </c>
      <c r="AB16343" s="5" t="s">
        <v>1048</v>
      </c>
      <c r="AC16343" s="5" t="s">
        <v>3269</v>
      </c>
      <c r="AD16343" s="5" t="s">
        <v>1044</v>
      </c>
      <c r="AE16343" s="5" t="s">
        <v>1062</v>
      </c>
      <c r="AF16343" s="5" t="s">
        <v>1034</v>
      </c>
      <c r="AG16343" s="5" t="s">
        <v>1045</v>
      </c>
      <c r="AH16343" s="5" t="s">
        <v>1044</v>
      </c>
      <c r="AI16343" s="5" t="s">
        <v>1045</v>
      </c>
      <c r="AJ16343" s="5" t="s">
        <v>961</v>
      </c>
      <c r="AK16343" s="5" t="s">
        <v>44</v>
      </c>
      <c r="AL16343" s="5"/>
      <c r="AM16343" s="5" t="s">
        <v>1046</v>
      </c>
      <c r="AN16343" s="5" t="s">
        <v>1047</v>
      </c>
      <c r="AO16343" s="5" t="s">
        <v>1048</v>
      </c>
      <c r="AP16343" s="5" t="s">
        <v>1049</v>
      </c>
      <c r="AQ16343" s="5" t="s">
        <v>67</v>
      </c>
      <c r="AR16343" s="5" t="s">
        <v>68</v>
      </c>
      <c r="AS16343" s="6">
        <v>0</v>
      </c>
      <c r="AT16343" s="6">
        <v>500100</v>
      </c>
      <c r="AU16343" s="6">
        <v>500100</v>
      </c>
      <c r="AV16343" s="6">
        <v>500100</v>
      </c>
      <c r="AW16343" t="str">
        <f t="shared" si="5375"/>
        <v>1-ADMINISTRACION CENTRAL</v>
      </c>
      <c r="AX16343" t="str">
        <f t="shared" si="5355"/>
        <v>2-GASTOS</v>
      </c>
      <c r="AY16343" t="str">
        <f t="shared" si="5356"/>
        <v>2.2-Gastos de capital</v>
      </c>
      <c r="AZ16343" t="str">
        <f t="shared" si="5357"/>
        <v>2.2.6-Transferencias de capital otorgadas</v>
      </c>
      <c r="BA16343" t="str">
        <f t="shared" si="5358"/>
        <v>2.2.6.2-Transferencias de capital al sector público</v>
      </c>
      <c r="BB16343" t="str">
        <f t="shared" si="5359"/>
        <v>2.5.3.1.02-Otras transferencias de capital a gobiernos centrales municipales</v>
      </c>
      <c r="BC16343" t="str">
        <f t="shared" si="5360"/>
        <v>0202-MINISTERIO DE  INTERIOR Y POLICÍA</v>
      </c>
      <c r="BD16343" t="str">
        <f t="shared" si="5361"/>
        <v>01-MINISTERIO DE INTERIOR Y POLICIA</v>
      </c>
      <c r="BE16343" t="str">
        <f t="shared" si="5362"/>
        <v>0001-MINISTERIO DE INTERIOR Y POLICIA</v>
      </c>
      <c r="BF16343" t="str">
        <f t="shared" si="5363"/>
        <v>7323-JUNTA DE DISTRITO MUNICIPAL DE LA CUABA</v>
      </c>
      <c r="BG16343" t="str">
        <f t="shared" si="5364"/>
        <v>1-SERVICIOS  GENERALES</v>
      </c>
      <c r="BH16343" t="str">
        <f t="shared" si="5365"/>
        <v>1.1-Administración general</v>
      </c>
      <c r="BI16343" t="str">
        <f t="shared" si="5366"/>
        <v>1.1.03-Transferencias a instituciones públicas incluidos los gobiernos locales</v>
      </c>
      <c r="BJ16343" t="str">
        <f t="shared" si="5367"/>
        <v>99-Administración de activos, pasivos y transferencias</v>
      </c>
      <c r="BK16343" t="str">
        <f t="shared" si="5368"/>
        <v>00-Acciones que no generan producción</v>
      </c>
      <c r="BL16343" t="str">
        <f t="shared" si="5369"/>
        <v>0000-N/A</v>
      </c>
      <c r="BM16343" t="str">
        <f t="shared" si="5370"/>
        <v>00-N/A</v>
      </c>
      <c r="BN16343" t="str">
        <f t="shared" si="5371"/>
        <v>No Informado-</v>
      </c>
      <c r="BO16343" t="str">
        <f t="shared" si="5372"/>
        <v>98-NACIONAL</v>
      </c>
      <c r="BP16343" t="str">
        <f t="shared" si="5373"/>
        <v>99-MULTIPROVINCIAL</v>
      </c>
      <c r="BQ16343" t="str">
        <f t="shared" si="5374"/>
        <v>2023/06-Junio</v>
      </c>
    </row>
    <row r="16344" spans="1:69" x14ac:dyDescent="0.25">
      <c r="A16344" s="5" t="s">
        <v>33</v>
      </c>
      <c r="B16344" s="5" t="s">
        <v>34</v>
      </c>
      <c r="C16344" s="5" t="s">
        <v>1020</v>
      </c>
      <c r="D16344" s="5" t="s">
        <v>1021</v>
      </c>
      <c r="E16344" s="5" t="s">
        <v>1648</v>
      </c>
      <c r="F16344" s="5" t="s">
        <v>4415</v>
      </c>
      <c r="G16344" s="5" t="s">
        <v>6698</v>
      </c>
      <c r="H16344" s="5" t="s">
        <v>6699</v>
      </c>
      <c r="I16344" s="5" t="s">
        <v>6704</v>
      </c>
      <c r="J16344" s="5" t="s">
        <v>6705</v>
      </c>
      <c r="K16344" s="5" t="s">
        <v>6712</v>
      </c>
      <c r="L16344" s="5" t="s">
        <v>6713</v>
      </c>
      <c r="M16344" s="5" t="s">
        <v>1020</v>
      </c>
      <c r="N16344" s="5" t="s">
        <v>263</v>
      </c>
      <c r="O16344" s="5" t="s">
        <v>264</v>
      </c>
      <c r="P16344" s="5" t="s">
        <v>265</v>
      </c>
      <c r="Q16344" s="5" t="s">
        <v>266</v>
      </c>
      <c r="R16344" s="5" t="s">
        <v>245</v>
      </c>
      <c r="S16344" s="5" t="s">
        <v>266</v>
      </c>
      <c r="T16344" s="5" t="s">
        <v>797</v>
      </c>
      <c r="U16344" s="5" t="s">
        <v>4044</v>
      </c>
      <c r="V16344" s="5" t="s">
        <v>33</v>
      </c>
      <c r="W16344" s="5" t="s">
        <v>1036</v>
      </c>
      <c r="X16344" s="5" t="s">
        <v>36</v>
      </c>
      <c r="Y16344" s="5" t="s">
        <v>1037</v>
      </c>
      <c r="Z16344" s="5" t="s">
        <v>3281</v>
      </c>
      <c r="AA16344" s="5" t="s">
        <v>3282</v>
      </c>
      <c r="AB16344" s="5" t="s">
        <v>1048</v>
      </c>
      <c r="AC16344" s="5" t="s">
        <v>3269</v>
      </c>
      <c r="AD16344" s="5" t="s">
        <v>1044</v>
      </c>
      <c r="AE16344" s="5" t="s">
        <v>1062</v>
      </c>
      <c r="AF16344" s="5" t="s">
        <v>1034</v>
      </c>
      <c r="AG16344" s="5" t="s">
        <v>1045</v>
      </c>
      <c r="AH16344" s="5" t="s">
        <v>1044</v>
      </c>
      <c r="AI16344" s="5" t="s">
        <v>1045</v>
      </c>
      <c r="AJ16344" s="5" t="s">
        <v>961</v>
      </c>
      <c r="AK16344" s="5" t="s">
        <v>44</v>
      </c>
      <c r="AL16344" s="5"/>
      <c r="AM16344" s="5" t="s">
        <v>1046</v>
      </c>
      <c r="AN16344" s="5" t="s">
        <v>1047</v>
      </c>
      <c r="AO16344" s="5" t="s">
        <v>1048</v>
      </c>
      <c r="AP16344" s="5" t="s">
        <v>1049</v>
      </c>
      <c r="AQ16344" s="5" t="s">
        <v>67</v>
      </c>
      <c r="AR16344" s="5" t="s">
        <v>68</v>
      </c>
      <c r="AS16344" s="6">
        <v>0</v>
      </c>
      <c r="AT16344" s="6">
        <v>526454</v>
      </c>
      <c r="AU16344" s="6">
        <v>526454</v>
      </c>
      <c r="AV16344" s="6">
        <v>526454</v>
      </c>
      <c r="AW16344" t="str">
        <f t="shared" si="5375"/>
        <v>1-ADMINISTRACION CENTRAL</v>
      </c>
      <c r="AX16344" t="str">
        <f t="shared" si="5355"/>
        <v>2-GASTOS</v>
      </c>
      <c r="AY16344" t="str">
        <f t="shared" si="5356"/>
        <v>2.2-Gastos de capital</v>
      </c>
      <c r="AZ16344" t="str">
        <f t="shared" si="5357"/>
        <v>2.2.6-Transferencias de capital otorgadas</v>
      </c>
      <c r="BA16344" t="str">
        <f t="shared" si="5358"/>
        <v>2.2.6.2-Transferencias de capital al sector público</v>
      </c>
      <c r="BB16344" t="str">
        <f t="shared" si="5359"/>
        <v>2.5.3.1.02-Otras transferencias de capital a gobiernos centrales municipales</v>
      </c>
      <c r="BC16344" t="str">
        <f t="shared" si="5360"/>
        <v>0202-MINISTERIO DE  INTERIOR Y POLICÍA</v>
      </c>
      <c r="BD16344" t="str">
        <f t="shared" si="5361"/>
        <v>01-MINISTERIO DE INTERIOR Y POLICIA</v>
      </c>
      <c r="BE16344" t="str">
        <f t="shared" si="5362"/>
        <v>0001-MINISTERIO DE INTERIOR Y POLICIA</v>
      </c>
      <c r="BF16344" t="str">
        <f t="shared" si="5363"/>
        <v>7324-JUNTA DE DISTRITO MUNICIPAL DE EL LIMONAL</v>
      </c>
      <c r="BG16344" t="str">
        <f t="shared" si="5364"/>
        <v>1-SERVICIOS  GENERALES</v>
      </c>
      <c r="BH16344" t="str">
        <f t="shared" si="5365"/>
        <v>1.1-Administración general</v>
      </c>
      <c r="BI16344" t="str">
        <f t="shared" si="5366"/>
        <v>1.1.03-Transferencias a instituciones públicas incluidos los gobiernos locales</v>
      </c>
      <c r="BJ16344" t="str">
        <f t="shared" si="5367"/>
        <v>99-Administración de activos, pasivos y transferencias</v>
      </c>
      <c r="BK16344" t="str">
        <f t="shared" si="5368"/>
        <v>00-Acciones que no generan producción</v>
      </c>
      <c r="BL16344" t="str">
        <f t="shared" si="5369"/>
        <v>0000-N/A</v>
      </c>
      <c r="BM16344" t="str">
        <f t="shared" si="5370"/>
        <v>00-N/A</v>
      </c>
      <c r="BN16344" t="str">
        <f t="shared" si="5371"/>
        <v>No Informado-</v>
      </c>
      <c r="BO16344" t="str">
        <f t="shared" si="5372"/>
        <v>98-NACIONAL</v>
      </c>
      <c r="BP16344" t="str">
        <f t="shared" si="5373"/>
        <v>99-MULTIPROVINCIAL</v>
      </c>
      <c r="BQ16344" t="str">
        <f t="shared" si="5374"/>
        <v>2023/06-Junio</v>
      </c>
    </row>
    <row r="16345" spans="1:69" x14ac:dyDescent="0.25">
      <c r="A16345" s="5" t="s">
        <v>33</v>
      </c>
      <c r="B16345" s="5" t="s">
        <v>34</v>
      </c>
      <c r="C16345" s="5" t="s">
        <v>1020</v>
      </c>
      <c r="D16345" s="5" t="s">
        <v>1021</v>
      </c>
      <c r="E16345" s="5" t="s">
        <v>1648</v>
      </c>
      <c r="F16345" s="5" t="s">
        <v>4415</v>
      </c>
      <c r="G16345" s="5" t="s">
        <v>6698</v>
      </c>
      <c r="H16345" s="5" t="s">
        <v>6699</v>
      </c>
      <c r="I16345" s="5" t="s">
        <v>6704</v>
      </c>
      <c r="J16345" s="5" t="s">
        <v>6705</v>
      </c>
      <c r="K16345" s="5" t="s">
        <v>6712</v>
      </c>
      <c r="L16345" s="5" t="s">
        <v>6713</v>
      </c>
      <c r="M16345" s="5" t="s">
        <v>1020</v>
      </c>
      <c r="N16345" s="5" t="s">
        <v>263</v>
      </c>
      <c r="O16345" s="5" t="s">
        <v>264</v>
      </c>
      <c r="P16345" s="5" t="s">
        <v>265</v>
      </c>
      <c r="Q16345" s="5" t="s">
        <v>266</v>
      </c>
      <c r="R16345" s="5" t="s">
        <v>245</v>
      </c>
      <c r="S16345" s="5" t="s">
        <v>266</v>
      </c>
      <c r="T16345" s="5" t="s">
        <v>658</v>
      </c>
      <c r="U16345" s="5" t="s">
        <v>4045</v>
      </c>
      <c r="V16345" s="5" t="s">
        <v>33</v>
      </c>
      <c r="W16345" s="5" t="s">
        <v>1036</v>
      </c>
      <c r="X16345" s="5" t="s">
        <v>36</v>
      </c>
      <c r="Y16345" s="5" t="s">
        <v>1037</v>
      </c>
      <c r="Z16345" s="5" t="s">
        <v>3281</v>
      </c>
      <c r="AA16345" s="5" t="s">
        <v>3282</v>
      </c>
      <c r="AB16345" s="5" t="s">
        <v>1048</v>
      </c>
      <c r="AC16345" s="5" t="s">
        <v>3269</v>
      </c>
      <c r="AD16345" s="5" t="s">
        <v>1044</v>
      </c>
      <c r="AE16345" s="5" t="s">
        <v>1062</v>
      </c>
      <c r="AF16345" s="5" t="s">
        <v>1034</v>
      </c>
      <c r="AG16345" s="5" t="s">
        <v>1045</v>
      </c>
      <c r="AH16345" s="5" t="s">
        <v>1044</v>
      </c>
      <c r="AI16345" s="5" t="s">
        <v>1045</v>
      </c>
      <c r="AJ16345" s="5" t="s">
        <v>961</v>
      </c>
      <c r="AK16345" s="5" t="s">
        <v>44</v>
      </c>
      <c r="AL16345" s="5"/>
      <c r="AM16345" s="5" t="s">
        <v>1046</v>
      </c>
      <c r="AN16345" s="5" t="s">
        <v>1047</v>
      </c>
      <c r="AO16345" s="5" t="s">
        <v>1048</v>
      </c>
      <c r="AP16345" s="5" t="s">
        <v>1049</v>
      </c>
      <c r="AQ16345" s="5" t="s">
        <v>67</v>
      </c>
      <c r="AR16345" s="5" t="s">
        <v>68</v>
      </c>
      <c r="AS16345" s="6">
        <v>0</v>
      </c>
      <c r="AT16345" s="6">
        <v>329895</v>
      </c>
      <c r="AU16345" s="6">
        <v>329895</v>
      </c>
      <c r="AV16345" s="6">
        <v>329895</v>
      </c>
      <c r="AW16345" t="str">
        <f t="shared" si="5375"/>
        <v>1-ADMINISTRACION CENTRAL</v>
      </c>
      <c r="AX16345" t="str">
        <f t="shared" si="5355"/>
        <v>2-GASTOS</v>
      </c>
      <c r="AY16345" t="str">
        <f t="shared" si="5356"/>
        <v>2.2-Gastos de capital</v>
      </c>
      <c r="AZ16345" t="str">
        <f t="shared" si="5357"/>
        <v>2.2.6-Transferencias de capital otorgadas</v>
      </c>
      <c r="BA16345" t="str">
        <f t="shared" si="5358"/>
        <v>2.2.6.2-Transferencias de capital al sector público</v>
      </c>
      <c r="BB16345" t="str">
        <f t="shared" si="5359"/>
        <v>2.5.3.1.02-Otras transferencias de capital a gobiernos centrales municipales</v>
      </c>
      <c r="BC16345" t="str">
        <f t="shared" si="5360"/>
        <v>0202-MINISTERIO DE  INTERIOR Y POLICÍA</v>
      </c>
      <c r="BD16345" t="str">
        <f t="shared" si="5361"/>
        <v>01-MINISTERIO DE INTERIOR Y POLICIA</v>
      </c>
      <c r="BE16345" t="str">
        <f t="shared" si="5362"/>
        <v>0001-MINISTERIO DE INTERIOR Y POLICIA</v>
      </c>
      <c r="BF16345" t="str">
        <f t="shared" si="5363"/>
        <v>7325-JUNTA DE DISTRITO MUNICIPAL DE NARANJAL</v>
      </c>
      <c r="BG16345" t="str">
        <f t="shared" si="5364"/>
        <v>1-SERVICIOS  GENERALES</v>
      </c>
      <c r="BH16345" t="str">
        <f t="shared" si="5365"/>
        <v>1.1-Administración general</v>
      </c>
      <c r="BI16345" t="str">
        <f t="shared" si="5366"/>
        <v>1.1.03-Transferencias a instituciones públicas incluidos los gobiernos locales</v>
      </c>
      <c r="BJ16345" t="str">
        <f t="shared" si="5367"/>
        <v>99-Administración de activos, pasivos y transferencias</v>
      </c>
      <c r="BK16345" t="str">
        <f t="shared" si="5368"/>
        <v>00-Acciones que no generan producción</v>
      </c>
      <c r="BL16345" t="str">
        <f t="shared" si="5369"/>
        <v>0000-N/A</v>
      </c>
      <c r="BM16345" t="str">
        <f t="shared" si="5370"/>
        <v>00-N/A</v>
      </c>
      <c r="BN16345" t="str">
        <f t="shared" si="5371"/>
        <v>No Informado-</v>
      </c>
      <c r="BO16345" t="str">
        <f t="shared" si="5372"/>
        <v>98-NACIONAL</v>
      </c>
      <c r="BP16345" t="str">
        <f t="shared" si="5373"/>
        <v>99-MULTIPROVINCIAL</v>
      </c>
      <c r="BQ16345" t="str">
        <f t="shared" si="5374"/>
        <v>2023/06-Junio</v>
      </c>
    </row>
    <row r="16346" spans="1:69" x14ac:dyDescent="0.25">
      <c r="A16346" s="5" t="s">
        <v>33</v>
      </c>
      <c r="B16346" s="5" t="s">
        <v>34</v>
      </c>
      <c r="C16346" s="5" t="s">
        <v>1020</v>
      </c>
      <c r="D16346" s="5" t="s">
        <v>1021</v>
      </c>
      <c r="E16346" s="5" t="s">
        <v>1648</v>
      </c>
      <c r="F16346" s="5" t="s">
        <v>4415</v>
      </c>
      <c r="G16346" s="5" t="s">
        <v>6698</v>
      </c>
      <c r="H16346" s="5" t="s">
        <v>6699</v>
      </c>
      <c r="I16346" s="5" t="s">
        <v>6704</v>
      </c>
      <c r="J16346" s="5" t="s">
        <v>6705</v>
      </c>
      <c r="K16346" s="5" t="s">
        <v>6712</v>
      </c>
      <c r="L16346" s="5" t="s">
        <v>6713</v>
      </c>
      <c r="M16346" s="5" t="s">
        <v>1020</v>
      </c>
      <c r="N16346" s="5" t="s">
        <v>263</v>
      </c>
      <c r="O16346" s="5" t="s">
        <v>264</v>
      </c>
      <c r="P16346" s="5" t="s">
        <v>265</v>
      </c>
      <c r="Q16346" s="5" t="s">
        <v>266</v>
      </c>
      <c r="R16346" s="5" t="s">
        <v>245</v>
      </c>
      <c r="S16346" s="5" t="s">
        <v>266</v>
      </c>
      <c r="T16346" s="5" t="s">
        <v>4046</v>
      </c>
      <c r="U16346" s="5" t="s">
        <v>4047</v>
      </c>
      <c r="V16346" s="5" t="s">
        <v>33</v>
      </c>
      <c r="W16346" s="5" t="s">
        <v>1036</v>
      </c>
      <c r="X16346" s="5" t="s">
        <v>36</v>
      </c>
      <c r="Y16346" s="5" t="s">
        <v>1037</v>
      </c>
      <c r="Z16346" s="5" t="s">
        <v>3281</v>
      </c>
      <c r="AA16346" s="5" t="s">
        <v>3282</v>
      </c>
      <c r="AB16346" s="5" t="s">
        <v>1048</v>
      </c>
      <c r="AC16346" s="5" t="s">
        <v>3269</v>
      </c>
      <c r="AD16346" s="5" t="s">
        <v>1044</v>
      </c>
      <c r="AE16346" s="5" t="s">
        <v>1062</v>
      </c>
      <c r="AF16346" s="5" t="s">
        <v>1034</v>
      </c>
      <c r="AG16346" s="5" t="s">
        <v>1045</v>
      </c>
      <c r="AH16346" s="5" t="s">
        <v>1044</v>
      </c>
      <c r="AI16346" s="5" t="s">
        <v>1045</v>
      </c>
      <c r="AJ16346" s="5" t="s">
        <v>961</v>
      </c>
      <c r="AK16346" s="5" t="s">
        <v>44</v>
      </c>
      <c r="AL16346" s="5"/>
      <c r="AM16346" s="5" t="s">
        <v>1046</v>
      </c>
      <c r="AN16346" s="5" t="s">
        <v>1047</v>
      </c>
      <c r="AO16346" s="5" t="s">
        <v>1048</v>
      </c>
      <c r="AP16346" s="5" t="s">
        <v>1049</v>
      </c>
      <c r="AQ16346" s="5" t="s">
        <v>67</v>
      </c>
      <c r="AR16346" s="5" t="s">
        <v>68</v>
      </c>
      <c r="AS16346" s="6">
        <v>0</v>
      </c>
      <c r="AT16346" s="6">
        <v>514175</v>
      </c>
      <c r="AU16346" s="6">
        <v>514175</v>
      </c>
      <c r="AV16346" s="6">
        <v>514175</v>
      </c>
      <c r="AW16346" t="str">
        <f t="shared" si="5375"/>
        <v>1-ADMINISTRACION CENTRAL</v>
      </c>
      <c r="AX16346" t="str">
        <f t="shared" si="5355"/>
        <v>2-GASTOS</v>
      </c>
      <c r="AY16346" t="str">
        <f t="shared" si="5356"/>
        <v>2.2-Gastos de capital</v>
      </c>
      <c r="AZ16346" t="str">
        <f t="shared" si="5357"/>
        <v>2.2.6-Transferencias de capital otorgadas</v>
      </c>
      <c r="BA16346" t="str">
        <f t="shared" si="5358"/>
        <v>2.2.6.2-Transferencias de capital al sector público</v>
      </c>
      <c r="BB16346" t="str">
        <f t="shared" si="5359"/>
        <v>2.5.3.1.02-Otras transferencias de capital a gobiernos centrales municipales</v>
      </c>
      <c r="BC16346" t="str">
        <f t="shared" si="5360"/>
        <v>0202-MINISTERIO DE  INTERIOR Y POLICÍA</v>
      </c>
      <c r="BD16346" t="str">
        <f t="shared" si="5361"/>
        <v>01-MINISTERIO DE INTERIOR Y POLICIA</v>
      </c>
      <c r="BE16346" t="str">
        <f t="shared" si="5362"/>
        <v>0001-MINISTERIO DE INTERIOR Y POLICIA</v>
      </c>
      <c r="BF16346" t="str">
        <f t="shared" si="5363"/>
        <v>7326-JUNTA DE DISTRITO MUNICIPAL DE LAS BARIAS LA ESTANCIA (AZUA)</v>
      </c>
      <c r="BG16346" t="str">
        <f t="shared" si="5364"/>
        <v>1-SERVICIOS  GENERALES</v>
      </c>
      <c r="BH16346" t="str">
        <f t="shared" si="5365"/>
        <v>1.1-Administración general</v>
      </c>
      <c r="BI16346" t="str">
        <f t="shared" si="5366"/>
        <v>1.1.03-Transferencias a instituciones públicas incluidos los gobiernos locales</v>
      </c>
      <c r="BJ16346" t="str">
        <f t="shared" si="5367"/>
        <v>99-Administración de activos, pasivos y transferencias</v>
      </c>
      <c r="BK16346" t="str">
        <f t="shared" si="5368"/>
        <v>00-Acciones que no generan producción</v>
      </c>
      <c r="BL16346" t="str">
        <f t="shared" si="5369"/>
        <v>0000-N/A</v>
      </c>
      <c r="BM16346" t="str">
        <f t="shared" si="5370"/>
        <v>00-N/A</v>
      </c>
      <c r="BN16346" t="str">
        <f t="shared" si="5371"/>
        <v>No Informado-</v>
      </c>
      <c r="BO16346" t="str">
        <f t="shared" si="5372"/>
        <v>98-NACIONAL</v>
      </c>
      <c r="BP16346" t="str">
        <f t="shared" si="5373"/>
        <v>99-MULTIPROVINCIAL</v>
      </c>
      <c r="BQ16346" t="str">
        <f t="shared" si="5374"/>
        <v>2023/06-Junio</v>
      </c>
    </row>
    <row r="16347" spans="1:69" x14ac:dyDescent="0.25">
      <c r="A16347" s="5" t="s">
        <v>33</v>
      </c>
      <c r="B16347" s="5" t="s">
        <v>34</v>
      </c>
      <c r="C16347" s="5" t="s">
        <v>1020</v>
      </c>
      <c r="D16347" s="5" t="s">
        <v>1021</v>
      </c>
      <c r="E16347" s="5" t="s">
        <v>1648</v>
      </c>
      <c r="F16347" s="5" t="s">
        <v>4415</v>
      </c>
      <c r="G16347" s="5" t="s">
        <v>6698</v>
      </c>
      <c r="H16347" s="5" t="s">
        <v>6699</v>
      </c>
      <c r="I16347" s="5" t="s">
        <v>6704</v>
      </c>
      <c r="J16347" s="5" t="s">
        <v>6705</v>
      </c>
      <c r="K16347" s="5" t="s">
        <v>6712</v>
      </c>
      <c r="L16347" s="5" t="s">
        <v>6713</v>
      </c>
      <c r="M16347" s="5" t="s">
        <v>1020</v>
      </c>
      <c r="N16347" s="5" t="s">
        <v>263</v>
      </c>
      <c r="O16347" s="5" t="s">
        <v>264</v>
      </c>
      <c r="P16347" s="5" t="s">
        <v>265</v>
      </c>
      <c r="Q16347" s="5" t="s">
        <v>266</v>
      </c>
      <c r="R16347" s="5" t="s">
        <v>245</v>
      </c>
      <c r="S16347" s="5" t="s">
        <v>266</v>
      </c>
      <c r="T16347" s="5" t="s">
        <v>801</v>
      </c>
      <c r="U16347" s="5" t="s">
        <v>4048</v>
      </c>
      <c r="V16347" s="5" t="s">
        <v>33</v>
      </c>
      <c r="W16347" s="5" t="s">
        <v>1036</v>
      </c>
      <c r="X16347" s="5" t="s">
        <v>36</v>
      </c>
      <c r="Y16347" s="5" t="s">
        <v>1037</v>
      </c>
      <c r="Z16347" s="5" t="s">
        <v>3281</v>
      </c>
      <c r="AA16347" s="5" t="s">
        <v>3282</v>
      </c>
      <c r="AB16347" s="5" t="s">
        <v>1048</v>
      </c>
      <c r="AC16347" s="5" t="s">
        <v>3269</v>
      </c>
      <c r="AD16347" s="5" t="s">
        <v>1044</v>
      </c>
      <c r="AE16347" s="5" t="s">
        <v>1062</v>
      </c>
      <c r="AF16347" s="5" t="s">
        <v>1034</v>
      </c>
      <c r="AG16347" s="5" t="s">
        <v>1045</v>
      </c>
      <c r="AH16347" s="5" t="s">
        <v>1044</v>
      </c>
      <c r="AI16347" s="5" t="s">
        <v>1045</v>
      </c>
      <c r="AJ16347" s="5" t="s">
        <v>961</v>
      </c>
      <c r="AK16347" s="5" t="s">
        <v>44</v>
      </c>
      <c r="AL16347" s="5"/>
      <c r="AM16347" s="5" t="s">
        <v>1046</v>
      </c>
      <c r="AN16347" s="5" t="s">
        <v>1047</v>
      </c>
      <c r="AO16347" s="5" t="s">
        <v>1048</v>
      </c>
      <c r="AP16347" s="5" t="s">
        <v>1049</v>
      </c>
      <c r="AQ16347" s="5" t="s">
        <v>67</v>
      </c>
      <c r="AR16347" s="5" t="s">
        <v>68</v>
      </c>
      <c r="AS16347" s="6">
        <v>0</v>
      </c>
      <c r="AT16347" s="6">
        <v>322527</v>
      </c>
      <c r="AU16347" s="6">
        <v>322527</v>
      </c>
      <c r="AV16347" s="6">
        <v>322527</v>
      </c>
      <c r="AW16347" t="str">
        <f t="shared" si="5375"/>
        <v>1-ADMINISTRACION CENTRAL</v>
      </c>
      <c r="AX16347" t="str">
        <f t="shared" si="5355"/>
        <v>2-GASTOS</v>
      </c>
      <c r="AY16347" t="str">
        <f t="shared" si="5356"/>
        <v>2.2-Gastos de capital</v>
      </c>
      <c r="AZ16347" t="str">
        <f t="shared" si="5357"/>
        <v>2.2.6-Transferencias de capital otorgadas</v>
      </c>
      <c r="BA16347" t="str">
        <f t="shared" si="5358"/>
        <v>2.2.6.2-Transferencias de capital al sector público</v>
      </c>
      <c r="BB16347" t="str">
        <f t="shared" si="5359"/>
        <v>2.5.3.1.02-Otras transferencias de capital a gobiernos centrales municipales</v>
      </c>
      <c r="BC16347" t="str">
        <f t="shared" si="5360"/>
        <v>0202-MINISTERIO DE  INTERIOR Y POLICÍA</v>
      </c>
      <c r="BD16347" t="str">
        <f t="shared" si="5361"/>
        <v>01-MINISTERIO DE INTERIOR Y POLICIA</v>
      </c>
      <c r="BE16347" t="str">
        <f t="shared" si="5362"/>
        <v>0001-MINISTERIO DE INTERIOR Y POLICIA</v>
      </c>
      <c r="BF16347" t="str">
        <f t="shared" si="5363"/>
        <v>7327-JUNTA DE DISTRITO MUNICIPAL DE BARRERAS</v>
      </c>
      <c r="BG16347" t="str">
        <f t="shared" si="5364"/>
        <v>1-SERVICIOS  GENERALES</v>
      </c>
      <c r="BH16347" t="str">
        <f t="shared" si="5365"/>
        <v>1.1-Administración general</v>
      </c>
      <c r="BI16347" t="str">
        <f t="shared" si="5366"/>
        <v>1.1.03-Transferencias a instituciones públicas incluidos los gobiernos locales</v>
      </c>
      <c r="BJ16347" t="str">
        <f t="shared" si="5367"/>
        <v>99-Administración de activos, pasivos y transferencias</v>
      </c>
      <c r="BK16347" t="str">
        <f t="shared" si="5368"/>
        <v>00-Acciones que no generan producción</v>
      </c>
      <c r="BL16347" t="str">
        <f t="shared" si="5369"/>
        <v>0000-N/A</v>
      </c>
      <c r="BM16347" t="str">
        <f t="shared" si="5370"/>
        <v>00-N/A</v>
      </c>
      <c r="BN16347" t="str">
        <f t="shared" si="5371"/>
        <v>No Informado-</v>
      </c>
      <c r="BO16347" t="str">
        <f t="shared" si="5372"/>
        <v>98-NACIONAL</v>
      </c>
      <c r="BP16347" t="str">
        <f t="shared" si="5373"/>
        <v>99-MULTIPROVINCIAL</v>
      </c>
      <c r="BQ16347" t="str">
        <f t="shared" si="5374"/>
        <v>2023/06-Junio</v>
      </c>
    </row>
    <row r="16348" spans="1:69" x14ac:dyDescent="0.25">
      <c r="A16348" s="5" t="s">
        <v>33</v>
      </c>
      <c r="B16348" s="5" t="s">
        <v>34</v>
      </c>
      <c r="C16348" s="5" t="s">
        <v>1020</v>
      </c>
      <c r="D16348" s="5" t="s">
        <v>1021</v>
      </c>
      <c r="E16348" s="5" t="s">
        <v>1648</v>
      </c>
      <c r="F16348" s="5" t="s">
        <v>4415</v>
      </c>
      <c r="G16348" s="5" t="s">
        <v>6698</v>
      </c>
      <c r="H16348" s="5" t="s">
        <v>6699</v>
      </c>
      <c r="I16348" s="5" t="s">
        <v>6704</v>
      </c>
      <c r="J16348" s="5" t="s">
        <v>6705</v>
      </c>
      <c r="K16348" s="5" t="s">
        <v>6712</v>
      </c>
      <c r="L16348" s="5" t="s">
        <v>6713</v>
      </c>
      <c r="M16348" s="5" t="s">
        <v>1020</v>
      </c>
      <c r="N16348" s="5" t="s">
        <v>263</v>
      </c>
      <c r="O16348" s="5" t="s">
        <v>264</v>
      </c>
      <c r="P16348" s="5" t="s">
        <v>265</v>
      </c>
      <c r="Q16348" s="5" t="s">
        <v>266</v>
      </c>
      <c r="R16348" s="5" t="s">
        <v>245</v>
      </c>
      <c r="S16348" s="5" t="s">
        <v>266</v>
      </c>
      <c r="T16348" s="5" t="s">
        <v>803</v>
      </c>
      <c r="U16348" s="5" t="s">
        <v>4049</v>
      </c>
      <c r="V16348" s="5" t="s">
        <v>33</v>
      </c>
      <c r="W16348" s="5" t="s">
        <v>1036</v>
      </c>
      <c r="X16348" s="5" t="s">
        <v>36</v>
      </c>
      <c r="Y16348" s="5" t="s">
        <v>1037</v>
      </c>
      <c r="Z16348" s="5" t="s">
        <v>3281</v>
      </c>
      <c r="AA16348" s="5" t="s">
        <v>3282</v>
      </c>
      <c r="AB16348" s="5" t="s">
        <v>1048</v>
      </c>
      <c r="AC16348" s="5" t="s">
        <v>3269</v>
      </c>
      <c r="AD16348" s="5" t="s">
        <v>1044</v>
      </c>
      <c r="AE16348" s="5" t="s">
        <v>1062</v>
      </c>
      <c r="AF16348" s="5" t="s">
        <v>1034</v>
      </c>
      <c r="AG16348" s="5" t="s">
        <v>1045</v>
      </c>
      <c r="AH16348" s="5" t="s">
        <v>1044</v>
      </c>
      <c r="AI16348" s="5" t="s">
        <v>1045</v>
      </c>
      <c r="AJ16348" s="5" t="s">
        <v>961</v>
      </c>
      <c r="AK16348" s="5" t="s">
        <v>44</v>
      </c>
      <c r="AL16348" s="5"/>
      <c r="AM16348" s="5" t="s">
        <v>1046</v>
      </c>
      <c r="AN16348" s="5" t="s">
        <v>1047</v>
      </c>
      <c r="AO16348" s="5" t="s">
        <v>1048</v>
      </c>
      <c r="AP16348" s="5" t="s">
        <v>1049</v>
      </c>
      <c r="AQ16348" s="5" t="s">
        <v>67</v>
      </c>
      <c r="AR16348" s="5" t="s">
        <v>68</v>
      </c>
      <c r="AS16348" s="6">
        <v>0</v>
      </c>
      <c r="AT16348" s="6">
        <v>326558</v>
      </c>
      <c r="AU16348" s="6">
        <v>326558</v>
      </c>
      <c r="AV16348" s="6">
        <v>326558</v>
      </c>
      <c r="AW16348" t="str">
        <f t="shared" si="5375"/>
        <v>1-ADMINISTRACION CENTRAL</v>
      </c>
      <c r="AX16348" t="str">
        <f t="shared" si="5355"/>
        <v>2-GASTOS</v>
      </c>
      <c r="AY16348" t="str">
        <f t="shared" si="5356"/>
        <v>2.2-Gastos de capital</v>
      </c>
      <c r="AZ16348" t="str">
        <f t="shared" si="5357"/>
        <v>2.2.6-Transferencias de capital otorgadas</v>
      </c>
      <c r="BA16348" t="str">
        <f t="shared" si="5358"/>
        <v>2.2.6.2-Transferencias de capital al sector público</v>
      </c>
      <c r="BB16348" t="str">
        <f t="shared" si="5359"/>
        <v>2.5.3.1.02-Otras transferencias de capital a gobiernos centrales municipales</v>
      </c>
      <c r="BC16348" t="str">
        <f t="shared" si="5360"/>
        <v>0202-MINISTERIO DE  INTERIOR Y POLICÍA</v>
      </c>
      <c r="BD16348" t="str">
        <f t="shared" si="5361"/>
        <v>01-MINISTERIO DE INTERIOR Y POLICIA</v>
      </c>
      <c r="BE16348" t="str">
        <f t="shared" si="5362"/>
        <v>0001-MINISTERIO DE INTERIOR Y POLICIA</v>
      </c>
      <c r="BF16348" t="str">
        <f t="shared" si="5363"/>
        <v>7328-JUNTA DE DISTRITO MUNICIPAL DE DOÑA EMMA BALAGUER VIUDA VALLEJO</v>
      </c>
      <c r="BG16348" t="str">
        <f t="shared" si="5364"/>
        <v>1-SERVICIOS  GENERALES</v>
      </c>
      <c r="BH16348" t="str">
        <f t="shared" si="5365"/>
        <v>1.1-Administración general</v>
      </c>
      <c r="BI16348" t="str">
        <f t="shared" si="5366"/>
        <v>1.1.03-Transferencias a instituciones públicas incluidos los gobiernos locales</v>
      </c>
      <c r="BJ16348" t="str">
        <f t="shared" si="5367"/>
        <v>99-Administración de activos, pasivos y transferencias</v>
      </c>
      <c r="BK16348" t="str">
        <f t="shared" si="5368"/>
        <v>00-Acciones que no generan producción</v>
      </c>
      <c r="BL16348" t="str">
        <f t="shared" si="5369"/>
        <v>0000-N/A</v>
      </c>
      <c r="BM16348" t="str">
        <f t="shared" si="5370"/>
        <v>00-N/A</v>
      </c>
      <c r="BN16348" t="str">
        <f t="shared" si="5371"/>
        <v>No Informado-</v>
      </c>
      <c r="BO16348" t="str">
        <f t="shared" si="5372"/>
        <v>98-NACIONAL</v>
      </c>
      <c r="BP16348" t="str">
        <f t="shared" si="5373"/>
        <v>99-MULTIPROVINCIAL</v>
      </c>
      <c r="BQ16348" t="str">
        <f t="shared" si="5374"/>
        <v>2023/06-Junio</v>
      </c>
    </row>
    <row r="16349" spans="1:69" x14ac:dyDescent="0.25">
      <c r="A16349" s="5" t="s">
        <v>33</v>
      </c>
      <c r="B16349" s="5" t="s">
        <v>34</v>
      </c>
      <c r="C16349" s="5" t="s">
        <v>1020</v>
      </c>
      <c r="D16349" s="5" t="s">
        <v>1021</v>
      </c>
      <c r="E16349" s="5" t="s">
        <v>1648</v>
      </c>
      <c r="F16349" s="5" t="s">
        <v>4415</v>
      </c>
      <c r="G16349" s="5" t="s">
        <v>6698</v>
      </c>
      <c r="H16349" s="5" t="s">
        <v>6699</v>
      </c>
      <c r="I16349" s="5" t="s">
        <v>6704</v>
      </c>
      <c r="J16349" s="5" t="s">
        <v>6705</v>
      </c>
      <c r="K16349" s="5" t="s">
        <v>6712</v>
      </c>
      <c r="L16349" s="5" t="s">
        <v>6713</v>
      </c>
      <c r="M16349" s="5" t="s">
        <v>1020</v>
      </c>
      <c r="N16349" s="5" t="s">
        <v>263</v>
      </c>
      <c r="O16349" s="5" t="s">
        <v>264</v>
      </c>
      <c r="P16349" s="5" t="s">
        <v>265</v>
      </c>
      <c r="Q16349" s="5" t="s">
        <v>266</v>
      </c>
      <c r="R16349" s="5" t="s">
        <v>245</v>
      </c>
      <c r="S16349" s="5" t="s">
        <v>266</v>
      </c>
      <c r="T16349" s="5" t="s">
        <v>4050</v>
      </c>
      <c r="U16349" s="5" t="s">
        <v>4051</v>
      </c>
      <c r="V16349" s="5" t="s">
        <v>33</v>
      </c>
      <c r="W16349" s="5" t="s">
        <v>1036</v>
      </c>
      <c r="X16349" s="5" t="s">
        <v>36</v>
      </c>
      <c r="Y16349" s="5" t="s">
        <v>1037</v>
      </c>
      <c r="Z16349" s="5" t="s">
        <v>3281</v>
      </c>
      <c r="AA16349" s="5" t="s">
        <v>3282</v>
      </c>
      <c r="AB16349" s="5" t="s">
        <v>1048</v>
      </c>
      <c r="AC16349" s="5" t="s">
        <v>3269</v>
      </c>
      <c r="AD16349" s="5" t="s">
        <v>1044</v>
      </c>
      <c r="AE16349" s="5" t="s">
        <v>1062</v>
      </c>
      <c r="AF16349" s="5" t="s">
        <v>1034</v>
      </c>
      <c r="AG16349" s="5" t="s">
        <v>1045</v>
      </c>
      <c r="AH16349" s="5" t="s">
        <v>1044</v>
      </c>
      <c r="AI16349" s="5" t="s">
        <v>1045</v>
      </c>
      <c r="AJ16349" s="5" t="s">
        <v>961</v>
      </c>
      <c r="AK16349" s="5" t="s">
        <v>44</v>
      </c>
      <c r="AL16349" s="5"/>
      <c r="AM16349" s="5" t="s">
        <v>1046</v>
      </c>
      <c r="AN16349" s="5" t="s">
        <v>1047</v>
      </c>
      <c r="AO16349" s="5" t="s">
        <v>1048</v>
      </c>
      <c r="AP16349" s="5" t="s">
        <v>1049</v>
      </c>
      <c r="AQ16349" s="5" t="s">
        <v>67</v>
      </c>
      <c r="AR16349" s="5" t="s">
        <v>68</v>
      </c>
      <c r="AS16349" s="6">
        <v>0</v>
      </c>
      <c r="AT16349" s="6">
        <v>517711</v>
      </c>
      <c r="AU16349" s="6">
        <v>517711</v>
      </c>
      <c r="AV16349" s="6">
        <v>517711</v>
      </c>
      <c r="AW16349" t="str">
        <f t="shared" si="5375"/>
        <v>1-ADMINISTRACION CENTRAL</v>
      </c>
      <c r="AX16349" t="str">
        <f t="shared" si="5355"/>
        <v>2-GASTOS</v>
      </c>
      <c r="AY16349" t="str">
        <f t="shared" si="5356"/>
        <v>2.2-Gastos de capital</v>
      </c>
      <c r="AZ16349" t="str">
        <f t="shared" si="5357"/>
        <v>2.2.6-Transferencias de capital otorgadas</v>
      </c>
      <c r="BA16349" t="str">
        <f t="shared" si="5358"/>
        <v>2.2.6.2-Transferencias de capital al sector público</v>
      </c>
      <c r="BB16349" t="str">
        <f t="shared" si="5359"/>
        <v>2.5.3.1.02-Otras transferencias de capital a gobiernos centrales municipales</v>
      </c>
      <c r="BC16349" t="str">
        <f t="shared" si="5360"/>
        <v>0202-MINISTERIO DE  INTERIOR Y POLICÍA</v>
      </c>
      <c r="BD16349" t="str">
        <f t="shared" si="5361"/>
        <v>01-MINISTERIO DE INTERIOR Y POLICIA</v>
      </c>
      <c r="BE16349" t="str">
        <f t="shared" si="5362"/>
        <v>0001-MINISTERIO DE INTERIOR Y POLICIA</v>
      </c>
      <c r="BF16349" t="str">
        <f t="shared" si="5363"/>
        <v>7329-JUNTA DE DISTRITO MUNICIPAL DE LAS LOMAS</v>
      </c>
      <c r="BG16349" t="str">
        <f t="shared" si="5364"/>
        <v>1-SERVICIOS  GENERALES</v>
      </c>
      <c r="BH16349" t="str">
        <f t="shared" si="5365"/>
        <v>1.1-Administración general</v>
      </c>
      <c r="BI16349" t="str">
        <f t="shared" si="5366"/>
        <v>1.1.03-Transferencias a instituciones públicas incluidos los gobiernos locales</v>
      </c>
      <c r="BJ16349" t="str">
        <f t="shared" si="5367"/>
        <v>99-Administración de activos, pasivos y transferencias</v>
      </c>
      <c r="BK16349" t="str">
        <f t="shared" si="5368"/>
        <v>00-Acciones que no generan producción</v>
      </c>
      <c r="BL16349" t="str">
        <f t="shared" si="5369"/>
        <v>0000-N/A</v>
      </c>
      <c r="BM16349" t="str">
        <f t="shared" si="5370"/>
        <v>00-N/A</v>
      </c>
      <c r="BN16349" t="str">
        <f t="shared" si="5371"/>
        <v>No Informado-</v>
      </c>
      <c r="BO16349" t="str">
        <f t="shared" si="5372"/>
        <v>98-NACIONAL</v>
      </c>
      <c r="BP16349" t="str">
        <f t="shared" si="5373"/>
        <v>99-MULTIPROVINCIAL</v>
      </c>
      <c r="BQ16349" t="str">
        <f t="shared" si="5374"/>
        <v>2023/06-Junio</v>
      </c>
    </row>
    <row r="16350" spans="1:69" x14ac:dyDescent="0.25">
      <c r="A16350" s="5" t="s">
        <v>33</v>
      </c>
      <c r="B16350" s="5" t="s">
        <v>34</v>
      </c>
      <c r="C16350" s="5" t="s">
        <v>1020</v>
      </c>
      <c r="D16350" s="5" t="s">
        <v>1021</v>
      </c>
      <c r="E16350" s="5" t="s">
        <v>1648</v>
      </c>
      <c r="F16350" s="5" t="s">
        <v>4415</v>
      </c>
      <c r="G16350" s="5" t="s">
        <v>6698</v>
      </c>
      <c r="H16350" s="5" t="s">
        <v>6699</v>
      </c>
      <c r="I16350" s="5" t="s">
        <v>6704</v>
      </c>
      <c r="J16350" s="5" t="s">
        <v>6705</v>
      </c>
      <c r="K16350" s="5" t="s">
        <v>6712</v>
      </c>
      <c r="L16350" s="5" t="s">
        <v>6713</v>
      </c>
      <c r="M16350" s="5" t="s">
        <v>1020</v>
      </c>
      <c r="N16350" s="5" t="s">
        <v>263</v>
      </c>
      <c r="O16350" s="5" t="s">
        <v>264</v>
      </c>
      <c r="P16350" s="5" t="s">
        <v>265</v>
      </c>
      <c r="Q16350" s="5" t="s">
        <v>266</v>
      </c>
      <c r="R16350" s="5" t="s">
        <v>245</v>
      </c>
      <c r="S16350" s="5" t="s">
        <v>266</v>
      </c>
      <c r="T16350" s="5" t="s">
        <v>4052</v>
      </c>
      <c r="U16350" s="5" t="s">
        <v>4053</v>
      </c>
      <c r="V16350" s="5" t="s">
        <v>33</v>
      </c>
      <c r="W16350" s="5" t="s">
        <v>1036</v>
      </c>
      <c r="X16350" s="5" t="s">
        <v>36</v>
      </c>
      <c r="Y16350" s="5" t="s">
        <v>1037</v>
      </c>
      <c r="Z16350" s="5" t="s">
        <v>3281</v>
      </c>
      <c r="AA16350" s="5" t="s">
        <v>3282</v>
      </c>
      <c r="AB16350" s="5" t="s">
        <v>1048</v>
      </c>
      <c r="AC16350" s="5" t="s">
        <v>3269</v>
      </c>
      <c r="AD16350" s="5" t="s">
        <v>1044</v>
      </c>
      <c r="AE16350" s="5" t="s">
        <v>1062</v>
      </c>
      <c r="AF16350" s="5" t="s">
        <v>1034</v>
      </c>
      <c r="AG16350" s="5" t="s">
        <v>1045</v>
      </c>
      <c r="AH16350" s="5" t="s">
        <v>1044</v>
      </c>
      <c r="AI16350" s="5" t="s">
        <v>1045</v>
      </c>
      <c r="AJ16350" s="5" t="s">
        <v>961</v>
      </c>
      <c r="AK16350" s="5" t="s">
        <v>44</v>
      </c>
      <c r="AL16350" s="5"/>
      <c r="AM16350" s="5" t="s">
        <v>1046</v>
      </c>
      <c r="AN16350" s="5" t="s">
        <v>1047</v>
      </c>
      <c r="AO16350" s="5" t="s">
        <v>1048</v>
      </c>
      <c r="AP16350" s="5" t="s">
        <v>1049</v>
      </c>
      <c r="AQ16350" s="5" t="s">
        <v>67</v>
      </c>
      <c r="AR16350" s="5" t="s">
        <v>68</v>
      </c>
      <c r="AS16350" s="6">
        <v>0</v>
      </c>
      <c r="AT16350" s="6">
        <v>345076</v>
      </c>
      <c r="AU16350" s="6">
        <v>345076</v>
      </c>
      <c r="AV16350" s="6">
        <v>345076</v>
      </c>
      <c r="AW16350" t="str">
        <f t="shared" si="5375"/>
        <v>1-ADMINISTRACION CENTRAL</v>
      </c>
      <c r="AX16350" t="str">
        <f t="shared" si="5355"/>
        <v>2-GASTOS</v>
      </c>
      <c r="AY16350" t="str">
        <f t="shared" si="5356"/>
        <v>2.2-Gastos de capital</v>
      </c>
      <c r="AZ16350" t="str">
        <f t="shared" si="5357"/>
        <v>2.2.6-Transferencias de capital otorgadas</v>
      </c>
      <c r="BA16350" t="str">
        <f t="shared" si="5358"/>
        <v>2.2.6.2-Transferencias de capital al sector público</v>
      </c>
      <c r="BB16350" t="str">
        <f t="shared" si="5359"/>
        <v>2.5.3.1.02-Otras transferencias de capital a gobiernos centrales municipales</v>
      </c>
      <c r="BC16350" t="str">
        <f t="shared" si="5360"/>
        <v>0202-MINISTERIO DE  INTERIOR Y POLICÍA</v>
      </c>
      <c r="BD16350" t="str">
        <f t="shared" si="5361"/>
        <v>01-MINISTERIO DE INTERIOR Y POLICIA</v>
      </c>
      <c r="BE16350" t="str">
        <f t="shared" si="5362"/>
        <v>0001-MINISTERIO DE INTERIOR Y POLICIA</v>
      </c>
      <c r="BF16350" t="str">
        <f t="shared" si="5363"/>
        <v>7330-JUNTA DE DISTRITO MUNICIPAL DE CLAVELLINA (AZUA)</v>
      </c>
      <c r="BG16350" t="str">
        <f t="shared" si="5364"/>
        <v>1-SERVICIOS  GENERALES</v>
      </c>
      <c r="BH16350" t="str">
        <f t="shared" si="5365"/>
        <v>1.1-Administración general</v>
      </c>
      <c r="BI16350" t="str">
        <f t="shared" si="5366"/>
        <v>1.1.03-Transferencias a instituciones públicas incluidos los gobiernos locales</v>
      </c>
      <c r="BJ16350" t="str">
        <f t="shared" si="5367"/>
        <v>99-Administración de activos, pasivos y transferencias</v>
      </c>
      <c r="BK16350" t="str">
        <f t="shared" si="5368"/>
        <v>00-Acciones que no generan producción</v>
      </c>
      <c r="BL16350" t="str">
        <f t="shared" si="5369"/>
        <v>0000-N/A</v>
      </c>
      <c r="BM16350" t="str">
        <f t="shared" si="5370"/>
        <v>00-N/A</v>
      </c>
      <c r="BN16350" t="str">
        <f t="shared" si="5371"/>
        <v>No Informado-</v>
      </c>
      <c r="BO16350" t="str">
        <f t="shared" si="5372"/>
        <v>98-NACIONAL</v>
      </c>
      <c r="BP16350" t="str">
        <f t="shared" si="5373"/>
        <v>99-MULTIPROVINCIAL</v>
      </c>
      <c r="BQ16350" t="str">
        <f t="shared" si="5374"/>
        <v>2023/06-Junio</v>
      </c>
    </row>
    <row r="16351" spans="1:69" x14ac:dyDescent="0.25">
      <c r="A16351" s="5" t="s">
        <v>33</v>
      </c>
      <c r="B16351" s="5" t="s">
        <v>34</v>
      </c>
      <c r="C16351" s="5" t="s">
        <v>1020</v>
      </c>
      <c r="D16351" s="5" t="s">
        <v>1021</v>
      </c>
      <c r="E16351" s="5" t="s">
        <v>1648</v>
      </c>
      <c r="F16351" s="5" t="s">
        <v>4415</v>
      </c>
      <c r="G16351" s="5" t="s">
        <v>6698</v>
      </c>
      <c r="H16351" s="5" t="s">
        <v>6699</v>
      </c>
      <c r="I16351" s="5" t="s">
        <v>6704</v>
      </c>
      <c r="J16351" s="5" t="s">
        <v>6705</v>
      </c>
      <c r="K16351" s="5" t="s">
        <v>6712</v>
      </c>
      <c r="L16351" s="5" t="s">
        <v>6713</v>
      </c>
      <c r="M16351" s="5" t="s">
        <v>1020</v>
      </c>
      <c r="N16351" s="5" t="s">
        <v>263</v>
      </c>
      <c r="O16351" s="5" t="s">
        <v>264</v>
      </c>
      <c r="P16351" s="5" t="s">
        <v>265</v>
      </c>
      <c r="Q16351" s="5" t="s">
        <v>266</v>
      </c>
      <c r="R16351" s="5" t="s">
        <v>245</v>
      </c>
      <c r="S16351" s="5" t="s">
        <v>266</v>
      </c>
      <c r="T16351" s="5" t="s">
        <v>4054</v>
      </c>
      <c r="U16351" s="5" t="s">
        <v>4055</v>
      </c>
      <c r="V16351" s="5" t="s">
        <v>33</v>
      </c>
      <c r="W16351" s="5" t="s">
        <v>1036</v>
      </c>
      <c r="X16351" s="5" t="s">
        <v>36</v>
      </c>
      <c r="Y16351" s="5" t="s">
        <v>1037</v>
      </c>
      <c r="Z16351" s="5" t="s">
        <v>3281</v>
      </c>
      <c r="AA16351" s="5" t="s">
        <v>3282</v>
      </c>
      <c r="AB16351" s="5" t="s">
        <v>1048</v>
      </c>
      <c r="AC16351" s="5" t="s">
        <v>3269</v>
      </c>
      <c r="AD16351" s="5" t="s">
        <v>1044</v>
      </c>
      <c r="AE16351" s="5" t="s">
        <v>1062</v>
      </c>
      <c r="AF16351" s="5" t="s">
        <v>1034</v>
      </c>
      <c r="AG16351" s="5" t="s">
        <v>1045</v>
      </c>
      <c r="AH16351" s="5" t="s">
        <v>1044</v>
      </c>
      <c r="AI16351" s="5" t="s">
        <v>1045</v>
      </c>
      <c r="AJ16351" s="5" t="s">
        <v>961</v>
      </c>
      <c r="AK16351" s="5" t="s">
        <v>44</v>
      </c>
      <c r="AL16351" s="5"/>
      <c r="AM16351" s="5" t="s">
        <v>1046</v>
      </c>
      <c r="AN16351" s="5" t="s">
        <v>1047</v>
      </c>
      <c r="AO16351" s="5" t="s">
        <v>1048</v>
      </c>
      <c r="AP16351" s="5" t="s">
        <v>1049</v>
      </c>
      <c r="AQ16351" s="5" t="s">
        <v>67</v>
      </c>
      <c r="AR16351" s="5" t="s">
        <v>68</v>
      </c>
      <c r="AS16351" s="6">
        <v>0</v>
      </c>
      <c r="AT16351" s="6">
        <v>320793</v>
      </c>
      <c r="AU16351" s="6">
        <v>320793</v>
      </c>
      <c r="AV16351" s="6">
        <v>320793</v>
      </c>
      <c r="AW16351" t="str">
        <f t="shared" si="5375"/>
        <v>1-ADMINISTRACION CENTRAL</v>
      </c>
      <c r="AX16351" t="str">
        <f t="shared" si="5355"/>
        <v>2-GASTOS</v>
      </c>
      <c r="AY16351" t="str">
        <f t="shared" si="5356"/>
        <v>2.2-Gastos de capital</v>
      </c>
      <c r="AZ16351" t="str">
        <f t="shared" si="5357"/>
        <v>2.2.6-Transferencias de capital otorgadas</v>
      </c>
      <c r="BA16351" t="str">
        <f t="shared" si="5358"/>
        <v>2.2.6.2-Transferencias de capital al sector público</v>
      </c>
      <c r="BB16351" t="str">
        <f t="shared" si="5359"/>
        <v>2.5.3.1.02-Otras transferencias de capital a gobiernos centrales municipales</v>
      </c>
      <c r="BC16351" t="str">
        <f t="shared" si="5360"/>
        <v>0202-MINISTERIO DE  INTERIOR Y POLICÍA</v>
      </c>
      <c r="BD16351" t="str">
        <f t="shared" si="5361"/>
        <v>01-MINISTERIO DE INTERIOR Y POLICIA</v>
      </c>
      <c r="BE16351" t="str">
        <f t="shared" si="5362"/>
        <v>0001-MINISTERIO DE INTERIOR Y POLICIA</v>
      </c>
      <c r="BF16351" t="str">
        <f t="shared" si="5363"/>
        <v>7331-JUNTA DE DISTRITO MUNICIPAL DE PUERTO VIEJO</v>
      </c>
      <c r="BG16351" t="str">
        <f t="shared" si="5364"/>
        <v>1-SERVICIOS  GENERALES</v>
      </c>
      <c r="BH16351" t="str">
        <f t="shared" si="5365"/>
        <v>1.1-Administración general</v>
      </c>
      <c r="BI16351" t="str">
        <f t="shared" si="5366"/>
        <v>1.1.03-Transferencias a instituciones públicas incluidos los gobiernos locales</v>
      </c>
      <c r="BJ16351" t="str">
        <f t="shared" si="5367"/>
        <v>99-Administración de activos, pasivos y transferencias</v>
      </c>
      <c r="BK16351" t="str">
        <f t="shared" si="5368"/>
        <v>00-Acciones que no generan producción</v>
      </c>
      <c r="BL16351" t="str">
        <f t="shared" si="5369"/>
        <v>0000-N/A</v>
      </c>
      <c r="BM16351" t="str">
        <f t="shared" si="5370"/>
        <v>00-N/A</v>
      </c>
      <c r="BN16351" t="str">
        <f t="shared" si="5371"/>
        <v>No Informado-</v>
      </c>
      <c r="BO16351" t="str">
        <f t="shared" si="5372"/>
        <v>98-NACIONAL</v>
      </c>
      <c r="BP16351" t="str">
        <f t="shared" si="5373"/>
        <v>99-MULTIPROVINCIAL</v>
      </c>
      <c r="BQ16351" t="str">
        <f t="shared" si="5374"/>
        <v>2023/06-Junio</v>
      </c>
    </row>
    <row r="16352" spans="1:69" x14ac:dyDescent="0.25">
      <c r="A16352" s="5" t="s">
        <v>33</v>
      </c>
      <c r="B16352" s="5" t="s">
        <v>34</v>
      </c>
      <c r="C16352" s="5" t="s">
        <v>1020</v>
      </c>
      <c r="D16352" s="5" t="s">
        <v>1021</v>
      </c>
      <c r="E16352" s="5" t="s">
        <v>1648</v>
      </c>
      <c r="F16352" s="5" t="s">
        <v>4415</v>
      </c>
      <c r="G16352" s="5" t="s">
        <v>6698</v>
      </c>
      <c r="H16352" s="5" t="s">
        <v>6699</v>
      </c>
      <c r="I16352" s="5" t="s">
        <v>6704</v>
      </c>
      <c r="J16352" s="5" t="s">
        <v>6705</v>
      </c>
      <c r="K16352" s="5" t="s">
        <v>6712</v>
      </c>
      <c r="L16352" s="5" t="s">
        <v>6713</v>
      </c>
      <c r="M16352" s="5" t="s">
        <v>1020</v>
      </c>
      <c r="N16352" s="5" t="s">
        <v>263</v>
      </c>
      <c r="O16352" s="5" t="s">
        <v>264</v>
      </c>
      <c r="P16352" s="5" t="s">
        <v>265</v>
      </c>
      <c r="Q16352" s="5" t="s">
        <v>266</v>
      </c>
      <c r="R16352" s="5" t="s">
        <v>245</v>
      </c>
      <c r="S16352" s="5" t="s">
        <v>266</v>
      </c>
      <c r="T16352" s="5" t="s">
        <v>805</v>
      </c>
      <c r="U16352" s="5" t="s">
        <v>4056</v>
      </c>
      <c r="V16352" s="5" t="s">
        <v>33</v>
      </c>
      <c r="W16352" s="5" t="s">
        <v>1036</v>
      </c>
      <c r="X16352" s="5" t="s">
        <v>36</v>
      </c>
      <c r="Y16352" s="5" t="s">
        <v>1037</v>
      </c>
      <c r="Z16352" s="5" t="s">
        <v>3281</v>
      </c>
      <c r="AA16352" s="5" t="s">
        <v>3282</v>
      </c>
      <c r="AB16352" s="5" t="s">
        <v>1048</v>
      </c>
      <c r="AC16352" s="5" t="s">
        <v>3269</v>
      </c>
      <c r="AD16352" s="5" t="s">
        <v>1044</v>
      </c>
      <c r="AE16352" s="5" t="s">
        <v>1062</v>
      </c>
      <c r="AF16352" s="5" t="s">
        <v>1034</v>
      </c>
      <c r="AG16352" s="5" t="s">
        <v>1045</v>
      </c>
      <c r="AH16352" s="5" t="s">
        <v>1044</v>
      </c>
      <c r="AI16352" s="5" t="s">
        <v>1045</v>
      </c>
      <c r="AJ16352" s="5" t="s">
        <v>961</v>
      </c>
      <c r="AK16352" s="5" t="s">
        <v>44</v>
      </c>
      <c r="AL16352" s="5"/>
      <c r="AM16352" s="5" t="s">
        <v>1046</v>
      </c>
      <c r="AN16352" s="5" t="s">
        <v>1047</v>
      </c>
      <c r="AO16352" s="5" t="s">
        <v>1048</v>
      </c>
      <c r="AP16352" s="5" t="s">
        <v>1049</v>
      </c>
      <c r="AQ16352" s="5" t="s">
        <v>67</v>
      </c>
      <c r="AR16352" s="5" t="s">
        <v>68</v>
      </c>
      <c r="AS16352" s="6">
        <v>0</v>
      </c>
      <c r="AT16352" s="6">
        <v>331987</v>
      </c>
      <c r="AU16352" s="6">
        <v>331987</v>
      </c>
      <c r="AV16352" s="6">
        <v>331987</v>
      </c>
      <c r="AW16352" t="str">
        <f t="shared" si="5375"/>
        <v>1-ADMINISTRACION CENTRAL</v>
      </c>
      <c r="AX16352" t="str">
        <f t="shared" si="5355"/>
        <v>2-GASTOS</v>
      </c>
      <c r="AY16352" t="str">
        <f t="shared" si="5356"/>
        <v>2.2-Gastos de capital</v>
      </c>
      <c r="AZ16352" t="str">
        <f t="shared" si="5357"/>
        <v>2.2.6-Transferencias de capital otorgadas</v>
      </c>
      <c r="BA16352" t="str">
        <f t="shared" si="5358"/>
        <v>2.2.6.2-Transferencias de capital al sector público</v>
      </c>
      <c r="BB16352" t="str">
        <f t="shared" si="5359"/>
        <v>2.5.3.1.02-Otras transferencias de capital a gobiernos centrales municipales</v>
      </c>
      <c r="BC16352" t="str">
        <f t="shared" si="5360"/>
        <v>0202-MINISTERIO DE  INTERIOR Y POLICÍA</v>
      </c>
      <c r="BD16352" t="str">
        <f t="shared" si="5361"/>
        <v>01-MINISTERIO DE INTERIOR Y POLICIA</v>
      </c>
      <c r="BE16352" t="str">
        <f t="shared" si="5362"/>
        <v>0001-MINISTERIO DE INTERIOR Y POLICIA</v>
      </c>
      <c r="BF16352" t="str">
        <f t="shared" si="5363"/>
        <v>7332-JUNTA DE DISTRITO MUNICIPAL DE MONTE BONITO</v>
      </c>
      <c r="BG16352" t="str">
        <f t="shared" si="5364"/>
        <v>1-SERVICIOS  GENERALES</v>
      </c>
      <c r="BH16352" t="str">
        <f t="shared" si="5365"/>
        <v>1.1-Administración general</v>
      </c>
      <c r="BI16352" t="str">
        <f t="shared" si="5366"/>
        <v>1.1.03-Transferencias a instituciones públicas incluidos los gobiernos locales</v>
      </c>
      <c r="BJ16352" t="str">
        <f t="shared" si="5367"/>
        <v>99-Administración de activos, pasivos y transferencias</v>
      </c>
      <c r="BK16352" t="str">
        <f t="shared" si="5368"/>
        <v>00-Acciones que no generan producción</v>
      </c>
      <c r="BL16352" t="str">
        <f t="shared" si="5369"/>
        <v>0000-N/A</v>
      </c>
      <c r="BM16352" t="str">
        <f t="shared" si="5370"/>
        <v>00-N/A</v>
      </c>
      <c r="BN16352" t="str">
        <f t="shared" si="5371"/>
        <v>No Informado-</v>
      </c>
      <c r="BO16352" t="str">
        <f t="shared" si="5372"/>
        <v>98-NACIONAL</v>
      </c>
      <c r="BP16352" t="str">
        <f t="shared" si="5373"/>
        <v>99-MULTIPROVINCIAL</v>
      </c>
      <c r="BQ16352" t="str">
        <f t="shared" si="5374"/>
        <v>2023/06-Junio</v>
      </c>
    </row>
    <row r="16353" spans="1:69" x14ac:dyDescent="0.25">
      <c r="A16353" s="5" t="s">
        <v>33</v>
      </c>
      <c r="B16353" s="5" t="s">
        <v>34</v>
      </c>
      <c r="C16353" s="5" t="s">
        <v>1020</v>
      </c>
      <c r="D16353" s="5" t="s">
        <v>1021</v>
      </c>
      <c r="E16353" s="5" t="s">
        <v>1648</v>
      </c>
      <c r="F16353" s="5" t="s">
        <v>4415</v>
      </c>
      <c r="G16353" s="5" t="s">
        <v>6698</v>
      </c>
      <c r="H16353" s="5" t="s">
        <v>6699</v>
      </c>
      <c r="I16353" s="5" t="s">
        <v>6704</v>
      </c>
      <c r="J16353" s="5" t="s">
        <v>6705</v>
      </c>
      <c r="K16353" s="5" t="s">
        <v>6712</v>
      </c>
      <c r="L16353" s="5" t="s">
        <v>6713</v>
      </c>
      <c r="M16353" s="5" t="s">
        <v>1020</v>
      </c>
      <c r="N16353" s="5" t="s">
        <v>263</v>
      </c>
      <c r="O16353" s="5" t="s">
        <v>264</v>
      </c>
      <c r="P16353" s="5" t="s">
        <v>265</v>
      </c>
      <c r="Q16353" s="5" t="s">
        <v>266</v>
      </c>
      <c r="R16353" s="5" t="s">
        <v>245</v>
      </c>
      <c r="S16353" s="5" t="s">
        <v>266</v>
      </c>
      <c r="T16353" s="5" t="s">
        <v>4057</v>
      </c>
      <c r="U16353" s="5" t="s">
        <v>4058</v>
      </c>
      <c r="V16353" s="5" t="s">
        <v>33</v>
      </c>
      <c r="W16353" s="5" t="s">
        <v>1036</v>
      </c>
      <c r="X16353" s="5" t="s">
        <v>36</v>
      </c>
      <c r="Y16353" s="5" t="s">
        <v>1037</v>
      </c>
      <c r="Z16353" s="5" t="s">
        <v>3281</v>
      </c>
      <c r="AA16353" s="5" t="s">
        <v>3282</v>
      </c>
      <c r="AB16353" s="5" t="s">
        <v>1048</v>
      </c>
      <c r="AC16353" s="5" t="s">
        <v>3269</v>
      </c>
      <c r="AD16353" s="5" t="s">
        <v>1044</v>
      </c>
      <c r="AE16353" s="5" t="s">
        <v>1062</v>
      </c>
      <c r="AF16353" s="5" t="s">
        <v>1034</v>
      </c>
      <c r="AG16353" s="5" t="s">
        <v>1045</v>
      </c>
      <c r="AH16353" s="5" t="s">
        <v>1044</v>
      </c>
      <c r="AI16353" s="5" t="s">
        <v>1045</v>
      </c>
      <c r="AJ16353" s="5" t="s">
        <v>961</v>
      </c>
      <c r="AK16353" s="5" t="s">
        <v>44</v>
      </c>
      <c r="AL16353" s="5"/>
      <c r="AM16353" s="5" t="s">
        <v>1046</v>
      </c>
      <c r="AN16353" s="5" t="s">
        <v>1047</v>
      </c>
      <c r="AO16353" s="5" t="s">
        <v>1048</v>
      </c>
      <c r="AP16353" s="5" t="s">
        <v>1049</v>
      </c>
      <c r="AQ16353" s="5" t="s">
        <v>67</v>
      </c>
      <c r="AR16353" s="5" t="s">
        <v>68</v>
      </c>
      <c r="AS16353" s="6">
        <v>0</v>
      </c>
      <c r="AT16353" s="6">
        <v>326085</v>
      </c>
      <c r="AU16353" s="6">
        <v>326085</v>
      </c>
      <c r="AV16353" s="6">
        <v>326085</v>
      </c>
      <c r="AW16353" t="str">
        <f t="shared" si="5375"/>
        <v>1-ADMINISTRACION CENTRAL</v>
      </c>
      <c r="AX16353" t="str">
        <f t="shared" si="5355"/>
        <v>2-GASTOS</v>
      </c>
      <c r="AY16353" t="str">
        <f t="shared" si="5356"/>
        <v>2.2-Gastos de capital</v>
      </c>
      <c r="AZ16353" t="str">
        <f t="shared" si="5357"/>
        <v>2.2.6-Transferencias de capital otorgadas</v>
      </c>
      <c r="BA16353" t="str">
        <f t="shared" si="5358"/>
        <v>2.2.6.2-Transferencias de capital al sector público</v>
      </c>
      <c r="BB16353" t="str">
        <f t="shared" si="5359"/>
        <v>2.5.3.1.02-Otras transferencias de capital a gobiernos centrales municipales</v>
      </c>
      <c r="BC16353" t="str">
        <f t="shared" si="5360"/>
        <v>0202-MINISTERIO DE  INTERIOR Y POLICÍA</v>
      </c>
      <c r="BD16353" t="str">
        <f t="shared" si="5361"/>
        <v>01-MINISTERIO DE INTERIOR Y POLICIA</v>
      </c>
      <c r="BE16353" t="str">
        <f t="shared" si="5362"/>
        <v>0001-MINISTERIO DE INTERIOR Y POLICIA</v>
      </c>
      <c r="BF16353" t="str">
        <f t="shared" si="5363"/>
        <v>7333-JUNTA DE DISTRITO MUNICIPAL DE LOS FRÍOS</v>
      </c>
      <c r="BG16353" t="str">
        <f t="shared" si="5364"/>
        <v>1-SERVICIOS  GENERALES</v>
      </c>
      <c r="BH16353" t="str">
        <f t="shared" si="5365"/>
        <v>1.1-Administración general</v>
      </c>
      <c r="BI16353" t="str">
        <f t="shared" si="5366"/>
        <v>1.1.03-Transferencias a instituciones públicas incluidos los gobiernos locales</v>
      </c>
      <c r="BJ16353" t="str">
        <f t="shared" si="5367"/>
        <v>99-Administración de activos, pasivos y transferencias</v>
      </c>
      <c r="BK16353" t="str">
        <f t="shared" si="5368"/>
        <v>00-Acciones que no generan producción</v>
      </c>
      <c r="BL16353" t="str">
        <f t="shared" si="5369"/>
        <v>0000-N/A</v>
      </c>
      <c r="BM16353" t="str">
        <f t="shared" si="5370"/>
        <v>00-N/A</v>
      </c>
      <c r="BN16353" t="str">
        <f t="shared" si="5371"/>
        <v>No Informado-</v>
      </c>
      <c r="BO16353" t="str">
        <f t="shared" si="5372"/>
        <v>98-NACIONAL</v>
      </c>
      <c r="BP16353" t="str">
        <f t="shared" si="5373"/>
        <v>99-MULTIPROVINCIAL</v>
      </c>
      <c r="BQ16353" t="str">
        <f t="shared" si="5374"/>
        <v>2023/06-Junio</v>
      </c>
    </row>
    <row r="16354" spans="1:69" x14ac:dyDescent="0.25">
      <c r="A16354" s="5" t="s">
        <v>33</v>
      </c>
      <c r="B16354" s="5" t="s">
        <v>34</v>
      </c>
      <c r="C16354" s="5" t="s">
        <v>1020</v>
      </c>
      <c r="D16354" s="5" t="s">
        <v>1021</v>
      </c>
      <c r="E16354" s="5" t="s">
        <v>1648</v>
      </c>
      <c r="F16354" s="5" t="s">
        <v>4415</v>
      </c>
      <c r="G16354" s="5" t="s">
        <v>6698</v>
      </c>
      <c r="H16354" s="5" t="s">
        <v>6699</v>
      </c>
      <c r="I16354" s="5" t="s">
        <v>6704</v>
      </c>
      <c r="J16354" s="5" t="s">
        <v>6705</v>
      </c>
      <c r="K16354" s="5" t="s">
        <v>6712</v>
      </c>
      <c r="L16354" s="5" t="s">
        <v>6713</v>
      </c>
      <c r="M16354" s="5" t="s">
        <v>1020</v>
      </c>
      <c r="N16354" s="5" t="s">
        <v>263</v>
      </c>
      <c r="O16354" s="5" t="s">
        <v>264</v>
      </c>
      <c r="P16354" s="5" t="s">
        <v>265</v>
      </c>
      <c r="Q16354" s="5" t="s">
        <v>266</v>
      </c>
      <c r="R16354" s="5" t="s">
        <v>245</v>
      </c>
      <c r="S16354" s="5" t="s">
        <v>266</v>
      </c>
      <c r="T16354" s="5" t="s">
        <v>4059</v>
      </c>
      <c r="U16354" s="5" t="s">
        <v>4060</v>
      </c>
      <c r="V16354" s="5" t="s">
        <v>33</v>
      </c>
      <c r="W16354" s="5" t="s">
        <v>1036</v>
      </c>
      <c r="X16354" s="5" t="s">
        <v>36</v>
      </c>
      <c r="Y16354" s="5" t="s">
        <v>1037</v>
      </c>
      <c r="Z16354" s="5" t="s">
        <v>3281</v>
      </c>
      <c r="AA16354" s="5" t="s">
        <v>3282</v>
      </c>
      <c r="AB16354" s="5" t="s">
        <v>1048</v>
      </c>
      <c r="AC16354" s="5" t="s">
        <v>3269</v>
      </c>
      <c r="AD16354" s="5" t="s">
        <v>1044</v>
      </c>
      <c r="AE16354" s="5" t="s">
        <v>1062</v>
      </c>
      <c r="AF16354" s="5" t="s">
        <v>1034</v>
      </c>
      <c r="AG16354" s="5" t="s">
        <v>1045</v>
      </c>
      <c r="AH16354" s="5" t="s">
        <v>1044</v>
      </c>
      <c r="AI16354" s="5" t="s">
        <v>1045</v>
      </c>
      <c r="AJ16354" s="5" t="s">
        <v>961</v>
      </c>
      <c r="AK16354" s="5" t="s">
        <v>44</v>
      </c>
      <c r="AL16354" s="5"/>
      <c r="AM16354" s="5" t="s">
        <v>1046</v>
      </c>
      <c r="AN16354" s="5" t="s">
        <v>1047</v>
      </c>
      <c r="AO16354" s="5" t="s">
        <v>1048</v>
      </c>
      <c r="AP16354" s="5" t="s">
        <v>1049</v>
      </c>
      <c r="AQ16354" s="5" t="s">
        <v>67</v>
      </c>
      <c r="AR16354" s="5" t="s">
        <v>68</v>
      </c>
      <c r="AS16354" s="6">
        <v>0</v>
      </c>
      <c r="AT16354" s="6">
        <v>362227</v>
      </c>
      <c r="AU16354" s="6">
        <v>362227</v>
      </c>
      <c r="AV16354" s="6">
        <v>362227</v>
      </c>
      <c r="AW16354" t="str">
        <f t="shared" si="5375"/>
        <v>1-ADMINISTRACION CENTRAL</v>
      </c>
      <c r="AX16354" t="str">
        <f t="shared" si="5355"/>
        <v>2-GASTOS</v>
      </c>
      <c r="AY16354" t="str">
        <f t="shared" si="5356"/>
        <v>2.2-Gastos de capital</v>
      </c>
      <c r="AZ16354" t="str">
        <f t="shared" si="5357"/>
        <v>2.2.6-Transferencias de capital otorgadas</v>
      </c>
      <c r="BA16354" t="str">
        <f t="shared" si="5358"/>
        <v>2.2.6.2-Transferencias de capital al sector público</v>
      </c>
      <c r="BB16354" t="str">
        <f t="shared" si="5359"/>
        <v>2.5.3.1.02-Otras transferencias de capital a gobiernos centrales municipales</v>
      </c>
      <c r="BC16354" t="str">
        <f t="shared" si="5360"/>
        <v>0202-MINISTERIO DE  INTERIOR Y POLICÍA</v>
      </c>
      <c r="BD16354" t="str">
        <f t="shared" si="5361"/>
        <v>01-MINISTERIO DE INTERIOR Y POLICIA</v>
      </c>
      <c r="BE16354" t="str">
        <f t="shared" si="5362"/>
        <v>0001-MINISTERIO DE INTERIOR Y POLICIA</v>
      </c>
      <c r="BF16354" t="str">
        <f t="shared" si="5363"/>
        <v>7334-JUNTA DE DISTRITO MUNICIPAL DE HATO NUEVO CORTES</v>
      </c>
      <c r="BG16354" t="str">
        <f t="shared" si="5364"/>
        <v>1-SERVICIOS  GENERALES</v>
      </c>
      <c r="BH16354" t="str">
        <f t="shared" si="5365"/>
        <v>1.1-Administración general</v>
      </c>
      <c r="BI16354" t="str">
        <f t="shared" si="5366"/>
        <v>1.1.03-Transferencias a instituciones públicas incluidos los gobiernos locales</v>
      </c>
      <c r="BJ16354" t="str">
        <f t="shared" si="5367"/>
        <v>99-Administración de activos, pasivos y transferencias</v>
      </c>
      <c r="BK16354" t="str">
        <f t="shared" si="5368"/>
        <v>00-Acciones que no generan producción</v>
      </c>
      <c r="BL16354" t="str">
        <f t="shared" si="5369"/>
        <v>0000-N/A</v>
      </c>
      <c r="BM16354" t="str">
        <f t="shared" si="5370"/>
        <v>00-N/A</v>
      </c>
      <c r="BN16354" t="str">
        <f t="shared" si="5371"/>
        <v>No Informado-</v>
      </c>
      <c r="BO16354" t="str">
        <f t="shared" si="5372"/>
        <v>98-NACIONAL</v>
      </c>
      <c r="BP16354" t="str">
        <f t="shared" si="5373"/>
        <v>99-MULTIPROVINCIAL</v>
      </c>
      <c r="BQ16354" t="str">
        <f t="shared" si="5374"/>
        <v>2023/06-Junio</v>
      </c>
    </row>
    <row r="16355" spans="1:69" x14ac:dyDescent="0.25">
      <c r="A16355" s="5" t="s">
        <v>33</v>
      </c>
      <c r="B16355" s="5" t="s">
        <v>34</v>
      </c>
      <c r="C16355" s="5" t="s">
        <v>1020</v>
      </c>
      <c r="D16355" s="5" t="s">
        <v>1021</v>
      </c>
      <c r="E16355" s="5" t="s">
        <v>1648</v>
      </c>
      <c r="F16355" s="5" t="s">
        <v>4415</v>
      </c>
      <c r="G16355" s="5" t="s">
        <v>6698</v>
      </c>
      <c r="H16355" s="5" t="s">
        <v>6699</v>
      </c>
      <c r="I16355" s="5" t="s">
        <v>6704</v>
      </c>
      <c r="J16355" s="5" t="s">
        <v>6705</v>
      </c>
      <c r="K16355" s="5" t="s">
        <v>6712</v>
      </c>
      <c r="L16355" s="5" t="s">
        <v>6713</v>
      </c>
      <c r="M16355" s="5" t="s">
        <v>1020</v>
      </c>
      <c r="N16355" s="5" t="s">
        <v>263</v>
      </c>
      <c r="O16355" s="5" t="s">
        <v>264</v>
      </c>
      <c r="P16355" s="5" t="s">
        <v>265</v>
      </c>
      <c r="Q16355" s="5" t="s">
        <v>266</v>
      </c>
      <c r="R16355" s="5" t="s">
        <v>245</v>
      </c>
      <c r="S16355" s="5" t="s">
        <v>266</v>
      </c>
      <c r="T16355" s="5" t="s">
        <v>4061</v>
      </c>
      <c r="U16355" s="5" t="s">
        <v>4062</v>
      </c>
      <c r="V16355" s="5" t="s">
        <v>33</v>
      </c>
      <c r="W16355" s="5" t="s">
        <v>1036</v>
      </c>
      <c r="X16355" s="5" t="s">
        <v>36</v>
      </c>
      <c r="Y16355" s="5" t="s">
        <v>1037</v>
      </c>
      <c r="Z16355" s="5" t="s">
        <v>3281</v>
      </c>
      <c r="AA16355" s="5" t="s">
        <v>3282</v>
      </c>
      <c r="AB16355" s="5" t="s">
        <v>1048</v>
      </c>
      <c r="AC16355" s="5" t="s">
        <v>3269</v>
      </c>
      <c r="AD16355" s="5" t="s">
        <v>1044</v>
      </c>
      <c r="AE16355" s="5" t="s">
        <v>1062</v>
      </c>
      <c r="AF16355" s="5" t="s">
        <v>1034</v>
      </c>
      <c r="AG16355" s="5" t="s">
        <v>1045</v>
      </c>
      <c r="AH16355" s="5" t="s">
        <v>1044</v>
      </c>
      <c r="AI16355" s="5" t="s">
        <v>1045</v>
      </c>
      <c r="AJ16355" s="5" t="s">
        <v>961</v>
      </c>
      <c r="AK16355" s="5" t="s">
        <v>44</v>
      </c>
      <c r="AL16355" s="5"/>
      <c r="AM16355" s="5" t="s">
        <v>1046</v>
      </c>
      <c r="AN16355" s="5" t="s">
        <v>1047</v>
      </c>
      <c r="AO16355" s="5" t="s">
        <v>1048</v>
      </c>
      <c r="AP16355" s="5" t="s">
        <v>1049</v>
      </c>
      <c r="AQ16355" s="5" t="s">
        <v>67</v>
      </c>
      <c r="AR16355" s="5" t="s">
        <v>68</v>
      </c>
      <c r="AS16355" s="6">
        <v>0</v>
      </c>
      <c r="AT16355" s="6">
        <v>437098</v>
      </c>
      <c r="AU16355" s="6">
        <v>437098</v>
      </c>
      <c r="AV16355" s="6">
        <v>437098</v>
      </c>
      <c r="AW16355" t="str">
        <f t="shared" si="5375"/>
        <v>1-ADMINISTRACION CENTRAL</v>
      </c>
      <c r="AX16355" t="str">
        <f t="shared" si="5355"/>
        <v>2-GASTOS</v>
      </c>
      <c r="AY16355" t="str">
        <f t="shared" si="5356"/>
        <v>2.2-Gastos de capital</v>
      </c>
      <c r="AZ16355" t="str">
        <f t="shared" si="5357"/>
        <v>2.2.6-Transferencias de capital otorgadas</v>
      </c>
      <c r="BA16355" t="str">
        <f t="shared" si="5358"/>
        <v>2.2.6.2-Transferencias de capital al sector público</v>
      </c>
      <c r="BB16355" t="str">
        <f t="shared" si="5359"/>
        <v>2.5.3.1.02-Otras transferencias de capital a gobiernos centrales municipales</v>
      </c>
      <c r="BC16355" t="str">
        <f t="shared" si="5360"/>
        <v>0202-MINISTERIO DE  INTERIOR Y POLICÍA</v>
      </c>
      <c r="BD16355" t="str">
        <f t="shared" si="5361"/>
        <v>01-MINISTERIO DE INTERIOR Y POLICIA</v>
      </c>
      <c r="BE16355" t="str">
        <f t="shared" si="5362"/>
        <v>0001-MINISTERIO DE INTERIOR Y POLICIA</v>
      </c>
      <c r="BF16355" t="str">
        <f t="shared" si="5363"/>
        <v>7335-JUNTA DE DISTRITO MUNICIPAL DE PROYECTO 2C</v>
      </c>
      <c r="BG16355" t="str">
        <f t="shared" si="5364"/>
        <v>1-SERVICIOS  GENERALES</v>
      </c>
      <c r="BH16355" t="str">
        <f t="shared" si="5365"/>
        <v>1.1-Administración general</v>
      </c>
      <c r="BI16355" t="str">
        <f t="shared" si="5366"/>
        <v>1.1.03-Transferencias a instituciones públicas incluidos los gobiernos locales</v>
      </c>
      <c r="BJ16355" t="str">
        <f t="shared" si="5367"/>
        <v>99-Administración de activos, pasivos y transferencias</v>
      </c>
      <c r="BK16355" t="str">
        <f t="shared" si="5368"/>
        <v>00-Acciones que no generan producción</v>
      </c>
      <c r="BL16355" t="str">
        <f t="shared" si="5369"/>
        <v>0000-N/A</v>
      </c>
      <c r="BM16355" t="str">
        <f t="shared" si="5370"/>
        <v>00-N/A</v>
      </c>
      <c r="BN16355" t="str">
        <f t="shared" si="5371"/>
        <v>No Informado-</v>
      </c>
      <c r="BO16355" t="str">
        <f t="shared" si="5372"/>
        <v>98-NACIONAL</v>
      </c>
      <c r="BP16355" t="str">
        <f t="shared" si="5373"/>
        <v>99-MULTIPROVINCIAL</v>
      </c>
      <c r="BQ16355" t="str">
        <f t="shared" si="5374"/>
        <v>2023/06-Junio</v>
      </c>
    </row>
    <row r="16356" spans="1:69" x14ac:dyDescent="0.25">
      <c r="A16356" s="5" t="s">
        <v>33</v>
      </c>
      <c r="B16356" s="5" t="s">
        <v>34</v>
      </c>
      <c r="C16356" s="5" t="s">
        <v>1020</v>
      </c>
      <c r="D16356" s="5" t="s">
        <v>1021</v>
      </c>
      <c r="E16356" s="5" t="s">
        <v>1648</v>
      </c>
      <c r="F16356" s="5" t="s">
        <v>4415</v>
      </c>
      <c r="G16356" s="5" t="s">
        <v>6698</v>
      </c>
      <c r="H16356" s="5" t="s">
        <v>6699</v>
      </c>
      <c r="I16356" s="5" t="s">
        <v>6704</v>
      </c>
      <c r="J16356" s="5" t="s">
        <v>6705</v>
      </c>
      <c r="K16356" s="5" t="s">
        <v>6712</v>
      </c>
      <c r="L16356" s="5" t="s">
        <v>6713</v>
      </c>
      <c r="M16356" s="5" t="s">
        <v>1020</v>
      </c>
      <c r="N16356" s="5" t="s">
        <v>263</v>
      </c>
      <c r="O16356" s="5" t="s">
        <v>264</v>
      </c>
      <c r="P16356" s="5" t="s">
        <v>265</v>
      </c>
      <c r="Q16356" s="5" t="s">
        <v>266</v>
      </c>
      <c r="R16356" s="5" t="s">
        <v>245</v>
      </c>
      <c r="S16356" s="5" t="s">
        <v>266</v>
      </c>
      <c r="T16356" s="5" t="s">
        <v>4063</v>
      </c>
      <c r="U16356" s="5" t="s">
        <v>4064</v>
      </c>
      <c r="V16356" s="5" t="s">
        <v>33</v>
      </c>
      <c r="W16356" s="5" t="s">
        <v>1036</v>
      </c>
      <c r="X16356" s="5" t="s">
        <v>36</v>
      </c>
      <c r="Y16356" s="5" t="s">
        <v>1037</v>
      </c>
      <c r="Z16356" s="5" t="s">
        <v>3281</v>
      </c>
      <c r="AA16356" s="5" t="s">
        <v>3282</v>
      </c>
      <c r="AB16356" s="5" t="s">
        <v>1048</v>
      </c>
      <c r="AC16356" s="5" t="s">
        <v>3269</v>
      </c>
      <c r="AD16356" s="5" t="s">
        <v>1044</v>
      </c>
      <c r="AE16356" s="5" t="s">
        <v>1062</v>
      </c>
      <c r="AF16356" s="5" t="s">
        <v>1034</v>
      </c>
      <c r="AG16356" s="5" t="s">
        <v>1045</v>
      </c>
      <c r="AH16356" s="5" t="s">
        <v>1044</v>
      </c>
      <c r="AI16356" s="5" t="s">
        <v>1045</v>
      </c>
      <c r="AJ16356" s="5" t="s">
        <v>961</v>
      </c>
      <c r="AK16356" s="5" t="s">
        <v>44</v>
      </c>
      <c r="AL16356" s="5"/>
      <c r="AM16356" s="5" t="s">
        <v>1046</v>
      </c>
      <c r="AN16356" s="5" t="s">
        <v>1047</v>
      </c>
      <c r="AO16356" s="5" t="s">
        <v>1048</v>
      </c>
      <c r="AP16356" s="5" t="s">
        <v>1049</v>
      </c>
      <c r="AQ16356" s="5" t="s">
        <v>67</v>
      </c>
      <c r="AR16356" s="5" t="s">
        <v>68</v>
      </c>
      <c r="AS16356" s="6">
        <v>0</v>
      </c>
      <c r="AT16356" s="6">
        <v>367337</v>
      </c>
      <c r="AU16356" s="6">
        <v>367337</v>
      </c>
      <c r="AV16356" s="6">
        <v>367337</v>
      </c>
      <c r="AW16356" t="str">
        <f t="shared" si="5375"/>
        <v>1-ADMINISTRACION CENTRAL</v>
      </c>
      <c r="AX16356" t="str">
        <f t="shared" si="5355"/>
        <v>2-GASTOS</v>
      </c>
      <c r="AY16356" t="str">
        <f t="shared" si="5356"/>
        <v>2.2-Gastos de capital</v>
      </c>
      <c r="AZ16356" t="str">
        <f t="shared" si="5357"/>
        <v>2.2.6-Transferencias de capital otorgadas</v>
      </c>
      <c r="BA16356" t="str">
        <f t="shared" si="5358"/>
        <v>2.2.6.2-Transferencias de capital al sector público</v>
      </c>
      <c r="BB16356" t="str">
        <f t="shared" si="5359"/>
        <v>2.5.3.1.02-Otras transferencias de capital a gobiernos centrales municipales</v>
      </c>
      <c r="BC16356" t="str">
        <f t="shared" si="5360"/>
        <v>0202-MINISTERIO DE  INTERIOR Y POLICÍA</v>
      </c>
      <c r="BD16356" t="str">
        <f t="shared" si="5361"/>
        <v>01-MINISTERIO DE INTERIOR Y POLICIA</v>
      </c>
      <c r="BE16356" t="str">
        <f t="shared" si="5362"/>
        <v>0001-MINISTERIO DE INTERIOR Y POLICIA</v>
      </c>
      <c r="BF16356" t="str">
        <f t="shared" si="5363"/>
        <v>7336-JUNTA DE DISTRITO MUNICIPAL DE LA JAGUA</v>
      </c>
      <c r="BG16356" t="str">
        <f t="shared" si="5364"/>
        <v>1-SERVICIOS  GENERALES</v>
      </c>
      <c r="BH16356" t="str">
        <f t="shared" si="5365"/>
        <v>1.1-Administración general</v>
      </c>
      <c r="BI16356" t="str">
        <f t="shared" si="5366"/>
        <v>1.1.03-Transferencias a instituciones públicas incluidos los gobiernos locales</v>
      </c>
      <c r="BJ16356" t="str">
        <f t="shared" si="5367"/>
        <v>99-Administración de activos, pasivos y transferencias</v>
      </c>
      <c r="BK16356" t="str">
        <f t="shared" si="5368"/>
        <v>00-Acciones que no generan producción</v>
      </c>
      <c r="BL16356" t="str">
        <f t="shared" si="5369"/>
        <v>0000-N/A</v>
      </c>
      <c r="BM16356" t="str">
        <f t="shared" si="5370"/>
        <v>00-N/A</v>
      </c>
      <c r="BN16356" t="str">
        <f t="shared" si="5371"/>
        <v>No Informado-</v>
      </c>
      <c r="BO16356" t="str">
        <f t="shared" si="5372"/>
        <v>98-NACIONAL</v>
      </c>
      <c r="BP16356" t="str">
        <f t="shared" si="5373"/>
        <v>99-MULTIPROVINCIAL</v>
      </c>
      <c r="BQ16356" t="str">
        <f t="shared" si="5374"/>
        <v>2023/06-Junio</v>
      </c>
    </row>
    <row r="16357" spans="1:69" x14ac:dyDescent="0.25">
      <c r="A16357" s="5" t="s">
        <v>33</v>
      </c>
      <c r="B16357" s="5" t="s">
        <v>34</v>
      </c>
      <c r="C16357" s="5" t="s">
        <v>1020</v>
      </c>
      <c r="D16357" s="5" t="s">
        <v>1021</v>
      </c>
      <c r="E16357" s="5" t="s">
        <v>1648</v>
      </c>
      <c r="F16357" s="5" t="s">
        <v>4415</v>
      </c>
      <c r="G16357" s="5" t="s">
        <v>6698</v>
      </c>
      <c r="H16357" s="5" t="s">
        <v>6699</v>
      </c>
      <c r="I16357" s="5" t="s">
        <v>6704</v>
      </c>
      <c r="J16357" s="5" t="s">
        <v>6705</v>
      </c>
      <c r="K16357" s="5" t="s">
        <v>6712</v>
      </c>
      <c r="L16357" s="5" t="s">
        <v>6713</v>
      </c>
      <c r="M16357" s="5" t="s">
        <v>1020</v>
      </c>
      <c r="N16357" s="5" t="s">
        <v>263</v>
      </c>
      <c r="O16357" s="5" t="s">
        <v>264</v>
      </c>
      <c r="P16357" s="5" t="s">
        <v>265</v>
      </c>
      <c r="Q16357" s="5" t="s">
        <v>266</v>
      </c>
      <c r="R16357" s="5" t="s">
        <v>245</v>
      </c>
      <c r="S16357" s="5" t="s">
        <v>266</v>
      </c>
      <c r="T16357" s="5" t="s">
        <v>4065</v>
      </c>
      <c r="U16357" s="5" t="s">
        <v>4066</v>
      </c>
      <c r="V16357" s="5" t="s">
        <v>33</v>
      </c>
      <c r="W16357" s="5" t="s">
        <v>1036</v>
      </c>
      <c r="X16357" s="5" t="s">
        <v>36</v>
      </c>
      <c r="Y16357" s="5" t="s">
        <v>1037</v>
      </c>
      <c r="Z16357" s="5" t="s">
        <v>3281</v>
      </c>
      <c r="AA16357" s="5" t="s">
        <v>3282</v>
      </c>
      <c r="AB16357" s="5" t="s">
        <v>1048</v>
      </c>
      <c r="AC16357" s="5" t="s">
        <v>3269</v>
      </c>
      <c r="AD16357" s="5" t="s">
        <v>1044</v>
      </c>
      <c r="AE16357" s="5" t="s">
        <v>1062</v>
      </c>
      <c r="AF16357" s="5" t="s">
        <v>1034</v>
      </c>
      <c r="AG16357" s="5" t="s">
        <v>1045</v>
      </c>
      <c r="AH16357" s="5" t="s">
        <v>1044</v>
      </c>
      <c r="AI16357" s="5" t="s">
        <v>1045</v>
      </c>
      <c r="AJ16357" s="5" t="s">
        <v>961</v>
      </c>
      <c r="AK16357" s="5" t="s">
        <v>44</v>
      </c>
      <c r="AL16357" s="5"/>
      <c r="AM16357" s="5" t="s">
        <v>1046</v>
      </c>
      <c r="AN16357" s="5" t="s">
        <v>1047</v>
      </c>
      <c r="AO16357" s="5" t="s">
        <v>1048</v>
      </c>
      <c r="AP16357" s="5" t="s">
        <v>1049</v>
      </c>
      <c r="AQ16357" s="5" t="s">
        <v>67</v>
      </c>
      <c r="AR16357" s="5" t="s">
        <v>68</v>
      </c>
      <c r="AS16357" s="6">
        <v>0</v>
      </c>
      <c r="AT16357" s="6">
        <v>339105</v>
      </c>
      <c r="AU16357" s="6">
        <v>339105</v>
      </c>
      <c r="AV16357" s="6">
        <v>339105</v>
      </c>
      <c r="AW16357" t="str">
        <f t="shared" si="5375"/>
        <v>1-ADMINISTRACION CENTRAL</v>
      </c>
      <c r="AX16357" t="str">
        <f t="shared" si="5355"/>
        <v>2-GASTOS</v>
      </c>
      <c r="AY16357" t="str">
        <f t="shared" si="5356"/>
        <v>2.2-Gastos de capital</v>
      </c>
      <c r="AZ16357" t="str">
        <f t="shared" si="5357"/>
        <v>2.2.6-Transferencias de capital otorgadas</v>
      </c>
      <c r="BA16357" t="str">
        <f t="shared" si="5358"/>
        <v>2.2.6.2-Transferencias de capital al sector público</v>
      </c>
      <c r="BB16357" t="str">
        <f t="shared" si="5359"/>
        <v>2.5.3.1.02-Otras transferencias de capital a gobiernos centrales municipales</v>
      </c>
      <c r="BC16357" t="str">
        <f t="shared" si="5360"/>
        <v>0202-MINISTERIO DE  INTERIOR Y POLICÍA</v>
      </c>
      <c r="BD16357" t="str">
        <f t="shared" si="5361"/>
        <v>01-MINISTERIO DE INTERIOR Y POLICIA</v>
      </c>
      <c r="BE16357" t="str">
        <f t="shared" si="5362"/>
        <v>0001-MINISTERIO DE INTERIOR Y POLICIA</v>
      </c>
      <c r="BF16357" t="str">
        <f t="shared" si="5363"/>
        <v>7337-JUNTA DE DISTRITO MUNICIPAL DE GUANITO (SAN JUAN DE LA MAGUANA)</v>
      </c>
      <c r="BG16357" t="str">
        <f t="shared" si="5364"/>
        <v>1-SERVICIOS  GENERALES</v>
      </c>
      <c r="BH16357" t="str">
        <f t="shared" si="5365"/>
        <v>1.1-Administración general</v>
      </c>
      <c r="BI16357" t="str">
        <f t="shared" si="5366"/>
        <v>1.1.03-Transferencias a instituciones públicas incluidos los gobiernos locales</v>
      </c>
      <c r="BJ16357" t="str">
        <f t="shared" si="5367"/>
        <v>99-Administración de activos, pasivos y transferencias</v>
      </c>
      <c r="BK16357" t="str">
        <f t="shared" si="5368"/>
        <v>00-Acciones que no generan producción</v>
      </c>
      <c r="BL16357" t="str">
        <f t="shared" si="5369"/>
        <v>0000-N/A</v>
      </c>
      <c r="BM16357" t="str">
        <f t="shared" si="5370"/>
        <v>00-N/A</v>
      </c>
      <c r="BN16357" t="str">
        <f t="shared" si="5371"/>
        <v>No Informado-</v>
      </c>
      <c r="BO16357" t="str">
        <f t="shared" si="5372"/>
        <v>98-NACIONAL</v>
      </c>
      <c r="BP16357" t="str">
        <f t="shared" si="5373"/>
        <v>99-MULTIPROVINCIAL</v>
      </c>
      <c r="BQ16357" t="str">
        <f t="shared" si="5374"/>
        <v>2023/06-Junio</v>
      </c>
    </row>
    <row r="16358" spans="1:69" x14ac:dyDescent="0.25">
      <c r="A16358" s="5" t="s">
        <v>33</v>
      </c>
      <c r="B16358" s="5" t="s">
        <v>34</v>
      </c>
      <c r="C16358" s="5" t="s">
        <v>1020</v>
      </c>
      <c r="D16358" s="5" t="s">
        <v>1021</v>
      </c>
      <c r="E16358" s="5" t="s">
        <v>1648</v>
      </c>
      <c r="F16358" s="5" t="s">
        <v>4415</v>
      </c>
      <c r="G16358" s="5" t="s">
        <v>6698</v>
      </c>
      <c r="H16358" s="5" t="s">
        <v>6699</v>
      </c>
      <c r="I16358" s="5" t="s">
        <v>6704</v>
      </c>
      <c r="J16358" s="5" t="s">
        <v>6705</v>
      </c>
      <c r="K16358" s="5" t="s">
        <v>6712</v>
      </c>
      <c r="L16358" s="5" t="s">
        <v>6713</v>
      </c>
      <c r="M16358" s="5" t="s">
        <v>1020</v>
      </c>
      <c r="N16358" s="5" t="s">
        <v>263</v>
      </c>
      <c r="O16358" s="5" t="s">
        <v>264</v>
      </c>
      <c r="P16358" s="5" t="s">
        <v>265</v>
      </c>
      <c r="Q16358" s="5" t="s">
        <v>266</v>
      </c>
      <c r="R16358" s="5" t="s">
        <v>245</v>
      </c>
      <c r="S16358" s="5" t="s">
        <v>266</v>
      </c>
      <c r="T16358" s="5" t="s">
        <v>4067</v>
      </c>
      <c r="U16358" s="5" t="s">
        <v>4068</v>
      </c>
      <c r="V16358" s="5" t="s">
        <v>33</v>
      </c>
      <c r="W16358" s="5" t="s">
        <v>1036</v>
      </c>
      <c r="X16358" s="5" t="s">
        <v>36</v>
      </c>
      <c r="Y16358" s="5" t="s">
        <v>1037</v>
      </c>
      <c r="Z16358" s="5" t="s">
        <v>3281</v>
      </c>
      <c r="AA16358" s="5" t="s">
        <v>3282</v>
      </c>
      <c r="AB16358" s="5" t="s">
        <v>1048</v>
      </c>
      <c r="AC16358" s="5" t="s">
        <v>3269</v>
      </c>
      <c r="AD16358" s="5" t="s">
        <v>1044</v>
      </c>
      <c r="AE16358" s="5" t="s">
        <v>1062</v>
      </c>
      <c r="AF16358" s="5" t="s">
        <v>1034</v>
      </c>
      <c r="AG16358" s="5" t="s">
        <v>1045</v>
      </c>
      <c r="AH16358" s="5" t="s">
        <v>1044</v>
      </c>
      <c r="AI16358" s="5" t="s">
        <v>1045</v>
      </c>
      <c r="AJ16358" s="5" t="s">
        <v>961</v>
      </c>
      <c r="AK16358" s="5" t="s">
        <v>44</v>
      </c>
      <c r="AL16358" s="5"/>
      <c r="AM16358" s="5" t="s">
        <v>1046</v>
      </c>
      <c r="AN16358" s="5" t="s">
        <v>1047</v>
      </c>
      <c r="AO16358" s="5" t="s">
        <v>1048</v>
      </c>
      <c r="AP16358" s="5" t="s">
        <v>1049</v>
      </c>
      <c r="AQ16358" s="5" t="s">
        <v>67</v>
      </c>
      <c r="AR16358" s="5" t="s">
        <v>68</v>
      </c>
      <c r="AS16358" s="6">
        <v>0</v>
      </c>
      <c r="AT16358" s="6">
        <v>347157</v>
      </c>
      <c r="AU16358" s="6">
        <v>347157</v>
      </c>
      <c r="AV16358" s="6">
        <v>347157</v>
      </c>
      <c r="AW16358" t="str">
        <f t="shared" si="5375"/>
        <v>1-ADMINISTRACION CENTRAL</v>
      </c>
      <c r="AX16358" t="str">
        <f t="shared" si="5355"/>
        <v>2-GASTOS</v>
      </c>
      <c r="AY16358" t="str">
        <f t="shared" si="5356"/>
        <v>2.2-Gastos de capital</v>
      </c>
      <c r="AZ16358" t="str">
        <f t="shared" si="5357"/>
        <v>2.2.6-Transferencias de capital otorgadas</v>
      </c>
      <c r="BA16358" t="str">
        <f t="shared" si="5358"/>
        <v>2.2.6.2-Transferencias de capital al sector público</v>
      </c>
      <c r="BB16358" t="str">
        <f t="shared" si="5359"/>
        <v>2.5.3.1.02-Otras transferencias de capital a gobiernos centrales municipales</v>
      </c>
      <c r="BC16358" t="str">
        <f t="shared" si="5360"/>
        <v>0202-MINISTERIO DE  INTERIOR Y POLICÍA</v>
      </c>
      <c r="BD16358" t="str">
        <f t="shared" si="5361"/>
        <v>01-MINISTERIO DE INTERIOR Y POLICIA</v>
      </c>
      <c r="BE16358" t="str">
        <f t="shared" si="5362"/>
        <v>0001-MINISTERIO DE INTERIOR Y POLICIA</v>
      </c>
      <c r="BF16358" t="str">
        <f t="shared" si="5363"/>
        <v>7338-JUNTA DE DISTRITO MUNICIPAL DE LAS CHARCAS DE MARÍA NOVA</v>
      </c>
      <c r="BG16358" t="str">
        <f t="shared" si="5364"/>
        <v>1-SERVICIOS  GENERALES</v>
      </c>
      <c r="BH16358" t="str">
        <f t="shared" si="5365"/>
        <v>1.1-Administración general</v>
      </c>
      <c r="BI16358" t="str">
        <f t="shared" si="5366"/>
        <v>1.1.03-Transferencias a instituciones públicas incluidos los gobiernos locales</v>
      </c>
      <c r="BJ16358" t="str">
        <f t="shared" si="5367"/>
        <v>99-Administración de activos, pasivos y transferencias</v>
      </c>
      <c r="BK16358" t="str">
        <f t="shared" si="5368"/>
        <v>00-Acciones que no generan producción</v>
      </c>
      <c r="BL16358" t="str">
        <f t="shared" si="5369"/>
        <v>0000-N/A</v>
      </c>
      <c r="BM16358" t="str">
        <f t="shared" si="5370"/>
        <v>00-N/A</v>
      </c>
      <c r="BN16358" t="str">
        <f t="shared" si="5371"/>
        <v>No Informado-</v>
      </c>
      <c r="BO16358" t="str">
        <f t="shared" si="5372"/>
        <v>98-NACIONAL</v>
      </c>
      <c r="BP16358" t="str">
        <f t="shared" si="5373"/>
        <v>99-MULTIPROVINCIAL</v>
      </c>
      <c r="BQ16358" t="str">
        <f t="shared" si="5374"/>
        <v>2023/06-Junio</v>
      </c>
    </row>
    <row r="16359" spans="1:69" x14ac:dyDescent="0.25">
      <c r="A16359" s="5" t="s">
        <v>33</v>
      </c>
      <c r="B16359" s="5" t="s">
        <v>34</v>
      </c>
      <c r="C16359" s="5" t="s">
        <v>1020</v>
      </c>
      <c r="D16359" s="5" t="s">
        <v>1021</v>
      </c>
      <c r="E16359" s="5" t="s">
        <v>1648</v>
      </c>
      <c r="F16359" s="5" t="s">
        <v>4415</v>
      </c>
      <c r="G16359" s="5" t="s">
        <v>6698</v>
      </c>
      <c r="H16359" s="5" t="s">
        <v>6699</v>
      </c>
      <c r="I16359" s="5" t="s">
        <v>6704</v>
      </c>
      <c r="J16359" s="5" t="s">
        <v>6705</v>
      </c>
      <c r="K16359" s="5" t="s">
        <v>6712</v>
      </c>
      <c r="L16359" s="5" t="s">
        <v>6713</v>
      </c>
      <c r="M16359" s="5" t="s">
        <v>1020</v>
      </c>
      <c r="N16359" s="5" t="s">
        <v>263</v>
      </c>
      <c r="O16359" s="5" t="s">
        <v>264</v>
      </c>
      <c r="P16359" s="5" t="s">
        <v>265</v>
      </c>
      <c r="Q16359" s="5" t="s">
        <v>266</v>
      </c>
      <c r="R16359" s="5" t="s">
        <v>245</v>
      </c>
      <c r="S16359" s="5" t="s">
        <v>266</v>
      </c>
      <c r="T16359" s="5" t="s">
        <v>4069</v>
      </c>
      <c r="U16359" s="5" t="s">
        <v>4070</v>
      </c>
      <c r="V16359" s="5" t="s">
        <v>33</v>
      </c>
      <c r="W16359" s="5" t="s">
        <v>1036</v>
      </c>
      <c r="X16359" s="5" t="s">
        <v>36</v>
      </c>
      <c r="Y16359" s="5" t="s">
        <v>1037</v>
      </c>
      <c r="Z16359" s="5" t="s">
        <v>3281</v>
      </c>
      <c r="AA16359" s="5" t="s">
        <v>3282</v>
      </c>
      <c r="AB16359" s="5" t="s">
        <v>1048</v>
      </c>
      <c r="AC16359" s="5" t="s">
        <v>3269</v>
      </c>
      <c r="AD16359" s="5" t="s">
        <v>1044</v>
      </c>
      <c r="AE16359" s="5" t="s">
        <v>1062</v>
      </c>
      <c r="AF16359" s="5" t="s">
        <v>1034</v>
      </c>
      <c r="AG16359" s="5" t="s">
        <v>1045</v>
      </c>
      <c r="AH16359" s="5" t="s">
        <v>1044</v>
      </c>
      <c r="AI16359" s="5" t="s">
        <v>1045</v>
      </c>
      <c r="AJ16359" s="5" t="s">
        <v>961</v>
      </c>
      <c r="AK16359" s="5" t="s">
        <v>44</v>
      </c>
      <c r="AL16359" s="5"/>
      <c r="AM16359" s="5" t="s">
        <v>1046</v>
      </c>
      <c r="AN16359" s="5" t="s">
        <v>1047</v>
      </c>
      <c r="AO16359" s="5" t="s">
        <v>1048</v>
      </c>
      <c r="AP16359" s="5" t="s">
        <v>1049</v>
      </c>
      <c r="AQ16359" s="5" t="s">
        <v>67</v>
      </c>
      <c r="AR16359" s="5" t="s">
        <v>68</v>
      </c>
      <c r="AS16359" s="6">
        <v>0</v>
      </c>
      <c r="AT16359" s="6">
        <v>404618</v>
      </c>
      <c r="AU16359" s="6">
        <v>404618</v>
      </c>
      <c r="AV16359" s="6">
        <v>404618</v>
      </c>
      <c r="AW16359" t="str">
        <f t="shared" si="5375"/>
        <v>1-ADMINISTRACION CENTRAL</v>
      </c>
      <c r="AX16359" t="str">
        <f t="shared" si="5355"/>
        <v>2-GASTOS</v>
      </c>
      <c r="AY16359" t="str">
        <f t="shared" si="5356"/>
        <v>2.2-Gastos de capital</v>
      </c>
      <c r="AZ16359" t="str">
        <f t="shared" si="5357"/>
        <v>2.2.6-Transferencias de capital otorgadas</v>
      </c>
      <c r="BA16359" t="str">
        <f t="shared" si="5358"/>
        <v>2.2.6.2-Transferencias de capital al sector público</v>
      </c>
      <c r="BB16359" t="str">
        <f t="shared" si="5359"/>
        <v>2.5.3.1.02-Otras transferencias de capital a gobiernos centrales municipales</v>
      </c>
      <c r="BC16359" t="str">
        <f t="shared" si="5360"/>
        <v>0202-MINISTERIO DE  INTERIOR Y POLICÍA</v>
      </c>
      <c r="BD16359" t="str">
        <f t="shared" si="5361"/>
        <v>01-MINISTERIO DE INTERIOR Y POLICIA</v>
      </c>
      <c r="BE16359" t="str">
        <f t="shared" si="5362"/>
        <v>0001-MINISTERIO DE INTERIOR Y POLICIA</v>
      </c>
      <c r="BF16359" t="str">
        <f t="shared" si="5363"/>
        <v>7339-JUNTA DE DISTRITO MUNICIPAL DE LAS MAGUANAS HATO NUEVO</v>
      </c>
      <c r="BG16359" t="str">
        <f t="shared" si="5364"/>
        <v>1-SERVICIOS  GENERALES</v>
      </c>
      <c r="BH16359" t="str">
        <f t="shared" si="5365"/>
        <v>1.1-Administración general</v>
      </c>
      <c r="BI16359" t="str">
        <f t="shared" si="5366"/>
        <v>1.1.03-Transferencias a instituciones públicas incluidos los gobiernos locales</v>
      </c>
      <c r="BJ16359" t="str">
        <f t="shared" si="5367"/>
        <v>99-Administración de activos, pasivos y transferencias</v>
      </c>
      <c r="BK16359" t="str">
        <f t="shared" si="5368"/>
        <v>00-Acciones que no generan producción</v>
      </c>
      <c r="BL16359" t="str">
        <f t="shared" si="5369"/>
        <v>0000-N/A</v>
      </c>
      <c r="BM16359" t="str">
        <f t="shared" si="5370"/>
        <v>00-N/A</v>
      </c>
      <c r="BN16359" t="str">
        <f t="shared" si="5371"/>
        <v>No Informado-</v>
      </c>
      <c r="BO16359" t="str">
        <f t="shared" si="5372"/>
        <v>98-NACIONAL</v>
      </c>
      <c r="BP16359" t="str">
        <f t="shared" si="5373"/>
        <v>99-MULTIPROVINCIAL</v>
      </c>
      <c r="BQ16359" t="str">
        <f t="shared" si="5374"/>
        <v>2023/06-Junio</v>
      </c>
    </row>
    <row r="16360" spans="1:69" x14ac:dyDescent="0.25">
      <c r="A16360" s="5" t="s">
        <v>33</v>
      </c>
      <c r="B16360" s="5" t="s">
        <v>34</v>
      </c>
      <c r="C16360" s="5" t="s">
        <v>1020</v>
      </c>
      <c r="D16360" s="5" t="s">
        <v>1021</v>
      </c>
      <c r="E16360" s="5" t="s">
        <v>1648</v>
      </c>
      <c r="F16360" s="5" t="s">
        <v>4415</v>
      </c>
      <c r="G16360" s="5" t="s">
        <v>6698</v>
      </c>
      <c r="H16360" s="5" t="s">
        <v>6699</v>
      </c>
      <c r="I16360" s="5" t="s">
        <v>6704</v>
      </c>
      <c r="J16360" s="5" t="s">
        <v>6705</v>
      </c>
      <c r="K16360" s="5" t="s">
        <v>6712</v>
      </c>
      <c r="L16360" s="5" t="s">
        <v>6713</v>
      </c>
      <c r="M16360" s="5" t="s">
        <v>1020</v>
      </c>
      <c r="N16360" s="5" t="s">
        <v>263</v>
      </c>
      <c r="O16360" s="5" t="s">
        <v>264</v>
      </c>
      <c r="P16360" s="5" t="s">
        <v>265</v>
      </c>
      <c r="Q16360" s="5" t="s">
        <v>266</v>
      </c>
      <c r="R16360" s="5" t="s">
        <v>245</v>
      </c>
      <c r="S16360" s="5" t="s">
        <v>266</v>
      </c>
      <c r="T16360" s="5" t="s">
        <v>662</v>
      </c>
      <c r="U16360" s="5" t="s">
        <v>4071</v>
      </c>
      <c r="V16360" s="5" t="s">
        <v>33</v>
      </c>
      <c r="W16360" s="5" t="s">
        <v>1036</v>
      </c>
      <c r="X16360" s="5" t="s">
        <v>36</v>
      </c>
      <c r="Y16360" s="5" t="s">
        <v>1037</v>
      </c>
      <c r="Z16360" s="5" t="s">
        <v>3281</v>
      </c>
      <c r="AA16360" s="5" t="s">
        <v>3282</v>
      </c>
      <c r="AB16360" s="5" t="s">
        <v>1048</v>
      </c>
      <c r="AC16360" s="5" t="s">
        <v>3269</v>
      </c>
      <c r="AD16360" s="5" t="s">
        <v>1044</v>
      </c>
      <c r="AE16360" s="5" t="s">
        <v>1062</v>
      </c>
      <c r="AF16360" s="5" t="s">
        <v>1034</v>
      </c>
      <c r="AG16360" s="5" t="s">
        <v>1045</v>
      </c>
      <c r="AH16360" s="5" t="s">
        <v>1044</v>
      </c>
      <c r="AI16360" s="5" t="s">
        <v>1045</v>
      </c>
      <c r="AJ16360" s="5" t="s">
        <v>961</v>
      </c>
      <c r="AK16360" s="5" t="s">
        <v>44</v>
      </c>
      <c r="AL16360" s="5"/>
      <c r="AM16360" s="5" t="s">
        <v>1046</v>
      </c>
      <c r="AN16360" s="5" t="s">
        <v>1047</v>
      </c>
      <c r="AO16360" s="5" t="s">
        <v>1048</v>
      </c>
      <c r="AP16360" s="5" t="s">
        <v>1049</v>
      </c>
      <c r="AQ16360" s="5" t="s">
        <v>67</v>
      </c>
      <c r="AR16360" s="5" t="s">
        <v>68</v>
      </c>
      <c r="AS16360" s="6">
        <v>0</v>
      </c>
      <c r="AT16360" s="6">
        <v>564561</v>
      </c>
      <c r="AU16360" s="6">
        <v>564561</v>
      </c>
      <c r="AV16360" s="6">
        <v>564561</v>
      </c>
      <c r="AW16360" t="str">
        <f t="shared" si="5375"/>
        <v>1-ADMINISTRACION CENTRAL</v>
      </c>
      <c r="AX16360" t="str">
        <f t="shared" si="5355"/>
        <v>2-GASTOS</v>
      </c>
      <c r="AY16360" t="str">
        <f t="shared" si="5356"/>
        <v>2.2-Gastos de capital</v>
      </c>
      <c r="AZ16360" t="str">
        <f t="shared" si="5357"/>
        <v>2.2.6-Transferencias de capital otorgadas</v>
      </c>
      <c r="BA16360" t="str">
        <f t="shared" si="5358"/>
        <v>2.2.6.2-Transferencias de capital al sector público</v>
      </c>
      <c r="BB16360" t="str">
        <f t="shared" si="5359"/>
        <v>2.5.3.1.02-Otras transferencias de capital a gobiernos centrales municipales</v>
      </c>
      <c r="BC16360" t="str">
        <f t="shared" si="5360"/>
        <v>0202-MINISTERIO DE  INTERIOR Y POLICÍA</v>
      </c>
      <c r="BD16360" t="str">
        <f t="shared" si="5361"/>
        <v>01-MINISTERIO DE INTERIOR Y POLICIA</v>
      </c>
      <c r="BE16360" t="str">
        <f t="shared" si="5362"/>
        <v>0001-MINISTERIO DE INTERIOR Y POLICIA</v>
      </c>
      <c r="BF16360" t="str">
        <f t="shared" si="5363"/>
        <v>7340-JUNTA DE DISTRITO MUNICIPAL DE CARRERA DE YEGUAS</v>
      </c>
      <c r="BG16360" t="str">
        <f t="shared" si="5364"/>
        <v>1-SERVICIOS  GENERALES</v>
      </c>
      <c r="BH16360" t="str">
        <f t="shared" si="5365"/>
        <v>1.1-Administración general</v>
      </c>
      <c r="BI16360" t="str">
        <f t="shared" si="5366"/>
        <v>1.1.03-Transferencias a instituciones públicas incluidos los gobiernos locales</v>
      </c>
      <c r="BJ16360" t="str">
        <f t="shared" si="5367"/>
        <v>99-Administración de activos, pasivos y transferencias</v>
      </c>
      <c r="BK16360" t="str">
        <f t="shared" si="5368"/>
        <v>00-Acciones que no generan producción</v>
      </c>
      <c r="BL16360" t="str">
        <f t="shared" si="5369"/>
        <v>0000-N/A</v>
      </c>
      <c r="BM16360" t="str">
        <f t="shared" si="5370"/>
        <v>00-N/A</v>
      </c>
      <c r="BN16360" t="str">
        <f t="shared" si="5371"/>
        <v>No Informado-</v>
      </c>
      <c r="BO16360" t="str">
        <f t="shared" si="5372"/>
        <v>98-NACIONAL</v>
      </c>
      <c r="BP16360" t="str">
        <f t="shared" si="5373"/>
        <v>99-MULTIPROVINCIAL</v>
      </c>
      <c r="BQ16360" t="str">
        <f t="shared" si="5374"/>
        <v>2023/06-Junio</v>
      </c>
    </row>
    <row r="16361" spans="1:69" x14ac:dyDescent="0.25">
      <c r="A16361" s="5" t="s">
        <v>33</v>
      </c>
      <c r="B16361" s="5" t="s">
        <v>34</v>
      </c>
      <c r="C16361" s="5" t="s">
        <v>1020</v>
      </c>
      <c r="D16361" s="5" t="s">
        <v>1021</v>
      </c>
      <c r="E16361" s="5" t="s">
        <v>1648</v>
      </c>
      <c r="F16361" s="5" t="s">
        <v>4415</v>
      </c>
      <c r="G16361" s="5" t="s">
        <v>6698</v>
      </c>
      <c r="H16361" s="5" t="s">
        <v>6699</v>
      </c>
      <c r="I16361" s="5" t="s">
        <v>6704</v>
      </c>
      <c r="J16361" s="5" t="s">
        <v>6705</v>
      </c>
      <c r="K16361" s="5" t="s">
        <v>6712</v>
      </c>
      <c r="L16361" s="5" t="s">
        <v>6713</v>
      </c>
      <c r="M16361" s="5" t="s">
        <v>1020</v>
      </c>
      <c r="N16361" s="5" t="s">
        <v>263</v>
      </c>
      <c r="O16361" s="5" t="s">
        <v>264</v>
      </c>
      <c r="P16361" s="5" t="s">
        <v>265</v>
      </c>
      <c r="Q16361" s="5" t="s">
        <v>266</v>
      </c>
      <c r="R16361" s="5" t="s">
        <v>245</v>
      </c>
      <c r="S16361" s="5" t="s">
        <v>266</v>
      </c>
      <c r="T16361" s="5" t="s">
        <v>807</v>
      </c>
      <c r="U16361" s="5" t="s">
        <v>4072</v>
      </c>
      <c r="V16361" s="5" t="s">
        <v>33</v>
      </c>
      <c r="W16361" s="5" t="s">
        <v>1036</v>
      </c>
      <c r="X16361" s="5" t="s">
        <v>36</v>
      </c>
      <c r="Y16361" s="5" t="s">
        <v>1037</v>
      </c>
      <c r="Z16361" s="5" t="s">
        <v>3281</v>
      </c>
      <c r="AA16361" s="5" t="s">
        <v>3282</v>
      </c>
      <c r="AB16361" s="5" t="s">
        <v>1048</v>
      </c>
      <c r="AC16361" s="5" t="s">
        <v>3269</v>
      </c>
      <c r="AD16361" s="5" t="s">
        <v>1044</v>
      </c>
      <c r="AE16361" s="5" t="s">
        <v>1062</v>
      </c>
      <c r="AF16361" s="5" t="s">
        <v>1034</v>
      </c>
      <c r="AG16361" s="5" t="s">
        <v>1045</v>
      </c>
      <c r="AH16361" s="5" t="s">
        <v>1044</v>
      </c>
      <c r="AI16361" s="5" t="s">
        <v>1045</v>
      </c>
      <c r="AJ16361" s="5" t="s">
        <v>961</v>
      </c>
      <c r="AK16361" s="5" t="s">
        <v>44</v>
      </c>
      <c r="AL16361" s="5"/>
      <c r="AM16361" s="5" t="s">
        <v>1046</v>
      </c>
      <c r="AN16361" s="5" t="s">
        <v>1047</v>
      </c>
      <c r="AO16361" s="5" t="s">
        <v>1048</v>
      </c>
      <c r="AP16361" s="5" t="s">
        <v>1049</v>
      </c>
      <c r="AQ16361" s="5" t="s">
        <v>67</v>
      </c>
      <c r="AR16361" s="5" t="s">
        <v>68</v>
      </c>
      <c r="AS16361" s="6">
        <v>0</v>
      </c>
      <c r="AT16361" s="6">
        <v>398310</v>
      </c>
      <c r="AU16361" s="6">
        <v>398310</v>
      </c>
      <c r="AV16361" s="6">
        <v>398310</v>
      </c>
      <c r="AW16361" t="str">
        <f t="shared" si="5375"/>
        <v>1-ADMINISTRACION CENTRAL</v>
      </c>
      <c r="AX16361" t="str">
        <f t="shared" si="5355"/>
        <v>2-GASTOS</v>
      </c>
      <c r="AY16361" t="str">
        <f t="shared" si="5356"/>
        <v>2.2-Gastos de capital</v>
      </c>
      <c r="AZ16361" t="str">
        <f t="shared" si="5357"/>
        <v>2.2.6-Transferencias de capital otorgadas</v>
      </c>
      <c r="BA16361" t="str">
        <f t="shared" si="5358"/>
        <v>2.2.6.2-Transferencias de capital al sector público</v>
      </c>
      <c r="BB16361" t="str">
        <f t="shared" si="5359"/>
        <v>2.5.3.1.02-Otras transferencias de capital a gobiernos centrales municipales</v>
      </c>
      <c r="BC16361" t="str">
        <f t="shared" si="5360"/>
        <v>0202-MINISTERIO DE  INTERIOR Y POLICÍA</v>
      </c>
      <c r="BD16361" t="str">
        <f t="shared" si="5361"/>
        <v>01-MINISTERIO DE INTERIOR Y POLICIA</v>
      </c>
      <c r="BE16361" t="str">
        <f t="shared" si="5362"/>
        <v>0001-MINISTERIO DE INTERIOR Y POLICIA</v>
      </c>
      <c r="BF16361" t="str">
        <f t="shared" si="5363"/>
        <v>7341-JUNTA DE DISTRITO MUNICIPAL DE JÍNOVA</v>
      </c>
      <c r="BG16361" t="str">
        <f t="shared" si="5364"/>
        <v>1-SERVICIOS  GENERALES</v>
      </c>
      <c r="BH16361" t="str">
        <f t="shared" si="5365"/>
        <v>1.1-Administración general</v>
      </c>
      <c r="BI16361" t="str">
        <f t="shared" si="5366"/>
        <v>1.1.03-Transferencias a instituciones públicas incluidos los gobiernos locales</v>
      </c>
      <c r="BJ16361" t="str">
        <f t="shared" si="5367"/>
        <v>99-Administración de activos, pasivos y transferencias</v>
      </c>
      <c r="BK16361" t="str">
        <f t="shared" si="5368"/>
        <v>00-Acciones que no generan producción</v>
      </c>
      <c r="BL16361" t="str">
        <f t="shared" si="5369"/>
        <v>0000-N/A</v>
      </c>
      <c r="BM16361" t="str">
        <f t="shared" si="5370"/>
        <v>00-N/A</v>
      </c>
      <c r="BN16361" t="str">
        <f t="shared" si="5371"/>
        <v>No Informado-</v>
      </c>
      <c r="BO16361" t="str">
        <f t="shared" si="5372"/>
        <v>98-NACIONAL</v>
      </c>
      <c r="BP16361" t="str">
        <f t="shared" si="5373"/>
        <v>99-MULTIPROVINCIAL</v>
      </c>
      <c r="BQ16361" t="str">
        <f t="shared" si="5374"/>
        <v>2023/06-Junio</v>
      </c>
    </row>
    <row r="16362" spans="1:69" x14ac:dyDescent="0.25">
      <c r="A16362" s="5" t="s">
        <v>33</v>
      </c>
      <c r="B16362" s="5" t="s">
        <v>34</v>
      </c>
      <c r="C16362" s="5" t="s">
        <v>1020</v>
      </c>
      <c r="D16362" s="5" t="s">
        <v>1021</v>
      </c>
      <c r="E16362" s="5" t="s">
        <v>1648</v>
      </c>
      <c r="F16362" s="5" t="s">
        <v>4415</v>
      </c>
      <c r="G16362" s="5" t="s">
        <v>6698</v>
      </c>
      <c r="H16362" s="5" t="s">
        <v>6699</v>
      </c>
      <c r="I16362" s="5" t="s">
        <v>6704</v>
      </c>
      <c r="J16362" s="5" t="s">
        <v>6705</v>
      </c>
      <c r="K16362" s="5" t="s">
        <v>6712</v>
      </c>
      <c r="L16362" s="5" t="s">
        <v>6713</v>
      </c>
      <c r="M16362" s="5" t="s">
        <v>1020</v>
      </c>
      <c r="N16362" s="5" t="s">
        <v>263</v>
      </c>
      <c r="O16362" s="5" t="s">
        <v>264</v>
      </c>
      <c r="P16362" s="5" t="s">
        <v>265</v>
      </c>
      <c r="Q16362" s="5" t="s">
        <v>266</v>
      </c>
      <c r="R16362" s="5" t="s">
        <v>245</v>
      </c>
      <c r="S16362" s="5" t="s">
        <v>266</v>
      </c>
      <c r="T16362" s="5" t="s">
        <v>4073</v>
      </c>
      <c r="U16362" s="5" t="s">
        <v>4074</v>
      </c>
      <c r="V16362" s="5" t="s">
        <v>33</v>
      </c>
      <c r="W16362" s="5" t="s">
        <v>1036</v>
      </c>
      <c r="X16362" s="5" t="s">
        <v>36</v>
      </c>
      <c r="Y16362" s="5" t="s">
        <v>1037</v>
      </c>
      <c r="Z16362" s="5" t="s">
        <v>3281</v>
      </c>
      <c r="AA16362" s="5" t="s">
        <v>3282</v>
      </c>
      <c r="AB16362" s="5" t="s">
        <v>1048</v>
      </c>
      <c r="AC16362" s="5" t="s">
        <v>3269</v>
      </c>
      <c r="AD16362" s="5" t="s">
        <v>1044</v>
      </c>
      <c r="AE16362" s="5" t="s">
        <v>1062</v>
      </c>
      <c r="AF16362" s="5" t="s">
        <v>1034</v>
      </c>
      <c r="AG16362" s="5" t="s">
        <v>1045</v>
      </c>
      <c r="AH16362" s="5" t="s">
        <v>1044</v>
      </c>
      <c r="AI16362" s="5" t="s">
        <v>1045</v>
      </c>
      <c r="AJ16362" s="5" t="s">
        <v>961</v>
      </c>
      <c r="AK16362" s="5" t="s">
        <v>44</v>
      </c>
      <c r="AL16362" s="5"/>
      <c r="AM16362" s="5" t="s">
        <v>1046</v>
      </c>
      <c r="AN16362" s="5" t="s">
        <v>1047</v>
      </c>
      <c r="AO16362" s="5" t="s">
        <v>1048</v>
      </c>
      <c r="AP16362" s="5" t="s">
        <v>1049</v>
      </c>
      <c r="AQ16362" s="5" t="s">
        <v>67</v>
      </c>
      <c r="AR16362" s="5" t="s">
        <v>68</v>
      </c>
      <c r="AS16362" s="6">
        <v>0</v>
      </c>
      <c r="AT16362" s="6">
        <v>325732</v>
      </c>
      <c r="AU16362" s="6">
        <v>325732</v>
      </c>
      <c r="AV16362" s="6">
        <v>325732</v>
      </c>
      <c r="AW16362" t="str">
        <f t="shared" si="5375"/>
        <v>1-ADMINISTRACION CENTRAL</v>
      </c>
      <c r="AX16362" t="str">
        <f t="shared" si="5355"/>
        <v>2-GASTOS</v>
      </c>
      <c r="AY16362" t="str">
        <f t="shared" si="5356"/>
        <v>2.2-Gastos de capital</v>
      </c>
      <c r="AZ16362" t="str">
        <f t="shared" si="5357"/>
        <v>2.2.6-Transferencias de capital otorgadas</v>
      </c>
      <c r="BA16362" t="str">
        <f t="shared" si="5358"/>
        <v>2.2.6.2-Transferencias de capital al sector público</v>
      </c>
      <c r="BB16362" t="str">
        <f t="shared" si="5359"/>
        <v>2.5.3.1.02-Otras transferencias de capital a gobiernos centrales municipales</v>
      </c>
      <c r="BC16362" t="str">
        <f t="shared" si="5360"/>
        <v>0202-MINISTERIO DE  INTERIOR Y POLICÍA</v>
      </c>
      <c r="BD16362" t="str">
        <f t="shared" si="5361"/>
        <v>01-MINISTERIO DE INTERIOR Y POLICIA</v>
      </c>
      <c r="BE16362" t="str">
        <f t="shared" si="5362"/>
        <v>0001-MINISTERIO DE INTERIOR Y POLICIA</v>
      </c>
      <c r="BF16362" t="str">
        <f t="shared" si="5363"/>
        <v>7342-JUNTA DE DISTRITO MUNICIPAL DE JORGILLO</v>
      </c>
      <c r="BG16362" t="str">
        <f t="shared" si="5364"/>
        <v>1-SERVICIOS  GENERALES</v>
      </c>
      <c r="BH16362" t="str">
        <f t="shared" si="5365"/>
        <v>1.1-Administración general</v>
      </c>
      <c r="BI16362" t="str">
        <f t="shared" si="5366"/>
        <v>1.1.03-Transferencias a instituciones públicas incluidos los gobiernos locales</v>
      </c>
      <c r="BJ16362" t="str">
        <f t="shared" si="5367"/>
        <v>99-Administración de activos, pasivos y transferencias</v>
      </c>
      <c r="BK16362" t="str">
        <f t="shared" si="5368"/>
        <v>00-Acciones que no generan producción</v>
      </c>
      <c r="BL16362" t="str">
        <f t="shared" si="5369"/>
        <v>0000-N/A</v>
      </c>
      <c r="BM16362" t="str">
        <f t="shared" si="5370"/>
        <v>00-N/A</v>
      </c>
      <c r="BN16362" t="str">
        <f t="shared" si="5371"/>
        <v>No Informado-</v>
      </c>
      <c r="BO16362" t="str">
        <f t="shared" si="5372"/>
        <v>98-NACIONAL</v>
      </c>
      <c r="BP16362" t="str">
        <f t="shared" si="5373"/>
        <v>99-MULTIPROVINCIAL</v>
      </c>
      <c r="BQ16362" t="str">
        <f t="shared" si="5374"/>
        <v>2023/06-Junio</v>
      </c>
    </row>
    <row r="16363" spans="1:69" x14ac:dyDescent="0.25">
      <c r="A16363" s="5" t="s">
        <v>33</v>
      </c>
      <c r="B16363" s="5" t="s">
        <v>34</v>
      </c>
      <c r="C16363" s="5" t="s">
        <v>1020</v>
      </c>
      <c r="D16363" s="5" t="s">
        <v>1021</v>
      </c>
      <c r="E16363" s="5" t="s">
        <v>1648</v>
      </c>
      <c r="F16363" s="5" t="s">
        <v>4415</v>
      </c>
      <c r="G16363" s="5" t="s">
        <v>6698</v>
      </c>
      <c r="H16363" s="5" t="s">
        <v>6699</v>
      </c>
      <c r="I16363" s="5" t="s">
        <v>6704</v>
      </c>
      <c r="J16363" s="5" t="s">
        <v>6705</v>
      </c>
      <c r="K16363" s="5" t="s">
        <v>6712</v>
      </c>
      <c r="L16363" s="5" t="s">
        <v>6713</v>
      </c>
      <c r="M16363" s="5" t="s">
        <v>1020</v>
      </c>
      <c r="N16363" s="5" t="s">
        <v>263</v>
      </c>
      <c r="O16363" s="5" t="s">
        <v>264</v>
      </c>
      <c r="P16363" s="5" t="s">
        <v>265</v>
      </c>
      <c r="Q16363" s="5" t="s">
        <v>266</v>
      </c>
      <c r="R16363" s="5" t="s">
        <v>245</v>
      </c>
      <c r="S16363" s="5" t="s">
        <v>266</v>
      </c>
      <c r="T16363" s="5" t="s">
        <v>4075</v>
      </c>
      <c r="U16363" s="5" t="s">
        <v>4076</v>
      </c>
      <c r="V16363" s="5" t="s">
        <v>33</v>
      </c>
      <c r="W16363" s="5" t="s">
        <v>1036</v>
      </c>
      <c r="X16363" s="5" t="s">
        <v>36</v>
      </c>
      <c r="Y16363" s="5" t="s">
        <v>1037</v>
      </c>
      <c r="Z16363" s="5" t="s">
        <v>3281</v>
      </c>
      <c r="AA16363" s="5" t="s">
        <v>3282</v>
      </c>
      <c r="AB16363" s="5" t="s">
        <v>1048</v>
      </c>
      <c r="AC16363" s="5" t="s">
        <v>3269</v>
      </c>
      <c r="AD16363" s="5" t="s">
        <v>1044</v>
      </c>
      <c r="AE16363" s="5" t="s">
        <v>1062</v>
      </c>
      <c r="AF16363" s="5" t="s">
        <v>1034</v>
      </c>
      <c r="AG16363" s="5" t="s">
        <v>1045</v>
      </c>
      <c r="AH16363" s="5" t="s">
        <v>1044</v>
      </c>
      <c r="AI16363" s="5" t="s">
        <v>1045</v>
      </c>
      <c r="AJ16363" s="5" t="s">
        <v>961</v>
      </c>
      <c r="AK16363" s="5" t="s">
        <v>44</v>
      </c>
      <c r="AL16363" s="5"/>
      <c r="AM16363" s="5" t="s">
        <v>1046</v>
      </c>
      <c r="AN16363" s="5" t="s">
        <v>1047</v>
      </c>
      <c r="AO16363" s="5" t="s">
        <v>1048</v>
      </c>
      <c r="AP16363" s="5" t="s">
        <v>1049</v>
      </c>
      <c r="AQ16363" s="5" t="s">
        <v>67</v>
      </c>
      <c r="AR16363" s="5" t="s">
        <v>68</v>
      </c>
      <c r="AS16363" s="6">
        <v>0</v>
      </c>
      <c r="AT16363" s="6">
        <v>379049</v>
      </c>
      <c r="AU16363" s="6">
        <v>379049</v>
      </c>
      <c r="AV16363" s="6">
        <v>379049</v>
      </c>
      <c r="AW16363" t="str">
        <f t="shared" si="5375"/>
        <v>1-ADMINISTRACION CENTRAL</v>
      </c>
      <c r="AX16363" t="str">
        <f t="shared" si="5355"/>
        <v>2-GASTOS</v>
      </c>
      <c r="AY16363" t="str">
        <f t="shared" si="5356"/>
        <v>2.2-Gastos de capital</v>
      </c>
      <c r="AZ16363" t="str">
        <f t="shared" si="5357"/>
        <v>2.2.6-Transferencias de capital otorgadas</v>
      </c>
      <c r="BA16363" t="str">
        <f t="shared" si="5358"/>
        <v>2.2.6.2-Transferencias de capital al sector público</v>
      </c>
      <c r="BB16363" t="str">
        <f t="shared" si="5359"/>
        <v>2.5.3.1.02-Otras transferencias de capital a gobiernos centrales municipales</v>
      </c>
      <c r="BC16363" t="str">
        <f t="shared" si="5360"/>
        <v>0202-MINISTERIO DE  INTERIOR Y POLICÍA</v>
      </c>
      <c r="BD16363" t="str">
        <f t="shared" si="5361"/>
        <v>01-MINISTERIO DE INTERIOR Y POLICIA</v>
      </c>
      <c r="BE16363" t="str">
        <f t="shared" si="5362"/>
        <v>0001-MINISTERIO DE INTERIOR Y POLICIA</v>
      </c>
      <c r="BF16363" t="str">
        <f t="shared" si="5363"/>
        <v>7343-JUNTA DE DISTRITO MUNICIPAL DE GUAYABO</v>
      </c>
      <c r="BG16363" t="str">
        <f t="shared" si="5364"/>
        <v>1-SERVICIOS  GENERALES</v>
      </c>
      <c r="BH16363" t="str">
        <f t="shared" si="5365"/>
        <v>1.1-Administración general</v>
      </c>
      <c r="BI16363" t="str">
        <f t="shared" si="5366"/>
        <v>1.1.03-Transferencias a instituciones públicas incluidos los gobiernos locales</v>
      </c>
      <c r="BJ16363" t="str">
        <f t="shared" si="5367"/>
        <v>99-Administración de activos, pasivos y transferencias</v>
      </c>
      <c r="BK16363" t="str">
        <f t="shared" si="5368"/>
        <v>00-Acciones que no generan producción</v>
      </c>
      <c r="BL16363" t="str">
        <f t="shared" si="5369"/>
        <v>0000-N/A</v>
      </c>
      <c r="BM16363" t="str">
        <f t="shared" si="5370"/>
        <v>00-N/A</v>
      </c>
      <c r="BN16363" t="str">
        <f t="shared" si="5371"/>
        <v>No Informado-</v>
      </c>
      <c r="BO16363" t="str">
        <f t="shared" si="5372"/>
        <v>98-NACIONAL</v>
      </c>
      <c r="BP16363" t="str">
        <f t="shared" si="5373"/>
        <v>99-MULTIPROVINCIAL</v>
      </c>
      <c r="BQ16363" t="str">
        <f t="shared" si="5374"/>
        <v>2023/06-Junio</v>
      </c>
    </row>
    <row r="16364" spans="1:69" x14ac:dyDescent="0.25">
      <c r="A16364" s="5" t="s">
        <v>33</v>
      </c>
      <c r="B16364" s="5" t="s">
        <v>34</v>
      </c>
      <c r="C16364" s="5" t="s">
        <v>1020</v>
      </c>
      <c r="D16364" s="5" t="s">
        <v>1021</v>
      </c>
      <c r="E16364" s="5" t="s">
        <v>1648</v>
      </c>
      <c r="F16364" s="5" t="s">
        <v>4415</v>
      </c>
      <c r="G16364" s="5" t="s">
        <v>6698</v>
      </c>
      <c r="H16364" s="5" t="s">
        <v>6699</v>
      </c>
      <c r="I16364" s="5" t="s">
        <v>6704</v>
      </c>
      <c r="J16364" s="5" t="s">
        <v>6705</v>
      </c>
      <c r="K16364" s="5" t="s">
        <v>6712</v>
      </c>
      <c r="L16364" s="5" t="s">
        <v>6713</v>
      </c>
      <c r="M16364" s="5" t="s">
        <v>1020</v>
      </c>
      <c r="N16364" s="5" t="s">
        <v>263</v>
      </c>
      <c r="O16364" s="5" t="s">
        <v>264</v>
      </c>
      <c r="P16364" s="5" t="s">
        <v>265</v>
      </c>
      <c r="Q16364" s="5" t="s">
        <v>266</v>
      </c>
      <c r="R16364" s="5" t="s">
        <v>245</v>
      </c>
      <c r="S16364" s="5" t="s">
        <v>266</v>
      </c>
      <c r="T16364" s="5" t="s">
        <v>4077</v>
      </c>
      <c r="U16364" s="5" t="s">
        <v>4078</v>
      </c>
      <c r="V16364" s="5" t="s">
        <v>33</v>
      </c>
      <c r="W16364" s="5" t="s">
        <v>1036</v>
      </c>
      <c r="X16364" s="5" t="s">
        <v>36</v>
      </c>
      <c r="Y16364" s="5" t="s">
        <v>1037</v>
      </c>
      <c r="Z16364" s="5" t="s">
        <v>3281</v>
      </c>
      <c r="AA16364" s="5" t="s">
        <v>3282</v>
      </c>
      <c r="AB16364" s="5" t="s">
        <v>1048</v>
      </c>
      <c r="AC16364" s="5" t="s">
        <v>3269</v>
      </c>
      <c r="AD16364" s="5" t="s">
        <v>1044</v>
      </c>
      <c r="AE16364" s="5" t="s">
        <v>1062</v>
      </c>
      <c r="AF16364" s="5" t="s">
        <v>1034</v>
      </c>
      <c r="AG16364" s="5" t="s">
        <v>1045</v>
      </c>
      <c r="AH16364" s="5" t="s">
        <v>1044</v>
      </c>
      <c r="AI16364" s="5" t="s">
        <v>1045</v>
      </c>
      <c r="AJ16364" s="5" t="s">
        <v>961</v>
      </c>
      <c r="AK16364" s="5" t="s">
        <v>44</v>
      </c>
      <c r="AL16364" s="5"/>
      <c r="AM16364" s="5" t="s">
        <v>1046</v>
      </c>
      <c r="AN16364" s="5" t="s">
        <v>1047</v>
      </c>
      <c r="AO16364" s="5" t="s">
        <v>1048</v>
      </c>
      <c r="AP16364" s="5" t="s">
        <v>1049</v>
      </c>
      <c r="AQ16364" s="5" t="s">
        <v>67</v>
      </c>
      <c r="AR16364" s="5" t="s">
        <v>68</v>
      </c>
      <c r="AS16364" s="6">
        <v>0</v>
      </c>
      <c r="AT16364" s="6">
        <v>427179</v>
      </c>
      <c r="AU16364" s="6">
        <v>427179</v>
      </c>
      <c r="AV16364" s="6">
        <v>427179</v>
      </c>
      <c r="AW16364" t="str">
        <f t="shared" si="5375"/>
        <v>1-ADMINISTRACION CENTRAL</v>
      </c>
      <c r="AX16364" t="str">
        <f t="shared" si="5355"/>
        <v>2-GASTOS</v>
      </c>
      <c r="AY16364" t="str">
        <f t="shared" si="5356"/>
        <v>2.2-Gastos de capital</v>
      </c>
      <c r="AZ16364" t="str">
        <f t="shared" si="5357"/>
        <v>2.2.6-Transferencias de capital otorgadas</v>
      </c>
      <c r="BA16364" t="str">
        <f t="shared" si="5358"/>
        <v>2.2.6.2-Transferencias de capital al sector público</v>
      </c>
      <c r="BB16364" t="str">
        <f t="shared" si="5359"/>
        <v>2.5.3.1.02-Otras transferencias de capital a gobiernos centrales municipales</v>
      </c>
      <c r="BC16364" t="str">
        <f t="shared" si="5360"/>
        <v>0202-MINISTERIO DE  INTERIOR Y POLICÍA</v>
      </c>
      <c r="BD16364" t="str">
        <f t="shared" si="5361"/>
        <v>01-MINISTERIO DE INTERIOR Y POLICIA</v>
      </c>
      <c r="BE16364" t="str">
        <f t="shared" si="5362"/>
        <v>0001-MINISTERIO DE INTERIOR Y POLICIA</v>
      </c>
      <c r="BF16364" t="str">
        <f t="shared" si="5363"/>
        <v>7344-JUNTA DE DISTRITO MUNICIPAL DE SABANA CRUZ</v>
      </c>
      <c r="BG16364" t="str">
        <f t="shared" si="5364"/>
        <v>1-SERVICIOS  GENERALES</v>
      </c>
      <c r="BH16364" t="str">
        <f t="shared" si="5365"/>
        <v>1.1-Administración general</v>
      </c>
      <c r="BI16364" t="str">
        <f t="shared" si="5366"/>
        <v>1.1.03-Transferencias a instituciones públicas incluidos los gobiernos locales</v>
      </c>
      <c r="BJ16364" t="str">
        <f t="shared" si="5367"/>
        <v>99-Administración de activos, pasivos y transferencias</v>
      </c>
      <c r="BK16364" t="str">
        <f t="shared" si="5368"/>
        <v>00-Acciones que no generan producción</v>
      </c>
      <c r="BL16364" t="str">
        <f t="shared" si="5369"/>
        <v>0000-N/A</v>
      </c>
      <c r="BM16364" t="str">
        <f t="shared" si="5370"/>
        <v>00-N/A</v>
      </c>
      <c r="BN16364" t="str">
        <f t="shared" si="5371"/>
        <v>No Informado-</v>
      </c>
      <c r="BO16364" t="str">
        <f t="shared" si="5372"/>
        <v>98-NACIONAL</v>
      </c>
      <c r="BP16364" t="str">
        <f t="shared" si="5373"/>
        <v>99-MULTIPROVINCIAL</v>
      </c>
      <c r="BQ16364" t="str">
        <f t="shared" si="5374"/>
        <v>2023/06-Junio</v>
      </c>
    </row>
    <row r="16365" spans="1:69" x14ac:dyDescent="0.25">
      <c r="A16365" s="5" t="s">
        <v>33</v>
      </c>
      <c r="B16365" s="5" t="s">
        <v>34</v>
      </c>
      <c r="C16365" s="5" t="s">
        <v>1020</v>
      </c>
      <c r="D16365" s="5" t="s">
        <v>1021</v>
      </c>
      <c r="E16365" s="5" t="s">
        <v>1648</v>
      </c>
      <c r="F16365" s="5" t="s">
        <v>4415</v>
      </c>
      <c r="G16365" s="5" t="s">
        <v>6698</v>
      </c>
      <c r="H16365" s="5" t="s">
        <v>6699</v>
      </c>
      <c r="I16365" s="5" t="s">
        <v>6704</v>
      </c>
      <c r="J16365" s="5" t="s">
        <v>6705</v>
      </c>
      <c r="K16365" s="5" t="s">
        <v>6712</v>
      </c>
      <c r="L16365" s="5" t="s">
        <v>6713</v>
      </c>
      <c r="M16365" s="5" t="s">
        <v>1020</v>
      </c>
      <c r="N16365" s="5" t="s">
        <v>263</v>
      </c>
      <c r="O16365" s="5" t="s">
        <v>264</v>
      </c>
      <c r="P16365" s="5" t="s">
        <v>265</v>
      </c>
      <c r="Q16365" s="5" t="s">
        <v>266</v>
      </c>
      <c r="R16365" s="5" t="s">
        <v>245</v>
      </c>
      <c r="S16365" s="5" t="s">
        <v>266</v>
      </c>
      <c r="T16365" s="5" t="s">
        <v>809</v>
      </c>
      <c r="U16365" s="5" t="s">
        <v>4079</v>
      </c>
      <c r="V16365" s="5" t="s">
        <v>33</v>
      </c>
      <c r="W16365" s="5" t="s">
        <v>1036</v>
      </c>
      <c r="X16365" s="5" t="s">
        <v>36</v>
      </c>
      <c r="Y16365" s="5" t="s">
        <v>1037</v>
      </c>
      <c r="Z16365" s="5" t="s">
        <v>3281</v>
      </c>
      <c r="AA16365" s="5" t="s">
        <v>3282</v>
      </c>
      <c r="AB16365" s="5" t="s">
        <v>1048</v>
      </c>
      <c r="AC16365" s="5" t="s">
        <v>3269</v>
      </c>
      <c r="AD16365" s="5" t="s">
        <v>1044</v>
      </c>
      <c r="AE16365" s="5" t="s">
        <v>1062</v>
      </c>
      <c r="AF16365" s="5" t="s">
        <v>1034</v>
      </c>
      <c r="AG16365" s="5" t="s">
        <v>1045</v>
      </c>
      <c r="AH16365" s="5" t="s">
        <v>1044</v>
      </c>
      <c r="AI16365" s="5" t="s">
        <v>1045</v>
      </c>
      <c r="AJ16365" s="5" t="s">
        <v>961</v>
      </c>
      <c r="AK16365" s="5" t="s">
        <v>44</v>
      </c>
      <c r="AL16365" s="5"/>
      <c r="AM16365" s="5" t="s">
        <v>1046</v>
      </c>
      <c r="AN16365" s="5" t="s">
        <v>1047</v>
      </c>
      <c r="AO16365" s="5" t="s">
        <v>1048</v>
      </c>
      <c r="AP16365" s="5" t="s">
        <v>1049</v>
      </c>
      <c r="AQ16365" s="5" t="s">
        <v>67</v>
      </c>
      <c r="AR16365" s="5" t="s">
        <v>68</v>
      </c>
      <c r="AS16365" s="6">
        <v>0</v>
      </c>
      <c r="AT16365" s="6">
        <v>428717</v>
      </c>
      <c r="AU16365" s="6">
        <v>428717</v>
      </c>
      <c r="AV16365" s="6">
        <v>428717</v>
      </c>
      <c r="AW16365" t="str">
        <f t="shared" si="5375"/>
        <v>1-ADMINISTRACION CENTRAL</v>
      </c>
      <c r="AX16365" t="str">
        <f t="shared" si="5355"/>
        <v>2-GASTOS</v>
      </c>
      <c r="AY16365" t="str">
        <f t="shared" si="5356"/>
        <v>2.2-Gastos de capital</v>
      </c>
      <c r="AZ16365" t="str">
        <f t="shared" si="5357"/>
        <v>2.2.6-Transferencias de capital otorgadas</v>
      </c>
      <c r="BA16365" t="str">
        <f t="shared" si="5358"/>
        <v>2.2.6.2-Transferencias de capital al sector público</v>
      </c>
      <c r="BB16365" t="str">
        <f t="shared" si="5359"/>
        <v>2.5.3.1.02-Otras transferencias de capital a gobiernos centrales municipales</v>
      </c>
      <c r="BC16365" t="str">
        <f t="shared" si="5360"/>
        <v>0202-MINISTERIO DE  INTERIOR Y POLICÍA</v>
      </c>
      <c r="BD16365" t="str">
        <f t="shared" si="5361"/>
        <v>01-MINISTERIO DE INTERIOR Y POLICIA</v>
      </c>
      <c r="BE16365" t="str">
        <f t="shared" si="5362"/>
        <v>0001-MINISTERIO DE INTERIOR Y POLICIA</v>
      </c>
      <c r="BF16365" t="str">
        <f t="shared" si="5363"/>
        <v>7345-JUNTA DE DISTRITO MUNICIPAL DE SABANA HIGUERO</v>
      </c>
      <c r="BG16365" t="str">
        <f t="shared" si="5364"/>
        <v>1-SERVICIOS  GENERALES</v>
      </c>
      <c r="BH16365" t="str">
        <f t="shared" si="5365"/>
        <v>1.1-Administración general</v>
      </c>
      <c r="BI16365" t="str">
        <f t="shared" si="5366"/>
        <v>1.1.03-Transferencias a instituciones públicas incluidos los gobiernos locales</v>
      </c>
      <c r="BJ16365" t="str">
        <f t="shared" si="5367"/>
        <v>99-Administración de activos, pasivos y transferencias</v>
      </c>
      <c r="BK16365" t="str">
        <f t="shared" si="5368"/>
        <v>00-Acciones que no generan producción</v>
      </c>
      <c r="BL16365" t="str">
        <f t="shared" si="5369"/>
        <v>0000-N/A</v>
      </c>
      <c r="BM16365" t="str">
        <f t="shared" si="5370"/>
        <v>00-N/A</v>
      </c>
      <c r="BN16365" t="str">
        <f t="shared" si="5371"/>
        <v>No Informado-</v>
      </c>
      <c r="BO16365" t="str">
        <f t="shared" si="5372"/>
        <v>98-NACIONAL</v>
      </c>
      <c r="BP16365" t="str">
        <f t="shared" si="5373"/>
        <v>99-MULTIPROVINCIAL</v>
      </c>
      <c r="BQ16365" t="str">
        <f t="shared" si="5374"/>
        <v>2023/06-Junio</v>
      </c>
    </row>
    <row r="16366" spans="1:69" x14ac:dyDescent="0.25">
      <c r="A16366" s="5" t="s">
        <v>33</v>
      </c>
      <c r="B16366" s="5" t="s">
        <v>34</v>
      </c>
      <c r="C16366" s="5" t="s">
        <v>1020</v>
      </c>
      <c r="D16366" s="5" t="s">
        <v>1021</v>
      </c>
      <c r="E16366" s="5" t="s">
        <v>1648</v>
      </c>
      <c r="F16366" s="5" t="s">
        <v>4415</v>
      </c>
      <c r="G16366" s="5" t="s">
        <v>6698</v>
      </c>
      <c r="H16366" s="5" t="s">
        <v>6699</v>
      </c>
      <c r="I16366" s="5" t="s">
        <v>6704</v>
      </c>
      <c r="J16366" s="5" t="s">
        <v>6705</v>
      </c>
      <c r="K16366" s="5" t="s">
        <v>6712</v>
      </c>
      <c r="L16366" s="5" t="s">
        <v>6713</v>
      </c>
      <c r="M16366" s="5" t="s">
        <v>1020</v>
      </c>
      <c r="N16366" s="5" t="s">
        <v>263</v>
      </c>
      <c r="O16366" s="5" t="s">
        <v>264</v>
      </c>
      <c r="P16366" s="5" t="s">
        <v>265</v>
      </c>
      <c r="Q16366" s="5" t="s">
        <v>266</v>
      </c>
      <c r="R16366" s="5" t="s">
        <v>245</v>
      </c>
      <c r="S16366" s="5" t="s">
        <v>266</v>
      </c>
      <c r="T16366" s="5" t="s">
        <v>4080</v>
      </c>
      <c r="U16366" s="5" t="s">
        <v>4081</v>
      </c>
      <c r="V16366" s="5" t="s">
        <v>33</v>
      </c>
      <c r="W16366" s="5" t="s">
        <v>1036</v>
      </c>
      <c r="X16366" s="5" t="s">
        <v>36</v>
      </c>
      <c r="Y16366" s="5" t="s">
        <v>1037</v>
      </c>
      <c r="Z16366" s="5" t="s">
        <v>3281</v>
      </c>
      <c r="AA16366" s="5" t="s">
        <v>3282</v>
      </c>
      <c r="AB16366" s="5" t="s">
        <v>1048</v>
      </c>
      <c r="AC16366" s="5" t="s">
        <v>3269</v>
      </c>
      <c r="AD16366" s="5" t="s">
        <v>1044</v>
      </c>
      <c r="AE16366" s="5" t="s">
        <v>1062</v>
      </c>
      <c r="AF16366" s="5" t="s">
        <v>1034</v>
      </c>
      <c r="AG16366" s="5" t="s">
        <v>1045</v>
      </c>
      <c r="AH16366" s="5" t="s">
        <v>1044</v>
      </c>
      <c r="AI16366" s="5" t="s">
        <v>1045</v>
      </c>
      <c r="AJ16366" s="5" t="s">
        <v>961</v>
      </c>
      <c r="AK16366" s="5" t="s">
        <v>44</v>
      </c>
      <c r="AL16366" s="5"/>
      <c r="AM16366" s="5" t="s">
        <v>1046</v>
      </c>
      <c r="AN16366" s="5" t="s">
        <v>1047</v>
      </c>
      <c r="AO16366" s="5" t="s">
        <v>1048</v>
      </c>
      <c r="AP16366" s="5" t="s">
        <v>1049</v>
      </c>
      <c r="AQ16366" s="5" t="s">
        <v>67</v>
      </c>
      <c r="AR16366" s="5" t="s">
        <v>68</v>
      </c>
      <c r="AS16366" s="6">
        <v>0</v>
      </c>
      <c r="AT16366" s="6">
        <v>336028</v>
      </c>
      <c r="AU16366" s="6">
        <v>336028</v>
      </c>
      <c r="AV16366" s="6">
        <v>336028</v>
      </c>
      <c r="AW16366" t="str">
        <f t="shared" si="5375"/>
        <v>1-ADMINISTRACION CENTRAL</v>
      </c>
      <c r="AX16366" t="str">
        <f t="shared" si="5355"/>
        <v>2-GASTOS</v>
      </c>
      <c r="AY16366" t="str">
        <f t="shared" si="5356"/>
        <v>2.2-Gastos de capital</v>
      </c>
      <c r="AZ16366" t="str">
        <f t="shared" si="5357"/>
        <v>2.2.6-Transferencias de capital otorgadas</v>
      </c>
      <c r="BA16366" t="str">
        <f t="shared" si="5358"/>
        <v>2.2.6.2-Transferencias de capital al sector público</v>
      </c>
      <c r="BB16366" t="str">
        <f t="shared" si="5359"/>
        <v>2.5.3.1.02-Otras transferencias de capital a gobiernos centrales municipales</v>
      </c>
      <c r="BC16366" t="str">
        <f t="shared" si="5360"/>
        <v>0202-MINISTERIO DE  INTERIOR Y POLICÍA</v>
      </c>
      <c r="BD16366" t="str">
        <f t="shared" si="5361"/>
        <v>01-MINISTERIO DE INTERIOR Y POLICIA</v>
      </c>
      <c r="BE16366" t="str">
        <f t="shared" si="5362"/>
        <v>0001-MINISTERIO DE INTERIOR Y POLICIA</v>
      </c>
      <c r="BF16366" t="str">
        <f t="shared" si="5363"/>
        <v>7346-JUNTA DE DISTRITO MUNICIPAL DE RANCHO DE LA GUARDIA</v>
      </c>
      <c r="BG16366" t="str">
        <f t="shared" si="5364"/>
        <v>1-SERVICIOS  GENERALES</v>
      </c>
      <c r="BH16366" t="str">
        <f t="shared" si="5365"/>
        <v>1.1-Administración general</v>
      </c>
      <c r="BI16366" t="str">
        <f t="shared" si="5366"/>
        <v>1.1.03-Transferencias a instituciones públicas incluidos los gobiernos locales</v>
      </c>
      <c r="BJ16366" t="str">
        <f t="shared" si="5367"/>
        <v>99-Administración de activos, pasivos y transferencias</v>
      </c>
      <c r="BK16366" t="str">
        <f t="shared" si="5368"/>
        <v>00-Acciones que no generan producción</v>
      </c>
      <c r="BL16366" t="str">
        <f t="shared" si="5369"/>
        <v>0000-N/A</v>
      </c>
      <c r="BM16366" t="str">
        <f t="shared" si="5370"/>
        <v>00-N/A</v>
      </c>
      <c r="BN16366" t="str">
        <f t="shared" si="5371"/>
        <v>No Informado-</v>
      </c>
      <c r="BO16366" t="str">
        <f t="shared" si="5372"/>
        <v>98-NACIONAL</v>
      </c>
      <c r="BP16366" t="str">
        <f t="shared" si="5373"/>
        <v>99-MULTIPROVINCIAL</v>
      </c>
      <c r="BQ16366" t="str">
        <f t="shared" si="5374"/>
        <v>2023/06-Junio</v>
      </c>
    </row>
    <row r="16367" spans="1:69" x14ac:dyDescent="0.25">
      <c r="A16367" s="5" t="s">
        <v>33</v>
      </c>
      <c r="B16367" s="5" t="s">
        <v>34</v>
      </c>
      <c r="C16367" s="5" t="s">
        <v>1020</v>
      </c>
      <c r="D16367" s="5" t="s">
        <v>1021</v>
      </c>
      <c r="E16367" s="5" t="s">
        <v>1648</v>
      </c>
      <c r="F16367" s="5" t="s">
        <v>4415</v>
      </c>
      <c r="G16367" s="5" t="s">
        <v>6698</v>
      </c>
      <c r="H16367" s="5" t="s">
        <v>6699</v>
      </c>
      <c r="I16367" s="5" t="s">
        <v>6704</v>
      </c>
      <c r="J16367" s="5" t="s">
        <v>6705</v>
      </c>
      <c r="K16367" s="5" t="s">
        <v>6712</v>
      </c>
      <c r="L16367" s="5" t="s">
        <v>6713</v>
      </c>
      <c r="M16367" s="5" t="s">
        <v>1020</v>
      </c>
      <c r="N16367" s="5" t="s">
        <v>263</v>
      </c>
      <c r="O16367" s="5" t="s">
        <v>264</v>
      </c>
      <c r="P16367" s="5" t="s">
        <v>265</v>
      </c>
      <c r="Q16367" s="5" t="s">
        <v>266</v>
      </c>
      <c r="R16367" s="5" t="s">
        <v>245</v>
      </c>
      <c r="S16367" s="5" t="s">
        <v>266</v>
      </c>
      <c r="T16367" s="5" t="s">
        <v>666</v>
      </c>
      <c r="U16367" s="5" t="s">
        <v>4082</v>
      </c>
      <c r="V16367" s="5" t="s">
        <v>33</v>
      </c>
      <c r="W16367" s="5" t="s">
        <v>1036</v>
      </c>
      <c r="X16367" s="5" t="s">
        <v>36</v>
      </c>
      <c r="Y16367" s="5" t="s">
        <v>1037</v>
      </c>
      <c r="Z16367" s="5" t="s">
        <v>3281</v>
      </c>
      <c r="AA16367" s="5" t="s">
        <v>3282</v>
      </c>
      <c r="AB16367" s="5" t="s">
        <v>1048</v>
      </c>
      <c r="AC16367" s="5" t="s">
        <v>3269</v>
      </c>
      <c r="AD16367" s="5" t="s">
        <v>1044</v>
      </c>
      <c r="AE16367" s="5" t="s">
        <v>1062</v>
      </c>
      <c r="AF16367" s="5" t="s">
        <v>1034</v>
      </c>
      <c r="AG16367" s="5" t="s">
        <v>1045</v>
      </c>
      <c r="AH16367" s="5" t="s">
        <v>1044</v>
      </c>
      <c r="AI16367" s="5" t="s">
        <v>1045</v>
      </c>
      <c r="AJ16367" s="5" t="s">
        <v>961</v>
      </c>
      <c r="AK16367" s="5" t="s">
        <v>44</v>
      </c>
      <c r="AL16367" s="5"/>
      <c r="AM16367" s="5" t="s">
        <v>1046</v>
      </c>
      <c r="AN16367" s="5" t="s">
        <v>1047</v>
      </c>
      <c r="AO16367" s="5" t="s">
        <v>1048</v>
      </c>
      <c r="AP16367" s="5" t="s">
        <v>1049</v>
      </c>
      <c r="AQ16367" s="5" t="s">
        <v>67</v>
      </c>
      <c r="AR16367" s="5" t="s">
        <v>68</v>
      </c>
      <c r="AS16367" s="6">
        <v>0</v>
      </c>
      <c r="AT16367" s="6">
        <v>358263</v>
      </c>
      <c r="AU16367" s="6">
        <v>358263</v>
      </c>
      <c r="AV16367" s="6">
        <v>358263</v>
      </c>
      <c r="AW16367" t="str">
        <f t="shared" si="5375"/>
        <v>1-ADMINISTRACION CENTRAL</v>
      </c>
      <c r="AX16367" t="str">
        <f t="shared" si="5355"/>
        <v>2-GASTOS</v>
      </c>
      <c r="AY16367" t="str">
        <f t="shared" si="5356"/>
        <v>2.2-Gastos de capital</v>
      </c>
      <c r="AZ16367" t="str">
        <f t="shared" si="5357"/>
        <v>2.2.6-Transferencias de capital otorgadas</v>
      </c>
      <c r="BA16367" t="str">
        <f t="shared" si="5358"/>
        <v>2.2.6.2-Transferencias de capital al sector público</v>
      </c>
      <c r="BB16367" t="str">
        <f t="shared" si="5359"/>
        <v>2.5.3.1.02-Otras transferencias de capital a gobiernos centrales municipales</v>
      </c>
      <c r="BC16367" t="str">
        <f t="shared" si="5360"/>
        <v>0202-MINISTERIO DE  INTERIOR Y POLICÍA</v>
      </c>
      <c r="BD16367" t="str">
        <f t="shared" si="5361"/>
        <v>01-MINISTERIO DE INTERIOR Y POLICIA</v>
      </c>
      <c r="BE16367" t="str">
        <f t="shared" si="5362"/>
        <v>0001-MINISTERIO DE INTERIOR Y POLICIA</v>
      </c>
      <c r="BF16367" t="str">
        <f t="shared" si="5363"/>
        <v>7347-JUNTA DE DISTRITO MUNICIPAL DE GUANITO (EL LLANO)</v>
      </c>
      <c r="BG16367" t="str">
        <f t="shared" si="5364"/>
        <v>1-SERVICIOS  GENERALES</v>
      </c>
      <c r="BH16367" t="str">
        <f t="shared" si="5365"/>
        <v>1.1-Administración general</v>
      </c>
      <c r="BI16367" t="str">
        <f t="shared" si="5366"/>
        <v>1.1.03-Transferencias a instituciones públicas incluidos los gobiernos locales</v>
      </c>
      <c r="BJ16367" t="str">
        <f t="shared" si="5367"/>
        <v>99-Administración de activos, pasivos y transferencias</v>
      </c>
      <c r="BK16367" t="str">
        <f t="shared" si="5368"/>
        <v>00-Acciones que no generan producción</v>
      </c>
      <c r="BL16367" t="str">
        <f t="shared" si="5369"/>
        <v>0000-N/A</v>
      </c>
      <c r="BM16367" t="str">
        <f t="shared" si="5370"/>
        <v>00-N/A</v>
      </c>
      <c r="BN16367" t="str">
        <f t="shared" si="5371"/>
        <v>No Informado-</v>
      </c>
      <c r="BO16367" t="str">
        <f t="shared" si="5372"/>
        <v>98-NACIONAL</v>
      </c>
      <c r="BP16367" t="str">
        <f t="shared" si="5373"/>
        <v>99-MULTIPROVINCIAL</v>
      </c>
      <c r="BQ16367" t="str">
        <f t="shared" si="5374"/>
        <v>2023/06-Junio</v>
      </c>
    </row>
    <row r="16368" spans="1:69" x14ac:dyDescent="0.25">
      <c r="A16368" s="5" t="s">
        <v>33</v>
      </c>
      <c r="B16368" s="5" t="s">
        <v>34</v>
      </c>
      <c r="C16368" s="5" t="s">
        <v>1020</v>
      </c>
      <c r="D16368" s="5" t="s">
        <v>1021</v>
      </c>
      <c r="E16368" s="5" t="s">
        <v>1648</v>
      </c>
      <c r="F16368" s="5" t="s">
        <v>4415</v>
      </c>
      <c r="G16368" s="5" t="s">
        <v>6698</v>
      </c>
      <c r="H16368" s="5" t="s">
        <v>6699</v>
      </c>
      <c r="I16368" s="5" t="s">
        <v>6704</v>
      </c>
      <c r="J16368" s="5" t="s">
        <v>6705</v>
      </c>
      <c r="K16368" s="5" t="s">
        <v>6712</v>
      </c>
      <c r="L16368" s="5" t="s">
        <v>6713</v>
      </c>
      <c r="M16368" s="5" t="s">
        <v>1020</v>
      </c>
      <c r="N16368" s="5" t="s">
        <v>263</v>
      </c>
      <c r="O16368" s="5" t="s">
        <v>264</v>
      </c>
      <c r="P16368" s="5" t="s">
        <v>265</v>
      </c>
      <c r="Q16368" s="5" t="s">
        <v>266</v>
      </c>
      <c r="R16368" s="5" t="s">
        <v>245</v>
      </c>
      <c r="S16368" s="5" t="s">
        <v>266</v>
      </c>
      <c r="T16368" s="5" t="s">
        <v>4083</v>
      </c>
      <c r="U16368" s="5" t="s">
        <v>4084</v>
      </c>
      <c r="V16368" s="5" t="s">
        <v>33</v>
      </c>
      <c r="W16368" s="5" t="s">
        <v>1036</v>
      </c>
      <c r="X16368" s="5" t="s">
        <v>36</v>
      </c>
      <c r="Y16368" s="5" t="s">
        <v>1037</v>
      </c>
      <c r="Z16368" s="5" t="s">
        <v>3281</v>
      </c>
      <c r="AA16368" s="5" t="s">
        <v>3282</v>
      </c>
      <c r="AB16368" s="5" t="s">
        <v>1048</v>
      </c>
      <c r="AC16368" s="5" t="s">
        <v>3269</v>
      </c>
      <c r="AD16368" s="5" t="s">
        <v>1044</v>
      </c>
      <c r="AE16368" s="5" t="s">
        <v>1062</v>
      </c>
      <c r="AF16368" s="5" t="s">
        <v>1034</v>
      </c>
      <c r="AG16368" s="5" t="s">
        <v>1045</v>
      </c>
      <c r="AH16368" s="5" t="s">
        <v>1044</v>
      </c>
      <c r="AI16368" s="5" t="s">
        <v>1045</v>
      </c>
      <c r="AJ16368" s="5" t="s">
        <v>961</v>
      </c>
      <c r="AK16368" s="5" t="s">
        <v>44</v>
      </c>
      <c r="AL16368" s="5"/>
      <c r="AM16368" s="5" t="s">
        <v>1046</v>
      </c>
      <c r="AN16368" s="5" t="s">
        <v>1047</v>
      </c>
      <c r="AO16368" s="5" t="s">
        <v>1048</v>
      </c>
      <c r="AP16368" s="5" t="s">
        <v>1049</v>
      </c>
      <c r="AQ16368" s="5" t="s">
        <v>67</v>
      </c>
      <c r="AR16368" s="5" t="s">
        <v>68</v>
      </c>
      <c r="AS16368" s="6">
        <v>0</v>
      </c>
      <c r="AT16368" s="6">
        <v>423615</v>
      </c>
      <c r="AU16368" s="6">
        <v>423615</v>
      </c>
      <c r="AV16368" s="6">
        <v>423615</v>
      </c>
      <c r="AW16368" t="str">
        <f t="shared" si="5375"/>
        <v>1-ADMINISTRACION CENTRAL</v>
      </c>
      <c r="AX16368" t="str">
        <f t="shared" si="5355"/>
        <v>2-GASTOS</v>
      </c>
      <c r="AY16368" t="str">
        <f t="shared" si="5356"/>
        <v>2.2-Gastos de capital</v>
      </c>
      <c r="AZ16368" t="str">
        <f t="shared" si="5357"/>
        <v>2.2.6-Transferencias de capital otorgadas</v>
      </c>
      <c r="BA16368" t="str">
        <f t="shared" si="5358"/>
        <v>2.2.6.2-Transferencias de capital al sector público</v>
      </c>
      <c r="BB16368" t="str">
        <f t="shared" si="5359"/>
        <v>2.5.3.1.02-Otras transferencias de capital a gobiernos centrales municipales</v>
      </c>
      <c r="BC16368" t="str">
        <f t="shared" si="5360"/>
        <v>0202-MINISTERIO DE  INTERIOR Y POLICÍA</v>
      </c>
      <c r="BD16368" t="str">
        <f t="shared" si="5361"/>
        <v>01-MINISTERIO DE INTERIOR Y POLICIA</v>
      </c>
      <c r="BE16368" t="str">
        <f t="shared" si="5362"/>
        <v>0001-MINISTERIO DE INTERIOR Y POLICIA</v>
      </c>
      <c r="BF16368" t="str">
        <f t="shared" si="5363"/>
        <v>7348-JUNTA DE DISTRITO MUNICIPAL DE LA GUÁZARA</v>
      </c>
      <c r="BG16368" t="str">
        <f t="shared" si="5364"/>
        <v>1-SERVICIOS  GENERALES</v>
      </c>
      <c r="BH16368" t="str">
        <f t="shared" si="5365"/>
        <v>1.1-Administración general</v>
      </c>
      <c r="BI16368" t="str">
        <f t="shared" si="5366"/>
        <v>1.1.03-Transferencias a instituciones públicas incluidos los gobiernos locales</v>
      </c>
      <c r="BJ16368" t="str">
        <f t="shared" si="5367"/>
        <v>99-Administración de activos, pasivos y transferencias</v>
      </c>
      <c r="BK16368" t="str">
        <f t="shared" si="5368"/>
        <v>00-Acciones que no generan producción</v>
      </c>
      <c r="BL16368" t="str">
        <f t="shared" si="5369"/>
        <v>0000-N/A</v>
      </c>
      <c r="BM16368" t="str">
        <f t="shared" si="5370"/>
        <v>00-N/A</v>
      </c>
      <c r="BN16368" t="str">
        <f t="shared" si="5371"/>
        <v>No Informado-</v>
      </c>
      <c r="BO16368" t="str">
        <f t="shared" si="5372"/>
        <v>98-NACIONAL</v>
      </c>
      <c r="BP16368" t="str">
        <f t="shared" si="5373"/>
        <v>99-MULTIPROVINCIAL</v>
      </c>
      <c r="BQ16368" t="str">
        <f t="shared" si="5374"/>
        <v>2023/06-Junio</v>
      </c>
    </row>
    <row r="16369" spans="1:69" x14ac:dyDescent="0.25">
      <c r="A16369" s="5" t="s">
        <v>33</v>
      </c>
      <c r="B16369" s="5" t="s">
        <v>34</v>
      </c>
      <c r="C16369" s="5" t="s">
        <v>1020</v>
      </c>
      <c r="D16369" s="5" t="s">
        <v>1021</v>
      </c>
      <c r="E16369" s="5" t="s">
        <v>1648</v>
      </c>
      <c r="F16369" s="5" t="s">
        <v>4415</v>
      </c>
      <c r="G16369" s="5" t="s">
        <v>6698</v>
      </c>
      <c r="H16369" s="5" t="s">
        <v>6699</v>
      </c>
      <c r="I16369" s="5" t="s">
        <v>6704</v>
      </c>
      <c r="J16369" s="5" t="s">
        <v>6705</v>
      </c>
      <c r="K16369" s="5" t="s">
        <v>6712</v>
      </c>
      <c r="L16369" s="5" t="s">
        <v>6713</v>
      </c>
      <c r="M16369" s="5" t="s">
        <v>1020</v>
      </c>
      <c r="N16369" s="5" t="s">
        <v>263</v>
      </c>
      <c r="O16369" s="5" t="s">
        <v>264</v>
      </c>
      <c r="P16369" s="5" t="s">
        <v>265</v>
      </c>
      <c r="Q16369" s="5" t="s">
        <v>266</v>
      </c>
      <c r="R16369" s="5" t="s">
        <v>245</v>
      </c>
      <c r="S16369" s="5" t="s">
        <v>266</v>
      </c>
      <c r="T16369" s="5" t="s">
        <v>4085</v>
      </c>
      <c r="U16369" s="5" t="s">
        <v>4086</v>
      </c>
      <c r="V16369" s="5" t="s">
        <v>33</v>
      </c>
      <c r="W16369" s="5" t="s">
        <v>1036</v>
      </c>
      <c r="X16369" s="5" t="s">
        <v>36</v>
      </c>
      <c r="Y16369" s="5" t="s">
        <v>1037</v>
      </c>
      <c r="Z16369" s="5" t="s">
        <v>3281</v>
      </c>
      <c r="AA16369" s="5" t="s">
        <v>3282</v>
      </c>
      <c r="AB16369" s="5" t="s">
        <v>1048</v>
      </c>
      <c r="AC16369" s="5" t="s">
        <v>3269</v>
      </c>
      <c r="AD16369" s="5" t="s">
        <v>1044</v>
      </c>
      <c r="AE16369" s="5" t="s">
        <v>1062</v>
      </c>
      <c r="AF16369" s="5" t="s">
        <v>1034</v>
      </c>
      <c r="AG16369" s="5" t="s">
        <v>1045</v>
      </c>
      <c r="AH16369" s="5" t="s">
        <v>1044</v>
      </c>
      <c r="AI16369" s="5" t="s">
        <v>1045</v>
      </c>
      <c r="AJ16369" s="5" t="s">
        <v>961</v>
      </c>
      <c r="AK16369" s="5" t="s">
        <v>44</v>
      </c>
      <c r="AL16369" s="5"/>
      <c r="AM16369" s="5" t="s">
        <v>1046</v>
      </c>
      <c r="AN16369" s="5" t="s">
        <v>1047</v>
      </c>
      <c r="AO16369" s="5" t="s">
        <v>1048</v>
      </c>
      <c r="AP16369" s="5" t="s">
        <v>1049</v>
      </c>
      <c r="AQ16369" s="5" t="s">
        <v>67</v>
      </c>
      <c r="AR16369" s="5" t="s">
        <v>68</v>
      </c>
      <c r="AS16369" s="6">
        <v>0</v>
      </c>
      <c r="AT16369" s="6">
        <v>317425</v>
      </c>
      <c r="AU16369" s="6">
        <v>317425</v>
      </c>
      <c r="AV16369" s="6">
        <v>317425</v>
      </c>
      <c r="AW16369" t="str">
        <f t="shared" si="5375"/>
        <v>1-ADMINISTRACION CENTRAL</v>
      </c>
      <c r="AX16369" t="str">
        <f t="shared" si="5355"/>
        <v>2-GASTOS</v>
      </c>
      <c r="AY16369" t="str">
        <f t="shared" si="5356"/>
        <v>2.2-Gastos de capital</v>
      </c>
      <c r="AZ16369" t="str">
        <f t="shared" si="5357"/>
        <v>2.2.6-Transferencias de capital otorgadas</v>
      </c>
      <c r="BA16369" t="str">
        <f t="shared" si="5358"/>
        <v>2.2.6.2-Transferencias de capital al sector público</v>
      </c>
      <c r="BB16369" t="str">
        <f t="shared" si="5359"/>
        <v>2.5.3.1.02-Otras transferencias de capital a gobiernos centrales municipales</v>
      </c>
      <c r="BC16369" t="str">
        <f t="shared" si="5360"/>
        <v>0202-MINISTERIO DE  INTERIOR Y POLICÍA</v>
      </c>
      <c r="BD16369" t="str">
        <f t="shared" si="5361"/>
        <v>01-MINISTERIO DE INTERIOR Y POLICIA</v>
      </c>
      <c r="BE16369" t="str">
        <f t="shared" si="5362"/>
        <v>0001-MINISTERIO DE INTERIOR Y POLICIA</v>
      </c>
      <c r="BF16369" t="str">
        <f t="shared" si="5363"/>
        <v>7349-JUNTA DE DISTRITO MUNICIPAL DE CABEZA DE TORO</v>
      </c>
      <c r="BG16369" t="str">
        <f t="shared" si="5364"/>
        <v>1-SERVICIOS  GENERALES</v>
      </c>
      <c r="BH16369" t="str">
        <f t="shared" si="5365"/>
        <v>1.1-Administración general</v>
      </c>
      <c r="BI16369" t="str">
        <f t="shared" si="5366"/>
        <v>1.1.03-Transferencias a instituciones públicas incluidos los gobiernos locales</v>
      </c>
      <c r="BJ16369" t="str">
        <f t="shared" si="5367"/>
        <v>99-Administración de activos, pasivos y transferencias</v>
      </c>
      <c r="BK16369" t="str">
        <f t="shared" si="5368"/>
        <v>00-Acciones que no generan producción</v>
      </c>
      <c r="BL16369" t="str">
        <f t="shared" si="5369"/>
        <v>0000-N/A</v>
      </c>
      <c r="BM16369" t="str">
        <f t="shared" si="5370"/>
        <v>00-N/A</v>
      </c>
      <c r="BN16369" t="str">
        <f t="shared" si="5371"/>
        <v>No Informado-</v>
      </c>
      <c r="BO16369" t="str">
        <f t="shared" si="5372"/>
        <v>98-NACIONAL</v>
      </c>
      <c r="BP16369" t="str">
        <f t="shared" si="5373"/>
        <v>99-MULTIPROVINCIAL</v>
      </c>
      <c r="BQ16369" t="str">
        <f t="shared" si="5374"/>
        <v>2023/06-Junio</v>
      </c>
    </row>
    <row r="16370" spans="1:69" x14ac:dyDescent="0.25">
      <c r="A16370" s="5" t="s">
        <v>33</v>
      </c>
      <c r="B16370" s="5" t="s">
        <v>34</v>
      </c>
      <c r="C16370" s="5" t="s">
        <v>1020</v>
      </c>
      <c r="D16370" s="5" t="s">
        <v>1021</v>
      </c>
      <c r="E16370" s="5" t="s">
        <v>1648</v>
      </c>
      <c r="F16370" s="5" t="s">
        <v>4415</v>
      </c>
      <c r="G16370" s="5" t="s">
        <v>6698</v>
      </c>
      <c r="H16370" s="5" t="s">
        <v>6699</v>
      </c>
      <c r="I16370" s="5" t="s">
        <v>6704</v>
      </c>
      <c r="J16370" s="5" t="s">
        <v>6705</v>
      </c>
      <c r="K16370" s="5" t="s">
        <v>6712</v>
      </c>
      <c r="L16370" s="5" t="s">
        <v>6713</v>
      </c>
      <c r="M16370" s="5" t="s">
        <v>1020</v>
      </c>
      <c r="N16370" s="5" t="s">
        <v>263</v>
      </c>
      <c r="O16370" s="5" t="s">
        <v>264</v>
      </c>
      <c r="P16370" s="5" t="s">
        <v>265</v>
      </c>
      <c r="Q16370" s="5" t="s">
        <v>266</v>
      </c>
      <c r="R16370" s="5" t="s">
        <v>245</v>
      </c>
      <c r="S16370" s="5" t="s">
        <v>266</v>
      </c>
      <c r="T16370" s="5" t="s">
        <v>4087</v>
      </c>
      <c r="U16370" s="5" t="s">
        <v>4088</v>
      </c>
      <c r="V16370" s="5" t="s">
        <v>33</v>
      </c>
      <c r="W16370" s="5" t="s">
        <v>1036</v>
      </c>
      <c r="X16370" s="5" t="s">
        <v>36</v>
      </c>
      <c r="Y16370" s="5" t="s">
        <v>1037</v>
      </c>
      <c r="Z16370" s="5" t="s">
        <v>3281</v>
      </c>
      <c r="AA16370" s="5" t="s">
        <v>3282</v>
      </c>
      <c r="AB16370" s="5" t="s">
        <v>1048</v>
      </c>
      <c r="AC16370" s="5" t="s">
        <v>3269</v>
      </c>
      <c r="AD16370" s="5" t="s">
        <v>1044</v>
      </c>
      <c r="AE16370" s="5" t="s">
        <v>1062</v>
      </c>
      <c r="AF16370" s="5" t="s">
        <v>1034</v>
      </c>
      <c r="AG16370" s="5" t="s">
        <v>1045</v>
      </c>
      <c r="AH16370" s="5" t="s">
        <v>1044</v>
      </c>
      <c r="AI16370" s="5" t="s">
        <v>1045</v>
      </c>
      <c r="AJ16370" s="5" t="s">
        <v>961</v>
      </c>
      <c r="AK16370" s="5" t="s">
        <v>44</v>
      </c>
      <c r="AL16370" s="5"/>
      <c r="AM16370" s="5" t="s">
        <v>1046</v>
      </c>
      <c r="AN16370" s="5" t="s">
        <v>1047</v>
      </c>
      <c r="AO16370" s="5" t="s">
        <v>1048</v>
      </c>
      <c r="AP16370" s="5" t="s">
        <v>1049</v>
      </c>
      <c r="AQ16370" s="5" t="s">
        <v>67</v>
      </c>
      <c r="AR16370" s="5" t="s">
        <v>68</v>
      </c>
      <c r="AS16370" s="6">
        <v>0</v>
      </c>
      <c r="AT16370" s="6">
        <v>325545</v>
      </c>
      <c r="AU16370" s="6">
        <v>325545</v>
      </c>
      <c r="AV16370" s="6">
        <v>325545</v>
      </c>
      <c r="AW16370" t="str">
        <f t="shared" si="5375"/>
        <v>1-ADMINISTRACION CENTRAL</v>
      </c>
      <c r="AX16370" t="str">
        <f t="shared" si="5355"/>
        <v>2-GASTOS</v>
      </c>
      <c r="AY16370" t="str">
        <f t="shared" si="5356"/>
        <v>2.2-Gastos de capital</v>
      </c>
      <c r="AZ16370" t="str">
        <f t="shared" si="5357"/>
        <v>2.2.6-Transferencias de capital otorgadas</v>
      </c>
      <c r="BA16370" t="str">
        <f t="shared" si="5358"/>
        <v>2.2.6.2-Transferencias de capital al sector público</v>
      </c>
      <c r="BB16370" t="str">
        <f t="shared" si="5359"/>
        <v>2.5.3.1.02-Otras transferencias de capital a gobiernos centrales municipales</v>
      </c>
      <c r="BC16370" t="str">
        <f t="shared" si="5360"/>
        <v>0202-MINISTERIO DE  INTERIOR Y POLICÍA</v>
      </c>
      <c r="BD16370" t="str">
        <f t="shared" si="5361"/>
        <v>01-MINISTERIO DE INTERIOR Y POLICIA</v>
      </c>
      <c r="BE16370" t="str">
        <f t="shared" si="5362"/>
        <v>0001-MINISTERIO DE INTERIOR Y POLICIA</v>
      </c>
      <c r="BF16370" t="str">
        <f t="shared" si="5363"/>
        <v>7350-JUNTA DE DISTRITO MUNICIPAL DE MENA</v>
      </c>
      <c r="BG16370" t="str">
        <f t="shared" si="5364"/>
        <v>1-SERVICIOS  GENERALES</v>
      </c>
      <c r="BH16370" t="str">
        <f t="shared" si="5365"/>
        <v>1.1-Administración general</v>
      </c>
      <c r="BI16370" t="str">
        <f t="shared" si="5366"/>
        <v>1.1.03-Transferencias a instituciones públicas incluidos los gobiernos locales</v>
      </c>
      <c r="BJ16370" t="str">
        <f t="shared" si="5367"/>
        <v>99-Administración de activos, pasivos y transferencias</v>
      </c>
      <c r="BK16370" t="str">
        <f t="shared" si="5368"/>
        <v>00-Acciones que no generan producción</v>
      </c>
      <c r="BL16370" t="str">
        <f t="shared" si="5369"/>
        <v>0000-N/A</v>
      </c>
      <c r="BM16370" t="str">
        <f t="shared" si="5370"/>
        <v>00-N/A</v>
      </c>
      <c r="BN16370" t="str">
        <f t="shared" si="5371"/>
        <v>No Informado-</v>
      </c>
      <c r="BO16370" t="str">
        <f t="shared" si="5372"/>
        <v>98-NACIONAL</v>
      </c>
      <c r="BP16370" t="str">
        <f t="shared" si="5373"/>
        <v>99-MULTIPROVINCIAL</v>
      </c>
      <c r="BQ16370" t="str">
        <f t="shared" si="5374"/>
        <v>2023/06-Junio</v>
      </c>
    </row>
    <row r="16371" spans="1:69" x14ac:dyDescent="0.25">
      <c r="A16371" s="5" t="s">
        <v>33</v>
      </c>
      <c r="B16371" s="5" t="s">
        <v>34</v>
      </c>
      <c r="C16371" s="5" t="s">
        <v>1020</v>
      </c>
      <c r="D16371" s="5" t="s">
        <v>1021</v>
      </c>
      <c r="E16371" s="5" t="s">
        <v>1648</v>
      </c>
      <c r="F16371" s="5" t="s">
        <v>4415</v>
      </c>
      <c r="G16371" s="5" t="s">
        <v>6698</v>
      </c>
      <c r="H16371" s="5" t="s">
        <v>6699</v>
      </c>
      <c r="I16371" s="5" t="s">
        <v>6704</v>
      </c>
      <c r="J16371" s="5" t="s">
        <v>6705</v>
      </c>
      <c r="K16371" s="5" t="s">
        <v>6712</v>
      </c>
      <c r="L16371" s="5" t="s">
        <v>6713</v>
      </c>
      <c r="M16371" s="5" t="s">
        <v>1020</v>
      </c>
      <c r="N16371" s="5" t="s">
        <v>263</v>
      </c>
      <c r="O16371" s="5" t="s">
        <v>264</v>
      </c>
      <c r="P16371" s="5" t="s">
        <v>265</v>
      </c>
      <c r="Q16371" s="5" t="s">
        <v>266</v>
      </c>
      <c r="R16371" s="5" t="s">
        <v>245</v>
      </c>
      <c r="S16371" s="5" t="s">
        <v>266</v>
      </c>
      <c r="T16371" s="5" t="s">
        <v>4089</v>
      </c>
      <c r="U16371" s="5" t="s">
        <v>4090</v>
      </c>
      <c r="V16371" s="5" t="s">
        <v>33</v>
      </c>
      <c r="W16371" s="5" t="s">
        <v>1036</v>
      </c>
      <c r="X16371" s="5" t="s">
        <v>36</v>
      </c>
      <c r="Y16371" s="5" t="s">
        <v>1037</v>
      </c>
      <c r="Z16371" s="5" t="s">
        <v>3281</v>
      </c>
      <c r="AA16371" s="5" t="s">
        <v>3282</v>
      </c>
      <c r="AB16371" s="5" t="s">
        <v>1048</v>
      </c>
      <c r="AC16371" s="5" t="s">
        <v>3269</v>
      </c>
      <c r="AD16371" s="5" t="s">
        <v>1044</v>
      </c>
      <c r="AE16371" s="5" t="s">
        <v>1062</v>
      </c>
      <c r="AF16371" s="5" t="s">
        <v>1034</v>
      </c>
      <c r="AG16371" s="5" t="s">
        <v>1045</v>
      </c>
      <c r="AH16371" s="5" t="s">
        <v>1044</v>
      </c>
      <c r="AI16371" s="5" t="s">
        <v>1045</v>
      </c>
      <c r="AJ16371" s="5" t="s">
        <v>961</v>
      </c>
      <c r="AK16371" s="5" t="s">
        <v>44</v>
      </c>
      <c r="AL16371" s="5"/>
      <c r="AM16371" s="5" t="s">
        <v>1046</v>
      </c>
      <c r="AN16371" s="5" t="s">
        <v>1047</v>
      </c>
      <c r="AO16371" s="5" t="s">
        <v>1048</v>
      </c>
      <c r="AP16371" s="5" t="s">
        <v>1049</v>
      </c>
      <c r="AQ16371" s="5" t="s">
        <v>67</v>
      </c>
      <c r="AR16371" s="5" t="s">
        <v>68</v>
      </c>
      <c r="AS16371" s="6">
        <v>0</v>
      </c>
      <c r="AT16371" s="6">
        <v>330897</v>
      </c>
      <c r="AU16371" s="6">
        <v>330897</v>
      </c>
      <c r="AV16371" s="6">
        <v>330897</v>
      </c>
      <c r="AW16371" t="str">
        <f t="shared" si="5375"/>
        <v>1-ADMINISTRACION CENTRAL</v>
      </c>
      <c r="AX16371" t="str">
        <f t="shared" si="5355"/>
        <v>2-GASTOS</v>
      </c>
      <c r="AY16371" t="str">
        <f t="shared" si="5356"/>
        <v>2.2-Gastos de capital</v>
      </c>
      <c r="AZ16371" t="str">
        <f t="shared" si="5357"/>
        <v>2.2.6-Transferencias de capital otorgadas</v>
      </c>
      <c r="BA16371" t="str">
        <f t="shared" si="5358"/>
        <v>2.2.6.2-Transferencias de capital al sector público</v>
      </c>
      <c r="BB16371" t="str">
        <f t="shared" si="5359"/>
        <v>2.5.3.1.02-Otras transferencias de capital a gobiernos centrales municipales</v>
      </c>
      <c r="BC16371" t="str">
        <f t="shared" si="5360"/>
        <v>0202-MINISTERIO DE  INTERIOR Y POLICÍA</v>
      </c>
      <c r="BD16371" t="str">
        <f t="shared" si="5361"/>
        <v>01-MINISTERIO DE INTERIOR Y POLICIA</v>
      </c>
      <c r="BE16371" t="str">
        <f t="shared" si="5362"/>
        <v>0001-MINISTERIO DE INTERIOR Y POLICIA</v>
      </c>
      <c r="BF16371" t="str">
        <f t="shared" si="5363"/>
        <v>7351-JUNTA DE DISTRITO MUNICIPAL DE SANTA BÁRBARA EL 6</v>
      </c>
      <c r="BG16371" t="str">
        <f t="shared" si="5364"/>
        <v>1-SERVICIOS  GENERALES</v>
      </c>
      <c r="BH16371" t="str">
        <f t="shared" si="5365"/>
        <v>1.1-Administración general</v>
      </c>
      <c r="BI16371" t="str">
        <f t="shared" si="5366"/>
        <v>1.1.03-Transferencias a instituciones públicas incluidos los gobiernos locales</v>
      </c>
      <c r="BJ16371" t="str">
        <f t="shared" si="5367"/>
        <v>99-Administración de activos, pasivos y transferencias</v>
      </c>
      <c r="BK16371" t="str">
        <f t="shared" si="5368"/>
        <v>00-Acciones que no generan producción</v>
      </c>
      <c r="BL16371" t="str">
        <f t="shared" si="5369"/>
        <v>0000-N/A</v>
      </c>
      <c r="BM16371" t="str">
        <f t="shared" si="5370"/>
        <v>00-N/A</v>
      </c>
      <c r="BN16371" t="str">
        <f t="shared" si="5371"/>
        <v>No Informado-</v>
      </c>
      <c r="BO16371" t="str">
        <f t="shared" si="5372"/>
        <v>98-NACIONAL</v>
      </c>
      <c r="BP16371" t="str">
        <f t="shared" si="5373"/>
        <v>99-MULTIPROVINCIAL</v>
      </c>
      <c r="BQ16371" t="str">
        <f t="shared" si="5374"/>
        <v>2023/06-Junio</v>
      </c>
    </row>
    <row r="16372" spans="1:69" x14ac:dyDescent="0.25">
      <c r="A16372" s="5" t="s">
        <v>33</v>
      </c>
      <c r="B16372" s="5" t="s">
        <v>34</v>
      </c>
      <c r="C16372" s="5" t="s">
        <v>1020</v>
      </c>
      <c r="D16372" s="5" t="s">
        <v>1021</v>
      </c>
      <c r="E16372" s="5" t="s">
        <v>1648</v>
      </c>
      <c r="F16372" s="5" t="s">
        <v>4415</v>
      </c>
      <c r="G16372" s="5" t="s">
        <v>6698</v>
      </c>
      <c r="H16372" s="5" t="s">
        <v>6699</v>
      </c>
      <c r="I16372" s="5" t="s">
        <v>6704</v>
      </c>
      <c r="J16372" s="5" t="s">
        <v>6705</v>
      </c>
      <c r="K16372" s="5" t="s">
        <v>6712</v>
      </c>
      <c r="L16372" s="5" t="s">
        <v>6713</v>
      </c>
      <c r="M16372" s="5" t="s">
        <v>1020</v>
      </c>
      <c r="N16372" s="5" t="s">
        <v>263</v>
      </c>
      <c r="O16372" s="5" t="s">
        <v>264</v>
      </c>
      <c r="P16372" s="5" t="s">
        <v>265</v>
      </c>
      <c r="Q16372" s="5" t="s">
        <v>266</v>
      </c>
      <c r="R16372" s="5" t="s">
        <v>245</v>
      </c>
      <c r="S16372" s="5" t="s">
        <v>266</v>
      </c>
      <c r="T16372" s="5" t="s">
        <v>4091</v>
      </c>
      <c r="U16372" s="5" t="s">
        <v>4092</v>
      </c>
      <c r="V16372" s="5" t="s">
        <v>33</v>
      </c>
      <c r="W16372" s="5" t="s">
        <v>1036</v>
      </c>
      <c r="X16372" s="5" t="s">
        <v>36</v>
      </c>
      <c r="Y16372" s="5" t="s">
        <v>1037</v>
      </c>
      <c r="Z16372" s="5" t="s">
        <v>3281</v>
      </c>
      <c r="AA16372" s="5" t="s">
        <v>3282</v>
      </c>
      <c r="AB16372" s="5" t="s">
        <v>1048</v>
      </c>
      <c r="AC16372" s="5" t="s">
        <v>3269</v>
      </c>
      <c r="AD16372" s="5" t="s">
        <v>1044</v>
      </c>
      <c r="AE16372" s="5" t="s">
        <v>1062</v>
      </c>
      <c r="AF16372" s="5" t="s">
        <v>1034</v>
      </c>
      <c r="AG16372" s="5" t="s">
        <v>1045</v>
      </c>
      <c r="AH16372" s="5" t="s">
        <v>1044</v>
      </c>
      <c r="AI16372" s="5" t="s">
        <v>1045</v>
      </c>
      <c r="AJ16372" s="5" t="s">
        <v>961</v>
      </c>
      <c r="AK16372" s="5" t="s">
        <v>44</v>
      </c>
      <c r="AL16372" s="5"/>
      <c r="AM16372" s="5" t="s">
        <v>1046</v>
      </c>
      <c r="AN16372" s="5" t="s">
        <v>1047</v>
      </c>
      <c r="AO16372" s="5" t="s">
        <v>1048</v>
      </c>
      <c r="AP16372" s="5" t="s">
        <v>1049</v>
      </c>
      <c r="AQ16372" s="5" t="s">
        <v>67</v>
      </c>
      <c r="AR16372" s="5" t="s">
        <v>68</v>
      </c>
      <c r="AS16372" s="6">
        <v>0</v>
      </c>
      <c r="AT16372" s="6">
        <v>431683</v>
      </c>
      <c r="AU16372" s="6">
        <v>431683</v>
      </c>
      <c r="AV16372" s="6">
        <v>431683</v>
      </c>
      <c r="AW16372" t="str">
        <f t="shared" si="5375"/>
        <v>1-ADMINISTRACION CENTRAL</v>
      </c>
      <c r="AX16372" t="str">
        <f t="shared" si="5355"/>
        <v>2-GASTOS</v>
      </c>
      <c r="AY16372" t="str">
        <f t="shared" si="5356"/>
        <v>2.2-Gastos de capital</v>
      </c>
      <c r="AZ16372" t="str">
        <f t="shared" si="5357"/>
        <v>2.2.6-Transferencias de capital otorgadas</v>
      </c>
      <c r="BA16372" t="str">
        <f t="shared" si="5358"/>
        <v>2.2.6.2-Transferencias de capital al sector público</v>
      </c>
      <c r="BB16372" t="str">
        <f t="shared" si="5359"/>
        <v>2.5.3.1.02-Otras transferencias de capital a gobiernos centrales municipales</v>
      </c>
      <c r="BC16372" t="str">
        <f t="shared" si="5360"/>
        <v>0202-MINISTERIO DE  INTERIOR Y POLICÍA</v>
      </c>
      <c r="BD16372" t="str">
        <f t="shared" si="5361"/>
        <v>01-MINISTERIO DE INTERIOR Y POLICIA</v>
      </c>
      <c r="BE16372" t="str">
        <f t="shared" si="5362"/>
        <v>0001-MINISTERIO DE INTERIOR Y POLICIA</v>
      </c>
      <c r="BF16372" t="str">
        <f t="shared" si="5363"/>
        <v>7352-JUNTA DE DISTRITO MUNICIPAL EL SALADO</v>
      </c>
      <c r="BG16372" t="str">
        <f t="shared" si="5364"/>
        <v>1-SERVICIOS  GENERALES</v>
      </c>
      <c r="BH16372" t="str">
        <f t="shared" si="5365"/>
        <v>1.1-Administración general</v>
      </c>
      <c r="BI16372" t="str">
        <f t="shared" si="5366"/>
        <v>1.1.03-Transferencias a instituciones públicas incluidos los gobiernos locales</v>
      </c>
      <c r="BJ16372" t="str">
        <f t="shared" si="5367"/>
        <v>99-Administración de activos, pasivos y transferencias</v>
      </c>
      <c r="BK16372" t="str">
        <f t="shared" si="5368"/>
        <v>00-Acciones que no generan producción</v>
      </c>
      <c r="BL16372" t="str">
        <f t="shared" si="5369"/>
        <v>0000-N/A</v>
      </c>
      <c r="BM16372" t="str">
        <f t="shared" si="5370"/>
        <v>00-N/A</v>
      </c>
      <c r="BN16372" t="str">
        <f t="shared" si="5371"/>
        <v>No Informado-</v>
      </c>
      <c r="BO16372" t="str">
        <f t="shared" si="5372"/>
        <v>98-NACIONAL</v>
      </c>
      <c r="BP16372" t="str">
        <f t="shared" si="5373"/>
        <v>99-MULTIPROVINCIAL</v>
      </c>
      <c r="BQ16372" t="str">
        <f t="shared" si="5374"/>
        <v>2023/06-Junio</v>
      </c>
    </row>
    <row r="16373" spans="1:69" x14ac:dyDescent="0.25">
      <c r="A16373" s="5" t="s">
        <v>33</v>
      </c>
      <c r="B16373" s="5" t="s">
        <v>34</v>
      </c>
      <c r="C16373" s="5" t="s">
        <v>1020</v>
      </c>
      <c r="D16373" s="5" t="s">
        <v>1021</v>
      </c>
      <c r="E16373" s="5" t="s">
        <v>1648</v>
      </c>
      <c r="F16373" s="5" t="s">
        <v>4415</v>
      </c>
      <c r="G16373" s="5" t="s">
        <v>6698</v>
      </c>
      <c r="H16373" s="5" t="s">
        <v>6699</v>
      </c>
      <c r="I16373" s="5" t="s">
        <v>6704</v>
      </c>
      <c r="J16373" s="5" t="s">
        <v>6705</v>
      </c>
      <c r="K16373" s="5" t="s">
        <v>6712</v>
      </c>
      <c r="L16373" s="5" t="s">
        <v>6713</v>
      </c>
      <c r="M16373" s="5" t="s">
        <v>1020</v>
      </c>
      <c r="N16373" s="5" t="s">
        <v>263</v>
      </c>
      <c r="O16373" s="5" t="s">
        <v>264</v>
      </c>
      <c r="P16373" s="5" t="s">
        <v>265</v>
      </c>
      <c r="Q16373" s="5" t="s">
        <v>266</v>
      </c>
      <c r="R16373" s="5" t="s">
        <v>245</v>
      </c>
      <c r="S16373" s="5" t="s">
        <v>266</v>
      </c>
      <c r="T16373" s="5" t="s">
        <v>4093</v>
      </c>
      <c r="U16373" s="5" t="s">
        <v>4094</v>
      </c>
      <c r="V16373" s="5" t="s">
        <v>33</v>
      </c>
      <c r="W16373" s="5" t="s">
        <v>1036</v>
      </c>
      <c r="X16373" s="5" t="s">
        <v>36</v>
      </c>
      <c r="Y16373" s="5" t="s">
        <v>1037</v>
      </c>
      <c r="Z16373" s="5" t="s">
        <v>3281</v>
      </c>
      <c r="AA16373" s="5" t="s">
        <v>3282</v>
      </c>
      <c r="AB16373" s="5" t="s">
        <v>1048</v>
      </c>
      <c r="AC16373" s="5" t="s">
        <v>3269</v>
      </c>
      <c r="AD16373" s="5" t="s">
        <v>1044</v>
      </c>
      <c r="AE16373" s="5" t="s">
        <v>1062</v>
      </c>
      <c r="AF16373" s="5" t="s">
        <v>1034</v>
      </c>
      <c r="AG16373" s="5" t="s">
        <v>1045</v>
      </c>
      <c r="AH16373" s="5" t="s">
        <v>1044</v>
      </c>
      <c r="AI16373" s="5" t="s">
        <v>1045</v>
      </c>
      <c r="AJ16373" s="5" t="s">
        <v>961</v>
      </c>
      <c r="AK16373" s="5" t="s">
        <v>44</v>
      </c>
      <c r="AL16373" s="5"/>
      <c r="AM16373" s="5" t="s">
        <v>1046</v>
      </c>
      <c r="AN16373" s="5" t="s">
        <v>1047</v>
      </c>
      <c r="AO16373" s="5" t="s">
        <v>1048</v>
      </c>
      <c r="AP16373" s="5" t="s">
        <v>1049</v>
      </c>
      <c r="AQ16373" s="5" t="s">
        <v>67</v>
      </c>
      <c r="AR16373" s="5" t="s">
        <v>68</v>
      </c>
      <c r="AS16373" s="6">
        <v>0</v>
      </c>
      <c r="AT16373" s="6">
        <v>454410</v>
      </c>
      <c r="AU16373" s="6">
        <v>454410</v>
      </c>
      <c r="AV16373" s="6">
        <v>454410</v>
      </c>
      <c r="AW16373" t="str">
        <f t="shared" si="5375"/>
        <v>1-ADMINISTRACION CENTRAL</v>
      </c>
      <c r="AX16373" t="str">
        <f t="shared" si="5355"/>
        <v>2-GASTOS</v>
      </c>
      <c r="AY16373" t="str">
        <f t="shared" si="5356"/>
        <v>2.2-Gastos de capital</v>
      </c>
      <c r="AZ16373" t="str">
        <f t="shared" si="5357"/>
        <v>2.2.6-Transferencias de capital otorgadas</v>
      </c>
      <c r="BA16373" t="str">
        <f t="shared" si="5358"/>
        <v>2.2.6.2-Transferencias de capital al sector público</v>
      </c>
      <c r="BB16373" t="str">
        <f t="shared" si="5359"/>
        <v>2.5.3.1.02-Otras transferencias de capital a gobiernos centrales municipales</v>
      </c>
      <c r="BC16373" t="str">
        <f t="shared" si="5360"/>
        <v>0202-MINISTERIO DE  INTERIOR Y POLICÍA</v>
      </c>
      <c r="BD16373" t="str">
        <f t="shared" si="5361"/>
        <v>01-MINISTERIO DE INTERIOR Y POLICIA</v>
      </c>
      <c r="BE16373" t="str">
        <f t="shared" si="5362"/>
        <v>0001-MINISTERIO DE INTERIOR Y POLICIA</v>
      </c>
      <c r="BF16373" t="str">
        <f t="shared" si="5363"/>
        <v>7353-JUNTA DE DISTRITO MUNICIPAL DE BATEY 8</v>
      </c>
      <c r="BG16373" t="str">
        <f t="shared" si="5364"/>
        <v>1-SERVICIOS  GENERALES</v>
      </c>
      <c r="BH16373" t="str">
        <f t="shared" si="5365"/>
        <v>1.1-Administración general</v>
      </c>
      <c r="BI16373" t="str">
        <f t="shared" si="5366"/>
        <v>1.1.03-Transferencias a instituciones públicas incluidos los gobiernos locales</v>
      </c>
      <c r="BJ16373" t="str">
        <f t="shared" si="5367"/>
        <v>99-Administración de activos, pasivos y transferencias</v>
      </c>
      <c r="BK16373" t="str">
        <f t="shared" si="5368"/>
        <v>00-Acciones que no generan producción</v>
      </c>
      <c r="BL16373" t="str">
        <f t="shared" si="5369"/>
        <v>0000-N/A</v>
      </c>
      <c r="BM16373" t="str">
        <f t="shared" si="5370"/>
        <v>00-N/A</v>
      </c>
      <c r="BN16373" t="str">
        <f t="shared" si="5371"/>
        <v>No Informado-</v>
      </c>
      <c r="BO16373" t="str">
        <f t="shared" si="5372"/>
        <v>98-NACIONAL</v>
      </c>
      <c r="BP16373" t="str">
        <f t="shared" si="5373"/>
        <v>99-MULTIPROVINCIAL</v>
      </c>
      <c r="BQ16373" t="str">
        <f t="shared" si="5374"/>
        <v>2023/06-Junio</v>
      </c>
    </row>
    <row r="16374" spans="1:69" x14ac:dyDescent="0.25">
      <c r="A16374" s="5" t="s">
        <v>33</v>
      </c>
      <c r="B16374" s="5" t="s">
        <v>34</v>
      </c>
      <c r="C16374" s="5" t="s">
        <v>1020</v>
      </c>
      <c r="D16374" s="5" t="s">
        <v>1021</v>
      </c>
      <c r="E16374" s="5" t="s">
        <v>1648</v>
      </c>
      <c r="F16374" s="5" t="s">
        <v>4415</v>
      </c>
      <c r="G16374" s="5" t="s">
        <v>6698</v>
      </c>
      <c r="H16374" s="5" t="s">
        <v>6699</v>
      </c>
      <c r="I16374" s="5" t="s">
        <v>6704</v>
      </c>
      <c r="J16374" s="5" t="s">
        <v>6705</v>
      </c>
      <c r="K16374" s="5" t="s">
        <v>6712</v>
      </c>
      <c r="L16374" s="5" t="s">
        <v>6713</v>
      </c>
      <c r="M16374" s="5" t="s">
        <v>1020</v>
      </c>
      <c r="N16374" s="5" t="s">
        <v>263</v>
      </c>
      <c r="O16374" s="5" t="s">
        <v>264</v>
      </c>
      <c r="P16374" s="5" t="s">
        <v>265</v>
      </c>
      <c r="Q16374" s="5" t="s">
        <v>266</v>
      </c>
      <c r="R16374" s="5" t="s">
        <v>245</v>
      </c>
      <c r="S16374" s="5" t="s">
        <v>266</v>
      </c>
      <c r="T16374" s="5" t="s">
        <v>4095</v>
      </c>
      <c r="U16374" s="5" t="s">
        <v>4096</v>
      </c>
      <c r="V16374" s="5" t="s">
        <v>33</v>
      </c>
      <c r="W16374" s="5" t="s">
        <v>1036</v>
      </c>
      <c r="X16374" s="5" t="s">
        <v>36</v>
      </c>
      <c r="Y16374" s="5" t="s">
        <v>1037</v>
      </c>
      <c r="Z16374" s="5" t="s">
        <v>3281</v>
      </c>
      <c r="AA16374" s="5" t="s">
        <v>3282</v>
      </c>
      <c r="AB16374" s="5" t="s">
        <v>1048</v>
      </c>
      <c r="AC16374" s="5" t="s">
        <v>3269</v>
      </c>
      <c r="AD16374" s="5" t="s">
        <v>1044</v>
      </c>
      <c r="AE16374" s="5" t="s">
        <v>1062</v>
      </c>
      <c r="AF16374" s="5" t="s">
        <v>1034</v>
      </c>
      <c r="AG16374" s="5" t="s">
        <v>1045</v>
      </c>
      <c r="AH16374" s="5" t="s">
        <v>1044</v>
      </c>
      <c r="AI16374" s="5" t="s">
        <v>1045</v>
      </c>
      <c r="AJ16374" s="5" t="s">
        <v>961</v>
      </c>
      <c r="AK16374" s="5" t="s">
        <v>44</v>
      </c>
      <c r="AL16374" s="5"/>
      <c r="AM16374" s="5" t="s">
        <v>1046</v>
      </c>
      <c r="AN16374" s="5" t="s">
        <v>1047</v>
      </c>
      <c r="AO16374" s="5" t="s">
        <v>1048</v>
      </c>
      <c r="AP16374" s="5" t="s">
        <v>1049</v>
      </c>
      <c r="AQ16374" s="5" t="s">
        <v>67</v>
      </c>
      <c r="AR16374" s="5" t="s">
        <v>68</v>
      </c>
      <c r="AS16374" s="6">
        <v>0</v>
      </c>
      <c r="AT16374" s="6">
        <v>539147</v>
      </c>
      <c r="AU16374" s="6">
        <v>539147</v>
      </c>
      <c r="AV16374" s="6">
        <v>539147</v>
      </c>
      <c r="AW16374" t="str">
        <f t="shared" si="5375"/>
        <v>1-ADMINISTRACION CENTRAL</v>
      </c>
      <c r="AX16374" t="str">
        <f t="shared" si="5355"/>
        <v>2-GASTOS</v>
      </c>
      <c r="AY16374" t="str">
        <f t="shared" si="5356"/>
        <v>2.2-Gastos de capital</v>
      </c>
      <c r="AZ16374" t="str">
        <f t="shared" si="5357"/>
        <v>2.2.6-Transferencias de capital otorgadas</v>
      </c>
      <c r="BA16374" t="str">
        <f t="shared" si="5358"/>
        <v>2.2.6.2-Transferencias de capital al sector público</v>
      </c>
      <c r="BB16374" t="str">
        <f t="shared" si="5359"/>
        <v>2.5.3.1.02-Otras transferencias de capital a gobiernos centrales municipales</v>
      </c>
      <c r="BC16374" t="str">
        <f t="shared" si="5360"/>
        <v>0202-MINISTERIO DE  INTERIOR Y POLICÍA</v>
      </c>
      <c r="BD16374" t="str">
        <f t="shared" si="5361"/>
        <v>01-MINISTERIO DE INTERIOR Y POLICIA</v>
      </c>
      <c r="BE16374" t="str">
        <f t="shared" si="5362"/>
        <v>0001-MINISTERIO DE INTERIOR Y POLICIA</v>
      </c>
      <c r="BF16374" t="str">
        <f t="shared" si="5363"/>
        <v>7354-JUNTA DE DISTRITO MUNICIPAL DE CALETA (LA ROMANA)</v>
      </c>
      <c r="BG16374" t="str">
        <f t="shared" si="5364"/>
        <v>1-SERVICIOS  GENERALES</v>
      </c>
      <c r="BH16374" t="str">
        <f t="shared" si="5365"/>
        <v>1.1-Administración general</v>
      </c>
      <c r="BI16374" t="str">
        <f t="shared" si="5366"/>
        <v>1.1.03-Transferencias a instituciones públicas incluidos los gobiernos locales</v>
      </c>
      <c r="BJ16374" t="str">
        <f t="shared" si="5367"/>
        <v>99-Administración de activos, pasivos y transferencias</v>
      </c>
      <c r="BK16374" t="str">
        <f t="shared" si="5368"/>
        <v>00-Acciones que no generan producción</v>
      </c>
      <c r="BL16374" t="str">
        <f t="shared" si="5369"/>
        <v>0000-N/A</v>
      </c>
      <c r="BM16374" t="str">
        <f t="shared" si="5370"/>
        <v>00-N/A</v>
      </c>
      <c r="BN16374" t="str">
        <f t="shared" si="5371"/>
        <v>No Informado-</v>
      </c>
      <c r="BO16374" t="str">
        <f t="shared" si="5372"/>
        <v>98-NACIONAL</v>
      </c>
      <c r="BP16374" t="str">
        <f t="shared" si="5373"/>
        <v>99-MULTIPROVINCIAL</v>
      </c>
      <c r="BQ16374" t="str">
        <f t="shared" si="5374"/>
        <v>2023/06-Junio</v>
      </c>
    </row>
    <row r="16375" spans="1:69" x14ac:dyDescent="0.25">
      <c r="A16375" s="5" t="s">
        <v>33</v>
      </c>
      <c r="B16375" s="5" t="s">
        <v>34</v>
      </c>
      <c r="C16375" s="5" t="s">
        <v>1020</v>
      </c>
      <c r="D16375" s="5" t="s">
        <v>1021</v>
      </c>
      <c r="E16375" s="5" t="s">
        <v>1648</v>
      </c>
      <c r="F16375" s="5" t="s">
        <v>4415</v>
      </c>
      <c r="G16375" s="5" t="s">
        <v>6698</v>
      </c>
      <c r="H16375" s="5" t="s">
        <v>6699</v>
      </c>
      <c r="I16375" s="5" t="s">
        <v>6704</v>
      </c>
      <c r="J16375" s="5" t="s">
        <v>6705</v>
      </c>
      <c r="K16375" s="5" t="s">
        <v>6712</v>
      </c>
      <c r="L16375" s="5" t="s">
        <v>6713</v>
      </c>
      <c r="M16375" s="5" t="s">
        <v>1020</v>
      </c>
      <c r="N16375" s="5" t="s">
        <v>263</v>
      </c>
      <c r="O16375" s="5" t="s">
        <v>264</v>
      </c>
      <c r="P16375" s="5" t="s">
        <v>265</v>
      </c>
      <c r="Q16375" s="5" t="s">
        <v>266</v>
      </c>
      <c r="R16375" s="5" t="s">
        <v>245</v>
      </c>
      <c r="S16375" s="5" t="s">
        <v>266</v>
      </c>
      <c r="T16375" s="5" t="s">
        <v>4097</v>
      </c>
      <c r="U16375" s="5" t="s">
        <v>4098</v>
      </c>
      <c r="V16375" s="5" t="s">
        <v>33</v>
      </c>
      <c r="W16375" s="5" t="s">
        <v>1036</v>
      </c>
      <c r="X16375" s="5" t="s">
        <v>36</v>
      </c>
      <c r="Y16375" s="5" t="s">
        <v>1037</v>
      </c>
      <c r="Z16375" s="5" t="s">
        <v>3281</v>
      </c>
      <c r="AA16375" s="5" t="s">
        <v>3282</v>
      </c>
      <c r="AB16375" s="5" t="s">
        <v>1048</v>
      </c>
      <c r="AC16375" s="5" t="s">
        <v>3269</v>
      </c>
      <c r="AD16375" s="5" t="s">
        <v>1044</v>
      </c>
      <c r="AE16375" s="5" t="s">
        <v>1062</v>
      </c>
      <c r="AF16375" s="5" t="s">
        <v>1034</v>
      </c>
      <c r="AG16375" s="5" t="s">
        <v>1045</v>
      </c>
      <c r="AH16375" s="5" t="s">
        <v>1044</v>
      </c>
      <c r="AI16375" s="5" t="s">
        <v>1045</v>
      </c>
      <c r="AJ16375" s="5" t="s">
        <v>961</v>
      </c>
      <c r="AK16375" s="5" t="s">
        <v>44</v>
      </c>
      <c r="AL16375" s="5"/>
      <c r="AM16375" s="5" t="s">
        <v>1046</v>
      </c>
      <c r="AN16375" s="5" t="s">
        <v>1047</v>
      </c>
      <c r="AO16375" s="5" t="s">
        <v>1048</v>
      </c>
      <c r="AP16375" s="5" t="s">
        <v>1049</v>
      </c>
      <c r="AQ16375" s="5" t="s">
        <v>67</v>
      </c>
      <c r="AR16375" s="5" t="s">
        <v>68</v>
      </c>
      <c r="AS16375" s="6">
        <v>0</v>
      </c>
      <c r="AT16375" s="6">
        <v>380099</v>
      </c>
      <c r="AU16375" s="6">
        <v>380099</v>
      </c>
      <c r="AV16375" s="6">
        <v>380099</v>
      </c>
      <c r="AW16375" t="str">
        <f t="shared" si="5375"/>
        <v>1-ADMINISTRACION CENTRAL</v>
      </c>
      <c r="AX16375" t="str">
        <f t="shared" si="5355"/>
        <v>2-GASTOS</v>
      </c>
      <c r="AY16375" t="str">
        <f t="shared" si="5356"/>
        <v>2.2-Gastos de capital</v>
      </c>
      <c r="AZ16375" t="str">
        <f t="shared" si="5357"/>
        <v>2.2.6-Transferencias de capital otorgadas</v>
      </c>
      <c r="BA16375" t="str">
        <f t="shared" si="5358"/>
        <v>2.2.6.2-Transferencias de capital al sector público</v>
      </c>
      <c r="BB16375" t="str">
        <f t="shared" si="5359"/>
        <v>2.5.3.1.02-Otras transferencias de capital a gobiernos centrales municipales</v>
      </c>
      <c r="BC16375" t="str">
        <f t="shared" si="5360"/>
        <v>0202-MINISTERIO DE  INTERIOR Y POLICÍA</v>
      </c>
      <c r="BD16375" t="str">
        <f t="shared" si="5361"/>
        <v>01-MINISTERIO DE INTERIOR Y POLICIA</v>
      </c>
      <c r="BE16375" t="str">
        <f t="shared" si="5362"/>
        <v>0001-MINISTERIO DE INTERIOR Y POLICIA</v>
      </c>
      <c r="BF16375" t="str">
        <f t="shared" si="5363"/>
        <v>7355-JUNTA DE DISTRITO MUNICIPAL DE SAN FRANCISCO VICENTILLO</v>
      </c>
      <c r="BG16375" t="str">
        <f t="shared" si="5364"/>
        <v>1-SERVICIOS  GENERALES</v>
      </c>
      <c r="BH16375" t="str">
        <f t="shared" si="5365"/>
        <v>1.1-Administración general</v>
      </c>
      <c r="BI16375" t="str">
        <f t="shared" si="5366"/>
        <v>1.1.03-Transferencias a instituciones públicas incluidos los gobiernos locales</v>
      </c>
      <c r="BJ16375" t="str">
        <f t="shared" si="5367"/>
        <v>99-Administración de activos, pasivos y transferencias</v>
      </c>
      <c r="BK16375" t="str">
        <f t="shared" si="5368"/>
        <v>00-Acciones que no generan producción</v>
      </c>
      <c r="BL16375" t="str">
        <f t="shared" si="5369"/>
        <v>0000-N/A</v>
      </c>
      <c r="BM16375" t="str">
        <f t="shared" si="5370"/>
        <v>00-N/A</v>
      </c>
      <c r="BN16375" t="str">
        <f t="shared" si="5371"/>
        <v>No Informado-</v>
      </c>
      <c r="BO16375" t="str">
        <f t="shared" si="5372"/>
        <v>98-NACIONAL</v>
      </c>
      <c r="BP16375" t="str">
        <f t="shared" si="5373"/>
        <v>99-MULTIPROVINCIAL</v>
      </c>
      <c r="BQ16375" t="str">
        <f t="shared" si="5374"/>
        <v>2023/06-Junio</v>
      </c>
    </row>
    <row r="16376" spans="1:69" x14ac:dyDescent="0.25">
      <c r="A16376" s="5" t="s">
        <v>33</v>
      </c>
      <c r="B16376" s="5" t="s">
        <v>34</v>
      </c>
      <c r="C16376" s="5" t="s">
        <v>1020</v>
      </c>
      <c r="D16376" s="5" t="s">
        <v>1021</v>
      </c>
      <c r="E16376" s="5" t="s">
        <v>1648</v>
      </c>
      <c r="F16376" s="5" t="s">
        <v>4415</v>
      </c>
      <c r="G16376" s="5" t="s">
        <v>6698</v>
      </c>
      <c r="H16376" s="5" t="s">
        <v>6699</v>
      </c>
      <c r="I16376" s="5" t="s">
        <v>6704</v>
      </c>
      <c r="J16376" s="5" t="s">
        <v>6705</v>
      </c>
      <c r="K16376" s="5" t="s">
        <v>6712</v>
      </c>
      <c r="L16376" s="5" t="s">
        <v>6713</v>
      </c>
      <c r="M16376" s="5" t="s">
        <v>1020</v>
      </c>
      <c r="N16376" s="5" t="s">
        <v>263</v>
      </c>
      <c r="O16376" s="5" t="s">
        <v>264</v>
      </c>
      <c r="P16376" s="5" t="s">
        <v>265</v>
      </c>
      <c r="Q16376" s="5" t="s">
        <v>266</v>
      </c>
      <c r="R16376" s="5" t="s">
        <v>245</v>
      </c>
      <c r="S16376" s="5" t="s">
        <v>266</v>
      </c>
      <c r="T16376" s="5" t="s">
        <v>4099</v>
      </c>
      <c r="U16376" s="5" t="s">
        <v>4100</v>
      </c>
      <c r="V16376" s="5" t="s">
        <v>33</v>
      </c>
      <c r="W16376" s="5" t="s">
        <v>1036</v>
      </c>
      <c r="X16376" s="5" t="s">
        <v>36</v>
      </c>
      <c r="Y16376" s="5" t="s">
        <v>1037</v>
      </c>
      <c r="Z16376" s="5" t="s">
        <v>3281</v>
      </c>
      <c r="AA16376" s="5" t="s">
        <v>3282</v>
      </c>
      <c r="AB16376" s="5" t="s">
        <v>1048</v>
      </c>
      <c r="AC16376" s="5" t="s">
        <v>3269</v>
      </c>
      <c r="AD16376" s="5" t="s">
        <v>1044</v>
      </c>
      <c r="AE16376" s="5" t="s">
        <v>1062</v>
      </c>
      <c r="AF16376" s="5" t="s">
        <v>1034</v>
      </c>
      <c r="AG16376" s="5" t="s">
        <v>1045</v>
      </c>
      <c r="AH16376" s="5" t="s">
        <v>1044</v>
      </c>
      <c r="AI16376" s="5" t="s">
        <v>1045</v>
      </c>
      <c r="AJ16376" s="5" t="s">
        <v>961</v>
      </c>
      <c r="AK16376" s="5" t="s">
        <v>44</v>
      </c>
      <c r="AL16376" s="5"/>
      <c r="AM16376" s="5" t="s">
        <v>1046</v>
      </c>
      <c r="AN16376" s="5" t="s">
        <v>1047</v>
      </c>
      <c r="AO16376" s="5" t="s">
        <v>1048</v>
      </c>
      <c r="AP16376" s="5" t="s">
        <v>1049</v>
      </c>
      <c r="AQ16376" s="5" t="s">
        <v>67</v>
      </c>
      <c r="AR16376" s="5" t="s">
        <v>68</v>
      </c>
      <c r="AS16376" s="6">
        <v>0</v>
      </c>
      <c r="AT16376" s="6">
        <v>624476</v>
      </c>
      <c r="AU16376" s="6">
        <v>624476</v>
      </c>
      <c r="AV16376" s="6">
        <v>624476</v>
      </c>
      <c r="AW16376" t="str">
        <f t="shared" si="5375"/>
        <v>1-ADMINISTRACION CENTRAL</v>
      </c>
      <c r="AX16376" t="str">
        <f t="shared" si="5355"/>
        <v>2-GASTOS</v>
      </c>
      <c r="AY16376" t="str">
        <f t="shared" si="5356"/>
        <v>2.2-Gastos de capital</v>
      </c>
      <c r="AZ16376" t="str">
        <f t="shared" si="5357"/>
        <v>2.2.6-Transferencias de capital otorgadas</v>
      </c>
      <c r="BA16376" t="str">
        <f t="shared" si="5358"/>
        <v>2.2.6.2-Transferencias de capital al sector público</v>
      </c>
      <c r="BB16376" t="str">
        <f t="shared" si="5359"/>
        <v>2.5.3.1.02-Otras transferencias de capital a gobiernos centrales municipales</v>
      </c>
      <c r="BC16376" t="str">
        <f t="shared" si="5360"/>
        <v>0202-MINISTERIO DE  INTERIOR Y POLICÍA</v>
      </c>
      <c r="BD16376" t="str">
        <f t="shared" si="5361"/>
        <v>01-MINISTERIO DE INTERIOR Y POLICIA</v>
      </c>
      <c r="BE16376" t="str">
        <f t="shared" si="5362"/>
        <v>0001-MINISTERIO DE INTERIOR Y POLICIA</v>
      </c>
      <c r="BF16376" t="str">
        <f t="shared" si="5363"/>
        <v>7356-JUNTA DE DISTRITO MUNICIPAL DE SANTA LUCÍA</v>
      </c>
      <c r="BG16376" t="str">
        <f t="shared" si="5364"/>
        <v>1-SERVICIOS  GENERALES</v>
      </c>
      <c r="BH16376" t="str">
        <f t="shared" si="5365"/>
        <v>1.1-Administración general</v>
      </c>
      <c r="BI16376" t="str">
        <f t="shared" si="5366"/>
        <v>1.1.03-Transferencias a instituciones públicas incluidos los gobiernos locales</v>
      </c>
      <c r="BJ16376" t="str">
        <f t="shared" si="5367"/>
        <v>99-Administración de activos, pasivos y transferencias</v>
      </c>
      <c r="BK16376" t="str">
        <f t="shared" si="5368"/>
        <v>00-Acciones que no generan producción</v>
      </c>
      <c r="BL16376" t="str">
        <f t="shared" si="5369"/>
        <v>0000-N/A</v>
      </c>
      <c r="BM16376" t="str">
        <f t="shared" si="5370"/>
        <v>00-N/A</v>
      </c>
      <c r="BN16376" t="str">
        <f t="shared" si="5371"/>
        <v>No Informado-</v>
      </c>
      <c r="BO16376" t="str">
        <f t="shared" si="5372"/>
        <v>98-NACIONAL</v>
      </c>
      <c r="BP16376" t="str">
        <f t="shared" si="5373"/>
        <v>99-MULTIPROVINCIAL</v>
      </c>
      <c r="BQ16376" t="str">
        <f t="shared" si="5374"/>
        <v>2023/06-Junio</v>
      </c>
    </row>
    <row r="16377" spans="1:69" x14ac:dyDescent="0.25">
      <c r="A16377" s="5" t="s">
        <v>33</v>
      </c>
      <c r="B16377" s="5" t="s">
        <v>34</v>
      </c>
      <c r="C16377" s="5" t="s">
        <v>1020</v>
      </c>
      <c r="D16377" s="5" t="s">
        <v>1021</v>
      </c>
      <c r="E16377" s="5" t="s">
        <v>1648</v>
      </c>
      <c r="F16377" s="5" t="s">
        <v>4415</v>
      </c>
      <c r="G16377" s="5" t="s">
        <v>6698</v>
      </c>
      <c r="H16377" s="5" t="s">
        <v>6699</v>
      </c>
      <c r="I16377" s="5" t="s">
        <v>6704</v>
      </c>
      <c r="J16377" s="5" t="s">
        <v>6705</v>
      </c>
      <c r="K16377" s="5" t="s">
        <v>6712</v>
      </c>
      <c r="L16377" s="5" t="s">
        <v>6713</v>
      </c>
      <c r="M16377" s="5" t="s">
        <v>1020</v>
      </c>
      <c r="N16377" s="5" t="s">
        <v>263</v>
      </c>
      <c r="O16377" s="5" t="s">
        <v>264</v>
      </c>
      <c r="P16377" s="5" t="s">
        <v>265</v>
      </c>
      <c r="Q16377" s="5" t="s">
        <v>266</v>
      </c>
      <c r="R16377" s="5" t="s">
        <v>245</v>
      </c>
      <c r="S16377" s="5" t="s">
        <v>266</v>
      </c>
      <c r="T16377" s="5" t="s">
        <v>4101</v>
      </c>
      <c r="U16377" s="5" t="s">
        <v>4102</v>
      </c>
      <c r="V16377" s="5" t="s">
        <v>33</v>
      </c>
      <c r="W16377" s="5" t="s">
        <v>1036</v>
      </c>
      <c r="X16377" s="5" t="s">
        <v>36</v>
      </c>
      <c r="Y16377" s="5" t="s">
        <v>1037</v>
      </c>
      <c r="Z16377" s="5" t="s">
        <v>3281</v>
      </c>
      <c r="AA16377" s="5" t="s">
        <v>3282</v>
      </c>
      <c r="AB16377" s="5" t="s">
        <v>1048</v>
      </c>
      <c r="AC16377" s="5" t="s">
        <v>3269</v>
      </c>
      <c r="AD16377" s="5" t="s">
        <v>1044</v>
      </c>
      <c r="AE16377" s="5" t="s">
        <v>1062</v>
      </c>
      <c r="AF16377" s="5" t="s">
        <v>1034</v>
      </c>
      <c r="AG16377" s="5" t="s">
        <v>1045</v>
      </c>
      <c r="AH16377" s="5" t="s">
        <v>1044</v>
      </c>
      <c r="AI16377" s="5" t="s">
        <v>1045</v>
      </c>
      <c r="AJ16377" s="5" t="s">
        <v>961</v>
      </c>
      <c r="AK16377" s="5" t="s">
        <v>44</v>
      </c>
      <c r="AL16377" s="5"/>
      <c r="AM16377" s="5" t="s">
        <v>1046</v>
      </c>
      <c r="AN16377" s="5" t="s">
        <v>1047</v>
      </c>
      <c r="AO16377" s="5" t="s">
        <v>1048</v>
      </c>
      <c r="AP16377" s="5" t="s">
        <v>1049</v>
      </c>
      <c r="AQ16377" s="5" t="s">
        <v>67</v>
      </c>
      <c r="AR16377" s="5" t="s">
        <v>68</v>
      </c>
      <c r="AS16377" s="6">
        <v>0</v>
      </c>
      <c r="AT16377" s="6">
        <v>330262</v>
      </c>
      <c r="AU16377" s="6">
        <v>330262</v>
      </c>
      <c r="AV16377" s="6">
        <v>330262</v>
      </c>
      <c r="AW16377" t="str">
        <f t="shared" si="5375"/>
        <v>1-ADMINISTRACION CENTRAL</v>
      </c>
      <c r="AX16377" t="str">
        <f t="shared" si="5355"/>
        <v>2-GASTOS</v>
      </c>
      <c r="AY16377" t="str">
        <f t="shared" si="5356"/>
        <v>2.2-Gastos de capital</v>
      </c>
      <c r="AZ16377" t="str">
        <f t="shared" si="5357"/>
        <v>2.2.6-Transferencias de capital otorgadas</v>
      </c>
      <c r="BA16377" t="str">
        <f t="shared" si="5358"/>
        <v>2.2.6.2-Transferencias de capital al sector público</v>
      </c>
      <c r="BB16377" t="str">
        <f t="shared" si="5359"/>
        <v>2.5.3.1.02-Otras transferencias de capital a gobiernos centrales municipales</v>
      </c>
      <c r="BC16377" t="str">
        <f t="shared" si="5360"/>
        <v>0202-MINISTERIO DE  INTERIOR Y POLICÍA</v>
      </c>
      <c r="BD16377" t="str">
        <f t="shared" si="5361"/>
        <v>01-MINISTERIO DE INTERIOR Y POLICIA</v>
      </c>
      <c r="BE16377" t="str">
        <f t="shared" si="5362"/>
        <v>0001-MINISTERIO DE INTERIOR Y POLICIA</v>
      </c>
      <c r="BF16377" t="str">
        <f t="shared" si="5363"/>
        <v>7357-JUNTA DE DISTRITO MUNICIPAL DE GINA</v>
      </c>
      <c r="BG16377" t="str">
        <f t="shared" si="5364"/>
        <v>1-SERVICIOS  GENERALES</v>
      </c>
      <c r="BH16377" t="str">
        <f t="shared" si="5365"/>
        <v>1.1-Administración general</v>
      </c>
      <c r="BI16377" t="str">
        <f t="shared" si="5366"/>
        <v>1.1.03-Transferencias a instituciones públicas incluidos los gobiernos locales</v>
      </c>
      <c r="BJ16377" t="str">
        <f t="shared" si="5367"/>
        <v>99-Administración de activos, pasivos y transferencias</v>
      </c>
      <c r="BK16377" t="str">
        <f t="shared" si="5368"/>
        <v>00-Acciones que no generan producción</v>
      </c>
      <c r="BL16377" t="str">
        <f t="shared" si="5369"/>
        <v>0000-N/A</v>
      </c>
      <c r="BM16377" t="str">
        <f t="shared" si="5370"/>
        <v>00-N/A</v>
      </c>
      <c r="BN16377" t="str">
        <f t="shared" si="5371"/>
        <v>No Informado-</v>
      </c>
      <c r="BO16377" t="str">
        <f t="shared" si="5372"/>
        <v>98-NACIONAL</v>
      </c>
      <c r="BP16377" t="str">
        <f t="shared" si="5373"/>
        <v>99-MULTIPROVINCIAL</v>
      </c>
      <c r="BQ16377" t="str">
        <f t="shared" si="5374"/>
        <v>2023/06-Junio</v>
      </c>
    </row>
    <row r="16378" spans="1:69" x14ac:dyDescent="0.25">
      <c r="A16378" s="5" t="s">
        <v>33</v>
      </c>
      <c r="B16378" s="5" t="s">
        <v>34</v>
      </c>
      <c r="C16378" s="5" t="s">
        <v>1020</v>
      </c>
      <c r="D16378" s="5" t="s">
        <v>1021</v>
      </c>
      <c r="E16378" s="5" t="s">
        <v>1648</v>
      </c>
      <c r="F16378" s="5" t="s">
        <v>4415</v>
      </c>
      <c r="G16378" s="5" t="s">
        <v>6698</v>
      </c>
      <c r="H16378" s="5" t="s">
        <v>6699</v>
      </c>
      <c r="I16378" s="5" t="s">
        <v>6704</v>
      </c>
      <c r="J16378" s="5" t="s">
        <v>6705</v>
      </c>
      <c r="K16378" s="5" t="s">
        <v>6712</v>
      </c>
      <c r="L16378" s="5" t="s">
        <v>6713</v>
      </c>
      <c r="M16378" s="5" t="s">
        <v>1020</v>
      </c>
      <c r="N16378" s="5" t="s">
        <v>263</v>
      </c>
      <c r="O16378" s="5" t="s">
        <v>264</v>
      </c>
      <c r="P16378" s="5" t="s">
        <v>265</v>
      </c>
      <c r="Q16378" s="5" t="s">
        <v>266</v>
      </c>
      <c r="R16378" s="5" t="s">
        <v>245</v>
      </c>
      <c r="S16378" s="5" t="s">
        <v>266</v>
      </c>
      <c r="T16378" s="5" t="s">
        <v>4103</v>
      </c>
      <c r="U16378" s="5" t="s">
        <v>4104</v>
      </c>
      <c r="V16378" s="5" t="s">
        <v>33</v>
      </c>
      <c r="W16378" s="5" t="s">
        <v>1036</v>
      </c>
      <c r="X16378" s="5" t="s">
        <v>36</v>
      </c>
      <c r="Y16378" s="5" t="s">
        <v>1037</v>
      </c>
      <c r="Z16378" s="5" t="s">
        <v>3281</v>
      </c>
      <c r="AA16378" s="5" t="s">
        <v>3282</v>
      </c>
      <c r="AB16378" s="5" t="s">
        <v>1048</v>
      </c>
      <c r="AC16378" s="5" t="s">
        <v>3269</v>
      </c>
      <c r="AD16378" s="5" t="s">
        <v>1044</v>
      </c>
      <c r="AE16378" s="5" t="s">
        <v>1062</v>
      </c>
      <c r="AF16378" s="5" t="s">
        <v>1034</v>
      </c>
      <c r="AG16378" s="5" t="s">
        <v>1045</v>
      </c>
      <c r="AH16378" s="5" t="s">
        <v>1044</v>
      </c>
      <c r="AI16378" s="5" t="s">
        <v>1045</v>
      </c>
      <c r="AJ16378" s="5" t="s">
        <v>961</v>
      </c>
      <c r="AK16378" s="5" t="s">
        <v>44</v>
      </c>
      <c r="AL16378" s="5"/>
      <c r="AM16378" s="5" t="s">
        <v>1046</v>
      </c>
      <c r="AN16378" s="5" t="s">
        <v>1047</v>
      </c>
      <c r="AO16378" s="5" t="s">
        <v>1048</v>
      </c>
      <c r="AP16378" s="5" t="s">
        <v>1049</v>
      </c>
      <c r="AQ16378" s="5" t="s">
        <v>67</v>
      </c>
      <c r="AR16378" s="5" t="s">
        <v>68</v>
      </c>
      <c r="AS16378" s="6">
        <v>0</v>
      </c>
      <c r="AT16378" s="6">
        <v>1633094</v>
      </c>
      <c r="AU16378" s="6">
        <v>1633094</v>
      </c>
      <c r="AV16378" s="6">
        <v>1633094</v>
      </c>
      <c r="AW16378" t="str">
        <f t="shared" si="5375"/>
        <v>1-ADMINISTRACION CENTRAL</v>
      </c>
      <c r="AX16378" t="str">
        <f t="shared" si="5355"/>
        <v>2-GASTOS</v>
      </c>
      <c r="AY16378" t="str">
        <f t="shared" si="5356"/>
        <v>2.2-Gastos de capital</v>
      </c>
      <c r="AZ16378" t="str">
        <f t="shared" si="5357"/>
        <v>2.2.6-Transferencias de capital otorgadas</v>
      </c>
      <c r="BA16378" t="str">
        <f t="shared" si="5358"/>
        <v>2.2.6.2-Transferencias de capital al sector público</v>
      </c>
      <c r="BB16378" t="str">
        <f t="shared" si="5359"/>
        <v>2.5.3.1.02-Otras transferencias de capital a gobiernos centrales municipales</v>
      </c>
      <c r="BC16378" t="str">
        <f t="shared" si="5360"/>
        <v>0202-MINISTERIO DE  INTERIOR Y POLICÍA</v>
      </c>
      <c r="BD16378" t="str">
        <f t="shared" si="5361"/>
        <v>01-MINISTERIO DE INTERIOR Y POLICIA</v>
      </c>
      <c r="BE16378" t="str">
        <f t="shared" si="5362"/>
        <v>0001-MINISTERIO DE INTERIOR Y POLICIA</v>
      </c>
      <c r="BF16378" t="str">
        <f t="shared" si="5363"/>
        <v>7358-JUNTA DE DISTRITO MUNICIPAL DE VERÓN PUNTA CANA</v>
      </c>
      <c r="BG16378" t="str">
        <f t="shared" si="5364"/>
        <v>1-SERVICIOS  GENERALES</v>
      </c>
      <c r="BH16378" t="str">
        <f t="shared" si="5365"/>
        <v>1.1-Administración general</v>
      </c>
      <c r="BI16378" t="str">
        <f t="shared" si="5366"/>
        <v>1.1.03-Transferencias a instituciones públicas incluidos los gobiernos locales</v>
      </c>
      <c r="BJ16378" t="str">
        <f t="shared" si="5367"/>
        <v>99-Administración de activos, pasivos y transferencias</v>
      </c>
      <c r="BK16378" t="str">
        <f t="shared" si="5368"/>
        <v>00-Acciones que no generan producción</v>
      </c>
      <c r="BL16378" t="str">
        <f t="shared" si="5369"/>
        <v>0000-N/A</v>
      </c>
      <c r="BM16378" t="str">
        <f t="shared" si="5370"/>
        <v>00-N/A</v>
      </c>
      <c r="BN16378" t="str">
        <f t="shared" si="5371"/>
        <v>No Informado-</v>
      </c>
      <c r="BO16378" t="str">
        <f t="shared" si="5372"/>
        <v>98-NACIONAL</v>
      </c>
      <c r="BP16378" t="str">
        <f t="shared" si="5373"/>
        <v>99-MULTIPROVINCIAL</v>
      </c>
      <c r="BQ16378" t="str">
        <f t="shared" si="5374"/>
        <v>2023/06-Junio</v>
      </c>
    </row>
    <row r="16379" spans="1:69" x14ac:dyDescent="0.25">
      <c r="A16379" s="5" t="s">
        <v>33</v>
      </c>
      <c r="B16379" s="5" t="s">
        <v>34</v>
      </c>
      <c r="C16379" s="5" t="s">
        <v>1020</v>
      </c>
      <c r="D16379" s="5" t="s">
        <v>1021</v>
      </c>
      <c r="E16379" s="5" t="s">
        <v>1648</v>
      </c>
      <c r="F16379" s="5" t="s">
        <v>4415</v>
      </c>
      <c r="G16379" s="5" t="s">
        <v>6698</v>
      </c>
      <c r="H16379" s="5" t="s">
        <v>6699</v>
      </c>
      <c r="I16379" s="5" t="s">
        <v>6704</v>
      </c>
      <c r="J16379" s="5" t="s">
        <v>6705</v>
      </c>
      <c r="K16379" s="5" t="s">
        <v>6712</v>
      </c>
      <c r="L16379" s="5" t="s">
        <v>6713</v>
      </c>
      <c r="M16379" s="5" t="s">
        <v>1020</v>
      </c>
      <c r="N16379" s="5" t="s">
        <v>263</v>
      </c>
      <c r="O16379" s="5" t="s">
        <v>264</v>
      </c>
      <c r="P16379" s="5" t="s">
        <v>265</v>
      </c>
      <c r="Q16379" s="5" t="s">
        <v>266</v>
      </c>
      <c r="R16379" s="5" t="s">
        <v>245</v>
      </c>
      <c r="S16379" s="5" t="s">
        <v>266</v>
      </c>
      <c r="T16379" s="5" t="s">
        <v>4105</v>
      </c>
      <c r="U16379" s="5" t="s">
        <v>4106</v>
      </c>
      <c r="V16379" s="5" t="s">
        <v>33</v>
      </c>
      <c r="W16379" s="5" t="s">
        <v>1036</v>
      </c>
      <c r="X16379" s="5" t="s">
        <v>36</v>
      </c>
      <c r="Y16379" s="5" t="s">
        <v>1037</v>
      </c>
      <c r="Z16379" s="5" t="s">
        <v>3281</v>
      </c>
      <c r="AA16379" s="5" t="s">
        <v>3282</v>
      </c>
      <c r="AB16379" s="5" t="s">
        <v>1048</v>
      </c>
      <c r="AC16379" s="5" t="s">
        <v>3269</v>
      </c>
      <c r="AD16379" s="5" t="s">
        <v>1044</v>
      </c>
      <c r="AE16379" s="5" t="s">
        <v>1062</v>
      </c>
      <c r="AF16379" s="5" t="s">
        <v>1034</v>
      </c>
      <c r="AG16379" s="5" t="s">
        <v>1045</v>
      </c>
      <c r="AH16379" s="5" t="s">
        <v>1044</v>
      </c>
      <c r="AI16379" s="5" t="s">
        <v>1045</v>
      </c>
      <c r="AJ16379" s="5" t="s">
        <v>961</v>
      </c>
      <c r="AK16379" s="5" t="s">
        <v>44</v>
      </c>
      <c r="AL16379" s="5"/>
      <c r="AM16379" s="5" t="s">
        <v>1046</v>
      </c>
      <c r="AN16379" s="5" t="s">
        <v>1047</v>
      </c>
      <c r="AO16379" s="5" t="s">
        <v>1048</v>
      </c>
      <c r="AP16379" s="5" t="s">
        <v>1049</v>
      </c>
      <c r="AQ16379" s="5" t="s">
        <v>67</v>
      </c>
      <c r="AR16379" s="5" t="s">
        <v>68</v>
      </c>
      <c r="AS16379" s="6">
        <v>0</v>
      </c>
      <c r="AT16379" s="6">
        <v>754582</v>
      </c>
      <c r="AU16379" s="6">
        <v>754582</v>
      </c>
      <c r="AV16379" s="6">
        <v>754582</v>
      </c>
      <c r="AW16379" t="str">
        <f t="shared" si="5375"/>
        <v>1-ADMINISTRACION CENTRAL</v>
      </c>
      <c r="AX16379" t="str">
        <f t="shared" si="5355"/>
        <v>2-GASTOS</v>
      </c>
      <c r="AY16379" t="str">
        <f t="shared" si="5356"/>
        <v>2.2-Gastos de capital</v>
      </c>
      <c r="AZ16379" t="str">
        <f t="shared" si="5357"/>
        <v>2.2.6-Transferencias de capital otorgadas</v>
      </c>
      <c r="BA16379" t="str">
        <f t="shared" si="5358"/>
        <v>2.2.6.2-Transferencias de capital al sector público</v>
      </c>
      <c r="BB16379" t="str">
        <f t="shared" si="5359"/>
        <v>2.5.3.1.02-Otras transferencias de capital a gobiernos centrales municipales</v>
      </c>
      <c r="BC16379" t="str">
        <f t="shared" si="5360"/>
        <v>0202-MINISTERIO DE  INTERIOR Y POLICÍA</v>
      </c>
      <c r="BD16379" t="str">
        <f t="shared" si="5361"/>
        <v>01-MINISTERIO DE INTERIOR Y POLICIA</v>
      </c>
      <c r="BE16379" t="str">
        <f t="shared" si="5362"/>
        <v>0001-MINISTERIO DE INTERIOR Y POLICIA</v>
      </c>
      <c r="BF16379" t="str">
        <f t="shared" si="5363"/>
        <v>7359-JUNTA DE DISTRITO MUNICIPAL DE JAYACO</v>
      </c>
      <c r="BG16379" t="str">
        <f t="shared" si="5364"/>
        <v>1-SERVICIOS  GENERALES</v>
      </c>
      <c r="BH16379" t="str">
        <f t="shared" si="5365"/>
        <v>1.1-Administración general</v>
      </c>
      <c r="BI16379" t="str">
        <f t="shared" si="5366"/>
        <v>1.1.03-Transferencias a instituciones públicas incluidos los gobiernos locales</v>
      </c>
      <c r="BJ16379" t="str">
        <f t="shared" si="5367"/>
        <v>99-Administración de activos, pasivos y transferencias</v>
      </c>
      <c r="BK16379" t="str">
        <f t="shared" si="5368"/>
        <v>00-Acciones que no generan producción</v>
      </c>
      <c r="BL16379" t="str">
        <f t="shared" si="5369"/>
        <v>0000-N/A</v>
      </c>
      <c r="BM16379" t="str">
        <f t="shared" si="5370"/>
        <v>00-N/A</v>
      </c>
      <c r="BN16379" t="str">
        <f t="shared" si="5371"/>
        <v>No Informado-</v>
      </c>
      <c r="BO16379" t="str">
        <f t="shared" si="5372"/>
        <v>98-NACIONAL</v>
      </c>
      <c r="BP16379" t="str">
        <f t="shared" si="5373"/>
        <v>99-MULTIPROVINCIAL</v>
      </c>
      <c r="BQ16379" t="str">
        <f t="shared" si="5374"/>
        <v>2023/06-Junio</v>
      </c>
    </row>
    <row r="16380" spans="1:69" x14ac:dyDescent="0.25">
      <c r="A16380" s="5" t="s">
        <v>33</v>
      </c>
      <c r="B16380" s="5" t="s">
        <v>34</v>
      </c>
      <c r="C16380" s="5" t="s">
        <v>1020</v>
      </c>
      <c r="D16380" s="5" t="s">
        <v>1021</v>
      </c>
      <c r="E16380" s="5" t="s">
        <v>1648</v>
      </c>
      <c r="F16380" s="5" t="s">
        <v>4415</v>
      </c>
      <c r="G16380" s="5" t="s">
        <v>6698</v>
      </c>
      <c r="H16380" s="5" t="s">
        <v>6699</v>
      </c>
      <c r="I16380" s="5" t="s">
        <v>6704</v>
      </c>
      <c r="J16380" s="5" t="s">
        <v>6705</v>
      </c>
      <c r="K16380" s="5" t="s">
        <v>6712</v>
      </c>
      <c r="L16380" s="5" t="s">
        <v>6713</v>
      </c>
      <c r="M16380" s="5" t="s">
        <v>1020</v>
      </c>
      <c r="N16380" s="5" t="s">
        <v>263</v>
      </c>
      <c r="O16380" s="5" t="s">
        <v>264</v>
      </c>
      <c r="P16380" s="5" t="s">
        <v>265</v>
      </c>
      <c r="Q16380" s="5" t="s">
        <v>266</v>
      </c>
      <c r="R16380" s="5" t="s">
        <v>245</v>
      </c>
      <c r="S16380" s="5" t="s">
        <v>266</v>
      </c>
      <c r="T16380" s="5" t="s">
        <v>4107</v>
      </c>
      <c r="U16380" s="5" t="s">
        <v>4108</v>
      </c>
      <c r="V16380" s="5" t="s">
        <v>33</v>
      </c>
      <c r="W16380" s="5" t="s">
        <v>1036</v>
      </c>
      <c r="X16380" s="5" t="s">
        <v>36</v>
      </c>
      <c r="Y16380" s="5" t="s">
        <v>1037</v>
      </c>
      <c r="Z16380" s="5" t="s">
        <v>3281</v>
      </c>
      <c r="AA16380" s="5" t="s">
        <v>3282</v>
      </c>
      <c r="AB16380" s="5" t="s">
        <v>1048</v>
      </c>
      <c r="AC16380" s="5" t="s">
        <v>3269</v>
      </c>
      <c r="AD16380" s="5" t="s">
        <v>1044</v>
      </c>
      <c r="AE16380" s="5" t="s">
        <v>1062</v>
      </c>
      <c r="AF16380" s="5" t="s">
        <v>1034</v>
      </c>
      <c r="AG16380" s="5" t="s">
        <v>1045</v>
      </c>
      <c r="AH16380" s="5" t="s">
        <v>1044</v>
      </c>
      <c r="AI16380" s="5" t="s">
        <v>1045</v>
      </c>
      <c r="AJ16380" s="5" t="s">
        <v>961</v>
      </c>
      <c r="AK16380" s="5" t="s">
        <v>44</v>
      </c>
      <c r="AL16380" s="5"/>
      <c r="AM16380" s="5" t="s">
        <v>1046</v>
      </c>
      <c r="AN16380" s="5" t="s">
        <v>1047</v>
      </c>
      <c r="AO16380" s="5" t="s">
        <v>1048</v>
      </c>
      <c r="AP16380" s="5" t="s">
        <v>1049</v>
      </c>
      <c r="AQ16380" s="5" t="s">
        <v>67</v>
      </c>
      <c r="AR16380" s="5" t="s">
        <v>68</v>
      </c>
      <c r="AS16380" s="6">
        <v>0</v>
      </c>
      <c r="AT16380" s="6">
        <v>339047</v>
      </c>
      <c r="AU16380" s="6">
        <v>339047</v>
      </c>
      <c r="AV16380" s="6">
        <v>339047</v>
      </c>
      <c r="AW16380" t="str">
        <f t="shared" si="5375"/>
        <v>1-ADMINISTRACION CENTRAL</v>
      </c>
      <c r="AX16380" t="str">
        <f t="shared" si="5355"/>
        <v>2-GASTOS</v>
      </c>
      <c r="AY16380" t="str">
        <f t="shared" si="5356"/>
        <v>2.2-Gastos de capital</v>
      </c>
      <c r="AZ16380" t="str">
        <f t="shared" si="5357"/>
        <v>2.2.6-Transferencias de capital otorgadas</v>
      </c>
      <c r="BA16380" t="str">
        <f t="shared" si="5358"/>
        <v>2.2.6.2-Transferencias de capital al sector público</v>
      </c>
      <c r="BB16380" t="str">
        <f t="shared" si="5359"/>
        <v>2.5.3.1.02-Otras transferencias de capital a gobiernos centrales municipales</v>
      </c>
      <c r="BC16380" t="str">
        <f t="shared" si="5360"/>
        <v>0202-MINISTERIO DE  INTERIOR Y POLICÍA</v>
      </c>
      <c r="BD16380" t="str">
        <f t="shared" si="5361"/>
        <v>01-MINISTERIO DE INTERIOR Y POLICIA</v>
      </c>
      <c r="BE16380" t="str">
        <f t="shared" si="5362"/>
        <v>0001-MINISTERIO DE INTERIOR Y POLICIA</v>
      </c>
      <c r="BF16380" t="str">
        <f t="shared" si="5363"/>
        <v>7360-JUNTA DE DISTRITO MUNICIPAL DE ARROYO TORO MASIPEDRO</v>
      </c>
      <c r="BG16380" t="str">
        <f t="shared" si="5364"/>
        <v>1-SERVICIOS  GENERALES</v>
      </c>
      <c r="BH16380" t="str">
        <f t="shared" si="5365"/>
        <v>1.1-Administración general</v>
      </c>
      <c r="BI16380" t="str">
        <f t="shared" si="5366"/>
        <v>1.1.03-Transferencias a instituciones públicas incluidos los gobiernos locales</v>
      </c>
      <c r="BJ16380" t="str">
        <f t="shared" si="5367"/>
        <v>99-Administración de activos, pasivos y transferencias</v>
      </c>
      <c r="BK16380" t="str">
        <f t="shared" si="5368"/>
        <v>00-Acciones que no generan producción</v>
      </c>
      <c r="BL16380" t="str">
        <f t="shared" si="5369"/>
        <v>0000-N/A</v>
      </c>
      <c r="BM16380" t="str">
        <f t="shared" si="5370"/>
        <v>00-N/A</v>
      </c>
      <c r="BN16380" t="str">
        <f t="shared" si="5371"/>
        <v>No Informado-</v>
      </c>
      <c r="BO16380" t="str">
        <f t="shared" si="5372"/>
        <v>98-NACIONAL</v>
      </c>
      <c r="BP16380" t="str">
        <f t="shared" si="5373"/>
        <v>99-MULTIPROVINCIAL</v>
      </c>
      <c r="BQ16380" t="str">
        <f t="shared" si="5374"/>
        <v>2023/06-Junio</v>
      </c>
    </row>
    <row r="16381" spans="1:69" x14ac:dyDescent="0.25">
      <c r="A16381" s="5" t="s">
        <v>33</v>
      </c>
      <c r="B16381" s="5" t="s">
        <v>34</v>
      </c>
      <c r="C16381" s="5" t="s">
        <v>1020</v>
      </c>
      <c r="D16381" s="5" t="s">
        <v>1021</v>
      </c>
      <c r="E16381" s="5" t="s">
        <v>1648</v>
      </c>
      <c r="F16381" s="5" t="s">
        <v>4415</v>
      </c>
      <c r="G16381" s="5" t="s">
        <v>6698</v>
      </c>
      <c r="H16381" s="5" t="s">
        <v>6699</v>
      </c>
      <c r="I16381" s="5" t="s">
        <v>6704</v>
      </c>
      <c r="J16381" s="5" t="s">
        <v>6705</v>
      </c>
      <c r="K16381" s="5" t="s">
        <v>6712</v>
      </c>
      <c r="L16381" s="5" t="s">
        <v>6713</v>
      </c>
      <c r="M16381" s="5" t="s">
        <v>1020</v>
      </c>
      <c r="N16381" s="5" t="s">
        <v>263</v>
      </c>
      <c r="O16381" s="5" t="s">
        <v>264</v>
      </c>
      <c r="P16381" s="5" t="s">
        <v>265</v>
      </c>
      <c r="Q16381" s="5" t="s">
        <v>266</v>
      </c>
      <c r="R16381" s="5" t="s">
        <v>245</v>
      </c>
      <c r="S16381" s="5" t="s">
        <v>266</v>
      </c>
      <c r="T16381" s="5" t="s">
        <v>4109</v>
      </c>
      <c r="U16381" s="5" t="s">
        <v>4110</v>
      </c>
      <c r="V16381" s="5" t="s">
        <v>33</v>
      </c>
      <c r="W16381" s="5" t="s">
        <v>1036</v>
      </c>
      <c r="X16381" s="5" t="s">
        <v>36</v>
      </c>
      <c r="Y16381" s="5" t="s">
        <v>1037</v>
      </c>
      <c r="Z16381" s="5" t="s">
        <v>3281</v>
      </c>
      <c r="AA16381" s="5" t="s">
        <v>3282</v>
      </c>
      <c r="AB16381" s="5" t="s">
        <v>1048</v>
      </c>
      <c r="AC16381" s="5" t="s">
        <v>3269</v>
      </c>
      <c r="AD16381" s="5" t="s">
        <v>1044</v>
      </c>
      <c r="AE16381" s="5" t="s">
        <v>1062</v>
      </c>
      <c r="AF16381" s="5" t="s">
        <v>1034</v>
      </c>
      <c r="AG16381" s="5" t="s">
        <v>1045</v>
      </c>
      <c r="AH16381" s="5" t="s">
        <v>1044</v>
      </c>
      <c r="AI16381" s="5" t="s">
        <v>1045</v>
      </c>
      <c r="AJ16381" s="5" t="s">
        <v>961</v>
      </c>
      <c r="AK16381" s="5" t="s">
        <v>44</v>
      </c>
      <c r="AL16381" s="5"/>
      <c r="AM16381" s="5" t="s">
        <v>1046</v>
      </c>
      <c r="AN16381" s="5" t="s">
        <v>1047</v>
      </c>
      <c r="AO16381" s="5" t="s">
        <v>1048</v>
      </c>
      <c r="AP16381" s="5" t="s">
        <v>1049</v>
      </c>
      <c r="AQ16381" s="5" t="s">
        <v>67</v>
      </c>
      <c r="AR16381" s="5" t="s">
        <v>68</v>
      </c>
      <c r="AS16381" s="6">
        <v>0</v>
      </c>
      <c r="AT16381" s="6">
        <v>477907</v>
      </c>
      <c r="AU16381" s="6">
        <v>477907</v>
      </c>
      <c r="AV16381" s="6">
        <v>477907</v>
      </c>
      <c r="AW16381" t="str">
        <f t="shared" si="5375"/>
        <v>1-ADMINISTRACION CENTRAL</v>
      </c>
      <c r="AX16381" t="str">
        <f t="shared" si="5355"/>
        <v>2-GASTOS</v>
      </c>
      <c r="AY16381" t="str">
        <f t="shared" si="5356"/>
        <v>2.2-Gastos de capital</v>
      </c>
      <c r="AZ16381" t="str">
        <f t="shared" si="5357"/>
        <v>2.2.6-Transferencias de capital otorgadas</v>
      </c>
      <c r="BA16381" t="str">
        <f t="shared" si="5358"/>
        <v>2.2.6.2-Transferencias de capital al sector público</v>
      </c>
      <c r="BB16381" t="str">
        <f t="shared" si="5359"/>
        <v>2.5.3.1.02-Otras transferencias de capital a gobiernos centrales municipales</v>
      </c>
      <c r="BC16381" t="str">
        <f t="shared" si="5360"/>
        <v>0202-MINISTERIO DE  INTERIOR Y POLICÍA</v>
      </c>
      <c r="BD16381" t="str">
        <f t="shared" si="5361"/>
        <v>01-MINISTERIO DE INTERIOR Y POLICIA</v>
      </c>
      <c r="BE16381" t="str">
        <f t="shared" si="5362"/>
        <v>0001-MINISTERIO DE INTERIOR Y POLICIA</v>
      </c>
      <c r="BF16381" t="str">
        <f t="shared" si="5363"/>
        <v>7361-JUNTA DE DISTRITO MUNICIPAL DE LA SALVIA LOS QUEMADOS</v>
      </c>
      <c r="BG16381" t="str">
        <f t="shared" si="5364"/>
        <v>1-SERVICIOS  GENERALES</v>
      </c>
      <c r="BH16381" t="str">
        <f t="shared" si="5365"/>
        <v>1.1-Administración general</v>
      </c>
      <c r="BI16381" t="str">
        <f t="shared" si="5366"/>
        <v>1.1.03-Transferencias a instituciones públicas incluidos los gobiernos locales</v>
      </c>
      <c r="BJ16381" t="str">
        <f t="shared" si="5367"/>
        <v>99-Administración de activos, pasivos y transferencias</v>
      </c>
      <c r="BK16381" t="str">
        <f t="shared" si="5368"/>
        <v>00-Acciones que no generan producción</v>
      </c>
      <c r="BL16381" t="str">
        <f t="shared" si="5369"/>
        <v>0000-N/A</v>
      </c>
      <c r="BM16381" t="str">
        <f t="shared" si="5370"/>
        <v>00-N/A</v>
      </c>
      <c r="BN16381" t="str">
        <f t="shared" si="5371"/>
        <v>No Informado-</v>
      </c>
      <c r="BO16381" t="str">
        <f t="shared" si="5372"/>
        <v>98-NACIONAL</v>
      </c>
      <c r="BP16381" t="str">
        <f t="shared" si="5373"/>
        <v>99-MULTIPROVINCIAL</v>
      </c>
      <c r="BQ16381" t="str">
        <f t="shared" si="5374"/>
        <v>2023/06-Junio</v>
      </c>
    </row>
    <row r="16382" spans="1:69" x14ac:dyDescent="0.25">
      <c r="A16382" s="5" t="s">
        <v>33</v>
      </c>
      <c r="B16382" s="5" t="s">
        <v>34</v>
      </c>
      <c r="C16382" s="5" t="s">
        <v>1020</v>
      </c>
      <c r="D16382" s="5" t="s">
        <v>1021</v>
      </c>
      <c r="E16382" s="5" t="s">
        <v>1648</v>
      </c>
      <c r="F16382" s="5" t="s">
        <v>4415</v>
      </c>
      <c r="G16382" s="5" t="s">
        <v>6698</v>
      </c>
      <c r="H16382" s="5" t="s">
        <v>6699</v>
      </c>
      <c r="I16382" s="5" t="s">
        <v>6704</v>
      </c>
      <c r="J16382" s="5" t="s">
        <v>6705</v>
      </c>
      <c r="K16382" s="5" t="s">
        <v>6712</v>
      </c>
      <c r="L16382" s="5" t="s">
        <v>6713</v>
      </c>
      <c r="M16382" s="5" t="s">
        <v>1020</v>
      </c>
      <c r="N16382" s="5" t="s">
        <v>263</v>
      </c>
      <c r="O16382" s="5" t="s">
        <v>264</v>
      </c>
      <c r="P16382" s="5" t="s">
        <v>265</v>
      </c>
      <c r="Q16382" s="5" t="s">
        <v>266</v>
      </c>
      <c r="R16382" s="5" t="s">
        <v>245</v>
      </c>
      <c r="S16382" s="5" t="s">
        <v>266</v>
      </c>
      <c r="T16382" s="5" t="s">
        <v>4111</v>
      </c>
      <c r="U16382" s="5" t="s">
        <v>4112</v>
      </c>
      <c r="V16382" s="5" t="s">
        <v>33</v>
      </c>
      <c r="W16382" s="5" t="s">
        <v>1036</v>
      </c>
      <c r="X16382" s="5" t="s">
        <v>36</v>
      </c>
      <c r="Y16382" s="5" t="s">
        <v>1037</v>
      </c>
      <c r="Z16382" s="5" t="s">
        <v>3281</v>
      </c>
      <c r="AA16382" s="5" t="s">
        <v>3282</v>
      </c>
      <c r="AB16382" s="5" t="s">
        <v>1048</v>
      </c>
      <c r="AC16382" s="5" t="s">
        <v>3269</v>
      </c>
      <c r="AD16382" s="5" t="s">
        <v>1044</v>
      </c>
      <c r="AE16382" s="5" t="s">
        <v>1062</v>
      </c>
      <c r="AF16382" s="5" t="s">
        <v>1034</v>
      </c>
      <c r="AG16382" s="5" t="s">
        <v>1045</v>
      </c>
      <c r="AH16382" s="5" t="s">
        <v>1044</v>
      </c>
      <c r="AI16382" s="5" t="s">
        <v>1045</v>
      </c>
      <c r="AJ16382" s="5" t="s">
        <v>961</v>
      </c>
      <c r="AK16382" s="5" t="s">
        <v>44</v>
      </c>
      <c r="AL16382" s="5"/>
      <c r="AM16382" s="5" t="s">
        <v>1046</v>
      </c>
      <c r="AN16382" s="5" t="s">
        <v>1047</v>
      </c>
      <c r="AO16382" s="5" t="s">
        <v>1048</v>
      </c>
      <c r="AP16382" s="5" t="s">
        <v>1049</v>
      </c>
      <c r="AQ16382" s="5" t="s">
        <v>67</v>
      </c>
      <c r="AR16382" s="5" t="s">
        <v>68</v>
      </c>
      <c r="AS16382" s="6">
        <v>0</v>
      </c>
      <c r="AT16382" s="6">
        <v>369562</v>
      </c>
      <c r="AU16382" s="6">
        <v>369562</v>
      </c>
      <c r="AV16382" s="6">
        <v>369562</v>
      </c>
      <c r="AW16382" t="str">
        <f t="shared" si="5375"/>
        <v>1-ADMINISTRACION CENTRAL</v>
      </c>
      <c r="AX16382" t="str">
        <f t="shared" si="5355"/>
        <v>2-GASTOS</v>
      </c>
      <c r="AY16382" t="str">
        <f t="shared" si="5356"/>
        <v>2.2-Gastos de capital</v>
      </c>
      <c r="AZ16382" t="str">
        <f t="shared" si="5357"/>
        <v>2.2.6-Transferencias de capital otorgadas</v>
      </c>
      <c r="BA16382" t="str">
        <f t="shared" si="5358"/>
        <v>2.2.6.2-Transferencias de capital al sector público</v>
      </c>
      <c r="BB16382" t="str">
        <f t="shared" si="5359"/>
        <v>2.5.3.1.02-Otras transferencias de capital a gobiernos centrales municipales</v>
      </c>
      <c r="BC16382" t="str">
        <f t="shared" si="5360"/>
        <v>0202-MINISTERIO DE  INTERIOR Y POLICÍA</v>
      </c>
      <c r="BD16382" t="str">
        <f t="shared" si="5361"/>
        <v>01-MINISTERIO DE INTERIOR Y POLICIA</v>
      </c>
      <c r="BE16382" t="str">
        <f t="shared" si="5362"/>
        <v>0001-MINISTERIO DE INTERIOR Y POLICIA</v>
      </c>
      <c r="BF16382" t="str">
        <f t="shared" si="5363"/>
        <v>7362-JUNTA DE DISTRITO MUNICIPAL DE MANABAO</v>
      </c>
      <c r="BG16382" t="str">
        <f t="shared" si="5364"/>
        <v>1-SERVICIOS  GENERALES</v>
      </c>
      <c r="BH16382" t="str">
        <f t="shared" si="5365"/>
        <v>1.1-Administración general</v>
      </c>
      <c r="BI16382" t="str">
        <f t="shared" si="5366"/>
        <v>1.1.03-Transferencias a instituciones públicas incluidos los gobiernos locales</v>
      </c>
      <c r="BJ16382" t="str">
        <f t="shared" si="5367"/>
        <v>99-Administración de activos, pasivos y transferencias</v>
      </c>
      <c r="BK16382" t="str">
        <f t="shared" si="5368"/>
        <v>00-Acciones que no generan producción</v>
      </c>
      <c r="BL16382" t="str">
        <f t="shared" si="5369"/>
        <v>0000-N/A</v>
      </c>
      <c r="BM16382" t="str">
        <f t="shared" si="5370"/>
        <v>00-N/A</v>
      </c>
      <c r="BN16382" t="str">
        <f t="shared" si="5371"/>
        <v>No Informado-</v>
      </c>
      <c r="BO16382" t="str">
        <f t="shared" si="5372"/>
        <v>98-NACIONAL</v>
      </c>
      <c r="BP16382" t="str">
        <f t="shared" si="5373"/>
        <v>99-MULTIPROVINCIAL</v>
      </c>
      <c r="BQ16382" t="str">
        <f t="shared" si="5374"/>
        <v>2023/06-Junio</v>
      </c>
    </row>
    <row r="16383" spans="1:69" x14ac:dyDescent="0.25">
      <c r="A16383" s="5" t="s">
        <v>33</v>
      </c>
      <c r="B16383" s="5" t="s">
        <v>34</v>
      </c>
      <c r="C16383" s="5" t="s">
        <v>1020</v>
      </c>
      <c r="D16383" s="5" t="s">
        <v>1021</v>
      </c>
      <c r="E16383" s="5" t="s">
        <v>1648</v>
      </c>
      <c r="F16383" s="5" t="s">
        <v>4415</v>
      </c>
      <c r="G16383" s="5" t="s">
        <v>6698</v>
      </c>
      <c r="H16383" s="5" t="s">
        <v>6699</v>
      </c>
      <c r="I16383" s="5" t="s">
        <v>6704</v>
      </c>
      <c r="J16383" s="5" t="s">
        <v>6705</v>
      </c>
      <c r="K16383" s="5" t="s">
        <v>6712</v>
      </c>
      <c r="L16383" s="5" t="s">
        <v>6713</v>
      </c>
      <c r="M16383" s="5" t="s">
        <v>1020</v>
      </c>
      <c r="N16383" s="5" t="s">
        <v>263</v>
      </c>
      <c r="O16383" s="5" t="s">
        <v>264</v>
      </c>
      <c r="P16383" s="5" t="s">
        <v>265</v>
      </c>
      <c r="Q16383" s="5" t="s">
        <v>266</v>
      </c>
      <c r="R16383" s="5" t="s">
        <v>245</v>
      </c>
      <c r="S16383" s="5" t="s">
        <v>266</v>
      </c>
      <c r="T16383" s="5" t="s">
        <v>4113</v>
      </c>
      <c r="U16383" s="5" t="s">
        <v>4114</v>
      </c>
      <c r="V16383" s="5" t="s">
        <v>33</v>
      </c>
      <c r="W16383" s="5" t="s">
        <v>1036</v>
      </c>
      <c r="X16383" s="5" t="s">
        <v>36</v>
      </c>
      <c r="Y16383" s="5" t="s">
        <v>1037</v>
      </c>
      <c r="Z16383" s="5" t="s">
        <v>3281</v>
      </c>
      <c r="AA16383" s="5" t="s">
        <v>3282</v>
      </c>
      <c r="AB16383" s="5" t="s">
        <v>1048</v>
      </c>
      <c r="AC16383" s="5" t="s">
        <v>3269</v>
      </c>
      <c r="AD16383" s="5" t="s">
        <v>1044</v>
      </c>
      <c r="AE16383" s="5" t="s">
        <v>1062</v>
      </c>
      <c r="AF16383" s="5" t="s">
        <v>1034</v>
      </c>
      <c r="AG16383" s="5" t="s">
        <v>1045</v>
      </c>
      <c r="AH16383" s="5" t="s">
        <v>1044</v>
      </c>
      <c r="AI16383" s="5" t="s">
        <v>1045</v>
      </c>
      <c r="AJ16383" s="5" t="s">
        <v>961</v>
      </c>
      <c r="AK16383" s="5" t="s">
        <v>44</v>
      </c>
      <c r="AL16383" s="5"/>
      <c r="AM16383" s="5" t="s">
        <v>1046</v>
      </c>
      <c r="AN16383" s="5" t="s">
        <v>1047</v>
      </c>
      <c r="AO16383" s="5" t="s">
        <v>1048</v>
      </c>
      <c r="AP16383" s="5" t="s">
        <v>1049</v>
      </c>
      <c r="AQ16383" s="5" t="s">
        <v>67</v>
      </c>
      <c r="AR16383" s="5" t="s">
        <v>68</v>
      </c>
      <c r="AS16383" s="6">
        <v>0</v>
      </c>
      <c r="AT16383" s="6">
        <v>334227</v>
      </c>
      <c r="AU16383" s="6">
        <v>334227</v>
      </c>
      <c r="AV16383" s="6">
        <v>334227</v>
      </c>
      <c r="AW16383" t="str">
        <f t="shared" si="5375"/>
        <v>1-ADMINISTRACION CENTRAL</v>
      </c>
      <c r="AX16383" t="str">
        <f t="shared" si="5355"/>
        <v>2-GASTOS</v>
      </c>
      <c r="AY16383" t="str">
        <f t="shared" si="5356"/>
        <v>2.2-Gastos de capital</v>
      </c>
      <c r="AZ16383" t="str">
        <f t="shared" si="5357"/>
        <v>2.2.6-Transferencias de capital otorgadas</v>
      </c>
      <c r="BA16383" t="str">
        <f t="shared" si="5358"/>
        <v>2.2.6.2-Transferencias de capital al sector público</v>
      </c>
      <c r="BB16383" t="str">
        <f t="shared" si="5359"/>
        <v>2.5.3.1.02-Otras transferencias de capital a gobiernos centrales municipales</v>
      </c>
      <c r="BC16383" t="str">
        <f t="shared" si="5360"/>
        <v>0202-MINISTERIO DE  INTERIOR Y POLICÍA</v>
      </c>
      <c r="BD16383" t="str">
        <f t="shared" si="5361"/>
        <v>01-MINISTERIO DE INTERIOR Y POLICIA</v>
      </c>
      <c r="BE16383" t="str">
        <f t="shared" si="5362"/>
        <v>0001-MINISTERIO DE INTERIOR Y POLICIA</v>
      </c>
      <c r="BF16383" t="str">
        <f t="shared" si="5363"/>
        <v>7363-JUNTA DE DISTRITO MUNICIPAL DE VILLA MAGANTE</v>
      </c>
      <c r="BG16383" t="str">
        <f t="shared" si="5364"/>
        <v>1-SERVICIOS  GENERALES</v>
      </c>
      <c r="BH16383" t="str">
        <f t="shared" si="5365"/>
        <v>1.1-Administración general</v>
      </c>
      <c r="BI16383" t="str">
        <f t="shared" si="5366"/>
        <v>1.1.03-Transferencias a instituciones públicas incluidos los gobiernos locales</v>
      </c>
      <c r="BJ16383" t="str">
        <f t="shared" si="5367"/>
        <v>99-Administración de activos, pasivos y transferencias</v>
      </c>
      <c r="BK16383" t="str">
        <f t="shared" si="5368"/>
        <v>00-Acciones que no generan producción</v>
      </c>
      <c r="BL16383" t="str">
        <f t="shared" si="5369"/>
        <v>0000-N/A</v>
      </c>
      <c r="BM16383" t="str">
        <f t="shared" si="5370"/>
        <v>00-N/A</v>
      </c>
      <c r="BN16383" t="str">
        <f t="shared" si="5371"/>
        <v>No Informado-</v>
      </c>
      <c r="BO16383" t="str">
        <f t="shared" si="5372"/>
        <v>98-NACIONAL</v>
      </c>
      <c r="BP16383" t="str">
        <f t="shared" si="5373"/>
        <v>99-MULTIPROVINCIAL</v>
      </c>
      <c r="BQ16383" t="str">
        <f t="shared" si="5374"/>
        <v>2023/06-Junio</v>
      </c>
    </row>
    <row r="16384" spans="1:69" x14ac:dyDescent="0.25">
      <c r="A16384" s="5" t="s">
        <v>33</v>
      </c>
      <c r="B16384" s="5" t="s">
        <v>34</v>
      </c>
      <c r="C16384" s="5" t="s">
        <v>1020</v>
      </c>
      <c r="D16384" s="5" t="s">
        <v>1021</v>
      </c>
      <c r="E16384" s="5" t="s">
        <v>1648</v>
      </c>
      <c r="F16384" s="5" t="s">
        <v>4415</v>
      </c>
      <c r="G16384" s="5" t="s">
        <v>6698</v>
      </c>
      <c r="H16384" s="5" t="s">
        <v>6699</v>
      </c>
      <c r="I16384" s="5" t="s">
        <v>6704</v>
      </c>
      <c r="J16384" s="5" t="s">
        <v>6705</v>
      </c>
      <c r="K16384" s="5" t="s">
        <v>6712</v>
      </c>
      <c r="L16384" s="5" t="s">
        <v>6713</v>
      </c>
      <c r="M16384" s="5" t="s">
        <v>1020</v>
      </c>
      <c r="N16384" s="5" t="s">
        <v>263</v>
      </c>
      <c r="O16384" s="5" t="s">
        <v>264</v>
      </c>
      <c r="P16384" s="5" t="s">
        <v>265</v>
      </c>
      <c r="Q16384" s="5" t="s">
        <v>266</v>
      </c>
      <c r="R16384" s="5" t="s">
        <v>245</v>
      </c>
      <c r="S16384" s="5" t="s">
        <v>266</v>
      </c>
      <c r="T16384" s="5" t="s">
        <v>4115</v>
      </c>
      <c r="U16384" s="5" t="s">
        <v>4116</v>
      </c>
      <c r="V16384" s="5" t="s">
        <v>33</v>
      </c>
      <c r="W16384" s="5" t="s">
        <v>1036</v>
      </c>
      <c r="X16384" s="5" t="s">
        <v>36</v>
      </c>
      <c r="Y16384" s="5" t="s">
        <v>1037</v>
      </c>
      <c r="Z16384" s="5" t="s">
        <v>3281</v>
      </c>
      <c r="AA16384" s="5" t="s">
        <v>3282</v>
      </c>
      <c r="AB16384" s="5" t="s">
        <v>1048</v>
      </c>
      <c r="AC16384" s="5" t="s">
        <v>3269</v>
      </c>
      <c r="AD16384" s="5" t="s">
        <v>1044</v>
      </c>
      <c r="AE16384" s="5" t="s">
        <v>1062</v>
      </c>
      <c r="AF16384" s="5" t="s">
        <v>1034</v>
      </c>
      <c r="AG16384" s="5" t="s">
        <v>1045</v>
      </c>
      <c r="AH16384" s="5" t="s">
        <v>1044</v>
      </c>
      <c r="AI16384" s="5" t="s">
        <v>1045</v>
      </c>
      <c r="AJ16384" s="5" t="s">
        <v>961</v>
      </c>
      <c r="AK16384" s="5" t="s">
        <v>44</v>
      </c>
      <c r="AL16384" s="5"/>
      <c r="AM16384" s="5" t="s">
        <v>1046</v>
      </c>
      <c r="AN16384" s="5" t="s">
        <v>1047</v>
      </c>
      <c r="AO16384" s="5" t="s">
        <v>1048</v>
      </c>
      <c r="AP16384" s="5" t="s">
        <v>1049</v>
      </c>
      <c r="AQ16384" s="5" t="s">
        <v>67</v>
      </c>
      <c r="AR16384" s="5" t="s">
        <v>68</v>
      </c>
      <c r="AS16384" s="6">
        <v>0</v>
      </c>
      <c r="AT16384" s="6">
        <v>552713</v>
      </c>
      <c r="AU16384" s="6">
        <v>552713</v>
      </c>
      <c r="AV16384" s="6">
        <v>552713</v>
      </c>
      <c r="AW16384" t="str">
        <f t="shared" si="5375"/>
        <v>1-ADMINISTRACION CENTRAL</v>
      </c>
      <c r="AX16384" t="str">
        <f t="shared" si="5355"/>
        <v>2-GASTOS</v>
      </c>
      <c r="AY16384" t="str">
        <f t="shared" si="5356"/>
        <v>2.2-Gastos de capital</v>
      </c>
      <c r="AZ16384" t="str">
        <f t="shared" si="5357"/>
        <v>2.2.6-Transferencias de capital otorgadas</v>
      </c>
      <c r="BA16384" t="str">
        <f t="shared" si="5358"/>
        <v>2.2.6.2-Transferencias de capital al sector público</v>
      </c>
      <c r="BB16384" t="str">
        <f t="shared" si="5359"/>
        <v>2.5.3.1.02-Otras transferencias de capital a gobiernos centrales municipales</v>
      </c>
      <c r="BC16384" t="str">
        <f t="shared" si="5360"/>
        <v>0202-MINISTERIO DE  INTERIOR Y POLICÍA</v>
      </c>
      <c r="BD16384" t="str">
        <f t="shared" si="5361"/>
        <v>01-MINISTERIO DE INTERIOR Y POLICIA</v>
      </c>
      <c r="BE16384" t="str">
        <f t="shared" si="5362"/>
        <v>0001-MINISTERIO DE INTERIOR Y POLICIA</v>
      </c>
      <c r="BF16384" t="str">
        <f t="shared" si="5363"/>
        <v>7364-JUNTA DE DISTRITO MUNICIPAL DE JAYA</v>
      </c>
      <c r="BG16384" t="str">
        <f t="shared" si="5364"/>
        <v>1-SERVICIOS  GENERALES</v>
      </c>
      <c r="BH16384" t="str">
        <f t="shared" si="5365"/>
        <v>1.1-Administración general</v>
      </c>
      <c r="BI16384" t="str">
        <f t="shared" si="5366"/>
        <v>1.1.03-Transferencias a instituciones públicas incluidos los gobiernos locales</v>
      </c>
      <c r="BJ16384" t="str">
        <f t="shared" si="5367"/>
        <v>99-Administración de activos, pasivos y transferencias</v>
      </c>
      <c r="BK16384" t="str">
        <f t="shared" si="5368"/>
        <v>00-Acciones que no generan producción</v>
      </c>
      <c r="BL16384" t="str">
        <f t="shared" si="5369"/>
        <v>0000-N/A</v>
      </c>
      <c r="BM16384" t="str">
        <f t="shared" si="5370"/>
        <v>00-N/A</v>
      </c>
      <c r="BN16384" t="str">
        <f t="shared" si="5371"/>
        <v>No Informado-</v>
      </c>
      <c r="BO16384" t="str">
        <f t="shared" si="5372"/>
        <v>98-NACIONAL</v>
      </c>
      <c r="BP16384" t="str">
        <f t="shared" si="5373"/>
        <v>99-MULTIPROVINCIAL</v>
      </c>
      <c r="BQ16384" t="str">
        <f t="shared" si="5374"/>
        <v>2023/06-Junio</v>
      </c>
    </row>
    <row r="16385" spans="1:69" x14ac:dyDescent="0.25">
      <c r="A16385" s="5" t="s">
        <v>33</v>
      </c>
      <c r="B16385" s="5" t="s">
        <v>34</v>
      </c>
      <c r="C16385" s="5" t="s">
        <v>1020</v>
      </c>
      <c r="D16385" s="5" t="s">
        <v>1021</v>
      </c>
      <c r="E16385" s="5" t="s">
        <v>1648</v>
      </c>
      <c r="F16385" s="5" t="s">
        <v>4415</v>
      </c>
      <c r="G16385" s="5" t="s">
        <v>6698</v>
      </c>
      <c r="H16385" s="5" t="s">
        <v>6699</v>
      </c>
      <c r="I16385" s="5" t="s">
        <v>6704</v>
      </c>
      <c r="J16385" s="5" t="s">
        <v>6705</v>
      </c>
      <c r="K16385" s="5" t="s">
        <v>6712</v>
      </c>
      <c r="L16385" s="5" t="s">
        <v>6713</v>
      </c>
      <c r="M16385" s="5" t="s">
        <v>1020</v>
      </c>
      <c r="N16385" s="5" t="s">
        <v>263</v>
      </c>
      <c r="O16385" s="5" t="s">
        <v>264</v>
      </c>
      <c r="P16385" s="5" t="s">
        <v>265</v>
      </c>
      <c r="Q16385" s="5" t="s">
        <v>266</v>
      </c>
      <c r="R16385" s="5" t="s">
        <v>245</v>
      </c>
      <c r="S16385" s="5" t="s">
        <v>266</v>
      </c>
      <c r="T16385" s="5" t="s">
        <v>4117</v>
      </c>
      <c r="U16385" s="5" t="s">
        <v>4118</v>
      </c>
      <c r="V16385" s="5" t="s">
        <v>33</v>
      </c>
      <c r="W16385" s="5" t="s">
        <v>1036</v>
      </c>
      <c r="X16385" s="5" t="s">
        <v>36</v>
      </c>
      <c r="Y16385" s="5" t="s">
        <v>1037</v>
      </c>
      <c r="Z16385" s="5" t="s">
        <v>3281</v>
      </c>
      <c r="AA16385" s="5" t="s">
        <v>3282</v>
      </c>
      <c r="AB16385" s="5" t="s">
        <v>1048</v>
      </c>
      <c r="AC16385" s="5" t="s">
        <v>3269</v>
      </c>
      <c r="AD16385" s="5" t="s">
        <v>1044</v>
      </c>
      <c r="AE16385" s="5" t="s">
        <v>1062</v>
      </c>
      <c r="AF16385" s="5" t="s">
        <v>1034</v>
      </c>
      <c r="AG16385" s="5" t="s">
        <v>1045</v>
      </c>
      <c r="AH16385" s="5" t="s">
        <v>1044</v>
      </c>
      <c r="AI16385" s="5" t="s">
        <v>1045</v>
      </c>
      <c r="AJ16385" s="5" t="s">
        <v>961</v>
      </c>
      <c r="AK16385" s="5" t="s">
        <v>44</v>
      </c>
      <c r="AL16385" s="5"/>
      <c r="AM16385" s="5" t="s">
        <v>1046</v>
      </c>
      <c r="AN16385" s="5" t="s">
        <v>1047</v>
      </c>
      <c r="AO16385" s="5" t="s">
        <v>1048</v>
      </c>
      <c r="AP16385" s="5" t="s">
        <v>1049</v>
      </c>
      <c r="AQ16385" s="5" t="s">
        <v>67</v>
      </c>
      <c r="AR16385" s="5" t="s">
        <v>68</v>
      </c>
      <c r="AS16385" s="6">
        <v>0</v>
      </c>
      <c r="AT16385" s="6">
        <v>635739</v>
      </c>
      <c r="AU16385" s="6">
        <v>635739</v>
      </c>
      <c r="AV16385" s="6">
        <v>635739</v>
      </c>
      <c r="AW16385" t="str">
        <f t="shared" si="5375"/>
        <v>1-ADMINISTRACION CENTRAL</v>
      </c>
      <c r="AX16385" t="str">
        <f t="shared" ref="AX16385:AX16441" si="5376">CONCATENATE(C16385,"-",D16385)</f>
        <v>2-GASTOS</v>
      </c>
      <c r="AY16385" t="str">
        <f t="shared" ref="AY16385:AY16441" si="5377">CONCATENATE(E16385,"-",F16385)</f>
        <v>2.2-Gastos de capital</v>
      </c>
      <c r="AZ16385" t="str">
        <f t="shared" ref="AZ16385:AZ16441" si="5378">CONCATENATE(G16385,"-",H16385)</f>
        <v>2.2.6-Transferencias de capital otorgadas</v>
      </c>
      <c r="BA16385" t="str">
        <f t="shared" ref="BA16385:BA16441" si="5379">CONCATENATE(I16385,"-",J16385)</f>
        <v>2.2.6.2-Transferencias de capital al sector público</v>
      </c>
      <c r="BB16385" t="str">
        <f t="shared" ref="BB16385:BB16441" si="5380">CONCATENATE(K16385,"-",L16385)</f>
        <v>2.5.3.1.02-Otras transferencias de capital a gobiernos centrales municipales</v>
      </c>
      <c r="BC16385" t="str">
        <f t="shared" ref="BC16385:BC16441" si="5381">CONCATENATE(N16385,"-",O16385)</f>
        <v>0202-MINISTERIO DE  INTERIOR Y POLICÍA</v>
      </c>
      <c r="BD16385" t="str">
        <f t="shared" ref="BD16385:BD16441" si="5382">CONCATENATE(P16385,"-",Q16385)</f>
        <v>01-MINISTERIO DE INTERIOR Y POLICIA</v>
      </c>
      <c r="BE16385" t="str">
        <f t="shared" ref="BE16385:BE16441" si="5383">CONCATENATE(R16385,"-",S16385)</f>
        <v>0001-MINISTERIO DE INTERIOR Y POLICIA</v>
      </c>
      <c r="BF16385" t="str">
        <f t="shared" ref="BF16385:BF16441" si="5384">CONCATENATE(T16385,"-",U16385)</f>
        <v>7365-JUNTA DE DISTRITO MUNICIPAL DE DON ANTONIO GUZMÁN FERNÁNDEZ</v>
      </c>
      <c r="BG16385" t="str">
        <f t="shared" ref="BG16385:BG16441" si="5385">CONCATENATE(V16385,"-",W16385)</f>
        <v>1-SERVICIOS  GENERALES</v>
      </c>
      <c r="BH16385" t="str">
        <f t="shared" ref="BH16385:BH16441" si="5386">CONCATENATE(X16385,"-",Y16385)</f>
        <v>1.1-Administración general</v>
      </c>
      <c r="BI16385" t="str">
        <f t="shared" ref="BI16385:BI16441" si="5387">CONCATENATE(Z16385,"-",AA16385)</f>
        <v>1.1.03-Transferencias a instituciones públicas incluidos los gobiernos locales</v>
      </c>
      <c r="BJ16385" t="str">
        <f t="shared" ref="BJ16385:BJ16441" si="5388">CONCATENATE(AB16385,"-",AC16385)</f>
        <v>99-Administración de activos, pasivos y transferencias</v>
      </c>
      <c r="BK16385" t="str">
        <f t="shared" ref="BK16385:BK16441" si="5389">CONCATENATE(AD16385,"-",AE16385)</f>
        <v>00-Acciones que no generan producción</v>
      </c>
      <c r="BL16385" t="str">
        <f t="shared" ref="BL16385:BL16441" si="5390">CONCATENATE(AF16385,"-",AG16385)</f>
        <v>0000-N/A</v>
      </c>
      <c r="BM16385" t="str">
        <f t="shared" ref="BM16385:BM16441" si="5391">CONCATENATE(AH16385,"-",AI16385)</f>
        <v>00-N/A</v>
      </c>
      <c r="BN16385" t="str">
        <f t="shared" ref="BN16385:BN16441" si="5392">CONCATENATE(AK16385,"-",AL16385)</f>
        <v>No Informado-</v>
      </c>
      <c r="BO16385" t="str">
        <f t="shared" ref="BO16385:BO16441" si="5393">CONCATENATE(AM16385,"-",AN16385)</f>
        <v>98-NACIONAL</v>
      </c>
      <c r="BP16385" t="str">
        <f t="shared" ref="BP16385:BP16441" si="5394">CONCATENATE(AO16385,"-",AP16385)</f>
        <v>99-MULTIPROVINCIAL</v>
      </c>
      <c r="BQ16385" t="str">
        <f t="shared" ref="BQ16385:BQ16441" si="5395">CONCATENATE(AQ16385,"-",AR16385)</f>
        <v>2023/06-Junio</v>
      </c>
    </row>
    <row r="16386" spans="1:69" x14ac:dyDescent="0.25">
      <c r="A16386" s="5" t="s">
        <v>33</v>
      </c>
      <c r="B16386" s="5" t="s">
        <v>34</v>
      </c>
      <c r="C16386" s="5" t="s">
        <v>1020</v>
      </c>
      <c r="D16386" s="5" t="s">
        <v>1021</v>
      </c>
      <c r="E16386" s="5" t="s">
        <v>1648</v>
      </c>
      <c r="F16386" s="5" t="s">
        <v>4415</v>
      </c>
      <c r="G16386" s="5" t="s">
        <v>6698</v>
      </c>
      <c r="H16386" s="5" t="s">
        <v>6699</v>
      </c>
      <c r="I16386" s="5" t="s">
        <v>6704</v>
      </c>
      <c r="J16386" s="5" t="s">
        <v>6705</v>
      </c>
      <c r="K16386" s="5" t="s">
        <v>6712</v>
      </c>
      <c r="L16386" s="5" t="s">
        <v>6713</v>
      </c>
      <c r="M16386" s="5" t="s">
        <v>1020</v>
      </c>
      <c r="N16386" s="5" t="s">
        <v>263</v>
      </c>
      <c r="O16386" s="5" t="s">
        <v>264</v>
      </c>
      <c r="P16386" s="5" t="s">
        <v>265</v>
      </c>
      <c r="Q16386" s="5" t="s">
        <v>266</v>
      </c>
      <c r="R16386" s="5" t="s">
        <v>245</v>
      </c>
      <c r="S16386" s="5" t="s">
        <v>266</v>
      </c>
      <c r="T16386" s="5" t="s">
        <v>4119</v>
      </c>
      <c r="U16386" s="5" t="s">
        <v>4120</v>
      </c>
      <c r="V16386" s="5" t="s">
        <v>33</v>
      </c>
      <c r="W16386" s="5" t="s">
        <v>1036</v>
      </c>
      <c r="X16386" s="5" t="s">
        <v>36</v>
      </c>
      <c r="Y16386" s="5" t="s">
        <v>1037</v>
      </c>
      <c r="Z16386" s="5" t="s">
        <v>3281</v>
      </c>
      <c r="AA16386" s="5" t="s">
        <v>3282</v>
      </c>
      <c r="AB16386" s="5" t="s">
        <v>1048</v>
      </c>
      <c r="AC16386" s="5" t="s">
        <v>3269</v>
      </c>
      <c r="AD16386" s="5" t="s">
        <v>1044</v>
      </c>
      <c r="AE16386" s="5" t="s">
        <v>1062</v>
      </c>
      <c r="AF16386" s="5" t="s">
        <v>1034</v>
      </c>
      <c r="AG16386" s="5" t="s">
        <v>1045</v>
      </c>
      <c r="AH16386" s="5" t="s">
        <v>1044</v>
      </c>
      <c r="AI16386" s="5" t="s">
        <v>1045</v>
      </c>
      <c r="AJ16386" s="5" t="s">
        <v>961</v>
      </c>
      <c r="AK16386" s="5" t="s">
        <v>44</v>
      </c>
      <c r="AL16386" s="5"/>
      <c r="AM16386" s="5" t="s">
        <v>1046</v>
      </c>
      <c r="AN16386" s="5" t="s">
        <v>1047</v>
      </c>
      <c r="AO16386" s="5" t="s">
        <v>1048</v>
      </c>
      <c r="AP16386" s="5" t="s">
        <v>1049</v>
      </c>
      <c r="AQ16386" s="5" t="s">
        <v>67</v>
      </c>
      <c r="AR16386" s="5" t="s">
        <v>68</v>
      </c>
      <c r="AS16386" s="6">
        <v>0</v>
      </c>
      <c r="AT16386" s="6">
        <v>330349</v>
      </c>
      <c r="AU16386" s="6">
        <v>330349</v>
      </c>
      <c r="AV16386" s="6">
        <v>330349</v>
      </c>
      <c r="AW16386" t="str">
        <f t="shared" ref="AW16386:AW16441" si="5396">CONCATENATE(A16386,"-",B16386)</f>
        <v>1-ADMINISTRACION CENTRAL</v>
      </c>
      <c r="AX16386" t="str">
        <f t="shared" si="5376"/>
        <v>2-GASTOS</v>
      </c>
      <c r="AY16386" t="str">
        <f t="shared" si="5377"/>
        <v>2.2-Gastos de capital</v>
      </c>
      <c r="AZ16386" t="str">
        <f t="shared" si="5378"/>
        <v>2.2.6-Transferencias de capital otorgadas</v>
      </c>
      <c r="BA16386" t="str">
        <f t="shared" si="5379"/>
        <v>2.2.6.2-Transferencias de capital al sector público</v>
      </c>
      <c r="BB16386" t="str">
        <f t="shared" si="5380"/>
        <v>2.5.3.1.02-Otras transferencias de capital a gobiernos centrales municipales</v>
      </c>
      <c r="BC16386" t="str">
        <f t="shared" si="5381"/>
        <v>0202-MINISTERIO DE  INTERIOR Y POLICÍA</v>
      </c>
      <c r="BD16386" t="str">
        <f t="shared" si="5382"/>
        <v>01-MINISTERIO DE INTERIOR Y POLICIA</v>
      </c>
      <c r="BE16386" t="str">
        <f t="shared" si="5383"/>
        <v>0001-MINISTERIO DE INTERIOR Y POLICIA</v>
      </c>
      <c r="BF16386" t="str">
        <f t="shared" si="5384"/>
        <v>7366-JUNTA DE DISTRITO MUNICIPAL DE BARRAQUITO</v>
      </c>
      <c r="BG16386" t="str">
        <f t="shared" si="5385"/>
        <v>1-SERVICIOS  GENERALES</v>
      </c>
      <c r="BH16386" t="str">
        <f t="shared" si="5386"/>
        <v>1.1-Administración general</v>
      </c>
      <c r="BI16386" t="str">
        <f t="shared" si="5387"/>
        <v>1.1.03-Transferencias a instituciones públicas incluidos los gobiernos locales</v>
      </c>
      <c r="BJ16386" t="str">
        <f t="shared" si="5388"/>
        <v>99-Administración de activos, pasivos y transferencias</v>
      </c>
      <c r="BK16386" t="str">
        <f t="shared" si="5389"/>
        <v>00-Acciones que no generan producción</v>
      </c>
      <c r="BL16386" t="str">
        <f t="shared" si="5390"/>
        <v>0000-N/A</v>
      </c>
      <c r="BM16386" t="str">
        <f t="shared" si="5391"/>
        <v>00-N/A</v>
      </c>
      <c r="BN16386" t="str">
        <f t="shared" si="5392"/>
        <v>No Informado-</v>
      </c>
      <c r="BO16386" t="str">
        <f t="shared" si="5393"/>
        <v>98-NACIONAL</v>
      </c>
      <c r="BP16386" t="str">
        <f t="shared" si="5394"/>
        <v>99-MULTIPROVINCIAL</v>
      </c>
      <c r="BQ16386" t="str">
        <f t="shared" si="5395"/>
        <v>2023/06-Junio</v>
      </c>
    </row>
    <row r="16387" spans="1:69" x14ac:dyDescent="0.25">
      <c r="A16387" s="5" t="s">
        <v>33</v>
      </c>
      <c r="B16387" s="5" t="s">
        <v>34</v>
      </c>
      <c r="C16387" s="5" t="s">
        <v>1020</v>
      </c>
      <c r="D16387" s="5" t="s">
        <v>1021</v>
      </c>
      <c r="E16387" s="5" t="s">
        <v>1648</v>
      </c>
      <c r="F16387" s="5" t="s">
        <v>4415</v>
      </c>
      <c r="G16387" s="5" t="s">
        <v>6698</v>
      </c>
      <c r="H16387" s="5" t="s">
        <v>6699</v>
      </c>
      <c r="I16387" s="5" t="s">
        <v>6704</v>
      </c>
      <c r="J16387" s="5" t="s">
        <v>6705</v>
      </c>
      <c r="K16387" s="5" t="s">
        <v>6712</v>
      </c>
      <c r="L16387" s="5" t="s">
        <v>6713</v>
      </c>
      <c r="M16387" s="5" t="s">
        <v>1020</v>
      </c>
      <c r="N16387" s="5" t="s">
        <v>263</v>
      </c>
      <c r="O16387" s="5" t="s">
        <v>264</v>
      </c>
      <c r="P16387" s="5" t="s">
        <v>265</v>
      </c>
      <c r="Q16387" s="5" t="s">
        <v>266</v>
      </c>
      <c r="R16387" s="5" t="s">
        <v>245</v>
      </c>
      <c r="S16387" s="5" t="s">
        <v>266</v>
      </c>
      <c r="T16387" s="5" t="s">
        <v>4121</v>
      </c>
      <c r="U16387" s="5" t="s">
        <v>4122</v>
      </c>
      <c r="V16387" s="5" t="s">
        <v>33</v>
      </c>
      <c r="W16387" s="5" t="s">
        <v>1036</v>
      </c>
      <c r="X16387" s="5" t="s">
        <v>36</v>
      </c>
      <c r="Y16387" s="5" t="s">
        <v>1037</v>
      </c>
      <c r="Z16387" s="5" t="s">
        <v>3281</v>
      </c>
      <c r="AA16387" s="5" t="s">
        <v>3282</v>
      </c>
      <c r="AB16387" s="5" t="s">
        <v>1048</v>
      </c>
      <c r="AC16387" s="5" t="s">
        <v>3269</v>
      </c>
      <c r="AD16387" s="5" t="s">
        <v>1044</v>
      </c>
      <c r="AE16387" s="5" t="s">
        <v>1062</v>
      </c>
      <c r="AF16387" s="5" t="s">
        <v>1034</v>
      </c>
      <c r="AG16387" s="5" t="s">
        <v>1045</v>
      </c>
      <c r="AH16387" s="5" t="s">
        <v>1044</v>
      </c>
      <c r="AI16387" s="5" t="s">
        <v>1045</v>
      </c>
      <c r="AJ16387" s="5" t="s">
        <v>961</v>
      </c>
      <c r="AK16387" s="5" t="s">
        <v>44</v>
      </c>
      <c r="AL16387" s="5"/>
      <c r="AM16387" s="5" t="s">
        <v>1046</v>
      </c>
      <c r="AN16387" s="5" t="s">
        <v>1047</v>
      </c>
      <c r="AO16387" s="5" t="s">
        <v>1048</v>
      </c>
      <c r="AP16387" s="5" t="s">
        <v>1049</v>
      </c>
      <c r="AQ16387" s="5" t="s">
        <v>67</v>
      </c>
      <c r="AR16387" s="5" t="s">
        <v>68</v>
      </c>
      <c r="AS16387" s="6">
        <v>0</v>
      </c>
      <c r="AT16387" s="6">
        <v>337594</v>
      </c>
      <c r="AU16387" s="6">
        <v>337594</v>
      </c>
      <c r="AV16387" s="6">
        <v>337594</v>
      </c>
      <c r="AW16387" t="str">
        <f t="shared" si="5396"/>
        <v>1-ADMINISTRACION CENTRAL</v>
      </c>
      <c r="AX16387" t="str">
        <f t="shared" si="5376"/>
        <v>2-GASTOS</v>
      </c>
      <c r="AY16387" t="str">
        <f t="shared" si="5377"/>
        <v>2.2-Gastos de capital</v>
      </c>
      <c r="AZ16387" t="str">
        <f t="shared" si="5378"/>
        <v>2.2.6-Transferencias de capital otorgadas</v>
      </c>
      <c r="BA16387" t="str">
        <f t="shared" si="5379"/>
        <v>2.2.6.2-Transferencias de capital al sector público</v>
      </c>
      <c r="BB16387" t="str">
        <f t="shared" si="5380"/>
        <v>2.5.3.1.02-Otras transferencias de capital a gobiernos centrales municipales</v>
      </c>
      <c r="BC16387" t="str">
        <f t="shared" si="5381"/>
        <v>0202-MINISTERIO DE  INTERIOR Y POLICÍA</v>
      </c>
      <c r="BD16387" t="str">
        <f t="shared" si="5382"/>
        <v>01-MINISTERIO DE INTERIOR Y POLICIA</v>
      </c>
      <c r="BE16387" t="str">
        <f t="shared" si="5383"/>
        <v>0001-MINISTERIO DE INTERIOR Y POLICIA</v>
      </c>
      <c r="BF16387" t="str">
        <f t="shared" si="5384"/>
        <v>7367-JUNTA DE DISTRITO MUNICIPAL EL AGUACATE</v>
      </c>
      <c r="BG16387" t="str">
        <f t="shared" si="5385"/>
        <v>1-SERVICIOS  GENERALES</v>
      </c>
      <c r="BH16387" t="str">
        <f t="shared" si="5386"/>
        <v>1.1-Administración general</v>
      </c>
      <c r="BI16387" t="str">
        <f t="shared" si="5387"/>
        <v>1.1.03-Transferencias a instituciones públicas incluidos los gobiernos locales</v>
      </c>
      <c r="BJ16387" t="str">
        <f t="shared" si="5388"/>
        <v>99-Administración de activos, pasivos y transferencias</v>
      </c>
      <c r="BK16387" t="str">
        <f t="shared" si="5389"/>
        <v>00-Acciones que no generan producción</v>
      </c>
      <c r="BL16387" t="str">
        <f t="shared" si="5390"/>
        <v>0000-N/A</v>
      </c>
      <c r="BM16387" t="str">
        <f t="shared" si="5391"/>
        <v>00-N/A</v>
      </c>
      <c r="BN16387" t="str">
        <f t="shared" si="5392"/>
        <v>No Informado-</v>
      </c>
      <c r="BO16387" t="str">
        <f t="shared" si="5393"/>
        <v>98-NACIONAL</v>
      </c>
      <c r="BP16387" t="str">
        <f t="shared" si="5394"/>
        <v>99-MULTIPROVINCIAL</v>
      </c>
      <c r="BQ16387" t="str">
        <f t="shared" si="5395"/>
        <v>2023/06-Junio</v>
      </c>
    </row>
    <row r="16388" spans="1:69" x14ac:dyDescent="0.25">
      <c r="A16388" s="5" t="s">
        <v>33</v>
      </c>
      <c r="B16388" s="5" t="s">
        <v>34</v>
      </c>
      <c r="C16388" s="5" t="s">
        <v>1020</v>
      </c>
      <c r="D16388" s="5" t="s">
        <v>1021</v>
      </c>
      <c r="E16388" s="5" t="s">
        <v>1648</v>
      </c>
      <c r="F16388" s="5" t="s">
        <v>4415</v>
      </c>
      <c r="G16388" s="5" t="s">
        <v>6698</v>
      </c>
      <c r="H16388" s="5" t="s">
        <v>6699</v>
      </c>
      <c r="I16388" s="5" t="s">
        <v>6704</v>
      </c>
      <c r="J16388" s="5" t="s">
        <v>6705</v>
      </c>
      <c r="K16388" s="5" t="s">
        <v>6712</v>
      </c>
      <c r="L16388" s="5" t="s">
        <v>6713</v>
      </c>
      <c r="M16388" s="5" t="s">
        <v>1020</v>
      </c>
      <c r="N16388" s="5" t="s">
        <v>263</v>
      </c>
      <c r="O16388" s="5" t="s">
        <v>264</v>
      </c>
      <c r="P16388" s="5" t="s">
        <v>265</v>
      </c>
      <c r="Q16388" s="5" t="s">
        <v>266</v>
      </c>
      <c r="R16388" s="5" t="s">
        <v>245</v>
      </c>
      <c r="S16388" s="5" t="s">
        <v>266</v>
      </c>
      <c r="T16388" s="5" t="s">
        <v>4123</v>
      </c>
      <c r="U16388" s="5" t="s">
        <v>4124</v>
      </c>
      <c r="V16388" s="5" t="s">
        <v>33</v>
      </c>
      <c r="W16388" s="5" t="s">
        <v>1036</v>
      </c>
      <c r="X16388" s="5" t="s">
        <v>36</v>
      </c>
      <c r="Y16388" s="5" t="s">
        <v>1037</v>
      </c>
      <c r="Z16388" s="5" t="s">
        <v>3281</v>
      </c>
      <c r="AA16388" s="5" t="s">
        <v>3282</v>
      </c>
      <c r="AB16388" s="5" t="s">
        <v>1048</v>
      </c>
      <c r="AC16388" s="5" t="s">
        <v>3269</v>
      </c>
      <c r="AD16388" s="5" t="s">
        <v>1044</v>
      </c>
      <c r="AE16388" s="5" t="s">
        <v>1062</v>
      </c>
      <c r="AF16388" s="5" t="s">
        <v>1034</v>
      </c>
      <c r="AG16388" s="5" t="s">
        <v>1045</v>
      </c>
      <c r="AH16388" s="5" t="s">
        <v>1044</v>
      </c>
      <c r="AI16388" s="5" t="s">
        <v>1045</v>
      </c>
      <c r="AJ16388" s="5" t="s">
        <v>961</v>
      </c>
      <c r="AK16388" s="5" t="s">
        <v>44</v>
      </c>
      <c r="AL16388" s="5"/>
      <c r="AM16388" s="5" t="s">
        <v>1046</v>
      </c>
      <c r="AN16388" s="5" t="s">
        <v>1047</v>
      </c>
      <c r="AO16388" s="5" t="s">
        <v>1048</v>
      </c>
      <c r="AP16388" s="5" t="s">
        <v>1049</v>
      </c>
      <c r="AQ16388" s="5" t="s">
        <v>67</v>
      </c>
      <c r="AR16388" s="5" t="s">
        <v>68</v>
      </c>
      <c r="AS16388" s="6">
        <v>0</v>
      </c>
      <c r="AT16388" s="6">
        <v>337039</v>
      </c>
      <c r="AU16388" s="6">
        <v>337039</v>
      </c>
      <c r="AV16388" s="6">
        <v>337039</v>
      </c>
      <c r="AW16388" t="str">
        <f t="shared" si="5396"/>
        <v>1-ADMINISTRACION CENTRAL</v>
      </c>
      <c r="AX16388" t="str">
        <f t="shared" si="5376"/>
        <v>2-GASTOS</v>
      </c>
      <c r="AY16388" t="str">
        <f t="shared" si="5377"/>
        <v>2.2-Gastos de capital</v>
      </c>
      <c r="AZ16388" t="str">
        <f t="shared" si="5378"/>
        <v>2.2.6-Transferencias de capital otorgadas</v>
      </c>
      <c r="BA16388" t="str">
        <f t="shared" si="5379"/>
        <v>2.2.6.2-Transferencias de capital al sector público</v>
      </c>
      <c r="BB16388" t="str">
        <f t="shared" si="5380"/>
        <v>2.5.3.1.02-Otras transferencias de capital a gobiernos centrales municipales</v>
      </c>
      <c r="BC16388" t="str">
        <f t="shared" si="5381"/>
        <v>0202-MINISTERIO DE  INTERIOR Y POLICÍA</v>
      </c>
      <c r="BD16388" t="str">
        <f t="shared" si="5382"/>
        <v>01-MINISTERIO DE INTERIOR Y POLICIA</v>
      </c>
      <c r="BE16388" t="str">
        <f t="shared" si="5383"/>
        <v>0001-MINISTERIO DE INTERIOR Y POLICIA</v>
      </c>
      <c r="BF16388" t="str">
        <f t="shared" si="5384"/>
        <v>7368-JUNTA DE DISTRITO MUNICIPAL DE COMEDERO ARRIBA</v>
      </c>
      <c r="BG16388" t="str">
        <f t="shared" si="5385"/>
        <v>1-SERVICIOS  GENERALES</v>
      </c>
      <c r="BH16388" t="str">
        <f t="shared" si="5386"/>
        <v>1.1-Administración general</v>
      </c>
      <c r="BI16388" t="str">
        <f t="shared" si="5387"/>
        <v>1.1.03-Transferencias a instituciones públicas incluidos los gobiernos locales</v>
      </c>
      <c r="BJ16388" t="str">
        <f t="shared" si="5388"/>
        <v>99-Administración de activos, pasivos y transferencias</v>
      </c>
      <c r="BK16388" t="str">
        <f t="shared" si="5389"/>
        <v>00-Acciones que no generan producción</v>
      </c>
      <c r="BL16388" t="str">
        <f t="shared" si="5390"/>
        <v>0000-N/A</v>
      </c>
      <c r="BM16388" t="str">
        <f t="shared" si="5391"/>
        <v>00-N/A</v>
      </c>
      <c r="BN16388" t="str">
        <f t="shared" si="5392"/>
        <v>No Informado-</v>
      </c>
      <c r="BO16388" t="str">
        <f t="shared" si="5393"/>
        <v>98-NACIONAL</v>
      </c>
      <c r="BP16388" t="str">
        <f t="shared" si="5394"/>
        <v>99-MULTIPROVINCIAL</v>
      </c>
      <c r="BQ16388" t="str">
        <f t="shared" si="5395"/>
        <v>2023/06-Junio</v>
      </c>
    </row>
    <row r="16389" spans="1:69" x14ac:dyDescent="0.25">
      <c r="A16389" s="5" t="s">
        <v>33</v>
      </c>
      <c r="B16389" s="5" t="s">
        <v>34</v>
      </c>
      <c r="C16389" s="5" t="s">
        <v>1020</v>
      </c>
      <c r="D16389" s="5" t="s">
        <v>1021</v>
      </c>
      <c r="E16389" s="5" t="s">
        <v>1648</v>
      </c>
      <c r="F16389" s="5" t="s">
        <v>4415</v>
      </c>
      <c r="G16389" s="5" t="s">
        <v>6698</v>
      </c>
      <c r="H16389" s="5" t="s">
        <v>6699</v>
      </c>
      <c r="I16389" s="5" t="s">
        <v>6704</v>
      </c>
      <c r="J16389" s="5" t="s">
        <v>6705</v>
      </c>
      <c r="K16389" s="5" t="s">
        <v>6712</v>
      </c>
      <c r="L16389" s="5" t="s">
        <v>6713</v>
      </c>
      <c r="M16389" s="5" t="s">
        <v>1020</v>
      </c>
      <c r="N16389" s="5" t="s">
        <v>263</v>
      </c>
      <c r="O16389" s="5" t="s">
        <v>264</v>
      </c>
      <c r="P16389" s="5" t="s">
        <v>265</v>
      </c>
      <c r="Q16389" s="5" t="s">
        <v>266</v>
      </c>
      <c r="R16389" s="5" t="s">
        <v>245</v>
      </c>
      <c r="S16389" s="5" t="s">
        <v>266</v>
      </c>
      <c r="T16389" s="5" t="s">
        <v>4125</v>
      </c>
      <c r="U16389" s="5" t="s">
        <v>4126</v>
      </c>
      <c r="V16389" s="5" t="s">
        <v>33</v>
      </c>
      <c r="W16389" s="5" t="s">
        <v>1036</v>
      </c>
      <c r="X16389" s="5" t="s">
        <v>36</v>
      </c>
      <c r="Y16389" s="5" t="s">
        <v>1037</v>
      </c>
      <c r="Z16389" s="5" t="s">
        <v>3281</v>
      </c>
      <c r="AA16389" s="5" t="s">
        <v>3282</v>
      </c>
      <c r="AB16389" s="5" t="s">
        <v>1048</v>
      </c>
      <c r="AC16389" s="5" t="s">
        <v>3269</v>
      </c>
      <c r="AD16389" s="5" t="s">
        <v>1044</v>
      </c>
      <c r="AE16389" s="5" t="s">
        <v>1062</v>
      </c>
      <c r="AF16389" s="5" t="s">
        <v>1034</v>
      </c>
      <c r="AG16389" s="5" t="s">
        <v>1045</v>
      </c>
      <c r="AH16389" s="5" t="s">
        <v>1044</v>
      </c>
      <c r="AI16389" s="5" t="s">
        <v>1045</v>
      </c>
      <c r="AJ16389" s="5" t="s">
        <v>961</v>
      </c>
      <c r="AK16389" s="5" t="s">
        <v>44</v>
      </c>
      <c r="AL16389" s="5"/>
      <c r="AM16389" s="5" t="s">
        <v>1046</v>
      </c>
      <c r="AN16389" s="5" t="s">
        <v>1047</v>
      </c>
      <c r="AO16389" s="5" t="s">
        <v>1048</v>
      </c>
      <c r="AP16389" s="5" t="s">
        <v>1049</v>
      </c>
      <c r="AQ16389" s="5" t="s">
        <v>67</v>
      </c>
      <c r="AR16389" s="5" t="s">
        <v>68</v>
      </c>
      <c r="AS16389" s="6">
        <v>0</v>
      </c>
      <c r="AT16389" s="6">
        <v>334688</v>
      </c>
      <c r="AU16389" s="6">
        <v>334688</v>
      </c>
      <c r="AV16389" s="6">
        <v>334688</v>
      </c>
      <c r="AW16389" t="str">
        <f t="shared" si="5396"/>
        <v>1-ADMINISTRACION CENTRAL</v>
      </c>
      <c r="AX16389" t="str">
        <f t="shared" si="5376"/>
        <v>2-GASTOS</v>
      </c>
      <c r="AY16389" t="str">
        <f t="shared" si="5377"/>
        <v>2.2-Gastos de capital</v>
      </c>
      <c r="AZ16389" t="str">
        <f t="shared" si="5378"/>
        <v>2.2.6-Transferencias de capital otorgadas</v>
      </c>
      <c r="BA16389" t="str">
        <f t="shared" si="5379"/>
        <v>2.2.6.2-Transferencias de capital al sector público</v>
      </c>
      <c r="BB16389" t="str">
        <f t="shared" si="5380"/>
        <v>2.5.3.1.02-Otras transferencias de capital a gobiernos centrales municipales</v>
      </c>
      <c r="BC16389" t="str">
        <f t="shared" si="5381"/>
        <v>0202-MINISTERIO DE  INTERIOR Y POLICÍA</v>
      </c>
      <c r="BD16389" t="str">
        <f t="shared" si="5382"/>
        <v>01-MINISTERIO DE INTERIOR Y POLICIA</v>
      </c>
      <c r="BE16389" t="str">
        <f t="shared" si="5383"/>
        <v>0001-MINISTERIO DE INTERIOR Y POLICIA</v>
      </c>
      <c r="BF16389" t="str">
        <f t="shared" si="5384"/>
        <v>7369-JUNTA DE DISTRITO MUNICIPAL DE CABALLERO</v>
      </c>
      <c r="BG16389" t="str">
        <f t="shared" si="5385"/>
        <v>1-SERVICIOS  GENERALES</v>
      </c>
      <c r="BH16389" t="str">
        <f t="shared" si="5386"/>
        <v>1.1-Administración general</v>
      </c>
      <c r="BI16389" t="str">
        <f t="shared" si="5387"/>
        <v>1.1.03-Transferencias a instituciones públicas incluidos los gobiernos locales</v>
      </c>
      <c r="BJ16389" t="str">
        <f t="shared" si="5388"/>
        <v>99-Administración de activos, pasivos y transferencias</v>
      </c>
      <c r="BK16389" t="str">
        <f t="shared" si="5389"/>
        <v>00-Acciones que no generan producción</v>
      </c>
      <c r="BL16389" t="str">
        <f t="shared" si="5390"/>
        <v>0000-N/A</v>
      </c>
      <c r="BM16389" t="str">
        <f t="shared" si="5391"/>
        <v>00-N/A</v>
      </c>
      <c r="BN16389" t="str">
        <f t="shared" si="5392"/>
        <v>No Informado-</v>
      </c>
      <c r="BO16389" t="str">
        <f t="shared" si="5393"/>
        <v>98-NACIONAL</v>
      </c>
      <c r="BP16389" t="str">
        <f t="shared" si="5394"/>
        <v>99-MULTIPROVINCIAL</v>
      </c>
      <c r="BQ16389" t="str">
        <f t="shared" si="5395"/>
        <v>2023/06-Junio</v>
      </c>
    </row>
    <row r="16390" spans="1:69" x14ac:dyDescent="0.25">
      <c r="A16390" s="5" t="s">
        <v>33</v>
      </c>
      <c r="B16390" s="5" t="s">
        <v>34</v>
      </c>
      <c r="C16390" s="5" t="s">
        <v>1020</v>
      </c>
      <c r="D16390" s="5" t="s">
        <v>1021</v>
      </c>
      <c r="E16390" s="5" t="s">
        <v>1648</v>
      </c>
      <c r="F16390" s="5" t="s">
        <v>4415</v>
      </c>
      <c r="G16390" s="5" t="s">
        <v>6698</v>
      </c>
      <c r="H16390" s="5" t="s">
        <v>6699</v>
      </c>
      <c r="I16390" s="5" t="s">
        <v>6704</v>
      </c>
      <c r="J16390" s="5" t="s">
        <v>6705</v>
      </c>
      <c r="K16390" s="5" t="s">
        <v>6712</v>
      </c>
      <c r="L16390" s="5" t="s">
        <v>6713</v>
      </c>
      <c r="M16390" s="5" t="s">
        <v>1020</v>
      </c>
      <c r="N16390" s="5" t="s">
        <v>263</v>
      </c>
      <c r="O16390" s="5" t="s">
        <v>264</v>
      </c>
      <c r="P16390" s="5" t="s">
        <v>265</v>
      </c>
      <c r="Q16390" s="5" t="s">
        <v>266</v>
      </c>
      <c r="R16390" s="5" t="s">
        <v>245</v>
      </c>
      <c r="S16390" s="5" t="s">
        <v>266</v>
      </c>
      <c r="T16390" s="5" t="s">
        <v>4127</v>
      </c>
      <c r="U16390" s="5" t="s">
        <v>4128</v>
      </c>
      <c r="V16390" s="5" t="s">
        <v>33</v>
      </c>
      <c r="W16390" s="5" t="s">
        <v>1036</v>
      </c>
      <c r="X16390" s="5" t="s">
        <v>36</v>
      </c>
      <c r="Y16390" s="5" t="s">
        <v>1037</v>
      </c>
      <c r="Z16390" s="5" t="s">
        <v>3281</v>
      </c>
      <c r="AA16390" s="5" t="s">
        <v>3282</v>
      </c>
      <c r="AB16390" s="5" t="s">
        <v>1048</v>
      </c>
      <c r="AC16390" s="5" t="s">
        <v>3269</v>
      </c>
      <c r="AD16390" s="5" t="s">
        <v>1044</v>
      </c>
      <c r="AE16390" s="5" t="s">
        <v>1062</v>
      </c>
      <c r="AF16390" s="5" t="s">
        <v>1034</v>
      </c>
      <c r="AG16390" s="5" t="s">
        <v>1045</v>
      </c>
      <c r="AH16390" s="5" t="s">
        <v>1044</v>
      </c>
      <c r="AI16390" s="5" t="s">
        <v>1045</v>
      </c>
      <c r="AJ16390" s="5" t="s">
        <v>961</v>
      </c>
      <c r="AK16390" s="5" t="s">
        <v>44</v>
      </c>
      <c r="AL16390" s="5"/>
      <c r="AM16390" s="5" t="s">
        <v>1046</v>
      </c>
      <c r="AN16390" s="5" t="s">
        <v>1047</v>
      </c>
      <c r="AO16390" s="5" t="s">
        <v>1048</v>
      </c>
      <c r="AP16390" s="5" t="s">
        <v>1049</v>
      </c>
      <c r="AQ16390" s="5" t="s">
        <v>67</v>
      </c>
      <c r="AR16390" s="5" t="s">
        <v>68</v>
      </c>
      <c r="AS16390" s="6">
        <v>0</v>
      </c>
      <c r="AT16390" s="6">
        <v>375492</v>
      </c>
      <c r="AU16390" s="6">
        <v>375492</v>
      </c>
      <c r="AV16390" s="6">
        <v>375492</v>
      </c>
      <c r="AW16390" t="str">
        <f t="shared" si="5396"/>
        <v>1-ADMINISTRACION CENTRAL</v>
      </c>
      <c r="AX16390" t="str">
        <f t="shared" si="5376"/>
        <v>2-GASTOS</v>
      </c>
      <c r="AY16390" t="str">
        <f t="shared" si="5377"/>
        <v>2.2-Gastos de capital</v>
      </c>
      <c r="AZ16390" t="str">
        <f t="shared" si="5378"/>
        <v>2.2.6-Transferencias de capital otorgadas</v>
      </c>
      <c r="BA16390" t="str">
        <f t="shared" si="5379"/>
        <v>2.2.6.2-Transferencias de capital al sector público</v>
      </c>
      <c r="BB16390" t="str">
        <f t="shared" si="5380"/>
        <v>2.5.3.1.02-Otras transferencias de capital a gobiernos centrales municipales</v>
      </c>
      <c r="BC16390" t="str">
        <f t="shared" si="5381"/>
        <v>0202-MINISTERIO DE  INTERIOR Y POLICÍA</v>
      </c>
      <c r="BD16390" t="str">
        <f t="shared" si="5382"/>
        <v>01-MINISTERIO DE INTERIOR Y POLICIA</v>
      </c>
      <c r="BE16390" t="str">
        <f t="shared" si="5383"/>
        <v>0001-MINISTERIO DE INTERIOR Y POLICIA</v>
      </c>
      <c r="BF16390" t="str">
        <f t="shared" si="5384"/>
        <v>7370-JUNTA DE DISTRITO MUNICIPAL DE HERNANDO ALONSO</v>
      </c>
      <c r="BG16390" t="str">
        <f t="shared" si="5385"/>
        <v>1-SERVICIOS  GENERALES</v>
      </c>
      <c r="BH16390" t="str">
        <f t="shared" si="5386"/>
        <v>1.1-Administración general</v>
      </c>
      <c r="BI16390" t="str">
        <f t="shared" si="5387"/>
        <v>1.1.03-Transferencias a instituciones públicas incluidos los gobiernos locales</v>
      </c>
      <c r="BJ16390" t="str">
        <f t="shared" si="5388"/>
        <v>99-Administración de activos, pasivos y transferencias</v>
      </c>
      <c r="BK16390" t="str">
        <f t="shared" si="5389"/>
        <v>00-Acciones que no generan producción</v>
      </c>
      <c r="BL16390" t="str">
        <f t="shared" si="5390"/>
        <v>0000-N/A</v>
      </c>
      <c r="BM16390" t="str">
        <f t="shared" si="5391"/>
        <v>00-N/A</v>
      </c>
      <c r="BN16390" t="str">
        <f t="shared" si="5392"/>
        <v>No Informado-</v>
      </c>
      <c r="BO16390" t="str">
        <f t="shared" si="5393"/>
        <v>98-NACIONAL</v>
      </c>
      <c r="BP16390" t="str">
        <f t="shared" si="5394"/>
        <v>99-MULTIPROVINCIAL</v>
      </c>
      <c r="BQ16390" t="str">
        <f t="shared" si="5395"/>
        <v>2023/06-Junio</v>
      </c>
    </row>
    <row r="16391" spans="1:69" x14ac:dyDescent="0.25">
      <c r="A16391" s="5" t="s">
        <v>33</v>
      </c>
      <c r="B16391" s="5" t="s">
        <v>34</v>
      </c>
      <c r="C16391" s="5" t="s">
        <v>1020</v>
      </c>
      <c r="D16391" s="5" t="s">
        <v>1021</v>
      </c>
      <c r="E16391" s="5" t="s">
        <v>1648</v>
      </c>
      <c r="F16391" s="5" t="s">
        <v>4415</v>
      </c>
      <c r="G16391" s="5" t="s">
        <v>6698</v>
      </c>
      <c r="H16391" s="5" t="s">
        <v>6699</v>
      </c>
      <c r="I16391" s="5" t="s">
        <v>6704</v>
      </c>
      <c r="J16391" s="5" t="s">
        <v>6705</v>
      </c>
      <c r="K16391" s="5" t="s">
        <v>6712</v>
      </c>
      <c r="L16391" s="5" t="s">
        <v>6713</v>
      </c>
      <c r="M16391" s="5" t="s">
        <v>1020</v>
      </c>
      <c r="N16391" s="5" t="s">
        <v>263</v>
      </c>
      <c r="O16391" s="5" t="s">
        <v>264</v>
      </c>
      <c r="P16391" s="5" t="s">
        <v>265</v>
      </c>
      <c r="Q16391" s="5" t="s">
        <v>266</v>
      </c>
      <c r="R16391" s="5" t="s">
        <v>245</v>
      </c>
      <c r="S16391" s="5" t="s">
        <v>266</v>
      </c>
      <c r="T16391" s="5" t="s">
        <v>4129</v>
      </c>
      <c r="U16391" s="5" t="s">
        <v>4130</v>
      </c>
      <c r="V16391" s="5" t="s">
        <v>33</v>
      </c>
      <c r="W16391" s="5" t="s">
        <v>1036</v>
      </c>
      <c r="X16391" s="5" t="s">
        <v>36</v>
      </c>
      <c r="Y16391" s="5" t="s">
        <v>1037</v>
      </c>
      <c r="Z16391" s="5" t="s">
        <v>3281</v>
      </c>
      <c r="AA16391" s="5" t="s">
        <v>3282</v>
      </c>
      <c r="AB16391" s="5" t="s">
        <v>1048</v>
      </c>
      <c r="AC16391" s="5" t="s">
        <v>3269</v>
      </c>
      <c r="AD16391" s="5" t="s">
        <v>1044</v>
      </c>
      <c r="AE16391" s="5" t="s">
        <v>1062</v>
      </c>
      <c r="AF16391" s="5" t="s">
        <v>1034</v>
      </c>
      <c r="AG16391" s="5" t="s">
        <v>1045</v>
      </c>
      <c r="AH16391" s="5" t="s">
        <v>1044</v>
      </c>
      <c r="AI16391" s="5" t="s">
        <v>1045</v>
      </c>
      <c r="AJ16391" s="5" t="s">
        <v>961</v>
      </c>
      <c r="AK16391" s="5" t="s">
        <v>44</v>
      </c>
      <c r="AL16391" s="5"/>
      <c r="AM16391" s="5" t="s">
        <v>1046</v>
      </c>
      <c r="AN16391" s="5" t="s">
        <v>1047</v>
      </c>
      <c r="AO16391" s="5" t="s">
        <v>1048</v>
      </c>
      <c r="AP16391" s="5" t="s">
        <v>1049</v>
      </c>
      <c r="AQ16391" s="5" t="s">
        <v>67</v>
      </c>
      <c r="AR16391" s="5" t="s">
        <v>68</v>
      </c>
      <c r="AS16391" s="6">
        <v>0</v>
      </c>
      <c r="AT16391" s="6">
        <v>508204</v>
      </c>
      <c r="AU16391" s="6">
        <v>508204</v>
      </c>
      <c r="AV16391" s="6">
        <v>508204</v>
      </c>
      <c r="AW16391" t="str">
        <f t="shared" si="5396"/>
        <v>1-ADMINISTRACION CENTRAL</v>
      </c>
      <c r="AX16391" t="str">
        <f t="shared" si="5376"/>
        <v>2-GASTOS</v>
      </c>
      <c r="AY16391" t="str">
        <f t="shared" si="5377"/>
        <v>2.2-Gastos de capital</v>
      </c>
      <c r="AZ16391" t="str">
        <f t="shared" si="5378"/>
        <v>2.2.6-Transferencias de capital otorgadas</v>
      </c>
      <c r="BA16391" t="str">
        <f t="shared" si="5379"/>
        <v>2.2.6.2-Transferencias de capital al sector público</v>
      </c>
      <c r="BB16391" t="str">
        <f t="shared" si="5380"/>
        <v>2.5.3.1.02-Otras transferencias de capital a gobiernos centrales municipales</v>
      </c>
      <c r="BC16391" t="str">
        <f t="shared" si="5381"/>
        <v>0202-MINISTERIO DE  INTERIOR Y POLICÍA</v>
      </c>
      <c r="BD16391" t="str">
        <f t="shared" si="5382"/>
        <v>01-MINISTERIO DE INTERIOR Y POLICIA</v>
      </c>
      <c r="BE16391" t="str">
        <f t="shared" si="5383"/>
        <v>0001-MINISTERIO DE INTERIOR Y POLICIA</v>
      </c>
      <c r="BF16391" t="str">
        <f t="shared" si="5384"/>
        <v>7371-JUNTA DE DISTRITO MUNICIPAL DE ARROYO AL MEDIO</v>
      </c>
      <c r="BG16391" t="str">
        <f t="shared" si="5385"/>
        <v>1-SERVICIOS  GENERALES</v>
      </c>
      <c r="BH16391" t="str">
        <f t="shared" si="5386"/>
        <v>1.1-Administración general</v>
      </c>
      <c r="BI16391" t="str">
        <f t="shared" si="5387"/>
        <v>1.1.03-Transferencias a instituciones públicas incluidos los gobiernos locales</v>
      </c>
      <c r="BJ16391" t="str">
        <f t="shared" si="5388"/>
        <v>99-Administración de activos, pasivos y transferencias</v>
      </c>
      <c r="BK16391" t="str">
        <f t="shared" si="5389"/>
        <v>00-Acciones que no generan producción</v>
      </c>
      <c r="BL16391" t="str">
        <f t="shared" si="5390"/>
        <v>0000-N/A</v>
      </c>
      <c r="BM16391" t="str">
        <f t="shared" si="5391"/>
        <v>00-N/A</v>
      </c>
      <c r="BN16391" t="str">
        <f t="shared" si="5392"/>
        <v>No Informado-</v>
      </c>
      <c r="BO16391" t="str">
        <f t="shared" si="5393"/>
        <v>98-NACIONAL</v>
      </c>
      <c r="BP16391" t="str">
        <f t="shared" si="5394"/>
        <v>99-MULTIPROVINCIAL</v>
      </c>
      <c r="BQ16391" t="str">
        <f t="shared" si="5395"/>
        <v>2023/06-Junio</v>
      </c>
    </row>
    <row r="16392" spans="1:69" x14ac:dyDescent="0.25">
      <c r="A16392" s="5" t="s">
        <v>33</v>
      </c>
      <c r="B16392" s="5" t="s">
        <v>34</v>
      </c>
      <c r="C16392" s="5" t="s">
        <v>1020</v>
      </c>
      <c r="D16392" s="5" t="s">
        <v>1021</v>
      </c>
      <c r="E16392" s="5" t="s">
        <v>1648</v>
      </c>
      <c r="F16392" s="5" t="s">
        <v>4415</v>
      </c>
      <c r="G16392" s="5" t="s">
        <v>6698</v>
      </c>
      <c r="H16392" s="5" t="s">
        <v>6699</v>
      </c>
      <c r="I16392" s="5" t="s">
        <v>6704</v>
      </c>
      <c r="J16392" s="5" t="s">
        <v>6705</v>
      </c>
      <c r="K16392" s="5" t="s">
        <v>6712</v>
      </c>
      <c r="L16392" s="5" t="s">
        <v>6713</v>
      </c>
      <c r="M16392" s="5" t="s">
        <v>1020</v>
      </c>
      <c r="N16392" s="5" t="s">
        <v>263</v>
      </c>
      <c r="O16392" s="5" t="s">
        <v>264</v>
      </c>
      <c r="P16392" s="5" t="s">
        <v>265</v>
      </c>
      <c r="Q16392" s="5" t="s">
        <v>266</v>
      </c>
      <c r="R16392" s="5" t="s">
        <v>245</v>
      </c>
      <c r="S16392" s="5" t="s">
        <v>266</v>
      </c>
      <c r="T16392" s="5" t="s">
        <v>4131</v>
      </c>
      <c r="U16392" s="5" t="s">
        <v>4132</v>
      </c>
      <c r="V16392" s="5" t="s">
        <v>33</v>
      </c>
      <c r="W16392" s="5" t="s">
        <v>1036</v>
      </c>
      <c r="X16392" s="5" t="s">
        <v>36</v>
      </c>
      <c r="Y16392" s="5" t="s">
        <v>1037</v>
      </c>
      <c r="Z16392" s="5" t="s">
        <v>3281</v>
      </c>
      <c r="AA16392" s="5" t="s">
        <v>3282</v>
      </c>
      <c r="AB16392" s="5" t="s">
        <v>1048</v>
      </c>
      <c r="AC16392" s="5" t="s">
        <v>3269</v>
      </c>
      <c r="AD16392" s="5" t="s">
        <v>1044</v>
      </c>
      <c r="AE16392" s="5" t="s">
        <v>1062</v>
      </c>
      <c r="AF16392" s="5" t="s">
        <v>1034</v>
      </c>
      <c r="AG16392" s="5" t="s">
        <v>1045</v>
      </c>
      <c r="AH16392" s="5" t="s">
        <v>1044</v>
      </c>
      <c r="AI16392" s="5" t="s">
        <v>1045</v>
      </c>
      <c r="AJ16392" s="5" t="s">
        <v>961</v>
      </c>
      <c r="AK16392" s="5" t="s">
        <v>44</v>
      </c>
      <c r="AL16392" s="5"/>
      <c r="AM16392" s="5" t="s">
        <v>1046</v>
      </c>
      <c r="AN16392" s="5" t="s">
        <v>1047</v>
      </c>
      <c r="AO16392" s="5" t="s">
        <v>1048</v>
      </c>
      <c r="AP16392" s="5" t="s">
        <v>1049</v>
      </c>
      <c r="AQ16392" s="5" t="s">
        <v>67</v>
      </c>
      <c r="AR16392" s="5" t="s">
        <v>68</v>
      </c>
      <c r="AS16392" s="6">
        <v>0</v>
      </c>
      <c r="AT16392" s="6">
        <v>957382</v>
      </c>
      <c r="AU16392" s="6">
        <v>957382</v>
      </c>
      <c r="AV16392" s="6">
        <v>957382</v>
      </c>
      <c r="AW16392" t="str">
        <f t="shared" si="5396"/>
        <v>1-ADMINISTRACION CENTRAL</v>
      </c>
      <c r="AX16392" t="str">
        <f t="shared" si="5376"/>
        <v>2-GASTOS</v>
      </c>
      <c r="AY16392" t="str">
        <f t="shared" si="5377"/>
        <v>2.2-Gastos de capital</v>
      </c>
      <c r="AZ16392" t="str">
        <f t="shared" si="5378"/>
        <v>2.2.6-Transferencias de capital otorgadas</v>
      </c>
      <c r="BA16392" t="str">
        <f t="shared" si="5379"/>
        <v>2.2.6.2-Transferencias de capital al sector público</v>
      </c>
      <c r="BB16392" t="str">
        <f t="shared" si="5380"/>
        <v>2.5.3.1.02-Otras transferencias de capital a gobiernos centrales municipales</v>
      </c>
      <c r="BC16392" t="str">
        <f t="shared" si="5381"/>
        <v>0202-MINISTERIO DE  INTERIOR Y POLICÍA</v>
      </c>
      <c r="BD16392" t="str">
        <f t="shared" si="5382"/>
        <v>01-MINISTERIO DE INTERIOR Y POLICIA</v>
      </c>
      <c r="BE16392" t="str">
        <f t="shared" si="5383"/>
        <v>0001-MINISTERIO DE INTERIOR Y POLICIA</v>
      </c>
      <c r="BF16392" t="str">
        <f t="shared" si="5384"/>
        <v>7372-JUNTA DE DISTRITO MUNICIPAL DE CANCA LA PIEDRA</v>
      </c>
      <c r="BG16392" t="str">
        <f t="shared" si="5385"/>
        <v>1-SERVICIOS  GENERALES</v>
      </c>
      <c r="BH16392" t="str">
        <f t="shared" si="5386"/>
        <v>1.1-Administración general</v>
      </c>
      <c r="BI16392" t="str">
        <f t="shared" si="5387"/>
        <v>1.1.03-Transferencias a instituciones públicas incluidos los gobiernos locales</v>
      </c>
      <c r="BJ16392" t="str">
        <f t="shared" si="5388"/>
        <v>99-Administración de activos, pasivos y transferencias</v>
      </c>
      <c r="BK16392" t="str">
        <f t="shared" si="5389"/>
        <v>00-Acciones que no generan producción</v>
      </c>
      <c r="BL16392" t="str">
        <f t="shared" si="5390"/>
        <v>0000-N/A</v>
      </c>
      <c r="BM16392" t="str">
        <f t="shared" si="5391"/>
        <v>00-N/A</v>
      </c>
      <c r="BN16392" t="str">
        <f t="shared" si="5392"/>
        <v>No Informado-</v>
      </c>
      <c r="BO16392" t="str">
        <f t="shared" si="5393"/>
        <v>98-NACIONAL</v>
      </c>
      <c r="BP16392" t="str">
        <f t="shared" si="5394"/>
        <v>99-MULTIPROVINCIAL</v>
      </c>
      <c r="BQ16392" t="str">
        <f t="shared" si="5395"/>
        <v>2023/06-Junio</v>
      </c>
    </row>
    <row r="16393" spans="1:69" x14ac:dyDescent="0.25">
      <c r="A16393" s="5" t="s">
        <v>33</v>
      </c>
      <c r="B16393" s="5" t="s">
        <v>34</v>
      </c>
      <c r="C16393" s="5" t="s">
        <v>1020</v>
      </c>
      <c r="D16393" s="5" t="s">
        <v>1021</v>
      </c>
      <c r="E16393" s="5" t="s">
        <v>1648</v>
      </c>
      <c r="F16393" s="5" t="s">
        <v>4415</v>
      </c>
      <c r="G16393" s="5" t="s">
        <v>6698</v>
      </c>
      <c r="H16393" s="5" t="s">
        <v>6699</v>
      </c>
      <c r="I16393" s="5" t="s">
        <v>6704</v>
      </c>
      <c r="J16393" s="5" t="s">
        <v>6705</v>
      </c>
      <c r="K16393" s="5" t="s">
        <v>6712</v>
      </c>
      <c r="L16393" s="5" t="s">
        <v>6713</v>
      </c>
      <c r="M16393" s="5" t="s">
        <v>1020</v>
      </c>
      <c r="N16393" s="5" t="s">
        <v>263</v>
      </c>
      <c r="O16393" s="5" t="s">
        <v>264</v>
      </c>
      <c r="P16393" s="5" t="s">
        <v>265</v>
      </c>
      <c r="Q16393" s="5" t="s">
        <v>266</v>
      </c>
      <c r="R16393" s="5" t="s">
        <v>245</v>
      </c>
      <c r="S16393" s="5" t="s">
        <v>266</v>
      </c>
      <c r="T16393" s="5" t="s">
        <v>4133</v>
      </c>
      <c r="U16393" s="5" t="s">
        <v>4134</v>
      </c>
      <c r="V16393" s="5" t="s">
        <v>33</v>
      </c>
      <c r="W16393" s="5" t="s">
        <v>1036</v>
      </c>
      <c r="X16393" s="5" t="s">
        <v>36</v>
      </c>
      <c r="Y16393" s="5" t="s">
        <v>1037</v>
      </c>
      <c r="Z16393" s="5" t="s">
        <v>3281</v>
      </c>
      <c r="AA16393" s="5" t="s">
        <v>3282</v>
      </c>
      <c r="AB16393" s="5" t="s">
        <v>1048</v>
      </c>
      <c r="AC16393" s="5" t="s">
        <v>3269</v>
      </c>
      <c r="AD16393" s="5" t="s">
        <v>1044</v>
      </c>
      <c r="AE16393" s="5" t="s">
        <v>1062</v>
      </c>
      <c r="AF16393" s="5" t="s">
        <v>1034</v>
      </c>
      <c r="AG16393" s="5" t="s">
        <v>1045</v>
      </c>
      <c r="AH16393" s="5" t="s">
        <v>1044</v>
      </c>
      <c r="AI16393" s="5" t="s">
        <v>1045</v>
      </c>
      <c r="AJ16393" s="5" t="s">
        <v>961</v>
      </c>
      <c r="AK16393" s="5" t="s">
        <v>44</v>
      </c>
      <c r="AL16393" s="5"/>
      <c r="AM16393" s="5" t="s">
        <v>1046</v>
      </c>
      <c r="AN16393" s="5" t="s">
        <v>1047</v>
      </c>
      <c r="AO16393" s="5" t="s">
        <v>1048</v>
      </c>
      <c r="AP16393" s="5" t="s">
        <v>1049</v>
      </c>
      <c r="AQ16393" s="5" t="s">
        <v>67</v>
      </c>
      <c r="AR16393" s="5" t="s">
        <v>68</v>
      </c>
      <c r="AS16393" s="6">
        <v>0</v>
      </c>
      <c r="AT16393" s="6">
        <v>1116997</v>
      </c>
      <c r="AU16393" s="6">
        <v>1116997</v>
      </c>
      <c r="AV16393" s="6">
        <v>1116997</v>
      </c>
      <c r="AW16393" t="str">
        <f t="shared" si="5396"/>
        <v>1-ADMINISTRACION CENTRAL</v>
      </c>
      <c r="AX16393" t="str">
        <f t="shared" si="5376"/>
        <v>2-GASTOS</v>
      </c>
      <c r="AY16393" t="str">
        <f t="shared" si="5377"/>
        <v>2.2-Gastos de capital</v>
      </c>
      <c r="AZ16393" t="str">
        <f t="shared" si="5378"/>
        <v>2.2.6-Transferencias de capital otorgadas</v>
      </c>
      <c r="BA16393" t="str">
        <f t="shared" si="5379"/>
        <v>2.2.6.2-Transferencias de capital al sector público</v>
      </c>
      <c r="BB16393" t="str">
        <f t="shared" si="5380"/>
        <v>2.5.3.1.02-Otras transferencias de capital a gobiernos centrales municipales</v>
      </c>
      <c r="BC16393" t="str">
        <f t="shared" si="5381"/>
        <v>0202-MINISTERIO DE  INTERIOR Y POLICÍA</v>
      </c>
      <c r="BD16393" t="str">
        <f t="shared" si="5382"/>
        <v>01-MINISTERIO DE INTERIOR Y POLICIA</v>
      </c>
      <c r="BE16393" t="str">
        <f t="shared" si="5383"/>
        <v>0001-MINISTERIO DE INTERIOR Y POLICIA</v>
      </c>
      <c r="BF16393" t="str">
        <f t="shared" si="5384"/>
        <v>7373-JUNTA DE DISTRITO MUNICIPAL DE LAS PALOMAS</v>
      </c>
      <c r="BG16393" t="str">
        <f t="shared" si="5385"/>
        <v>1-SERVICIOS  GENERALES</v>
      </c>
      <c r="BH16393" t="str">
        <f t="shared" si="5386"/>
        <v>1.1-Administración general</v>
      </c>
      <c r="BI16393" t="str">
        <f t="shared" si="5387"/>
        <v>1.1.03-Transferencias a instituciones públicas incluidos los gobiernos locales</v>
      </c>
      <c r="BJ16393" t="str">
        <f t="shared" si="5388"/>
        <v>99-Administración de activos, pasivos y transferencias</v>
      </c>
      <c r="BK16393" t="str">
        <f t="shared" si="5389"/>
        <v>00-Acciones que no generan producción</v>
      </c>
      <c r="BL16393" t="str">
        <f t="shared" si="5390"/>
        <v>0000-N/A</v>
      </c>
      <c r="BM16393" t="str">
        <f t="shared" si="5391"/>
        <v>00-N/A</v>
      </c>
      <c r="BN16393" t="str">
        <f t="shared" si="5392"/>
        <v>No Informado-</v>
      </c>
      <c r="BO16393" t="str">
        <f t="shared" si="5393"/>
        <v>98-NACIONAL</v>
      </c>
      <c r="BP16393" t="str">
        <f t="shared" si="5394"/>
        <v>99-MULTIPROVINCIAL</v>
      </c>
      <c r="BQ16393" t="str">
        <f t="shared" si="5395"/>
        <v>2023/06-Junio</v>
      </c>
    </row>
    <row r="16394" spans="1:69" x14ac:dyDescent="0.25">
      <c r="A16394" s="5" t="s">
        <v>33</v>
      </c>
      <c r="B16394" s="5" t="s">
        <v>34</v>
      </c>
      <c r="C16394" s="5" t="s">
        <v>1020</v>
      </c>
      <c r="D16394" s="5" t="s">
        <v>1021</v>
      </c>
      <c r="E16394" s="5" t="s">
        <v>1648</v>
      </c>
      <c r="F16394" s="5" t="s">
        <v>4415</v>
      </c>
      <c r="G16394" s="5" t="s">
        <v>6698</v>
      </c>
      <c r="H16394" s="5" t="s">
        <v>6699</v>
      </c>
      <c r="I16394" s="5" t="s">
        <v>6704</v>
      </c>
      <c r="J16394" s="5" t="s">
        <v>6705</v>
      </c>
      <c r="K16394" s="5" t="s">
        <v>6712</v>
      </c>
      <c r="L16394" s="5" t="s">
        <v>6713</v>
      </c>
      <c r="M16394" s="5" t="s">
        <v>1020</v>
      </c>
      <c r="N16394" s="5" t="s">
        <v>263</v>
      </c>
      <c r="O16394" s="5" t="s">
        <v>264</v>
      </c>
      <c r="P16394" s="5" t="s">
        <v>265</v>
      </c>
      <c r="Q16394" s="5" t="s">
        <v>266</v>
      </c>
      <c r="R16394" s="5" t="s">
        <v>245</v>
      </c>
      <c r="S16394" s="5" t="s">
        <v>266</v>
      </c>
      <c r="T16394" s="5" t="s">
        <v>4135</v>
      </c>
      <c r="U16394" s="5" t="s">
        <v>4136</v>
      </c>
      <c r="V16394" s="5" t="s">
        <v>33</v>
      </c>
      <c r="W16394" s="5" t="s">
        <v>1036</v>
      </c>
      <c r="X16394" s="5" t="s">
        <v>36</v>
      </c>
      <c r="Y16394" s="5" t="s">
        <v>1037</v>
      </c>
      <c r="Z16394" s="5" t="s">
        <v>3281</v>
      </c>
      <c r="AA16394" s="5" t="s">
        <v>3282</v>
      </c>
      <c r="AB16394" s="5" t="s">
        <v>1048</v>
      </c>
      <c r="AC16394" s="5" t="s">
        <v>3269</v>
      </c>
      <c r="AD16394" s="5" t="s">
        <v>1044</v>
      </c>
      <c r="AE16394" s="5" t="s">
        <v>1062</v>
      </c>
      <c r="AF16394" s="5" t="s">
        <v>1034</v>
      </c>
      <c r="AG16394" s="5" t="s">
        <v>1045</v>
      </c>
      <c r="AH16394" s="5" t="s">
        <v>1044</v>
      </c>
      <c r="AI16394" s="5" t="s">
        <v>1045</v>
      </c>
      <c r="AJ16394" s="5" t="s">
        <v>961</v>
      </c>
      <c r="AK16394" s="5" t="s">
        <v>44</v>
      </c>
      <c r="AL16394" s="5"/>
      <c r="AM16394" s="5" t="s">
        <v>1046</v>
      </c>
      <c r="AN16394" s="5" t="s">
        <v>1047</v>
      </c>
      <c r="AO16394" s="5" t="s">
        <v>1048</v>
      </c>
      <c r="AP16394" s="5" t="s">
        <v>1049</v>
      </c>
      <c r="AQ16394" s="5" t="s">
        <v>67</v>
      </c>
      <c r="AR16394" s="5" t="s">
        <v>68</v>
      </c>
      <c r="AS16394" s="6">
        <v>0</v>
      </c>
      <c r="AT16394" s="6">
        <v>714757</v>
      </c>
      <c r="AU16394" s="6">
        <v>714757</v>
      </c>
      <c r="AV16394" s="6">
        <v>714757</v>
      </c>
      <c r="AW16394" t="str">
        <f t="shared" si="5396"/>
        <v>1-ADMINISTRACION CENTRAL</v>
      </c>
      <c r="AX16394" t="str">
        <f t="shared" si="5376"/>
        <v>2-GASTOS</v>
      </c>
      <c r="AY16394" t="str">
        <f t="shared" si="5377"/>
        <v>2.2-Gastos de capital</v>
      </c>
      <c r="AZ16394" t="str">
        <f t="shared" si="5378"/>
        <v>2.2.6-Transferencias de capital otorgadas</v>
      </c>
      <c r="BA16394" t="str">
        <f t="shared" si="5379"/>
        <v>2.2.6.2-Transferencias de capital al sector público</v>
      </c>
      <c r="BB16394" t="str">
        <f t="shared" si="5380"/>
        <v>2.5.3.1.02-Otras transferencias de capital a gobiernos centrales municipales</v>
      </c>
      <c r="BC16394" t="str">
        <f t="shared" si="5381"/>
        <v>0202-MINISTERIO DE  INTERIOR Y POLICÍA</v>
      </c>
      <c r="BD16394" t="str">
        <f t="shared" si="5382"/>
        <v>01-MINISTERIO DE INTERIOR Y POLICIA</v>
      </c>
      <c r="BE16394" t="str">
        <f t="shared" si="5383"/>
        <v>0001-MINISTERIO DE INTERIOR Y POLICIA</v>
      </c>
      <c r="BF16394" t="str">
        <f t="shared" si="5384"/>
        <v>7374-JUNTA DE DISTRITO MUNICIPAL DE GUAYABAL (PUÑAL)</v>
      </c>
      <c r="BG16394" t="str">
        <f t="shared" si="5385"/>
        <v>1-SERVICIOS  GENERALES</v>
      </c>
      <c r="BH16394" t="str">
        <f t="shared" si="5386"/>
        <v>1.1-Administración general</v>
      </c>
      <c r="BI16394" t="str">
        <f t="shared" si="5387"/>
        <v>1.1.03-Transferencias a instituciones públicas incluidos los gobiernos locales</v>
      </c>
      <c r="BJ16394" t="str">
        <f t="shared" si="5388"/>
        <v>99-Administración de activos, pasivos y transferencias</v>
      </c>
      <c r="BK16394" t="str">
        <f t="shared" si="5389"/>
        <v>00-Acciones que no generan producción</v>
      </c>
      <c r="BL16394" t="str">
        <f t="shared" si="5390"/>
        <v>0000-N/A</v>
      </c>
      <c r="BM16394" t="str">
        <f t="shared" si="5391"/>
        <v>00-N/A</v>
      </c>
      <c r="BN16394" t="str">
        <f t="shared" si="5392"/>
        <v>No Informado-</v>
      </c>
      <c r="BO16394" t="str">
        <f t="shared" si="5393"/>
        <v>98-NACIONAL</v>
      </c>
      <c r="BP16394" t="str">
        <f t="shared" si="5394"/>
        <v>99-MULTIPROVINCIAL</v>
      </c>
      <c r="BQ16394" t="str">
        <f t="shared" si="5395"/>
        <v>2023/06-Junio</v>
      </c>
    </row>
    <row r="16395" spans="1:69" x14ac:dyDescent="0.25">
      <c r="A16395" s="5" t="s">
        <v>33</v>
      </c>
      <c r="B16395" s="5" t="s">
        <v>34</v>
      </c>
      <c r="C16395" s="5" t="s">
        <v>1020</v>
      </c>
      <c r="D16395" s="5" t="s">
        <v>1021</v>
      </c>
      <c r="E16395" s="5" t="s">
        <v>1648</v>
      </c>
      <c r="F16395" s="5" t="s">
        <v>4415</v>
      </c>
      <c r="G16395" s="5" t="s">
        <v>6698</v>
      </c>
      <c r="H16395" s="5" t="s">
        <v>6699</v>
      </c>
      <c r="I16395" s="5" t="s">
        <v>6704</v>
      </c>
      <c r="J16395" s="5" t="s">
        <v>6705</v>
      </c>
      <c r="K16395" s="5" t="s">
        <v>6712</v>
      </c>
      <c r="L16395" s="5" t="s">
        <v>6713</v>
      </c>
      <c r="M16395" s="5" t="s">
        <v>1020</v>
      </c>
      <c r="N16395" s="5" t="s">
        <v>263</v>
      </c>
      <c r="O16395" s="5" t="s">
        <v>264</v>
      </c>
      <c r="P16395" s="5" t="s">
        <v>265</v>
      </c>
      <c r="Q16395" s="5" t="s">
        <v>266</v>
      </c>
      <c r="R16395" s="5" t="s">
        <v>245</v>
      </c>
      <c r="S16395" s="5" t="s">
        <v>266</v>
      </c>
      <c r="T16395" s="5" t="s">
        <v>4137</v>
      </c>
      <c r="U16395" s="5" t="s">
        <v>4138</v>
      </c>
      <c r="V16395" s="5" t="s">
        <v>33</v>
      </c>
      <c r="W16395" s="5" t="s">
        <v>1036</v>
      </c>
      <c r="X16395" s="5" t="s">
        <v>36</v>
      </c>
      <c r="Y16395" s="5" t="s">
        <v>1037</v>
      </c>
      <c r="Z16395" s="5" t="s">
        <v>3281</v>
      </c>
      <c r="AA16395" s="5" t="s">
        <v>3282</v>
      </c>
      <c r="AB16395" s="5" t="s">
        <v>1048</v>
      </c>
      <c r="AC16395" s="5" t="s">
        <v>3269</v>
      </c>
      <c r="AD16395" s="5" t="s">
        <v>1044</v>
      </c>
      <c r="AE16395" s="5" t="s">
        <v>1062</v>
      </c>
      <c r="AF16395" s="5" t="s">
        <v>1034</v>
      </c>
      <c r="AG16395" s="5" t="s">
        <v>1045</v>
      </c>
      <c r="AH16395" s="5" t="s">
        <v>1044</v>
      </c>
      <c r="AI16395" s="5" t="s">
        <v>1045</v>
      </c>
      <c r="AJ16395" s="5" t="s">
        <v>961</v>
      </c>
      <c r="AK16395" s="5" t="s">
        <v>44</v>
      </c>
      <c r="AL16395" s="5"/>
      <c r="AM16395" s="5" t="s">
        <v>1046</v>
      </c>
      <c r="AN16395" s="5" t="s">
        <v>1047</v>
      </c>
      <c r="AO16395" s="5" t="s">
        <v>1048</v>
      </c>
      <c r="AP16395" s="5" t="s">
        <v>1049</v>
      </c>
      <c r="AQ16395" s="5" t="s">
        <v>67</v>
      </c>
      <c r="AR16395" s="5" t="s">
        <v>68</v>
      </c>
      <c r="AS16395" s="6">
        <v>0</v>
      </c>
      <c r="AT16395" s="6">
        <v>699904</v>
      </c>
      <c r="AU16395" s="6">
        <v>699904</v>
      </c>
      <c r="AV16395" s="6">
        <v>699904</v>
      </c>
      <c r="AW16395" t="str">
        <f t="shared" si="5396"/>
        <v>1-ADMINISTRACION CENTRAL</v>
      </c>
      <c r="AX16395" t="str">
        <f t="shared" si="5376"/>
        <v>2-GASTOS</v>
      </c>
      <c r="AY16395" t="str">
        <f t="shared" si="5377"/>
        <v>2.2-Gastos de capital</v>
      </c>
      <c r="AZ16395" t="str">
        <f t="shared" si="5378"/>
        <v>2.2.6-Transferencias de capital otorgadas</v>
      </c>
      <c r="BA16395" t="str">
        <f t="shared" si="5379"/>
        <v>2.2.6.2-Transferencias de capital al sector público</v>
      </c>
      <c r="BB16395" t="str">
        <f t="shared" si="5380"/>
        <v>2.5.3.1.02-Otras transferencias de capital a gobiernos centrales municipales</v>
      </c>
      <c r="BC16395" t="str">
        <f t="shared" si="5381"/>
        <v>0202-MINISTERIO DE  INTERIOR Y POLICÍA</v>
      </c>
      <c r="BD16395" t="str">
        <f t="shared" si="5382"/>
        <v>01-MINISTERIO DE INTERIOR Y POLICIA</v>
      </c>
      <c r="BE16395" t="str">
        <f t="shared" si="5383"/>
        <v>0001-MINISTERIO DE INTERIOR Y POLICIA</v>
      </c>
      <c r="BF16395" t="str">
        <f t="shared" si="5384"/>
        <v>7375-JUNTA DE DISTRITO MUNICIPAL DE CANABACOA</v>
      </c>
      <c r="BG16395" t="str">
        <f t="shared" si="5385"/>
        <v>1-SERVICIOS  GENERALES</v>
      </c>
      <c r="BH16395" t="str">
        <f t="shared" si="5386"/>
        <v>1.1-Administración general</v>
      </c>
      <c r="BI16395" t="str">
        <f t="shared" si="5387"/>
        <v>1.1.03-Transferencias a instituciones públicas incluidos los gobiernos locales</v>
      </c>
      <c r="BJ16395" t="str">
        <f t="shared" si="5388"/>
        <v>99-Administración de activos, pasivos y transferencias</v>
      </c>
      <c r="BK16395" t="str">
        <f t="shared" si="5389"/>
        <v>00-Acciones que no generan producción</v>
      </c>
      <c r="BL16395" t="str">
        <f t="shared" si="5390"/>
        <v>0000-N/A</v>
      </c>
      <c r="BM16395" t="str">
        <f t="shared" si="5391"/>
        <v>00-N/A</v>
      </c>
      <c r="BN16395" t="str">
        <f t="shared" si="5392"/>
        <v>No Informado-</v>
      </c>
      <c r="BO16395" t="str">
        <f t="shared" si="5393"/>
        <v>98-NACIONAL</v>
      </c>
      <c r="BP16395" t="str">
        <f t="shared" si="5394"/>
        <v>99-MULTIPROVINCIAL</v>
      </c>
      <c r="BQ16395" t="str">
        <f t="shared" si="5395"/>
        <v>2023/06-Junio</v>
      </c>
    </row>
    <row r="16396" spans="1:69" x14ac:dyDescent="0.25">
      <c r="A16396" s="5" t="s">
        <v>33</v>
      </c>
      <c r="B16396" s="5" t="s">
        <v>34</v>
      </c>
      <c r="C16396" s="5" t="s">
        <v>1020</v>
      </c>
      <c r="D16396" s="5" t="s">
        <v>1021</v>
      </c>
      <c r="E16396" s="5" t="s">
        <v>1648</v>
      </c>
      <c r="F16396" s="5" t="s">
        <v>4415</v>
      </c>
      <c r="G16396" s="5" t="s">
        <v>6698</v>
      </c>
      <c r="H16396" s="5" t="s">
        <v>6699</v>
      </c>
      <c r="I16396" s="5" t="s">
        <v>6704</v>
      </c>
      <c r="J16396" s="5" t="s">
        <v>6705</v>
      </c>
      <c r="K16396" s="5" t="s">
        <v>6712</v>
      </c>
      <c r="L16396" s="5" t="s">
        <v>6713</v>
      </c>
      <c r="M16396" s="5" t="s">
        <v>1020</v>
      </c>
      <c r="N16396" s="5" t="s">
        <v>263</v>
      </c>
      <c r="O16396" s="5" t="s">
        <v>264</v>
      </c>
      <c r="P16396" s="5" t="s">
        <v>265</v>
      </c>
      <c r="Q16396" s="5" t="s">
        <v>266</v>
      </c>
      <c r="R16396" s="5" t="s">
        <v>245</v>
      </c>
      <c r="S16396" s="5" t="s">
        <v>266</v>
      </c>
      <c r="T16396" s="5" t="s">
        <v>4139</v>
      </c>
      <c r="U16396" s="5" t="s">
        <v>4140</v>
      </c>
      <c r="V16396" s="5" t="s">
        <v>33</v>
      </c>
      <c r="W16396" s="5" t="s">
        <v>1036</v>
      </c>
      <c r="X16396" s="5" t="s">
        <v>36</v>
      </c>
      <c r="Y16396" s="5" t="s">
        <v>1037</v>
      </c>
      <c r="Z16396" s="5" t="s">
        <v>3281</v>
      </c>
      <c r="AA16396" s="5" t="s">
        <v>3282</v>
      </c>
      <c r="AB16396" s="5" t="s">
        <v>1048</v>
      </c>
      <c r="AC16396" s="5" t="s">
        <v>3269</v>
      </c>
      <c r="AD16396" s="5" t="s">
        <v>1044</v>
      </c>
      <c r="AE16396" s="5" t="s">
        <v>1062</v>
      </c>
      <c r="AF16396" s="5" t="s">
        <v>1034</v>
      </c>
      <c r="AG16396" s="5" t="s">
        <v>1045</v>
      </c>
      <c r="AH16396" s="5" t="s">
        <v>1044</v>
      </c>
      <c r="AI16396" s="5" t="s">
        <v>1045</v>
      </c>
      <c r="AJ16396" s="5" t="s">
        <v>961</v>
      </c>
      <c r="AK16396" s="5" t="s">
        <v>44</v>
      </c>
      <c r="AL16396" s="5"/>
      <c r="AM16396" s="5" t="s">
        <v>1046</v>
      </c>
      <c r="AN16396" s="5" t="s">
        <v>1047</v>
      </c>
      <c r="AO16396" s="5" t="s">
        <v>1048</v>
      </c>
      <c r="AP16396" s="5" t="s">
        <v>1049</v>
      </c>
      <c r="AQ16396" s="5" t="s">
        <v>67</v>
      </c>
      <c r="AR16396" s="5" t="s">
        <v>68</v>
      </c>
      <c r="AS16396" s="6">
        <v>0</v>
      </c>
      <c r="AT16396" s="6">
        <v>912200</v>
      </c>
      <c r="AU16396" s="6">
        <v>912200</v>
      </c>
      <c r="AV16396" s="6">
        <v>912200</v>
      </c>
      <c r="AW16396" t="str">
        <f t="shared" si="5396"/>
        <v>1-ADMINISTRACION CENTRAL</v>
      </c>
      <c r="AX16396" t="str">
        <f t="shared" si="5376"/>
        <v>2-GASTOS</v>
      </c>
      <c r="AY16396" t="str">
        <f t="shared" si="5377"/>
        <v>2.2-Gastos de capital</v>
      </c>
      <c r="AZ16396" t="str">
        <f t="shared" si="5378"/>
        <v>2.2.6-Transferencias de capital otorgadas</v>
      </c>
      <c r="BA16396" t="str">
        <f t="shared" si="5379"/>
        <v>2.2.6.2-Transferencias de capital al sector público</v>
      </c>
      <c r="BB16396" t="str">
        <f t="shared" si="5380"/>
        <v>2.5.3.1.02-Otras transferencias de capital a gobiernos centrales municipales</v>
      </c>
      <c r="BC16396" t="str">
        <f t="shared" si="5381"/>
        <v>0202-MINISTERIO DE  INTERIOR Y POLICÍA</v>
      </c>
      <c r="BD16396" t="str">
        <f t="shared" si="5382"/>
        <v>01-MINISTERIO DE INTERIOR Y POLICIA</v>
      </c>
      <c r="BE16396" t="str">
        <f t="shared" si="5383"/>
        <v>0001-MINISTERIO DE INTERIOR Y POLICIA</v>
      </c>
      <c r="BF16396" t="str">
        <f t="shared" si="5384"/>
        <v>7376-JUNTA DE DISTRITO MUNICIPAL DE MAIMÓN (PUERTO PLATA)</v>
      </c>
      <c r="BG16396" t="str">
        <f t="shared" si="5385"/>
        <v>1-SERVICIOS  GENERALES</v>
      </c>
      <c r="BH16396" t="str">
        <f t="shared" si="5386"/>
        <v>1.1-Administración general</v>
      </c>
      <c r="BI16396" t="str">
        <f t="shared" si="5387"/>
        <v>1.1.03-Transferencias a instituciones públicas incluidos los gobiernos locales</v>
      </c>
      <c r="BJ16396" t="str">
        <f t="shared" si="5388"/>
        <v>99-Administración de activos, pasivos y transferencias</v>
      </c>
      <c r="BK16396" t="str">
        <f t="shared" si="5389"/>
        <v>00-Acciones que no generan producción</v>
      </c>
      <c r="BL16396" t="str">
        <f t="shared" si="5390"/>
        <v>0000-N/A</v>
      </c>
      <c r="BM16396" t="str">
        <f t="shared" si="5391"/>
        <v>00-N/A</v>
      </c>
      <c r="BN16396" t="str">
        <f t="shared" si="5392"/>
        <v>No Informado-</v>
      </c>
      <c r="BO16396" t="str">
        <f t="shared" si="5393"/>
        <v>98-NACIONAL</v>
      </c>
      <c r="BP16396" t="str">
        <f t="shared" si="5394"/>
        <v>99-MULTIPROVINCIAL</v>
      </c>
      <c r="BQ16396" t="str">
        <f t="shared" si="5395"/>
        <v>2023/06-Junio</v>
      </c>
    </row>
    <row r="16397" spans="1:69" x14ac:dyDescent="0.25">
      <c r="A16397" s="5" t="s">
        <v>33</v>
      </c>
      <c r="B16397" s="5" t="s">
        <v>34</v>
      </c>
      <c r="C16397" s="5" t="s">
        <v>1020</v>
      </c>
      <c r="D16397" s="5" t="s">
        <v>1021</v>
      </c>
      <c r="E16397" s="5" t="s">
        <v>1648</v>
      </c>
      <c r="F16397" s="5" t="s">
        <v>4415</v>
      </c>
      <c r="G16397" s="5" t="s">
        <v>6698</v>
      </c>
      <c r="H16397" s="5" t="s">
        <v>6699</v>
      </c>
      <c r="I16397" s="5" t="s">
        <v>6704</v>
      </c>
      <c r="J16397" s="5" t="s">
        <v>6705</v>
      </c>
      <c r="K16397" s="5" t="s">
        <v>6712</v>
      </c>
      <c r="L16397" s="5" t="s">
        <v>6713</v>
      </c>
      <c r="M16397" s="5" t="s">
        <v>1020</v>
      </c>
      <c r="N16397" s="5" t="s">
        <v>263</v>
      </c>
      <c r="O16397" s="5" t="s">
        <v>264</v>
      </c>
      <c r="P16397" s="5" t="s">
        <v>265</v>
      </c>
      <c r="Q16397" s="5" t="s">
        <v>266</v>
      </c>
      <c r="R16397" s="5" t="s">
        <v>245</v>
      </c>
      <c r="S16397" s="5" t="s">
        <v>266</v>
      </c>
      <c r="T16397" s="5" t="s">
        <v>4141</v>
      </c>
      <c r="U16397" s="5" t="s">
        <v>4142</v>
      </c>
      <c r="V16397" s="5" t="s">
        <v>33</v>
      </c>
      <c r="W16397" s="5" t="s">
        <v>1036</v>
      </c>
      <c r="X16397" s="5" t="s">
        <v>36</v>
      </c>
      <c r="Y16397" s="5" t="s">
        <v>1037</v>
      </c>
      <c r="Z16397" s="5" t="s">
        <v>3281</v>
      </c>
      <c r="AA16397" s="5" t="s">
        <v>3282</v>
      </c>
      <c r="AB16397" s="5" t="s">
        <v>1048</v>
      </c>
      <c r="AC16397" s="5" t="s">
        <v>3269</v>
      </c>
      <c r="AD16397" s="5" t="s">
        <v>1044</v>
      </c>
      <c r="AE16397" s="5" t="s">
        <v>1062</v>
      </c>
      <c r="AF16397" s="5" t="s">
        <v>1034</v>
      </c>
      <c r="AG16397" s="5" t="s">
        <v>1045</v>
      </c>
      <c r="AH16397" s="5" t="s">
        <v>1044</v>
      </c>
      <c r="AI16397" s="5" t="s">
        <v>1045</v>
      </c>
      <c r="AJ16397" s="5" t="s">
        <v>961</v>
      </c>
      <c r="AK16397" s="5" t="s">
        <v>44</v>
      </c>
      <c r="AL16397" s="5"/>
      <c r="AM16397" s="5" t="s">
        <v>1046</v>
      </c>
      <c r="AN16397" s="5" t="s">
        <v>1047</v>
      </c>
      <c r="AO16397" s="5" t="s">
        <v>1048</v>
      </c>
      <c r="AP16397" s="5" t="s">
        <v>1049</v>
      </c>
      <c r="AQ16397" s="5" t="s">
        <v>67</v>
      </c>
      <c r="AR16397" s="5" t="s">
        <v>68</v>
      </c>
      <c r="AS16397" s="6">
        <v>0</v>
      </c>
      <c r="AT16397" s="6">
        <v>380892</v>
      </c>
      <c r="AU16397" s="6">
        <v>380892</v>
      </c>
      <c r="AV16397" s="6">
        <v>380892</v>
      </c>
      <c r="AW16397" t="str">
        <f t="shared" si="5396"/>
        <v>1-ADMINISTRACION CENTRAL</v>
      </c>
      <c r="AX16397" t="str">
        <f t="shared" si="5376"/>
        <v>2-GASTOS</v>
      </c>
      <c r="AY16397" t="str">
        <f t="shared" si="5377"/>
        <v>2.2-Gastos de capital</v>
      </c>
      <c r="AZ16397" t="str">
        <f t="shared" si="5378"/>
        <v>2.2.6-Transferencias de capital otorgadas</v>
      </c>
      <c r="BA16397" t="str">
        <f t="shared" si="5379"/>
        <v>2.2.6.2-Transferencias de capital al sector público</v>
      </c>
      <c r="BB16397" t="str">
        <f t="shared" si="5380"/>
        <v>2.5.3.1.02-Otras transferencias de capital a gobiernos centrales municipales</v>
      </c>
      <c r="BC16397" t="str">
        <f t="shared" si="5381"/>
        <v>0202-MINISTERIO DE  INTERIOR Y POLICÍA</v>
      </c>
      <c r="BD16397" t="str">
        <f t="shared" si="5382"/>
        <v>01-MINISTERIO DE INTERIOR Y POLICIA</v>
      </c>
      <c r="BE16397" t="str">
        <f t="shared" si="5383"/>
        <v>0001-MINISTERIO DE INTERIOR Y POLICIA</v>
      </c>
      <c r="BF16397" t="str">
        <f t="shared" si="5384"/>
        <v>7377-JUNTA DE DISTRITO MUNICIPAL DE RÍO GRANDE</v>
      </c>
      <c r="BG16397" t="str">
        <f t="shared" si="5385"/>
        <v>1-SERVICIOS  GENERALES</v>
      </c>
      <c r="BH16397" t="str">
        <f t="shared" si="5386"/>
        <v>1.1-Administración general</v>
      </c>
      <c r="BI16397" t="str">
        <f t="shared" si="5387"/>
        <v>1.1.03-Transferencias a instituciones públicas incluidos los gobiernos locales</v>
      </c>
      <c r="BJ16397" t="str">
        <f t="shared" si="5388"/>
        <v>99-Administración de activos, pasivos y transferencias</v>
      </c>
      <c r="BK16397" t="str">
        <f t="shared" si="5389"/>
        <v>00-Acciones que no generan producción</v>
      </c>
      <c r="BL16397" t="str">
        <f t="shared" si="5390"/>
        <v>0000-N/A</v>
      </c>
      <c r="BM16397" t="str">
        <f t="shared" si="5391"/>
        <v>00-N/A</v>
      </c>
      <c r="BN16397" t="str">
        <f t="shared" si="5392"/>
        <v>No Informado-</v>
      </c>
      <c r="BO16397" t="str">
        <f t="shared" si="5393"/>
        <v>98-NACIONAL</v>
      </c>
      <c r="BP16397" t="str">
        <f t="shared" si="5394"/>
        <v>99-MULTIPROVINCIAL</v>
      </c>
      <c r="BQ16397" t="str">
        <f t="shared" si="5395"/>
        <v>2023/06-Junio</v>
      </c>
    </row>
    <row r="16398" spans="1:69" x14ac:dyDescent="0.25">
      <c r="A16398" s="5" t="s">
        <v>33</v>
      </c>
      <c r="B16398" s="5" t="s">
        <v>34</v>
      </c>
      <c r="C16398" s="5" t="s">
        <v>1020</v>
      </c>
      <c r="D16398" s="5" t="s">
        <v>1021</v>
      </c>
      <c r="E16398" s="5" t="s">
        <v>1648</v>
      </c>
      <c r="F16398" s="5" t="s">
        <v>4415</v>
      </c>
      <c r="G16398" s="5" t="s">
        <v>6698</v>
      </c>
      <c r="H16398" s="5" t="s">
        <v>6699</v>
      </c>
      <c r="I16398" s="5" t="s">
        <v>6704</v>
      </c>
      <c r="J16398" s="5" t="s">
        <v>6705</v>
      </c>
      <c r="K16398" s="5" t="s">
        <v>6712</v>
      </c>
      <c r="L16398" s="5" t="s">
        <v>6713</v>
      </c>
      <c r="M16398" s="5" t="s">
        <v>1020</v>
      </c>
      <c r="N16398" s="5" t="s">
        <v>263</v>
      </c>
      <c r="O16398" s="5" t="s">
        <v>264</v>
      </c>
      <c r="P16398" s="5" t="s">
        <v>265</v>
      </c>
      <c r="Q16398" s="5" t="s">
        <v>266</v>
      </c>
      <c r="R16398" s="5" t="s">
        <v>245</v>
      </c>
      <c r="S16398" s="5" t="s">
        <v>266</v>
      </c>
      <c r="T16398" s="5" t="s">
        <v>4143</v>
      </c>
      <c r="U16398" s="5" t="s">
        <v>4144</v>
      </c>
      <c r="V16398" s="5" t="s">
        <v>33</v>
      </c>
      <c r="W16398" s="5" t="s">
        <v>1036</v>
      </c>
      <c r="X16398" s="5" t="s">
        <v>36</v>
      </c>
      <c r="Y16398" s="5" t="s">
        <v>1037</v>
      </c>
      <c r="Z16398" s="5" t="s">
        <v>3281</v>
      </c>
      <c r="AA16398" s="5" t="s">
        <v>3282</v>
      </c>
      <c r="AB16398" s="5" t="s">
        <v>1048</v>
      </c>
      <c r="AC16398" s="5" t="s">
        <v>3269</v>
      </c>
      <c r="AD16398" s="5" t="s">
        <v>1044</v>
      </c>
      <c r="AE16398" s="5" t="s">
        <v>1062</v>
      </c>
      <c r="AF16398" s="5" t="s">
        <v>1034</v>
      </c>
      <c r="AG16398" s="5" t="s">
        <v>1045</v>
      </c>
      <c r="AH16398" s="5" t="s">
        <v>1044</v>
      </c>
      <c r="AI16398" s="5" t="s">
        <v>1045</v>
      </c>
      <c r="AJ16398" s="5" t="s">
        <v>961</v>
      </c>
      <c r="AK16398" s="5" t="s">
        <v>44</v>
      </c>
      <c r="AL16398" s="5"/>
      <c r="AM16398" s="5" t="s">
        <v>1046</v>
      </c>
      <c r="AN16398" s="5" t="s">
        <v>1047</v>
      </c>
      <c r="AO16398" s="5" t="s">
        <v>1048</v>
      </c>
      <c r="AP16398" s="5" t="s">
        <v>1049</v>
      </c>
      <c r="AQ16398" s="5" t="s">
        <v>67</v>
      </c>
      <c r="AR16398" s="5" t="s">
        <v>68</v>
      </c>
      <c r="AS16398" s="6">
        <v>0</v>
      </c>
      <c r="AT16398" s="6">
        <v>327395</v>
      </c>
      <c r="AU16398" s="6">
        <v>327395</v>
      </c>
      <c r="AV16398" s="6">
        <v>327395</v>
      </c>
      <c r="AW16398" t="str">
        <f t="shared" si="5396"/>
        <v>1-ADMINISTRACION CENTRAL</v>
      </c>
      <c r="AX16398" t="str">
        <f t="shared" si="5376"/>
        <v>2-GASTOS</v>
      </c>
      <c r="AY16398" t="str">
        <f t="shared" si="5377"/>
        <v>2.2-Gastos de capital</v>
      </c>
      <c r="AZ16398" t="str">
        <f t="shared" si="5378"/>
        <v>2.2.6-Transferencias de capital otorgadas</v>
      </c>
      <c r="BA16398" t="str">
        <f t="shared" si="5379"/>
        <v>2.2.6.2-Transferencias de capital al sector público</v>
      </c>
      <c r="BB16398" t="str">
        <f t="shared" si="5380"/>
        <v>2.5.3.1.02-Otras transferencias de capital a gobiernos centrales municipales</v>
      </c>
      <c r="BC16398" t="str">
        <f t="shared" si="5381"/>
        <v>0202-MINISTERIO DE  INTERIOR Y POLICÍA</v>
      </c>
      <c r="BD16398" t="str">
        <f t="shared" si="5382"/>
        <v>01-MINISTERIO DE INTERIOR Y POLICIA</v>
      </c>
      <c r="BE16398" t="str">
        <f t="shared" si="5383"/>
        <v>0001-MINISTERIO DE INTERIOR Y POLICIA</v>
      </c>
      <c r="BF16398" t="str">
        <f t="shared" si="5384"/>
        <v>7378-JUNTA DE DISTRITO MUNICIPAL EL ESTRECHO DE LUPERÓN OMAR BROSS</v>
      </c>
      <c r="BG16398" t="str">
        <f t="shared" si="5385"/>
        <v>1-SERVICIOS  GENERALES</v>
      </c>
      <c r="BH16398" t="str">
        <f t="shared" si="5386"/>
        <v>1.1-Administración general</v>
      </c>
      <c r="BI16398" t="str">
        <f t="shared" si="5387"/>
        <v>1.1.03-Transferencias a instituciones públicas incluidos los gobiernos locales</v>
      </c>
      <c r="BJ16398" t="str">
        <f t="shared" si="5388"/>
        <v>99-Administración de activos, pasivos y transferencias</v>
      </c>
      <c r="BK16398" t="str">
        <f t="shared" si="5389"/>
        <v>00-Acciones que no generan producción</v>
      </c>
      <c r="BL16398" t="str">
        <f t="shared" si="5390"/>
        <v>0000-N/A</v>
      </c>
      <c r="BM16398" t="str">
        <f t="shared" si="5391"/>
        <v>00-N/A</v>
      </c>
      <c r="BN16398" t="str">
        <f t="shared" si="5392"/>
        <v>No Informado-</v>
      </c>
      <c r="BO16398" t="str">
        <f t="shared" si="5393"/>
        <v>98-NACIONAL</v>
      </c>
      <c r="BP16398" t="str">
        <f t="shared" si="5394"/>
        <v>99-MULTIPROVINCIAL</v>
      </c>
      <c r="BQ16398" t="str">
        <f t="shared" si="5395"/>
        <v>2023/06-Junio</v>
      </c>
    </row>
    <row r="16399" spans="1:69" x14ac:dyDescent="0.25">
      <c r="A16399" s="5" t="s">
        <v>33</v>
      </c>
      <c r="B16399" s="5" t="s">
        <v>34</v>
      </c>
      <c r="C16399" s="5" t="s">
        <v>1020</v>
      </c>
      <c r="D16399" s="5" t="s">
        <v>1021</v>
      </c>
      <c r="E16399" s="5" t="s">
        <v>1648</v>
      </c>
      <c r="F16399" s="5" t="s">
        <v>4415</v>
      </c>
      <c r="G16399" s="5" t="s">
        <v>6698</v>
      </c>
      <c r="H16399" s="5" t="s">
        <v>6699</v>
      </c>
      <c r="I16399" s="5" t="s">
        <v>6704</v>
      </c>
      <c r="J16399" s="5" t="s">
        <v>6705</v>
      </c>
      <c r="K16399" s="5" t="s">
        <v>6712</v>
      </c>
      <c r="L16399" s="5" t="s">
        <v>6713</v>
      </c>
      <c r="M16399" s="5" t="s">
        <v>1020</v>
      </c>
      <c r="N16399" s="5" t="s">
        <v>263</v>
      </c>
      <c r="O16399" s="5" t="s">
        <v>264</v>
      </c>
      <c r="P16399" s="5" t="s">
        <v>265</v>
      </c>
      <c r="Q16399" s="5" t="s">
        <v>266</v>
      </c>
      <c r="R16399" s="5" t="s">
        <v>245</v>
      </c>
      <c r="S16399" s="5" t="s">
        <v>266</v>
      </c>
      <c r="T16399" s="5" t="s">
        <v>4145</v>
      </c>
      <c r="U16399" s="5" t="s">
        <v>4146</v>
      </c>
      <c r="V16399" s="5" t="s">
        <v>33</v>
      </c>
      <c r="W16399" s="5" t="s">
        <v>1036</v>
      </c>
      <c r="X16399" s="5" t="s">
        <v>36</v>
      </c>
      <c r="Y16399" s="5" t="s">
        <v>1037</v>
      </c>
      <c r="Z16399" s="5" t="s">
        <v>3281</v>
      </c>
      <c r="AA16399" s="5" t="s">
        <v>3282</v>
      </c>
      <c r="AB16399" s="5" t="s">
        <v>1048</v>
      </c>
      <c r="AC16399" s="5" t="s">
        <v>3269</v>
      </c>
      <c r="AD16399" s="5" t="s">
        <v>1044</v>
      </c>
      <c r="AE16399" s="5" t="s">
        <v>1062</v>
      </c>
      <c r="AF16399" s="5" t="s">
        <v>1034</v>
      </c>
      <c r="AG16399" s="5" t="s">
        <v>1045</v>
      </c>
      <c r="AH16399" s="5" t="s">
        <v>1044</v>
      </c>
      <c r="AI16399" s="5" t="s">
        <v>1045</v>
      </c>
      <c r="AJ16399" s="5" t="s">
        <v>961</v>
      </c>
      <c r="AK16399" s="5" t="s">
        <v>44</v>
      </c>
      <c r="AL16399" s="5"/>
      <c r="AM16399" s="5" t="s">
        <v>1046</v>
      </c>
      <c r="AN16399" s="5" t="s">
        <v>1047</v>
      </c>
      <c r="AO16399" s="5" t="s">
        <v>1048</v>
      </c>
      <c r="AP16399" s="5" t="s">
        <v>1049</v>
      </c>
      <c r="AQ16399" s="5" t="s">
        <v>67</v>
      </c>
      <c r="AR16399" s="5" t="s">
        <v>68</v>
      </c>
      <c r="AS16399" s="6">
        <v>0</v>
      </c>
      <c r="AT16399" s="6">
        <v>470984</v>
      </c>
      <c r="AU16399" s="6">
        <v>470984</v>
      </c>
      <c r="AV16399" s="6">
        <v>470984</v>
      </c>
      <c r="AW16399" t="str">
        <f t="shared" si="5396"/>
        <v>1-ADMINISTRACION CENTRAL</v>
      </c>
      <c r="AX16399" t="str">
        <f t="shared" si="5376"/>
        <v>2-GASTOS</v>
      </c>
      <c r="AY16399" t="str">
        <f t="shared" si="5377"/>
        <v>2.2-Gastos de capital</v>
      </c>
      <c r="AZ16399" t="str">
        <f t="shared" si="5378"/>
        <v>2.2.6-Transferencias de capital otorgadas</v>
      </c>
      <c r="BA16399" t="str">
        <f t="shared" si="5379"/>
        <v>2.2.6.2-Transferencias de capital al sector público</v>
      </c>
      <c r="BB16399" t="str">
        <f t="shared" si="5380"/>
        <v>2.5.3.1.02-Otras transferencias de capital a gobiernos centrales municipales</v>
      </c>
      <c r="BC16399" t="str">
        <f t="shared" si="5381"/>
        <v>0202-MINISTERIO DE  INTERIOR Y POLICÍA</v>
      </c>
      <c r="BD16399" t="str">
        <f t="shared" si="5382"/>
        <v>01-MINISTERIO DE INTERIOR Y POLICIA</v>
      </c>
      <c r="BE16399" t="str">
        <f t="shared" si="5383"/>
        <v>0001-MINISTERIO DE INTERIOR Y POLICIA</v>
      </c>
      <c r="BF16399" t="str">
        <f t="shared" si="5384"/>
        <v>7379-JUNTA DE DISTRITO MUNICIPAL DE BOCA DE MAO</v>
      </c>
      <c r="BG16399" t="str">
        <f t="shared" si="5385"/>
        <v>1-SERVICIOS  GENERALES</v>
      </c>
      <c r="BH16399" t="str">
        <f t="shared" si="5386"/>
        <v>1.1-Administración general</v>
      </c>
      <c r="BI16399" t="str">
        <f t="shared" si="5387"/>
        <v>1.1.03-Transferencias a instituciones públicas incluidos los gobiernos locales</v>
      </c>
      <c r="BJ16399" t="str">
        <f t="shared" si="5388"/>
        <v>99-Administración de activos, pasivos y transferencias</v>
      </c>
      <c r="BK16399" t="str">
        <f t="shared" si="5389"/>
        <v>00-Acciones que no generan producción</v>
      </c>
      <c r="BL16399" t="str">
        <f t="shared" si="5390"/>
        <v>0000-N/A</v>
      </c>
      <c r="BM16399" t="str">
        <f t="shared" si="5391"/>
        <v>00-N/A</v>
      </c>
      <c r="BN16399" t="str">
        <f t="shared" si="5392"/>
        <v>No Informado-</v>
      </c>
      <c r="BO16399" t="str">
        <f t="shared" si="5393"/>
        <v>98-NACIONAL</v>
      </c>
      <c r="BP16399" t="str">
        <f t="shared" si="5394"/>
        <v>99-MULTIPROVINCIAL</v>
      </c>
      <c r="BQ16399" t="str">
        <f t="shared" si="5395"/>
        <v>2023/06-Junio</v>
      </c>
    </row>
    <row r="16400" spans="1:69" x14ac:dyDescent="0.25">
      <c r="A16400" s="5" t="s">
        <v>33</v>
      </c>
      <c r="B16400" s="5" t="s">
        <v>34</v>
      </c>
      <c r="C16400" s="5" t="s">
        <v>1020</v>
      </c>
      <c r="D16400" s="5" t="s">
        <v>1021</v>
      </c>
      <c r="E16400" s="5" t="s">
        <v>1648</v>
      </c>
      <c r="F16400" s="5" t="s">
        <v>4415</v>
      </c>
      <c r="G16400" s="5" t="s">
        <v>6698</v>
      </c>
      <c r="H16400" s="5" t="s">
        <v>6699</v>
      </c>
      <c r="I16400" s="5" t="s">
        <v>6704</v>
      </c>
      <c r="J16400" s="5" t="s">
        <v>6705</v>
      </c>
      <c r="K16400" s="5" t="s">
        <v>6712</v>
      </c>
      <c r="L16400" s="5" t="s">
        <v>6713</v>
      </c>
      <c r="M16400" s="5" t="s">
        <v>1020</v>
      </c>
      <c r="N16400" s="5" t="s">
        <v>263</v>
      </c>
      <c r="O16400" s="5" t="s">
        <v>264</v>
      </c>
      <c r="P16400" s="5" t="s">
        <v>265</v>
      </c>
      <c r="Q16400" s="5" t="s">
        <v>266</v>
      </c>
      <c r="R16400" s="5" t="s">
        <v>245</v>
      </c>
      <c r="S16400" s="5" t="s">
        <v>266</v>
      </c>
      <c r="T16400" s="5" t="s">
        <v>4147</v>
      </c>
      <c r="U16400" s="5" t="s">
        <v>4148</v>
      </c>
      <c r="V16400" s="5" t="s">
        <v>33</v>
      </c>
      <c r="W16400" s="5" t="s">
        <v>1036</v>
      </c>
      <c r="X16400" s="5" t="s">
        <v>36</v>
      </c>
      <c r="Y16400" s="5" t="s">
        <v>1037</v>
      </c>
      <c r="Z16400" s="5" t="s">
        <v>3281</v>
      </c>
      <c r="AA16400" s="5" t="s">
        <v>3282</v>
      </c>
      <c r="AB16400" s="5" t="s">
        <v>1048</v>
      </c>
      <c r="AC16400" s="5" t="s">
        <v>3269</v>
      </c>
      <c r="AD16400" s="5" t="s">
        <v>1044</v>
      </c>
      <c r="AE16400" s="5" t="s">
        <v>1062</v>
      </c>
      <c r="AF16400" s="5" t="s">
        <v>1034</v>
      </c>
      <c r="AG16400" s="5" t="s">
        <v>1045</v>
      </c>
      <c r="AH16400" s="5" t="s">
        <v>1044</v>
      </c>
      <c r="AI16400" s="5" t="s">
        <v>1045</v>
      </c>
      <c r="AJ16400" s="5" t="s">
        <v>961</v>
      </c>
      <c r="AK16400" s="5" t="s">
        <v>44</v>
      </c>
      <c r="AL16400" s="5"/>
      <c r="AM16400" s="5" t="s">
        <v>1046</v>
      </c>
      <c r="AN16400" s="5" t="s">
        <v>1047</v>
      </c>
      <c r="AO16400" s="5" t="s">
        <v>1048</v>
      </c>
      <c r="AP16400" s="5" t="s">
        <v>1049</v>
      </c>
      <c r="AQ16400" s="5" t="s">
        <v>67</v>
      </c>
      <c r="AR16400" s="5" t="s">
        <v>68</v>
      </c>
      <c r="AS16400" s="6">
        <v>0</v>
      </c>
      <c r="AT16400" s="6">
        <v>312463</v>
      </c>
      <c r="AU16400" s="6">
        <v>312463</v>
      </c>
      <c r="AV16400" s="6">
        <v>312463</v>
      </c>
      <c r="AW16400" t="str">
        <f t="shared" si="5396"/>
        <v>1-ADMINISTRACION CENTRAL</v>
      </c>
      <c r="AX16400" t="str">
        <f t="shared" si="5376"/>
        <v>2-GASTOS</v>
      </c>
      <c r="AY16400" t="str">
        <f t="shared" si="5377"/>
        <v>2.2-Gastos de capital</v>
      </c>
      <c r="AZ16400" t="str">
        <f t="shared" si="5378"/>
        <v>2.2.6-Transferencias de capital otorgadas</v>
      </c>
      <c r="BA16400" t="str">
        <f t="shared" si="5379"/>
        <v>2.2.6.2-Transferencias de capital al sector público</v>
      </c>
      <c r="BB16400" t="str">
        <f t="shared" si="5380"/>
        <v>2.5.3.1.02-Otras transferencias de capital a gobiernos centrales municipales</v>
      </c>
      <c r="BC16400" t="str">
        <f t="shared" si="5381"/>
        <v>0202-MINISTERIO DE  INTERIOR Y POLICÍA</v>
      </c>
      <c r="BD16400" t="str">
        <f t="shared" si="5382"/>
        <v>01-MINISTERIO DE INTERIOR Y POLICIA</v>
      </c>
      <c r="BE16400" t="str">
        <f t="shared" si="5383"/>
        <v>0001-MINISTERIO DE INTERIOR Y POLICIA</v>
      </c>
      <c r="BF16400" t="str">
        <f t="shared" si="5384"/>
        <v>7380-JUNTA DE DISTRITO MUNICIPAL DE PARADERO</v>
      </c>
      <c r="BG16400" t="str">
        <f t="shared" si="5385"/>
        <v>1-SERVICIOS  GENERALES</v>
      </c>
      <c r="BH16400" t="str">
        <f t="shared" si="5386"/>
        <v>1.1-Administración general</v>
      </c>
      <c r="BI16400" t="str">
        <f t="shared" si="5387"/>
        <v>1.1.03-Transferencias a instituciones públicas incluidos los gobiernos locales</v>
      </c>
      <c r="BJ16400" t="str">
        <f t="shared" si="5388"/>
        <v>99-Administración de activos, pasivos y transferencias</v>
      </c>
      <c r="BK16400" t="str">
        <f t="shared" si="5389"/>
        <v>00-Acciones que no generan producción</v>
      </c>
      <c r="BL16400" t="str">
        <f t="shared" si="5390"/>
        <v>0000-N/A</v>
      </c>
      <c r="BM16400" t="str">
        <f t="shared" si="5391"/>
        <v>00-N/A</v>
      </c>
      <c r="BN16400" t="str">
        <f t="shared" si="5392"/>
        <v>No Informado-</v>
      </c>
      <c r="BO16400" t="str">
        <f t="shared" si="5393"/>
        <v>98-NACIONAL</v>
      </c>
      <c r="BP16400" t="str">
        <f t="shared" si="5394"/>
        <v>99-MULTIPROVINCIAL</v>
      </c>
      <c r="BQ16400" t="str">
        <f t="shared" si="5395"/>
        <v>2023/06-Junio</v>
      </c>
    </row>
    <row r="16401" spans="1:69" x14ac:dyDescent="0.25">
      <c r="A16401" s="5" t="s">
        <v>33</v>
      </c>
      <c r="B16401" s="5" t="s">
        <v>34</v>
      </c>
      <c r="C16401" s="5" t="s">
        <v>1020</v>
      </c>
      <c r="D16401" s="5" t="s">
        <v>1021</v>
      </c>
      <c r="E16401" s="5" t="s">
        <v>1648</v>
      </c>
      <c r="F16401" s="5" t="s">
        <v>4415</v>
      </c>
      <c r="G16401" s="5" t="s">
        <v>6698</v>
      </c>
      <c r="H16401" s="5" t="s">
        <v>6699</v>
      </c>
      <c r="I16401" s="5" t="s">
        <v>6704</v>
      </c>
      <c r="J16401" s="5" t="s">
        <v>6705</v>
      </c>
      <c r="K16401" s="5" t="s">
        <v>6712</v>
      </c>
      <c r="L16401" s="5" t="s">
        <v>6713</v>
      </c>
      <c r="M16401" s="5" t="s">
        <v>1020</v>
      </c>
      <c r="N16401" s="5" t="s">
        <v>263</v>
      </c>
      <c r="O16401" s="5" t="s">
        <v>264</v>
      </c>
      <c r="P16401" s="5" t="s">
        <v>265</v>
      </c>
      <c r="Q16401" s="5" t="s">
        <v>266</v>
      </c>
      <c r="R16401" s="5" t="s">
        <v>245</v>
      </c>
      <c r="S16401" s="5" t="s">
        <v>266</v>
      </c>
      <c r="T16401" s="5" t="s">
        <v>4149</v>
      </c>
      <c r="U16401" s="5" t="s">
        <v>4150</v>
      </c>
      <c r="V16401" s="5" t="s">
        <v>33</v>
      </c>
      <c r="W16401" s="5" t="s">
        <v>1036</v>
      </c>
      <c r="X16401" s="5" t="s">
        <v>36</v>
      </c>
      <c r="Y16401" s="5" t="s">
        <v>1037</v>
      </c>
      <c r="Z16401" s="5" t="s">
        <v>3281</v>
      </c>
      <c r="AA16401" s="5" t="s">
        <v>3282</v>
      </c>
      <c r="AB16401" s="5" t="s">
        <v>1048</v>
      </c>
      <c r="AC16401" s="5" t="s">
        <v>3269</v>
      </c>
      <c r="AD16401" s="5" t="s">
        <v>1044</v>
      </c>
      <c r="AE16401" s="5" t="s">
        <v>1062</v>
      </c>
      <c r="AF16401" s="5" t="s">
        <v>1034</v>
      </c>
      <c r="AG16401" s="5" t="s">
        <v>1045</v>
      </c>
      <c r="AH16401" s="5" t="s">
        <v>1044</v>
      </c>
      <c r="AI16401" s="5" t="s">
        <v>1045</v>
      </c>
      <c r="AJ16401" s="5" t="s">
        <v>961</v>
      </c>
      <c r="AK16401" s="5" t="s">
        <v>44</v>
      </c>
      <c r="AL16401" s="5"/>
      <c r="AM16401" s="5" t="s">
        <v>1046</v>
      </c>
      <c r="AN16401" s="5" t="s">
        <v>1047</v>
      </c>
      <c r="AO16401" s="5" t="s">
        <v>1048</v>
      </c>
      <c r="AP16401" s="5" t="s">
        <v>1049</v>
      </c>
      <c r="AQ16401" s="5" t="s">
        <v>67</v>
      </c>
      <c r="AR16401" s="5" t="s">
        <v>68</v>
      </c>
      <c r="AS16401" s="6">
        <v>0</v>
      </c>
      <c r="AT16401" s="6">
        <v>433506</v>
      </c>
      <c r="AU16401" s="6">
        <v>433506</v>
      </c>
      <c r="AV16401" s="6">
        <v>433506</v>
      </c>
      <c r="AW16401" t="str">
        <f t="shared" si="5396"/>
        <v>1-ADMINISTRACION CENTRAL</v>
      </c>
      <c r="AX16401" t="str">
        <f t="shared" si="5376"/>
        <v>2-GASTOS</v>
      </c>
      <c r="AY16401" t="str">
        <f t="shared" si="5377"/>
        <v>2.2-Gastos de capital</v>
      </c>
      <c r="AZ16401" t="str">
        <f t="shared" si="5378"/>
        <v>2.2.6-Transferencias de capital otorgadas</v>
      </c>
      <c r="BA16401" t="str">
        <f t="shared" si="5379"/>
        <v>2.2.6.2-Transferencias de capital al sector público</v>
      </c>
      <c r="BB16401" t="str">
        <f t="shared" si="5380"/>
        <v>2.5.3.1.02-Otras transferencias de capital a gobiernos centrales municipales</v>
      </c>
      <c r="BC16401" t="str">
        <f t="shared" si="5381"/>
        <v>0202-MINISTERIO DE  INTERIOR Y POLICÍA</v>
      </c>
      <c r="BD16401" t="str">
        <f t="shared" si="5382"/>
        <v>01-MINISTERIO DE INTERIOR Y POLICIA</v>
      </c>
      <c r="BE16401" t="str">
        <f t="shared" si="5383"/>
        <v>0001-MINISTERIO DE INTERIOR Y POLICIA</v>
      </c>
      <c r="BF16401" t="str">
        <f t="shared" si="5384"/>
        <v>7381-JUNTA DE DISTRITO MUNICIPAL DE SANTIAGO DE LA CRUZ</v>
      </c>
      <c r="BG16401" t="str">
        <f t="shared" si="5385"/>
        <v>1-SERVICIOS  GENERALES</v>
      </c>
      <c r="BH16401" t="str">
        <f t="shared" si="5386"/>
        <v>1.1-Administración general</v>
      </c>
      <c r="BI16401" t="str">
        <f t="shared" si="5387"/>
        <v>1.1.03-Transferencias a instituciones públicas incluidos los gobiernos locales</v>
      </c>
      <c r="BJ16401" t="str">
        <f t="shared" si="5388"/>
        <v>99-Administración de activos, pasivos y transferencias</v>
      </c>
      <c r="BK16401" t="str">
        <f t="shared" si="5389"/>
        <v>00-Acciones que no generan producción</v>
      </c>
      <c r="BL16401" t="str">
        <f t="shared" si="5390"/>
        <v>0000-N/A</v>
      </c>
      <c r="BM16401" t="str">
        <f t="shared" si="5391"/>
        <v>00-N/A</v>
      </c>
      <c r="BN16401" t="str">
        <f t="shared" si="5392"/>
        <v>No Informado-</v>
      </c>
      <c r="BO16401" t="str">
        <f t="shared" si="5393"/>
        <v>98-NACIONAL</v>
      </c>
      <c r="BP16401" t="str">
        <f t="shared" si="5394"/>
        <v>99-MULTIPROVINCIAL</v>
      </c>
      <c r="BQ16401" t="str">
        <f t="shared" si="5395"/>
        <v>2023/06-Junio</v>
      </c>
    </row>
    <row r="16402" spans="1:69" x14ac:dyDescent="0.25">
      <c r="A16402" s="5" t="s">
        <v>33</v>
      </c>
      <c r="B16402" s="5" t="s">
        <v>34</v>
      </c>
      <c r="C16402" s="5" t="s">
        <v>1020</v>
      </c>
      <c r="D16402" s="5" t="s">
        <v>1021</v>
      </c>
      <c r="E16402" s="5" t="s">
        <v>1648</v>
      </c>
      <c r="F16402" s="5" t="s">
        <v>4415</v>
      </c>
      <c r="G16402" s="5" t="s">
        <v>6698</v>
      </c>
      <c r="H16402" s="5" t="s">
        <v>6699</v>
      </c>
      <c r="I16402" s="5" t="s">
        <v>6704</v>
      </c>
      <c r="J16402" s="5" t="s">
        <v>6705</v>
      </c>
      <c r="K16402" s="5" t="s">
        <v>6712</v>
      </c>
      <c r="L16402" s="5" t="s">
        <v>6713</v>
      </c>
      <c r="M16402" s="5" t="s">
        <v>1020</v>
      </c>
      <c r="N16402" s="5" t="s">
        <v>263</v>
      </c>
      <c r="O16402" s="5" t="s">
        <v>264</v>
      </c>
      <c r="P16402" s="5" t="s">
        <v>265</v>
      </c>
      <c r="Q16402" s="5" t="s">
        <v>266</v>
      </c>
      <c r="R16402" s="5" t="s">
        <v>245</v>
      </c>
      <c r="S16402" s="5" t="s">
        <v>266</v>
      </c>
      <c r="T16402" s="5" t="s">
        <v>4151</v>
      </c>
      <c r="U16402" s="5" t="s">
        <v>4152</v>
      </c>
      <c r="V16402" s="5" t="s">
        <v>33</v>
      </c>
      <c r="W16402" s="5" t="s">
        <v>1036</v>
      </c>
      <c r="X16402" s="5" t="s">
        <v>36</v>
      </c>
      <c r="Y16402" s="5" t="s">
        <v>1037</v>
      </c>
      <c r="Z16402" s="5" t="s">
        <v>3281</v>
      </c>
      <c r="AA16402" s="5" t="s">
        <v>3282</v>
      </c>
      <c r="AB16402" s="5" t="s">
        <v>1048</v>
      </c>
      <c r="AC16402" s="5" t="s">
        <v>3269</v>
      </c>
      <c r="AD16402" s="5" t="s">
        <v>1044</v>
      </c>
      <c r="AE16402" s="5" t="s">
        <v>1062</v>
      </c>
      <c r="AF16402" s="5" t="s">
        <v>1034</v>
      </c>
      <c r="AG16402" s="5" t="s">
        <v>1045</v>
      </c>
      <c r="AH16402" s="5" t="s">
        <v>1044</v>
      </c>
      <c r="AI16402" s="5" t="s">
        <v>1045</v>
      </c>
      <c r="AJ16402" s="5" t="s">
        <v>961</v>
      </c>
      <c r="AK16402" s="5" t="s">
        <v>44</v>
      </c>
      <c r="AL16402" s="5"/>
      <c r="AM16402" s="5" t="s">
        <v>1046</v>
      </c>
      <c r="AN16402" s="5" t="s">
        <v>1047</v>
      </c>
      <c r="AO16402" s="5" t="s">
        <v>1048</v>
      </c>
      <c r="AP16402" s="5" t="s">
        <v>1049</v>
      </c>
      <c r="AQ16402" s="5" t="s">
        <v>67</v>
      </c>
      <c r="AR16402" s="5" t="s">
        <v>68</v>
      </c>
      <c r="AS16402" s="6">
        <v>0</v>
      </c>
      <c r="AT16402" s="6">
        <v>425710</v>
      </c>
      <c r="AU16402" s="6">
        <v>425710</v>
      </c>
      <c r="AV16402" s="6">
        <v>425710</v>
      </c>
      <c r="AW16402" t="str">
        <f t="shared" si="5396"/>
        <v>1-ADMINISTRACION CENTRAL</v>
      </c>
      <c r="AX16402" t="str">
        <f t="shared" si="5376"/>
        <v>2-GASTOS</v>
      </c>
      <c r="AY16402" t="str">
        <f t="shared" si="5377"/>
        <v>2.2-Gastos de capital</v>
      </c>
      <c r="AZ16402" t="str">
        <f t="shared" si="5378"/>
        <v>2.2.6-Transferencias de capital otorgadas</v>
      </c>
      <c r="BA16402" t="str">
        <f t="shared" si="5379"/>
        <v>2.2.6.2-Transferencias de capital al sector público</v>
      </c>
      <c r="BB16402" t="str">
        <f t="shared" si="5380"/>
        <v>2.5.3.1.02-Otras transferencias de capital a gobiernos centrales municipales</v>
      </c>
      <c r="BC16402" t="str">
        <f t="shared" si="5381"/>
        <v>0202-MINISTERIO DE  INTERIOR Y POLICÍA</v>
      </c>
      <c r="BD16402" t="str">
        <f t="shared" si="5382"/>
        <v>01-MINISTERIO DE INTERIOR Y POLICIA</v>
      </c>
      <c r="BE16402" t="str">
        <f t="shared" si="5383"/>
        <v>0001-MINISTERIO DE INTERIOR Y POLICIA</v>
      </c>
      <c r="BF16402" t="str">
        <f t="shared" si="5384"/>
        <v>7382-JUNTA DE DISTRITO MUNICIPAL DE GUALETE</v>
      </c>
      <c r="BG16402" t="str">
        <f t="shared" si="5385"/>
        <v>1-SERVICIOS  GENERALES</v>
      </c>
      <c r="BH16402" t="str">
        <f t="shared" si="5386"/>
        <v>1.1-Administración general</v>
      </c>
      <c r="BI16402" t="str">
        <f t="shared" si="5387"/>
        <v>1.1.03-Transferencias a instituciones públicas incluidos los gobiernos locales</v>
      </c>
      <c r="BJ16402" t="str">
        <f t="shared" si="5388"/>
        <v>99-Administración de activos, pasivos y transferencias</v>
      </c>
      <c r="BK16402" t="str">
        <f t="shared" si="5389"/>
        <v>00-Acciones que no generan producción</v>
      </c>
      <c r="BL16402" t="str">
        <f t="shared" si="5390"/>
        <v>0000-N/A</v>
      </c>
      <c r="BM16402" t="str">
        <f t="shared" si="5391"/>
        <v>00-N/A</v>
      </c>
      <c r="BN16402" t="str">
        <f t="shared" si="5392"/>
        <v>No Informado-</v>
      </c>
      <c r="BO16402" t="str">
        <f t="shared" si="5393"/>
        <v>98-NACIONAL</v>
      </c>
      <c r="BP16402" t="str">
        <f t="shared" si="5394"/>
        <v>99-MULTIPROVINCIAL</v>
      </c>
      <c r="BQ16402" t="str">
        <f t="shared" si="5395"/>
        <v>2023/06-Junio</v>
      </c>
    </row>
    <row r="16403" spans="1:69" x14ac:dyDescent="0.25">
      <c r="A16403" s="5" t="s">
        <v>33</v>
      </c>
      <c r="B16403" s="5" t="s">
        <v>34</v>
      </c>
      <c r="C16403" s="5" t="s">
        <v>1020</v>
      </c>
      <c r="D16403" s="5" t="s">
        <v>1021</v>
      </c>
      <c r="E16403" s="5" t="s">
        <v>1648</v>
      </c>
      <c r="F16403" s="5" t="s">
        <v>4415</v>
      </c>
      <c r="G16403" s="5" t="s">
        <v>6698</v>
      </c>
      <c r="H16403" s="5" t="s">
        <v>6699</v>
      </c>
      <c r="I16403" s="5" t="s">
        <v>6704</v>
      </c>
      <c r="J16403" s="5" t="s">
        <v>6705</v>
      </c>
      <c r="K16403" s="5" t="s">
        <v>6712</v>
      </c>
      <c r="L16403" s="5" t="s">
        <v>6713</v>
      </c>
      <c r="M16403" s="5" t="s">
        <v>1020</v>
      </c>
      <c r="N16403" s="5" t="s">
        <v>263</v>
      </c>
      <c r="O16403" s="5" t="s">
        <v>264</v>
      </c>
      <c r="P16403" s="5" t="s">
        <v>265</v>
      </c>
      <c r="Q16403" s="5" t="s">
        <v>266</v>
      </c>
      <c r="R16403" s="5" t="s">
        <v>245</v>
      </c>
      <c r="S16403" s="5" t="s">
        <v>266</v>
      </c>
      <c r="T16403" s="5" t="s">
        <v>4153</v>
      </c>
      <c r="U16403" s="5" t="s">
        <v>4154</v>
      </c>
      <c r="V16403" s="5" t="s">
        <v>33</v>
      </c>
      <c r="W16403" s="5" t="s">
        <v>1036</v>
      </c>
      <c r="X16403" s="5" t="s">
        <v>36</v>
      </c>
      <c r="Y16403" s="5" t="s">
        <v>1037</v>
      </c>
      <c r="Z16403" s="5" t="s">
        <v>3281</v>
      </c>
      <c r="AA16403" s="5" t="s">
        <v>3282</v>
      </c>
      <c r="AB16403" s="5" t="s">
        <v>1048</v>
      </c>
      <c r="AC16403" s="5" t="s">
        <v>3269</v>
      </c>
      <c r="AD16403" s="5" t="s">
        <v>1044</v>
      </c>
      <c r="AE16403" s="5" t="s">
        <v>1062</v>
      </c>
      <c r="AF16403" s="5" t="s">
        <v>1034</v>
      </c>
      <c r="AG16403" s="5" t="s">
        <v>1045</v>
      </c>
      <c r="AH16403" s="5" t="s">
        <v>1044</v>
      </c>
      <c r="AI16403" s="5" t="s">
        <v>1045</v>
      </c>
      <c r="AJ16403" s="5" t="s">
        <v>961</v>
      </c>
      <c r="AK16403" s="5" t="s">
        <v>44</v>
      </c>
      <c r="AL16403" s="5"/>
      <c r="AM16403" s="5" t="s">
        <v>1046</v>
      </c>
      <c r="AN16403" s="5" t="s">
        <v>1047</v>
      </c>
      <c r="AO16403" s="5" t="s">
        <v>1048</v>
      </c>
      <c r="AP16403" s="5" t="s">
        <v>1049</v>
      </c>
      <c r="AQ16403" s="5" t="s">
        <v>67</v>
      </c>
      <c r="AR16403" s="5" t="s">
        <v>68</v>
      </c>
      <c r="AS16403" s="6">
        <v>0</v>
      </c>
      <c r="AT16403" s="6">
        <v>1117626</v>
      </c>
      <c r="AU16403" s="6">
        <v>1117626</v>
      </c>
      <c r="AV16403" s="6">
        <v>1117626</v>
      </c>
      <c r="AW16403" t="str">
        <f t="shared" si="5396"/>
        <v>1-ADMINISTRACION CENTRAL</v>
      </c>
      <c r="AX16403" t="str">
        <f t="shared" si="5376"/>
        <v>2-GASTOS</v>
      </c>
      <c r="AY16403" t="str">
        <f t="shared" si="5377"/>
        <v>2.2-Gastos de capital</v>
      </c>
      <c r="AZ16403" t="str">
        <f t="shared" si="5378"/>
        <v>2.2.6-Transferencias de capital otorgadas</v>
      </c>
      <c r="BA16403" t="str">
        <f t="shared" si="5379"/>
        <v>2.2.6.2-Transferencias de capital al sector público</v>
      </c>
      <c r="BB16403" t="str">
        <f t="shared" si="5380"/>
        <v>2.5.3.1.02-Otras transferencias de capital a gobiernos centrales municipales</v>
      </c>
      <c r="BC16403" t="str">
        <f t="shared" si="5381"/>
        <v>0202-MINISTERIO DE  INTERIOR Y POLICÍA</v>
      </c>
      <c r="BD16403" t="str">
        <f t="shared" si="5382"/>
        <v>01-MINISTERIO DE INTERIOR Y POLICIA</v>
      </c>
      <c r="BE16403" t="str">
        <f t="shared" si="5383"/>
        <v>0001-MINISTERIO DE INTERIOR Y POLICIA</v>
      </c>
      <c r="BF16403" t="str">
        <f t="shared" si="5384"/>
        <v>7383-JUNTA DE DISTRITO MUNICIPAL DE VILLA CENTRAL</v>
      </c>
      <c r="BG16403" t="str">
        <f t="shared" si="5385"/>
        <v>1-SERVICIOS  GENERALES</v>
      </c>
      <c r="BH16403" t="str">
        <f t="shared" si="5386"/>
        <v>1.1-Administración general</v>
      </c>
      <c r="BI16403" t="str">
        <f t="shared" si="5387"/>
        <v>1.1.03-Transferencias a instituciones públicas incluidos los gobiernos locales</v>
      </c>
      <c r="BJ16403" t="str">
        <f t="shared" si="5388"/>
        <v>99-Administración de activos, pasivos y transferencias</v>
      </c>
      <c r="BK16403" t="str">
        <f t="shared" si="5389"/>
        <v>00-Acciones que no generan producción</v>
      </c>
      <c r="BL16403" t="str">
        <f t="shared" si="5390"/>
        <v>0000-N/A</v>
      </c>
      <c r="BM16403" t="str">
        <f t="shared" si="5391"/>
        <v>00-N/A</v>
      </c>
      <c r="BN16403" t="str">
        <f t="shared" si="5392"/>
        <v>No Informado-</v>
      </c>
      <c r="BO16403" t="str">
        <f t="shared" si="5393"/>
        <v>98-NACIONAL</v>
      </c>
      <c r="BP16403" t="str">
        <f t="shared" si="5394"/>
        <v>99-MULTIPROVINCIAL</v>
      </c>
      <c r="BQ16403" t="str">
        <f t="shared" si="5395"/>
        <v>2023/06-Junio</v>
      </c>
    </row>
    <row r="16404" spans="1:69" x14ac:dyDescent="0.25">
      <c r="A16404" s="5" t="s">
        <v>33</v>
      </c>
      <c r="B16404" s="5" t="s">
        <v>34</v>
      </c>
      <c r="C16404" s="5" t="s">
        <v>1020</v>
      </c>
      <c r="D16404" s="5" t="s">
        <v>1021</v>
      </c>
      <c r="E16404" s="5" t="s">
        <v>1648</v>
      </c>
      <c r="F16404" s="5" t="s">
        <v>4415</v>
      </c>
      <c r="G16404" s="5" t="s">
        <v>6698</v>
      </c>
      <c r="H16404" s="5" t="s">
        <v>6699</v>
      </c>
      <c r="I16404" s="5" t="s">
        <v>6704</v>
      </c>
      <c r="J16404" s="5" t="s">
        <v>6705</v>
      </c>
      <c r="K16404" s="5" t="s">
        <v>6712</v>
      </c>
      <c r="L16404" s="5" t="s">
        <v>6713</v>
      </c>
      <c r="M16404" s="5" t="s">
        <v>1020</v>
      </c>
      <c r="N16404" s="5" t="s">
        <v>263</v>
      </c>
      <c r="O16404" s="5" t="s">
        <v>264</v>
      </c>
      <c r="P16404" s="5" t="s">
        <v>265</v>
      </c>
      <c r="Q16404" s="5" t="s">
        <v>266</v>
      </c>
      <c r="R16404" s="5" t="s">
        <v>245</v>
      </c>
      <c r="S16404" s="5" t="s">
        <v>266</v>
      </c>
      <c r="T16404" s="5" t="s">
        <v>4155</v>
      </c>
      <c r="U16404" s="5" t="s">
        <v>4156</v>
      </c>
      <c r="V16404" s="5" t="s">
        <v>33</v>
      </c>
      <c r="W16404" s="5" t="s">
        <v>1036</v>
      </c>
      <c r="X16404" s="5" t="s">
        <v>36</v>
      </c>
      <c r="Y16404" s="5" t="s">
        <v>1037</v>
      </c>
      <c r="Z16404" s="5" t="s">
        <v>3281</v>
      </c>
      <c r="AA16404" s="5" t="s">
        <v>3282</v>
      </c>
      <c r="AB16404" s="5" t="s">
        <v>1048</v>
      </c>
      <c r="AC16404" s="5" t="s">
        <v>3269</v>
      </c>
      <c r="AD16404" s="5" t="s">
        <v>1044</v>
      </c>
      <c r="AE16404" s="5" t="s">
        <v>1062</v>
      </c>
      <c r="AF16404" s="5" t="s">
        <v>1034</v>
      </c>
      <c r="AG16404" s="5" t="s">
        <v>1045</v>
      </c>
      <c r="AH16404" s="5" t="s">
        <v>1044</v>
      </c>
      <c r="AI16404" s="5" t="s">
        <v>1045</v>
      </c>
      <c r="AJ16404" s="5" t="s">
        <v>961</v>
      </c>
      <c r="AK16404" s="5" t="s">
        <v>44</v>
      </c>
      <c r="AL16404" s="5"/>
      <c r="AM16404" s="5" t="s">
        <v>1046</v>
      </c>
      <c r="AN16404" s="5" t="s">
        <v>1047</v>
      </c>
      <c r="AO16404" s="5" t="s">
        <v>1048</v>
      </c>
      <c r="AP16404" s="5" t="s">
        <v>1049</v>
      </c>
      <c r="AQ16404" s="5" t="s">
        <v>67</v>
      </c>
      <c r="AR16404" s="5" t="s">
        <v>68</v>
      </c>
      <c r="AS16404" s="6">
        <v>0</v>
      </c>
      <c r="AT16404" s="6">
        <v>656379</v>
      </c>
      <c r="AU16404" s="6">
        <v>656379</v>
      </c>
      <c r="AV16404" s="6">
        <v>656379</v>
      </c>
      <c r="AW16404" t="str">
        <f t="shared" si="5396"/>
        <v>1-ADMINISTRACION CENTRAL</v>
      </c>
      <c r="AX16404" t="str">
        <f t="shared" si="5376"/>
        <v>2-GASTOS</v>
      </c>
      <c r="AY16404" t="str">
        <f t="shared" si="5377"/>
        <v>2.2-Gastos de capital</v>
      </c>
      <c r="AZ16404" t="str">
        <f t="shared" si="5378"/>
        <v>2.2.6-Transferencias de capital otorgadas</v>
      </c>
      <c r="BA16404" t="str">
        <f t="shared" si="5379"/>
        <v>2.2.6.2-Transferencias de capital al sector público</v>
      </c>
      <c r="BB16404" t="str">
        <f t="shared" si="5380"/>
        <v>2.5.3.1.02-Otras transferencias de capital a gobiernos centrales municipales</v>
      </c>
      <c r="BC16404" t="str">
        <f t="shared" si="5381"/>
        <v>0202-MINISTERIO DE  INTERIOR Y POLICÍA</v>
      </c>
      <c r="BD16404" t="str">
        <f t="shared" si="5382"/>
        <v>01-MINISTERIO DE INTERIOR Y POLICIA</v>
      </c>
      <c r="BE16404" t="str">
        <f t="shared" si="5383"/>
        <v>0001-MINISTERIO DE INTERIOR Y POLICIA</v>
      </c>
      <c r="BF16404" t="str">
        <f t="shared" si="5384"/>
        <v>7384-JUNTA DE DISTRITO MUNICIPAL DE LA ZANJA</v>
      </c>
      <c r="BG16404" t="str">
        <f t="shared" si="5385"/>
        <v>1-SERVICIOS  GENERALES</v>
      </c>
      <c r="BH16404" t="str">
        <f t="shared" si="5386"/>
        <v>1.1-Administración general</v>
      </c>
      <c r="BI16404" t="str">
        <f t="shared" si="5387"/>
        <v>1.1.03-Transferencias a instituciones públicas incluidos los gobiernos locales</v>
      </c>
      <c r="BJ16404" t="str">
        <f t="shared" si="5388"/>
        <v>99-Administración de activos, pasivos y transferencias</v>
      </c>
      <c r="BK16404" t="str">
        <f t="shared" si="5389"/>
        <v>00-Acciones que no generan producción</v>
      </c>
      <c r="BL16404" t="str">
        <f t="shared" si="5390"/>
        <v>0000-N/A</v>
      </c>
      <c r="BM16404" t="str">
        <f t="shared" si="5391"/>
        <v>00-N/A</v>
      </c>
      <c r="BN16404" t="str">
        <f t="shared" si="5392"/>
        <v>No Informado-</v>
      </c>
      <c r="BO16404" t="str">
        <f t="shared" si="5393"/>
        <v>98-NACIONAL</v>
      </c>
      <c r="BP16404" t="str">
        <f t="shared" si="5394"/>
        <v>99-MULTIPROVINCIAL</v>
      </c>
      <c r="BQ16404" t="str">
        <f t="shared" si="5395"/>
        <v>2023/06-Junio</v>
      </c>
    </row>
    <row r="16405" spans="1:69" x14ac:dyDescent="0.25">
      <c r="A16405" s="5" t="s">
        <v>33</v>
      </c>
      <c r="B16405" s="5" t="s">
        <v>34</v>
      </c>
      <c r="C16405" s="5" t="s">
        <v>1020</v>
      </c>
      <c r="D16405" s="5" t="s">
        <v>1021</v>
      </c>
      <c r="E16405" s="5" t="s">
        <v>1648</v>
      </c>
      <c r="F16405" s="5" t="s">
        <v>4415</v>
      </c>
      <c r="G16405" s="5" t="s">
        <v>6698</v>
      </c>
      <c r="H16405" s="5" t="s">
        <v>6699</v>
      </c>
      <c r="I16405" s="5" t="s">
        <v>6704</v>
      </c>
      <c r="J16405" s="5" t="s">
        <v>6705</v>
      </c>
      <c r="K16405" s="5" t="s">
        <v>6712</v>
      </c>
      <c r="L16405" s="5" t="s">
        <v>6713</v>
      </c>
      <c r="M16405" s="5" t="s">
        <v>1020</v>
      </c>
      <c r="N16405" s="5" t="s">
        <v>263</v>
      </c>
      <c r="O16405" s="5" t="s">
        <v>264</v>
      </c>
      <c r="P16405" s="5" t="s">
        <v>265</v>
      </c>
      <c r="Q16405" s="5" t="s">
        <v>266</v>
      </c>
      <c r="R16405" s="5" t="s">
        <v>245</v>
      </c>
      <c r="S16405" s="5" t="s">
        <v>266</v>
      </c>
      <c r="T16405" s="5" t="s">
        <v>4157</v>
      </c>
      <c r="U16405" s="5" t="s">
        <v>4158</v>
      </c>
      <c r="V16405" s="5" t="s">
        <v>33</v>
      </c>
      <c r="W16405" s="5" t="s">
        <v>1036</v>
      </c>
      <c r="X16405" s="5" t="s">
        <v>36</v>
      </c>
      <c r="Y16405" s="5" t="s">
        <v>1037</v>
      </c>
      <c r="Z16405" s="5" t="s">
        <v>3281</v>
      </c>
      <c r="AA16405" s="5" t="s">
        <v>3282</v>
      </c>
      <c r="AB16405" s="5" t="s">
        <v>1048</v>
      </c>
      <c r="AC16405" s="5" t="s">
        <v>3269</v>
      </c>
      <c r="AD16405" s="5" t="s">
        <v>1044</v>
      </c>
      <c r="AE16405" s="5" t="s">
        <v>1062</v>
      </c>
      <c r="AF16405" s="5" t="s">
        <v>1034</v>
      </c>
      <c r="AG16405" s="5" t="s">
        <v>1045</v>
      </c>
      <c r="AH16405" s="5" t="s">
        <v>1044</v>
      </c>
      <c r="AI16405" s="5" t="s">
        <v>1045</v>
      </c>
      <c r="AJ16405" s="5" t="s">
        <v>961</v>
      </c>
      <c r="AK16405" s="5" t="s">
        <v>44</v>
      </c>
      <c r="AL16405" s="5"/>
      <c r="AM16405" s="5" t="s">
        <v>1046</v>
      </c>
      <c r="AN16405" s="5" t="s">
        <v>1047</v>
      </c>
      <c r="AO16405" s="5" t="s">
        <v>1048</v>
      </c>
      <c r="AP16405" s="5" t="s">
        <v>1049</v>
      </c>
      <c r="AQ16405" s="5" t="s">
        <v>67</v>
      </c>
      <c r="AR16405" s="5" t="s">
        <v>68</v>
      </c>
      <c r="AS16405" s="6">
        <v>0</v>
      </c>
      <c r="AT16405" s="6">
        <v>602748</v>
      </c>
      <c r="AU16405" s="6">
        <v>602748</v>
      </c>
      <c r="AV16405" s="6">
        <v>602748</v>
      </c>
      <c r="AW16405" t="str">
        <f t="shared" si="5396"/>
        <v>1-ADMINISTRACION CENTRAL</v>
      </c>
      <c r="AX16405" t="str">
        <f t="shared" si="5376"/>
        <v>2-GASTOS</v>
      </c>
      <c r="AY16405" t="str">
        <f t="shared" si="5377"/>
        <v>2.2-Gastos de capital</v>
      </c>
      <c r="AZ16405" t="str">
        <f t="shared" si="5378"/>
        <v>2.2.6-Transferencias de capital otorgadas</v>
      </c>
      <c r="BA16405" t="str">
        <f t="shared" si="5379"/>
        <v>2.2.6.2-Transferencias de capital al sector público</v>
      </c>
      <c r="BB16405" t="str">
        <f t="shared" si="5380"/>
        <v>2.5.3.1.02-Otras transferencias de capital a gobiernos centrales municipales</v>
      </c>
      <c r="BC16405" t="str">
        <f t="shared" si="5381"/>
        <v>0202-MINISTERIO DE  INTERIOR Y POLICÍA</v>
      </c>
      <c r="BD16405" t="str">
        <f t="shared" si="5382"/>
        <v>01-MINISTERIO DE INTERIOR Y POLICIA</v>
      </c>
      <c r="BE16405" t="str">
        <f t="shared" si="5383"/>
        <v>0001-MINISTERIO DE INTERIOR Y POLICIA</v>
      </c>
      <c r="BF16405" t="str">
        <f t="shared" si="5384"/>
        <v>7385-AYUNTAMIENTO MUNICIPAL DE EL PEÑÓN</v>
      </c>
      <c r="BG16405" t="str">
        <f t="shared" si="5385"/>
        <v>1-SERVICIOS  GENERALES</v>
      </c>
      <c r="BH16405" t="str">
        <f t="shared" si="5386"/>
        <v>1.1-Administración general</v>
      </c>
      <c r="BI16405" t="str">
        <f t="shared" si="5387"/>
        <v>1.1.03-Transferencias a instituciones públicas incluidos los gobiernos locales</v>
      </c>
      <c r="BJ16405" t="str">
        <f t="shared" si="5388"/>
        <v>99-Administración de activos, pasivos y transferencias</v>
      </c>
      <c r="BK16405" t="str">
        <f t="shared" si="5389"/>
        <v>00-Acciones que no generan producción</v>
      </c>
      <c r="BL16405" t="str">
        <f t="shared" si="5390"/>
        <v>0000-N/A</v>
      </c>
      <c r="BM16405" t="str">
        <f t="shared" si="5391"/>
        <v>00-N/A</v>
      </c>
      <c r="BN16405" t="str">
        <f t="shared" si="5392"/>
        <v>No Informado-</v>
      </c>
      <c r="BO16405" t="str">
        <f t="shared" si="5393"/>
        <v>98-NACIONAL</v>
      </c>
      <c r="BP16405" t="str">
        <f t="shared" si="5394"/>
        <v>99-MULTIPROVINCIAL</v>
      </c>
      <c r="BQ16405" t="str">
        <f t="shared" si="5395"/>
        <v>2023/06-Junio</v>
      </c>
    </row>
    <row r="16406" spans="1:69" x14ac:dyDescent="0.25">
      <c r="A16406" s="5" t="s">
        <v>33</v>
      </c>
      <c r="B16406" s="5" t="s">
        <v>34</v>
      </c>
      <c r="C16406" s="5" t="s">
        <v>1020</v>
      </c>
      <c r="D16406" s="5" t="s">
        <v>1021</v>
      </c>
      <c r="E16406" s="5" t="s">
        <v>1648</v>
      </c>
      <c r="F16406" s="5" t="s">
        <v>4415</v>
      </c>
      <c r="G16406" s="5" t="s">
        <v>6698</v>
      </c>
      <c r="H16406" s="5" t="s">
        <v>6699</v>
      </c>
      <c r="I16406" s="5" t="s">
        <v>6704</v>
      </c>
      <c r="J16406" s="5" t="s">
        <v>6705</v>
      </c>
      <c r="K16406" s="5" t="s">
        <v>6712</v>
      </c>
      <c r="L16406" s="5" t="s">
        <v>6713</v>
      </c>
      <c r="M16406" s="5" t="s">
        <v>1020</v>
      </c>
      <c r="N16406" s="5" t="s">
        <v>263</v>
      </c>
      <c r="O16406" s="5" t="s">
        <v>264</v>
      </c>
      <c r="P16406" s="5" t="s">
        <v>265</v>
      </c>
      <c r="Q16406" s="5" t="s">
        <v>266</v>
      </c>
      <c r="R16406" s="5" t="s">
        <v>245</v>
      </c>
      <c r="S16406" s="5" t="s">
        <v>266</v>
      </c>
      <c r="T16406" s="5" t="s">
        <v>4159</v>
      </c>
      <c r="U16406" s="5" t="s">
        <v>4160</v>
      </c>
      <c r="V16406" s="5" t="s">
        <v>33</v>
      </c>
      <c r="W16406" s="5" t="s">
        <v>1036</v>
      </c>
      <c r="X16406" s="5" t="s">
        <v>36</v>
      </c>
      <c r="Y16406" s="5" t="s">
        <v>1037</v>
      </c>
      <c r="Z16406" s="5" t="s">
        <v>3281</v>
      </c>
      <c r="AA16406" s="5" t="s">
        <v>3282</v>
      </c>
      <c r="AB16406" s="5" t="s">
        <v>1048</v>
      </c>
      <c r="AC16406" s="5" t="s">
        <v>3269</v>
      </c>
      <c r="AD16406" s="5" t="s">
        <v>1044</v>
      </c>
      <c r="AE16406" s="5" t="s">
        <v>1062</v>
      </c>
      <c r="AF16406" s="5" t="s">
        <v>1034</v>
      </c>
      <c r="AG16406" s="5" t="s">
        <v>1045</v>
      </c>
      <c r="AH16406" s="5" t="s">
        <v>1044</v>
      </c>
      <c r="AI16406" s="5" t="s">
        <v>1045</v>
      </c>
      <c r="AJ16406" s="5" t="s">
        <v>961</v>
      </c>
      <c r="AK16406" s="5" t="s">
        <v>44</v>
      </c>
      <c r="AL16406" s="5"/>
      <c r="AM16406" s="5" t="s">
        <v>1046</v>
      </c>
      <c r="AN16406" s="5" t="s">
        <v>1047</v>
      </c>
      <c r="AO16406" s="5" t="s">
        <v>1048</v>
      </c>
      <c r="AP16406" s="5" t="s">
        <v>1049</v>
      </c>
      <c r="AQ16406" s="5" t="s">
        <v>67</v>
      </c>
      <c r="AR16406" s="5" t="s">
        <v>68</v>
      </c>
      <c r="AS16406" s="6">
        <v>0</v>
      </c>
      <c r="AT16406" s="6">
        <v>831602</v>
      </c>
      <c r="AU16406" s="6">
        <v>831602</v>
      </c>
      <c r="AV16406" s="6">
        <v>831602</v>
      </c>
      <c r="AW16406" t="str">
        <f t="shared" si="5396"/>
        <v>1-ADMINISTRACION CENTRAL</v>
      </c>
      <c r="AX16406" t="str">
        <f t="shared" si="5376"/>
        <v>2-GASTOS</v>
      </c>
      <c r="AY16406" t="str">
        <f t="shared" si="5377"/>
        <v>2.2-Gastos de capital</v>
      </c>
      <c r="AZ16406" t="str">
        <f t="shared" si="5378"/>
        <v>2.2.6-Transferencias de capital otorgadas</v>
      </c>
      <c r="BA16406" t="str">
        <f t="shared" si="5379"/>
        <v>2.2.6.2-Transferencias de capital al sector público</v>
      </c>
      <c r="BB16406" t="str">
        <f t="shared" si="5380"/>
        <v>2.5.3.1.02-Otras transferencias de capital a gobiernos centrales municipales</v>
      </c>
      <c r="BC16406" t="str">
        <f t="shared" si="5381"/>
        <v>0202-MINISTERIO DE  INTERIOR Y POLICÍA</v>
      </c>
      <c r="BD16406" t="str">
        <f t="shared" si="5382"/>
        <v>01-MINISTERIO DE INTERIOR Y POLICIA</v>
      </c>
      <c r="BE16406" t="str">
        <f t="shared" si="5383"/>
        <v>0001-MINISTERIO DE INTERIOR Y POLICIA</v>
      </c>
      <c r="BF16406" t="str">
        <f t="shared" si="5384"/>
        <v>7386-JUNTA DE DISTRITO MUNICIPAL MAMÁ TINGÓ</v>
      </c>
      <c r="BG16406" t="str">
        <f t="shared" si="5385"/>
        <v>1-SERVICIOS  GENERALES</v>
      </c>
      <c r="BH16406" t="str">
        <f t="shared" si="5386"/>
        <v>1.1-Administración general</v>
      </c>
      <c r="BI16406" t="str">
        <f t="shared" si="5387"/>
        <v>1.1.03-Transferencias a instituciones públicas incluidos los gobiernos locales</v>
      </c>
      <c r="BJ16406" t="str">
        <f t="shared" si="5388"/>
        <v>99-Administración de activos, pasivos y transferencias</v>
      </c>
      <c r="BK16406" t="str">
        <f t="shared" si="5389"/>
        <v>00-Acciones que no generan producción</v>
      </c>
      <c r="BL16406" t="str">
        <f t="shared" si="5390"/>
        <v>0000-N/A</v>
      </c>
      <c r="BM16406" t="str">
        <f t="shared" si="5391"/>
        <v>00-N/A</v>
      </c>
      <c r="BN16406" t="str">
        <f t="shared" si="5392"/>
        <v>No Informado-</v>
      </c>
      <c r="BO16406" t="str">
        <f t="shared" si="5393"/>
        <v>98-NACIONAL</v>
      </c>
      <c r="BP16406" t="str">
        <f t="shared" si="5394"/>
        <v>99-MULTIPROVINCIAL</v>
      </c>
      <c r="BQ16406" t="str">
        <f t="shared" si="5395"/>
        <v>2023/06-Junio</v>
      </c>
    </row>
    <row r="16407" spans="1:69" x14ac:dyDescent="0.25">
      <c r="A16407" s="5" t="s">
        <v>33</v>
      </c>
      <c r="B16407" s="5" t="s">
        <v>34</v>
      </c>
      <c r="C16407" s="5" t="s">
        <v>1020</v>
      </c>
      <c r="D16407" s="5" t="s">
        <v>1021</v>
      </c>
      <c r="E16407" s="5" t="s">
        <v>1648</v>
      </c>
      <c r="F16407" s="5" t="s">
        <v>4415</v>
      </c>
      <c r="G16407" s="5" t="s">
        <v>6698</v>
      </c>
      <c r="H16407" s="5" t="s">
        <v>6699</v>
      </c>
      <c r="I16407" s="5" t="s">
        <v>6704</v>
      </c>
      <c r="J16407" s="5" t="s">
        <v>6705</v>
      </c>
      <c r="K16407" s="5" t="s">
        <v>6712</v>
      </c>
      <c r="L16407" s="5" t="s">
        <v>6713</v>
      </c>
      <c r="M16407" s="5" t="s">
        <v>1020</v>
      </c>
      <c r="N16407" s="5" t="s">
        <v>263</v>
      </c>
      <c r="O16407" s="5" t="s">
        <v>264</v>
      </c>
      <c r="P16407" s="5" t="s">
        <v>265</v>
      </c>
      <c r="Q16407" s="5" t="s">
        <v>266</v>
      </c>
      <c r="R16407" s="5" t="s">
        <v>245</v>
      </c>
      <c r="S16407" s="5" t="s">
        <v>266</v>
      </c>
      <c r="T16407" s="5" t="s">
        <v>4161</v>
      </c>
      <c r="U16407" s="5" t="s">
        <v>4162</v>
      </c>
      <c r="V16407" s="5" t="s">
        <v>33</v>
      </c>
      <c r="W16407" s="5" t="s">
        <v>1036</v>
      </c>
      <c r="X16407" s="5" t="s">
        <v>36</v>
      </c>
      <c r="Y16407" s="5" t="s">
        <v>1037</v>
      </c>
      <c r="Z16407" s="5" t="s">
        <v>3281</v>
      </c>
      <c r="AA16407" s="5" t="s">
        <v>3282</v>
      </c>
      <c r="AB16407" s="5" t="s">
        <v>1048</v>
      </c>
      <c r="AC16407" s="5" t="s">
        <v>3269</v>
      </c>
      <c r="AD16407" s="5" t="s">
        <v>1044</v>
      </c>
      <c r="AE16407" s="5" t="s">
        <v>1062</v>
      </c>
      <c r="AF16407" s="5" t="s">
        <v>1034</v>
      </c>
      <c r="AG16407" s="5" t="s">
        <v>1045</v>
      </c>
      <c r="AH16407" s="5" t="s">
        <v>1044</v>
      </c>
      <c r="AI16407" s="5" t="s">
        <v>1045</v>
      </c>
      <c r="AJ16407" s="5" t="s">
        <v>961</v>
      </c>
      <c r="AK16407" s="5" t="s">
        <v>44</v>
      </c>
      <c r="AL16407" s="5"/>
      <c r="AM16407" s="5" t="s">
        <v>1046</v>
      </c>
      <c r="AN16407" s="5" t="s">
        <v>1047</v>
      </c>
      <c r="AO16407" s="5" t="s">
        <v>1048</v>
      </c>
      <c r="AP16407" s="5" t="s">
        <v>1049</v>
      </c>
      <c r="AQ16407" s="5" t="s">
        <v>67</v>
      </c>
      <c r="AR16407" s="5" t="s">
        <v>68</v>
      </c>
      <c r="AS16407" s="6">
        <v>0</v>
      </c>
      <c r="AT16407" s="6">
        <v>775074</v>
      </c>
      <c r="AU16407" s="6">
        <v>775074</v>
      </c>
      <c r="AV16407" s="6">
        <v>775074</v>
      </c>
      <c r="AW16407" t="str">
        <f t="shared" si="5396"/>
        <v>1-ADMINISTRACION CENTRAL</v>
      </c>
      <c r="AX16407" t="str">
        <f t="shared" si="5376"/>
        <v>2-GASTOS</v>
      </c>
      <c r="AY16407" t="str">
        <f t="shared" si="5377"/>
        <v>2.2-Gastos de capital</v>
      </c>
      <c r="AZ16407" t="str">
        <f t="shared" si="5378"/>
        <v>2.2.6-Transferencias de capital otorgadas</v>
      </c>
      <c r="BA16407" t="str">
        <f t="shared" si="5379"/>
        <v>2.2.6.2-Transferencias de capital al sector público</v>
      </c>
      <c r="BB16407" t="str">
        <f t="shared" si="5380"/>
        <v>2.5.3.1.02-Otras transferencias de capital a gobiernos centrales municipales</v>
      </c>
      <c r="BC16407" t="str">
        <f t="shared" si="5381"/>
        <v>0202-MINISTERIO DE  INTERIOR Y POLICÍA</v>
      </c>
      <c r="BD16407" t="str">
        <f t="shared" si="5382"/>
        <v>01-MINISTERIO DE INTERIOR Y POLICIA</v>
      </c>
      <c r="BE16407" t="str">
        <f t="shared" si="5383"/>
        <v>0001-MINISTERIO DE INTERIOR Y POLICIA</v>
      </c>
      <c r="BF16407" t="str">
        <f t="shared" si="5384"/>
        <v>7387-JUNTA DE DISTRITO MUNICIPAL DE TAVERA</v>
      </c>
      <c r="BG16407" t="str">
        <f t="shared" si="5385"/>
        <v>1-SERVICIOS  GENERALES</v>
      </c>
      <c r="BH16407" t="str">
        <f t="shared" si="5386"/>
        <v>1.1-Administración general</v>
      </c>
      <c r="BI16407" t="str">
        <f t="shared" si="5387"/>
        <v>1.1.03-Transferencias a instituciones públicas incluidos los gobiernos locales</v>
      </c>
      <c r="BJ16407" t="str">
        <f t="shared" si="5388"/>
        <v>99-Administración de activos, pasivos y transferencias</v>
      </c>
      <c r="BK16407" t="str">
        <f t="shared" si="5389"/>
        <v>00-Acciones que no generan producción</v>
      </c>
      <c r="BL16407" t="str">
        <f t="shared" si="5390"/>
        <v>0000-N/A</v>
      </c>
      <c r="BM16407" t="str">
        <f t="shared" si="5391"/>
        <v>00-N/A</v>
      </c>
      <c r="BN16407" t="str">
        <f t="shared" si="5392"/>
        <v>No Informado-</v>
      </c>
      <c r="BO16407" t="str">
        <f t="shared" si="5393"/>
        <v>98-NACIONAL</v>
      </c>
      <c r="BP16407" t="str">
        <f t="shared" si="5394"/>
        <v>99-MULTIPROVINCIAL</v>
      </c>
      <c r="BQ16407" t="str">
        <f t="shared" si="5395"/>
        <v>2023/06-Junio</v>
      </c>
    </row>
    <row r="16408" spans="1:69" x14ac:dyDescent="0.25">
      <c r="A16408" s="5" t="s">
        <v>33</v>
      </c>
      <c r="B16408" s="5" t="s">
        <v>34</v>
      </c>
      <c r="C16408" s="5" t="s">
        <v>1020</v>
      </c>
      <c r="D16408" s="5" t="s">
        <v>1021</v>
      </c>
      <c r="E16408" s="5" t="s">
        <v>1648</v>
      </c>
      <c r="F16408" s="5" t="s">
        <v>4415</v>
      </c>
      <c r="G16408" s="5" t="s">
        <v>6698</v>
      </c>
      <c r="H16408" s="5" t="s">
        <v>6699</v>
      </c>
      <c r="I16408" s="5" t="s">
        <v>6704</v>
      </c>
      <c r="J16408" s="5" t="s">
        <v>6705</v>
      </c>
      <c r="K16408" s="5" t="s">
        <v>6712</v>
      </c>
      <c r="L16408" s="5" t="s">
        <v>6713</v>
      </c>
      <c r="M16408" s="5" t="s">
        <v>1020</v>
      </c>
      <c r="N16408" s="5" t="s">
        <v>263</v>
      </c>
      <c r="O16408" s="5" t="s">
        <v>264</v>
      </c>
      <c r="P16408" s="5" t="s">
        <v>265</v>
      </c>
      <c r="Q16408" s="5" t="s">
        <v>266</v>
      </c>
      <c r="R16408" s="5" t="s">
        <v>245</v>
      </c>
      <c r="S16408" s="5" t="s">
        <v>266</v>
      </c>
      <c r="T16408" s="5" t="s">
        <v>4163</v>
      </c>
      <c r="U16408" s="5" t="s">
        <v>4164</v>
      </c>
      <c r="V16408" s="5" t="s">
        <v>33</v>
      </c>
      <c r="W16408" s="5" t="s">
        <v>1036</v>
      </c>
      <c r="X16408" s="5" t="s">
        <v>36</v>
      </c>
      <c r="Y16408" s="5" t="s">
        <v>1037</v>
      </c>
      <c r="Z16408" s="5" t="s">
        <v>3281</v>
      </c>
      <c r="AA16408" s="5" t="s">
        <v>3282</v>
      </c>
      <c r="AB16408" s="5" t="s">
        <v>1048</v>
      </c>
      <c r="AC16408" s="5" t="s">
        <v>3269</v>
      </c>
      <c r="AD16408" s="5" t="s">
        <v>1044</v>
      </c>
      <c r="AE16408" s="5" t="s">
        <v>1062</v>
      </c>
      <c r="AF16408" s="5" t="s">
        <v>1034</v>
      </c>
      <c r="AG16408" s="5" t="s">
        <v>1045</v>
      </c>
      <c r="AH16408" s="5" t="s">
        <v>1044</v>
      </c>
      <c r="AI16408" s="5" t="s">
        <v>1045</v>
      </c>
      <c r="AJ16408" s="5" t="s">
        <v>961</v>
      </c>
      <c r="AK16408" s="5" t="s">
        <v>44</v>
      </c>
      <c r="AL16408" s="5"/>
      <c r="AM16408" s="5" t="s">
        <v>1046</v>
      </c>
      <c r="AN16408" s="5" t="s">
        <v>1047</v>
      </c>
      <c r="AO16408" s="5" t="s">
        <v>1048</v>
      </c>
      <c r="AP16408" s="5" t="s">
        <v>1049</v>
      </c>
      <c r="AQ16408" s="5" t="s">
        <v>67</v>
      </c>
      <c r="AR16408" s="5" t="s">
        <v>68</v>
      </c>
      <c r="AS16408" s="6">
        <v>0</v>
      </c>
      <c r="AT16408" s="6">
        <v>1052957</v>
      </c>
      <c r="AU16408" s="6">
        <v>1052957</v>
      </c>
      <c r="AV16408" s="6">
        <v>1052957</v>
      </c>
      <c r="AW16408" t="str">
        <f t="shared" si="5396"/>
        <v>1-ADMINISTRACION CENTRAL</v>
      </c>
      <c r="AX16408" t="str">
        <f t="shared" si="5376"/>
        <v>2-GASTOS</v>
      </c>
      <c r="AY16408" t="str">
        <f t="shared" si="5377"/>
        <v>2.2-Gastos de capital</v>
      </c>
      <c r="AZ16408" t="str">
        <f t="shared" si="5378"/>
        <v>2.2.6-Transferencias de capital otorgadas</v>
      </c>
      <c r="BA16408" t="str">
        <f t="shared" si="5379"/>
        <v>2.2.6.2-Transferencias de capital al sector público</v>
      </c>
      <c r="BB16408" t="str">
        <f t="shared" si="5380"/>
        <v>2.5.3.1.02-Otras transferencias de capital a gobiernos centrales municipales</v>
      </c>
      <c r="BC16408" t="str">
        <f t="shared" si="5381"/>
        <v>0202-MINISTERIO DE  INTERIOR Y POLICÍA</v>
      </c>
      <c r="BD16408" t="str">
        <f t="shared" si="5382"/>
        <v>01-MINISTERIO DE INTERIOR Y POLICIA</v>
      </c>
      <c r="BE16408" t="str">
        <f t="shared" si="5383"/>
        <v>0001-MINISTERIO DE INTERIOR Y POLICIA</v>
      </c>
      <c r="BF16408" t="str">
        <f t="shared" si="5384"/>
        <v>7388-JUNTA DE DISTRITO MUNICIPAL DE ZAMBRANA ABAJO</v>
      </c>
      <c r="BG16408" t="str">
        <f t="shared" si="5385"/>
        <v>1-SERVICIOS  GENERALES</v>
      </c>
      <c r="BH16408" t="str">
        <f t="shared" si="5386"/>
        <v>1.1-Administración general</v>
      </c>
      <c r="BI16408" t="str">
        <f t="shared" si="5387"/>
        <v>1.1.03-Transferencias a instituciones públicas incluidos los gobiernos locales</v>
      </c>
      <c r="BJ16408" t="str">
        <f t="shared" si="5388"/>
        <v>99-Administración de activos, pasivos y transferencias</v>
      </c>
      <c r="BK16408" t="str">
        <f t="shared" si="5389"/>
        <v>00-Acciones que no generan producción</v>
      </c>
      <c r="BL16408" t="str">
        <f t="shared" si="5390"/>
        <v>0000-N/A</v>
      </c>
      <c r="BM16408" t="str">
        <f t="shared" si="5391"/>
        <v>00-N/A</v>
      </c>
      <c r="BN16408" t="str">
        <f t="shared" si="5392"/>
        <v>No Informado-</v>
      </c>
      <c r="BO16408" t="str">
        <f t="shared" si="5393"/>
        <v>98-NACIONAL</v>
      </c>
      <c r="BP16408" t="str">
        <f t="shared" si="5394"/>
        <v>99-MULTIPROVINCIAL</v>
      </c>
      <c r="BQ16408" t="str">
        <f t="shared" si="5395"/>
        <v>2023/06-Junio</v>
      </c>
    </row>
    <row r="16409" spans="1:69" x14ac:dyDescent="0.25">
      <c r="A16409" s="5" t="s">
        <v>33</v>
      </c>
      <c r="B16409" s="5" t="s">
        <v>34</v>
      </c>
      <c r="C16409" s="5" t="s">
        <v>1020</v>
      </c>
      <c r="D16409" s="5" t="s">
        <v>1021</v>
      </c>
      <c r="E16409" s="5" t="s">
        <v>1648</v>
      </c>
      <c r="F16409" s="5" t="s">
        <v>4415</v>
      </c>
      <c r="G16409" s="5" t="s">
        <v>6698</v>
      </c>
      <c r="H16409" s="5" t="s">
        <v>6699</v>
      </c>
      <c r="I16409" s="5" t="s">
        <v>6704</v>
      </c>
      <c r="J16409" s="5" t="s">
        <v>6705</v>
      </c>
      <c r="K16409" s="5" t="s">
        <v>6712</v>
      </c>
      <c r="L16409" s="5" t="s">
        <v>6713</v>
      </c>
      <c r="M16409" s="5" t="s">
        <v>1020</v>
      </c>
      <c r="N16409" s="5" t="s">
        <v>263</v>
      </c>
      <c r="O16409" s="5" t="s">
        <v>264</v>
      </c>
      <c r="P16409" s="5" t="s">
        <v>265</v>
      </c>
      <c r="Q16409" s="5" t="s">
        <v>266</v>
      </c>
      <c r="R16409" s="5" t="s">
        <v>245</v>
      </c>
      <c r="S16409" s="5" t="s">
        <v>266</v>
      </c>
      <c r="T16409" s="5" t="s">
        <v>4165</v>
      </c>
      <c r="U16409" s="5" t="s">
        <v>4166</v>
      </c>
      <c r="V16409" s="5" t="s">
        <v>33</v>
      </c>
      <c r="W16409" s="5" t="s">
        <v>1036</v>
      </c>
      <c r="X16409" s="5" t="s">
        <v>36</v>
      </c>
      <c r="Y16409" s="5" t="s">
        <v>1037</v>
      </c>
      <c r="Z16409" s="5" t="s">
        <v>3281</v>
      </c>
      <c r="AA16409" s="5" t="s">
        <v>3282</v>
      </c>
      <c r="AB16409" s="5" t="s">
        <v>1048</v>
      </c>
      <c r="AC16409" s="5" t="s">
        <v>3269</v>
      </c>
      <c r="AD16409" s="5" t="s">
        <v>1044</v>
      </c>
      <c r="AE16409" s="5" t="s">
        <v>1062</v>
      </c>
      <c r="AF16409" s="5" t="s">
        <v>1034</v>
      </c>
      <c r="AG16409" s="5" t="s">
        <v>1045</v>
      </c>
      <c r="AH16409" s="5" t="s">
        <v>1044</v>
      </c>
      <c r="AI16409" s="5" t="s">
        <v>1045</v>
      </c>
      <c r="AJ16409" s="5" t="s">
        <v>961</v>
      </c>
      <c r="AK16409" s="5" t="s">
        <v>44</v>
      </c>
      <c r="AL16409" s="5"/>
      <c r="AM16409" s="5" t="s">
        <v>1046</v>
      </c>
      <c r="AN16409" s="5" t="s">
        <v>1047</v>
      </c>
      <c r="AO16409" s="5" t="s">
        <v>1048</v>
      </c>
      <c r="AP16409" s="5" t="s">
        <v>1049</v>
      </c>
      <c r="AQ16409" s="5" t="s">
        <v>67</v>
      </c>
      <c r="AR16409" s="5" t="s">
        <v>68</v>
      </c>
      <c r="AS16409" s="6">
        <v>0</v>
      </c>
      <c r="AT16409" s="6">
        <v>910498</v>
      </c>
      <c r="AU16409" s="6">
        <v>910498</v>
      </c>
      <c r="AV16409" s="6">
        <v>910498</v>
      </c>
      <c r="AW16409" t="str">
        <f t="shared" si="5396"/>
        <v>1-ADMINISTRACION CENTRAL</v>
      </c>
      <c r="AX16409" t="str">
        <f t="shared" si="5376"/>
        <v>2-GASTOS</v>
      </c>
      <c r="AY16409" t="str">
        <f t="shared" si="5377"/>
        <v>2.2-Gastos de capital</v>
      </c>
      <c r="AZ16409" t="str">
        <f t="shared" si="5378"/>
        <v>2.2.6-Transferencias de capital otorgadas</v>
      </c>
      <c r="BA16409" t="str">
        <f t="shared" si="5379"/>
        <v>2.2.6.2-Transferencias de capital al sector público</v>
      </c>
      <c r="BB16409" t="str">
        <f t="shared" si="5380"/>
        <v>2.5.3.1.02-Otras transferencias de capital a gobiernos centrales municipales</v>
      </c>
      <c r="BC16409" t="str">
        <f t="shared" si="5381"/>
        <v>0202-MINISTERIO DE  INTERIOR Y POLICÍA</v>
      </c>
      <c r="BD16409" t="str">
        <f t="shared" si="5382"/>
        <v>01-MINISTERIO DE INTERIOR Y POLICIA</v>
      </c>
      <c r="BE16409" t="str">
        <f t="shared" si="5383"/>
        <v>0001-MINISTERIO DE INTERIOR Y POLICIA</v>
      </c>
      <c r="BF16409" t="str">
        <f t="shared" si="5384"/>
        <v>7389-JUNTA DE DISTRITO MUNICIPAL DE DON JUAN RODRÍGUEZ</v>
      </c>
      <c r="BG16409" t="str">
        <f t="shared" si="5385"/>
        <v>1-SERVICIOS  GENERALES</v>
      </c>
      <c r="BH16409" t="str">
        <f t="shared" si="5386"/>
        <v>1.1-Administración general</v>
      </c>
      <c r="BI16409" t="str">
        <f t="shared" si="5387"/>
        <v>1.1.03-Transferencias a instituciones públicas incluidos los gobiernos locales</v>
      </c>
      <c r="BJ16409" t="str">
        <f t="shared" si="5388"/>
        <v>99-Administración de activos, pasivos y transferencias</v>
      </c>
      <c r="BK16409" t="str">
        <f t="shared" si="5389"/>
        <v>00-Acciones que no generan producción</v>
      </c>
      <c r="BL16409" t="str">
        <f t="shared" si="5390"/>
        <v>0000-N/A</v>
      </c>
      <c r="BM16409" t="str">
        <f t="shared" si="5391"/>
        <v>00-N/A</v>
      </c>
      <c r="BN16409" t="str">
        <f t="shared" si="5392"/>
        <v>No Informado-</v>
      </c>
      <c r="BO16409" t="str">
        <f t="shared" si="5393"/>
        <v>98-NACIONAL</v>
      </c>
      <c r="BP16409" t="str">
        <f t="shared" si="5394"/>
        <v>99-MULTIPROVINCIAL</v>
      </c>
      <c r="BQ16409" t="str">
        <f t="shared" si="5395"/>
        <v>2023/06-Junio</v>
      </c>
    </row>
    <row r="16410" spans="1:69" x14ac:dyDescent="0.25">
      <c r="A16410" s="5" t="s">
        <v>33</v>
      </c>
      <c r="B16410" s="5" t="s">
        <v>34</v>
      </c>
      <c r="C16410" s="5" t="s">
        <v>1020</v>
      </c>
      <c r="D16410" s="5" t="s">
        <v>1021</v>
      </c>
      <c r="E16410" s="5" t="s">
        <v>1648</v>
      </c>
      <c r="F16410" s="5" t="s">
        <v>4415</v>
      </c>
      <c r="G16410" s="5" t="s">
        <v>6698</v>
      </c>
      <c r="H16410" s="5" t="s">
        <v>6699</v>
      </c>
      <c r="I16410" s="5" t="s">
        <v>6704</v>
      </c>
      <c r="J16410" s="5" t="s">
        <v>6705</v>
      </c>
      <c r="K16410" s="5" t="s">
        <v>6712</v>
      </c>
      <c r="L16410" s="5" t="s">
        <v>6713</v>
      </c>
      <c r="M16410" s="5" t="s">
        <v>1020</v>
      </c>
      <c r="N16410" s="5" t="s">
        <v>263</v>
      </c>
      <c r="O16410" s="5" t="s">
        <v>264</v>
      </c>
      <c r="P16410" s="5" t="s">
        <v>265</v>
      </c>
      <c r="Q16410" s="5" t="s">
        <v>266</v>
      </c>
      <c r="R16410" s="5" t="s">
        <v>245</v>
      </c>
      <c r="S16410" s="5" t="s">
        <v>266</v>
      </c>
      <c r="T16410" s="5" t="s">
        <v>4167</v>
      </c>
      <c r="U16410" s="5" t="s">
        <v>4168</v>
      </c>
      <c r="V16410" s="5" t="s">
        <v>33</v>
      </c>
      <c r="W16410" s="5" t="s">
        <v>1036</v>
      </c>
      <c r="X16410" s="5" t="s">
        <v>36</v>
      </c>
      <c r="Y16410" s="5" t="s">
        <v>1037</v>
      </c>
      <c r="Z16410" s="5" t="s">
        <v>3281</v>
      </c>
      <c r="AA16410" s="5" t="s">
        <v>3282</v>
      </c>
      <c r="AB16410" s="5" t="s">
        <v>1048</v>
      </c>
      <c r="AC16410" s="5" t="s">
        <v>3269</v>
      </c>
      <c r="AD16410" s="5" t="s">
        <v>1044</v>
      </c>
      <c r="AE16410" s="5" t="s">
        <v>1062</v>
      </c>
      <c r="AF16410" s="5" t="s">
        <v>1034</v>
      </c>
      <c r="AG16410" s="5" t="s">
        <v>1045</v>
      </c>
      <c r="AH16410" s="5" t="s">
        <v>1044</v>
      </c>
      <c r="AI16410" s="5" t="s">
        <v>1045</v>
      </c>
      <c r="AJ16410" s="5" t="s">
        <v>961</v>
      </c>
      <c r="AK16410" s="5" t="s">
        <v>44</v>
      </c>
      <c r="AL16410" s="5"/>
      <c r="AM16410" s="5" t="s">
        <v>1046</v>
      </c>
      <c r="AN16410" s="5" t="s">
        <v>1047</v>
      </c>
      <c r="AO16410" s="5" t="s">
        <v>1048</v>
      </c>
      <c r="AP16410" s="5" t="s">
        <v>1049</v>
      </c>
      <c r="AQ16410" s="5" t="s">
        <v>67</v>
      </c>
      <c r="AR16410" s="5" t="s">
        <v>68</v>
      </c>
      <c r="AS16410" s="6">
        <v>0</v>
      </c>
      <c r="AT16410" s="6">
        <v>720040</v>
      </c>
      <c r="AU16410" s="6">
        <v>720040</v>
      </c>
      <c r="AV16410" s="6">
        <v>720040</v>
      </c>
      <c r="AW16410" t="str">
        <f t="shared" si="5396"/>
        <v>1-ADMINISTRACION CENTRAL</v>
      </c>
      <c r="AX16410" t="str">
        <f t="shared" si="5376"/>
        <v>2-GASTOS</v>
      </c>
      <c r="AY16410" t="str">
        <f t="shared" si="5377"/>
        <v>2.2-Gastos de capital</v>
      </c>
      <c r="AZ16410" t="str">
        <f t="shared" si="5378"/>
        <v>2.2.6-Transferencias de capital otorgadas</v>
      </c>
      <c r="BA16410" t="str">
        <f t="shared" si="5379"/>
        <v>2.2.6.2-Transferencias de capital al sector público</v>
      </c>
      <c r="BB16410" t="str">
        <f t="shared" si="5380"/>
        <v>2.5.3.1.02-Otras transferencias de capital a gobiernos centrales municipales</v>
      </c>
      <c r="BC16410" t="str">
        <f t="shared" si="5381"/>
        <v>0202-MINISTERIO DE  INTERIOR Y POLICÍA</v>
      </c>
      <c r="BD16410" t="str">
        <f t="shared" si="5382"/>
        <v>01-MINISTERIO DE INTERIOR Y POLICIA</v>
      </c>
      <c r="BE16410" t="str">
        <f t="shared" si="5383"/>
        <v>0001-MINISTERIO DE INTERIOR Y POLICIA</v>
      </c>
      <c r="BF16410" t="str">
        <f t="shared" si="5384"/>
        <v>7390-JUNTA DE DISTRITO MUNICIPAL DE DOÑA ANA</v>
      </c>
      <c r="BG16410" t="str">
        <f t="shared" si="5385"/>
        <v>1-SERVICIOS  GENERALES</v>
      </c>
      <c r="BH16410" t="str">
        <f t="shared" si="5386"/>
        <v>1.1-Administración general</v>
      </c>
      <c r="BI16410" t="str">
        <f t="shared" si="5387"/>
        <v>1.1.03-Transferencias a instituciones públicas incluidos los gobiernos locales</v>
      </c>
      <c r="BJ16410" t="str">
        <f t="shared" si="5388"/>
        <v>99-Administración de activos, pasivos y transferencias</v>
      </c>
      <c r="BK16410" t="str">
        <f t="shared" si="5389"/>
        <v>00-Acciones que no generan producción</v>
      </c>
      <c r="BL16410" t="str">
        <f t="shared" si="5390"/>
        <v>0000-N/A</v>
      </c>
      <c r="BM16410" t="str">
        <f t="shared" si="5391"/>
        <v>00-N/A</v>
      </c>
      <c r="BN16410" t="str">
        <f t="shared" si="5392"/>
        <v>No Informado-</v>
      </c>
      <c r="BO16410" t="str">
        <f t="shared" si="5393"/>
        <v>98-NACIONAL</v>
      </c>
      <c r="BP16410" t="str">
        <f t="shared" si="5394"/>
        <v>99-MULTIPROVINCIAL</v>
      </c>
      <c r="BQ16410" t="str">
        <f t="shared" si="5395"/>
        <v>2023/06-Junio</v>
      </c>
    </row>
    <row r="16411" spans="1:69" x14ac:dyDescent="0.25">
      <c r="A16411" s="5" t="s">
        <v>33</v>
      </c>
      <c r="B16411" s="5" t="s">
        <v>34</v>
      </c>
      <c r="C16411" s="5" t="s">
        <v>1020</v>
      </c>
      <c r="D16411" s="5" t="s">
        <v>1021</v>
      </c>
      <c r="E16411" s="5" t="s">
        <v>1648</v>
      </c>
      <c r="F16411" s="5" t="s">
        <v>4415</v>
      </c>
      <c r="G16411" s="5" t="s">
        <v>6698</v>
      </c>
      <c r="H16411" s="5" t="s">
        <v>6699</v>
      </c>
      <c r="I16411" s="5" t="s">
        <v>6704</v>
      </c>
      <c r="J16411" s="5" t="s">
        <v>6705</v>
      </c>
      <c r="K16411" s="5" t="s">
        <v>6712</v>
      </c>
      <c r="L16411" s="5" t="s">
        <v>6713</v>
      </c>
      <c r="M16411" s="5" t="s">
        <v>1020</v>
      </c>
      <c r="N16411" s="5" t="s">
        <v>263</v>
      </c>
      <c r="O16411" s="5" t="s">
        <v>264</v>
      </c>
      <c r="P16411" s="5" t="s">
        <v>265</v>
      </c>
      <c r="Q16411" s="5" t="s">
        <v>266</v>
      </c>
      <c r="R16411" s="5" t="s">
        <v>245</v>
      </c>
      <c r="S16411" s="5" t="s">
        <v>266</v>
      </c>
      <c r="T16411" s="5" t="s">
        <v>4169</v>
      </c>
      <c r="U16411" s="5" t="s">
        <v>4170</v>
      </c>
      <c r="V16411" s="5" t="s">
        <v>33</v>
      </c>
      <c r="W16411" s="5" t="s">
        <v>1036</v>
      </c>
      <c r="X16411" s="5" t="s">
        <v>36</v>
      </c>
      <c r="Y16411" s="5" t="s">
        <v>1037</v>
      </c>
      <c r="Z16411" s="5" t="s">
        <v>3281</v>
      </c>
      <c r="AA16411" s="5" t="s">
        <v>3282</v>
      </c>
      <c r="AB16411" s="5" t="s">
        <v>1048</v>
      </c>
      <c r="AC16411" s="5" t="s">
        <v>3269</v>
      </c>
      <c r="AD16411" s="5" t="s">
        <v>1044</v>
      </c>
      <c r="AE16411" s="5" t="s">
        <v>1062</v>
      </c>
      <c r="AF16411" s="5" t="s">
        <v>1034</v>
      </c>
      <c r="AG16411" s="5" t="s">
        <v>1045</v>
      </c>
      <c r="AH16411" s="5" t="s">
        <v>1044</v>
      </c>
      <c r="AI16411" s="5" t="s">
        <v>1045</v>
      </c>
      <c r="AJ16411" s="5" t="s">
        <v>961</v>
      </c>
      <c r="AK16411" s="5" t="s">
        <v>44</v>
      </c>
      <c r="AL16411" s="5"/>
      <c r="AM16411" s="5" t="s">
        <v>1046</v>
      </c>
      <c r="AN16411" s="5" t="s">
        <v>1047</v>
      </c>
      <c r="AO16411" s="5" t="s">
        <v>1048</v>
      </c>
      <c r="AP16411" s="5" t="s">
        <v>1049</v>
      </c>
      <c r="AQ16411" s="5" t="s">
        <v>67</v>
      </c>
      <c r="AR16411" s="5" t="s">
        <v>68</v>
      </c>
      <c r="AS16411" s="6">
        <v>0</v>
      </c>
      <c r="AT16411" s="6">
        <v>1705678</v>
      </c>
      <c r="AU16411" s="6">
        <v>1705678</v>
      </c>
      <c r="AV16411" s="6">
        <v>1705678</v>
      </c>
      <c r="AW16411" t="str">
        <f t="shared" si="5396"/>
        <v>1-ADMINISTRACION CENTRAL</v>
      </c>
      <c r="AX16411" t="str">
        <f t="shared" si="5376"/>
        <v>2-GASTOS</v>
      </c>
      <c r="AY16411" t="str">
        <f t="shared" si="5377"/>
        <v>2.2-Gastos de capital</v>
      </c>
      <c r="AZ16411" t="str">
        <f t="shared" si="5378"/>
        <v>2.2.6-Transferencias de capital otorgadas</v>
      </c>
      <c r="BA16411" t="str">
        <f t="shared" si="5379"/>
        <v>2.2.6.2-Transferencias de capital al sector público</v>
      </c>
      <c r="BB16411" t="str">
        <f t="shared" si="5380"/>
        <v>2.5.3.1.02-Otras transferencias de capital a gobiernos centrales municipales</v>
      </c>
      <c r="BC16411" t="str">
        <f t="shared" si="5381"/>
        <v>0202-MINISTERIO DE  INTERIOR Y POLICÍA</v>
      </c>
      <c r="BD16411" t="str">
        <f t="shared" si="5382"/>
        <v>01-MINISTERIO DE INTERIOR Y POLICIA</v>
      </c>
      <c r="BE16411" t="str">
        <f t="shared" si="5383"/>
        <v>0001-MINISTERIO DE INTERIOR Y POLICIA</v>
      </c>
      <c r="BF16411" t="str">
        <f t="shared" si="5384"/>
        <v>7391-JUNTA DE DISTRITO MUNICIPAL DE HATILLO</v>
      </c>
      <c r="BG16411" t="str">
        <f t="shared" si="5385"/>
        <v>1-SERVICIOS  GENERALES</v>
      </c>
      <c r="BH16411" t="str">
        <f t="shared" si="5386"/>
        <v>1.1-Administración general</v>
      </c>
      <c r="BI16411" t="str">
        <f t="shared" si="5387"/>
        <v>1.1.03-Transferencias a instituciones públicas incluidos los gobiernos locales</v>
      </c>
      <c r="BJ16411" t="str">
        <f t="shared" si="5388"/>
        <v>99-Administración de activos, pasivos y transferencias</v>
      </c>
      <c r="BK16411" t="str">
        <f t="shared" si="5389"/>
        <v>00-Acciones que no generan producción</v>
      </c>
      <c r="BL16411" t="str">
        <f t="shared" si="5390"/>
        <v>0000-N/A</v>
      </c>
      <c r="BM16411" t="str">
        <f t="shared" si="5391"/>
        <v>00-N/A</v>
      </c>
      <c r="BN16411" t="str">
        <f t="shared" si="5392"/>
        <v>No Informado-</v>
      </c>
      <c r="BO16411" t="str">
        <f t="shared" si="5393"/>
        <v>98-NACIONAL</v>
      </c>
      <c r="BP16411" t="str">
        <f t="shared" si="5394"/>
        <v>99-MULTIPROVINCIAL</v>
      </c>
      <c r="BQ16411" t="str">
        <f t="shared" si="5395"/>
        <v>2023/06-Junio</v>
      </c>
    </row>
    <row r="16412" spans="1:69" x14ac:dyDescent="0.25">
      <c r="A16412" s="5" t="s">
        <v>33</v>
      </c>
      <c r="B16412" s="5" t="s">
        <v>34</v>
      </c>
      <c r="C16412" s="5" t="s">
        <v>1020</v>
      </c>
      <c r="D16412" s="5" t="s">
        <v>1021</v>
      </c>
      <c r="E16412" s="5" t="s">
        <v>1648</v>
      </c>
      <c r="F16412" s="5" t="s">
        <v>4415</v>
      </c>
      <c r="G16412" s="5" t="s">
        <v>6698</v>
      </c>
      <c r="H16412" s="5" t="s">
        <v>6699</v>
      </c>
      <c r="I16412" s="5" t="s">
        <v>6704</v>
      </c>
      <c r="J16412" s="5" t="s">
        <v>6705</v>
      </c>
      <c r="K16412" s="5" t="s">
        <v>6712</v>
      </c>
      <c r="L16412" s="5" t="s">
        <v>6713</v>
      </c>
      <c r="M16412" s="5" t="s">
        <v>1020</v>
      </c>
      <c r="N16412" s="5" t="s">
        <v>263</v>
      </c>
      <c r="O16412" s="5" t="s">
        <v>264</v>
      </c>
      <c r="P16412" s="5" t="s">
        <v>265</v>
      </c>
      <c r="Q16412" s="5" t="s">
        <v>266</v>
      </c>
      <c r="R16412" s="5" t="s">
        <v>245</v>
      </c>
      <c r="S16412" s="5" t="s">
        <v>266</v>
      </c>
      <c r="T16412" s="5" t="s">
        <v>4171</v>
      </c>
      <c r="U16412" s="5" t="s">
        <v>4172</v>
      </c>
      <c r="V16412" s="5" t="s">
        <v>33</v>
      </c>
      <c r="W16412" s="5" t="s">
        <v>1036</v>
      </c>
      <c r="X16412" s="5" t="s">
        <v>36</v>
      </c>
      <c r="Y16412" s="5" t="s">
        <v>1037</v>
      </c>
      <c r="Z16412" s="5" t="s">
        <v>3281</v>
      </c>
      <c r="AA16412" s="5" t="s">
        <v>3282</v>
      </c>
      <c r="AB16412" s="5" t="s">
        <v>1048</v>
      </c>
      <c r="AC16412" s="5" t="s">
        <v>3269</v>
      </c>
      <c r="AD16412" s="5" t="s">
        <v>1044</v>
      </c>
      <c r="AE16412" s="5" t="s">
        <v>1062</v>
      </c>
      <c r="AF16412" s="5" t="s">
        <v>1034</v>
      </c>
      <c r="AG16412" s="5" t="s">
        <v>1045</v>
      </c>
      <c r="AH16412" s="5" t="s">
        <v>1044</v>
      </c>
      <c r="AI16412" s="5" t="s">
        <v>1045</v>
      </c>
      <c r="AJ16412" s="5" t="s">
        <v>961</v>
      </c>
      <c r="AK16412" s="5" t="s">
        <v>44</v>
      </c>
      <c r="AL16412" s="5"/>
      <c r="AM16412" s="5" t="s">
        <v>1046</v>
      </c>
      <c r="AN16412" s="5" t="s">
        <v>1047</v>
      </c>
      <c r="AO16412" s="5" t="s">
        <v>1048</v>
      </c>
      <c r="AP16412" s="5" t="s">
        <v>1049</v>
      </c>
      <c r="AQ16412" s="5" t="s">
        <v>67</v>
      </c>
      <c r="AR16412" s="5" t="s">
        <v>68</v>
      </c>
      <c r="AS16412" s="6">
        <v>0</v>
      </c>
      <c r="AT16412" s="6">
        <v>1343317</v>
      </c>
      <c r="AU16412" s="6">
        <v>1343317</v>
      </c>
      <c r="AV16412" s="6">
        <v>1343317</v>
      </c>
      <c r="AW16412" t="str">
        <f t="shared" si="5396"/>
        <v>1-ADMINISTRACION CENTRAL</v>
      </c>
      <c r="AX16412" t="str">
        <f t="shared" si="5376"/>
        <v>2-GASTOS</v>
      </c>
      <c r="AY16412" t="str">
        <f t="shared" si="5377"/>
        <v>2.2-Gastos de capital</v>
      </c>
      <c r="AZ16412" t="str">
        <f t="shared" si="5378"/>
        <v>2.2.6-Transferencias de capital otorgadas</v>
      </c>
      <c r="BA16412" t="str">
        <f t="shared" si="5379"/>
        <v>2.2.6.2-Transferencias de capital al sector público</v>
      </c>
      <c r="BB16412" t="str">
        <f t="shared" si="5380"/>
        <v>2.5.3.1.02-Otras transferencias de capital a gobiernos centrales municipales</v>
      </c>
      <c r="BC16412" t="str">
        <f t="shared" si="5381"/>
        <v>0202-MINISTERIO DE  INTERIOR Y POLICÍA</v>
      </c>
      <c r="BD16412" t="str">
        <f t="shared" si="5382"/>
        <v>01-MINISTERIO DE INTERIOR Y POLICIA</v>
      </c>
      <c r="BE16412" t="str">
        <f t="shared" si="5383"/>
        <v>0001-MINISTERIO DE INTERIOR Y POLICIA</v>
      </c>
      <c r="BF16412" t="str">
        <f t="shared" si="5384"/>
        <v>7392-JUNTA DE DISTRITO MUNICIPAL DE QUITA SUEÑO (BAJOS DE HAINA)</v>
      </c>
      <c r="BG16412" t="str">
        <f t="shared" si="5385"/>
        <v>1-SERVICIOS  GENERALES</v>
      </c>
      <c r="BH16412" t="str">
        <f t="shared" si="5386"/>
        <v>1.1-Administración general</v>
      </c>
      <c r="BI16412" t="str">
        <f t="shared" si="5387"/>
        <v>1.1.03-Transferencias a instituciones públicas incluidos los gobiernos locales</v>
      </c>
      <c r="BJ16412" t="str">
        <f t="shared" si="5388"/>
        <v>99-Administración de activos, pasivos y transferencias</v>
      </c>
      <c r="BK16412" t="str">
        <f t="shared" si="5389"/>
        <v>00-Acciones que no generan producción</v>
      </c>
      <c r="BL16412" t="str">
        <f t="shared" si="5390"/>
        <v>0000-N/A</v>
      </c>
      <c r="BM16412" t="str">
        <f t="shared" si="5391"/>
        <v>00-N/A</v>
      </c>
      <c r="BN16412" t="str">
        <f t="shared" si="5392"/>
        <v>No Informado-</v>
      </c>
      <c r="BO16412" t="str">
        <f t="shared" si="5393"/>
        <v>98-NACIONAL</v>
      </c>
      <c r="BP16412" t="str">
        <f t="shared" si="5394"/>
        <v>99-MULTIPROVINCIAL</v>
      </c>
      <c r="BQ16412" t="str">
        <f t="shared" si="5395"/>
        <v>2023/06-Junio</v>
      </c>
    </row>
    <row r="16413" spans="1:69" x14ac:dyDescent="0.25">
      <c r="A16413" s="5" t="s">
        <v>33</v>
      </c>
      <c r="B16413" s="5" t="s">
        <v>34</v>
      </c>
      <c r="C16413" s="5" t="s">
        <v>1020</v>
      </c>
      <c r="D16413" s="5" t="s">
        <v>1021</v>
      </c>
      <c r="E16413" s="5" t="s">
        <v>1648</v>
      </c>
      <c r="F16413" s="5" t="s">
        <v>4415</v>
      </c>
      <c r="G16413" s="5" t="s">
        <v>6698</v>
      </c>
      <c r="H16413" s="5" t="s">
        <v>6699</v>
      </c>
      <c r="I16413" s="5" t="s">
        <v>6704</v>
      </c>
      <c r="J16413" s="5" t="s">
        <v>6705</v>
      </c>
      <c r="K16413" s="5" t="s">
        <v>6712</v>
      </c>
      <c r="L16413" s="5" t="s">
        <v>6713</v>
      </c>
      <c r="M16413" s="5" t="s">
        <v>1020</v>
      </c>
      <c r="N16413" s="5" t="s">
        <v>263</v>
      </c>
      <c r="O16413" s="5" t="s">
        <v>264</v>
      </c>
      <c r="P16413" s="5" t="s">
        <v>265</v>
      </c>
      <c r="Q16413" s="5" t="s">
        <v>266</v>
      </c>
      <c r="R16413" s="5" t="s">
        <v>245</v>
      </c>
      <c r="S16413" s="5" t="s">
        <v>266</v>
      </c>
      <c r="T16413" s="5" t="s">
        <v>4173</v>
      </c>
      <c r="U16413" s="5" t="s">
        <v>4174</v>
      </c>
      <c r="V16413" s="5" t="s">
        <v>33</v>
      </c>
      <c r="W16413" s="5" t="s">
        <v>1036</v>
      </c>
      <c r="X16413" s="5" t="s">
        <v>36</v>
      </c>
      <c r="Y16413" s="5" t="s">
        <v>1037</v>
      </c>
      <c r="Z16413" s="5" t="s">
        <v>3281</v>
      </c>
      <c r="AA16413" s="5" t="s">
        <v>3282</v>
      </c>
      <c r="AB16413" s="5" t="s">
        <v>1048</v>
      </c>
      <c r="AC16413" s="5" t="s">
        <v>3269</v>
      </c>
      <c r="AD16413" s="5" t="s">
        <v>1044</v>
      </c>
      <c r="AE16413" s="5" t="s">
        <v>1062</v>
      </c>
      <c r="AF16413" s="5" t="s">
        <v>1034</v>
      </c>
      <c r="AG16413" s="5" t="s">
        <v>1045</v>
      </c>
      <c r="AH16413" s="5" t="s">
        <v>1044</v>
      </c>
      <c r="AI16413" s="5" t="s">
        <v>1045</v>
      </c>
      <c r="AJ16413" s="5" t="s">
        <v>961</v>
      </c>
      <c r="AK16413" s="5" t="s">
        <v>44</v>
      </c>
      <c r="AL16413" s="5"/>
      <c r="AM16413" s="5" t="s">
        <v>1046</v>
      </c>
      <c r="AN16413" s="5" t="s">
        <v>1047</v>
      </c>
      <c r="AO16413" s="5" t="s">
        <v>1048</v>
      </c>
      <c r="AP16413" s="5" t="s">
        <v>1049</v>
      </c>
      <c r="AQ16413" s="5" t="s">
        <v>67</v>
      </c>
      <c r="AR16413" s="5" t="s">
        <v>68</v>
      </c>
      <c r="AS16413" s="6">
        <v>0</v>
      </c>
      <c r="AT16413" s="6">
        <v>382466</v>
      </c>
      <c r="AU16413" s="6">
        <v>382466</v>
      </c>
      <c r="AV16413" s="6">
        <v>382466</v>
      </c>
      <c r="AW16413" t="str">
        <f t="shared" si="5396"/>
        <v>1-ADMINISTRACION CENTRAL</v>
      </c>
      <c r="AX16413" t="str">
        <f t="shared" si="5376"/>
        <v>2-GASTOS</v>
      </c>
      <c r="AY16413" t="str">
        <f t="shared" si="5377"/>
        <v>2.2-Gastos de capital</v>
      </c>
      <c r="AZ16413" t="str">
        <f t="shared" si="5378"/>
        <v>2.2.6-Transferencias de capital otorgadas</v>
      </c>
      <c r="BA16413" t="str">
        <f t="shared" si="5379"/>
        <v>2.2.6.2-Transferencias de capital al sector público</v>
      </c>
      <c r="BB16413" t="str">
        <f t="shared" si="5380"/>
        <v>2.5.3.1.02-Otras transferencias de capital a gobiernos centrales municipales</v>
      </c>
      <c r="BC16413" t="str">
        <f t="shared" si="5381"/>
        <v>0202-MINISTERIO DE  INTERIOR Y POLICÍA</v>
      </c>
      <c r="BD16413" t="str">
        <f t="shared" si="5382"/>
        <v>01-MINISTERIO DE INTERIOR Y POLICIA</v>
      </c>
      <c r="BE16413" t="str">
        <f t="shared" si="5383"/>
        <v>0001-MINISTERIO DE INTERIOR Y POLICIA</v>
      </c>
      <c r="BF16413" t="str">
        <f t="shared" si="5384"/>
        <v>7393-JUNTA DE DISTRITO MUNICIPAL DE SANTA MARÍA</v>
      </c>
      <c r="BG16413" t="str">
        <f t="shared" si="5385"/>
        <v>1-SERVICIOS  GENERALES</v>
      </c>
      <c r="BH16413" t="str">
        <f t="shared" si="5386"/>
        <v>1.1-Administración general</v>
      </c>
      <c r="BI16413" t="str">
        <f t="shared" si="5387"/>
        <v>1.1.03-Transferencias a instituciones públicas incluidos los gobiernos locales</v>
      </c>
      <c r="BJ16413" t="str">
        <f t="shared" si="5388"/>
        <v>99-Administración de activos, pasivos y transferencias</v>
      </c>
      <c r="BK16413" t="str">
        <f t="shared" si="5389"/>
        <v>00-Acciones que no generan producción</v>
      </c>
      <c r="BL16413" t="str">
        <f t="shared" si="5390"/>
        <v>0000-N/A</v>
      </c>
      <c r="BM16413" t="str">
        <f t="shared" si="5391"/>
        <v>00-N/A</v>
      </c>
      <c r="BN16413" t="str">
        <f t="shared" si="5392"/>
        <v>No Informado-</v>
      </c>
      <c r="BO16413" t="str">
        <f t="shared" si="5393"/>
        <v>98-NACIONAL</v>
      </c>
      <c r="BP16413" t="str">
        <f t="shared" si="5394"/>
        <v>99-MULTIPROVINCIAL</v>
      </c>
      <c r="BQ16413" t="str">
        <f t="shared" si="5395"/>
        <v>2023/06-Junio</v>
      </c>
    </row>
    <row r="16414" spans="1:69" x14ac:dyDescent="0.25">
      <c r="A16414" s="5" t="s">
        <v>33</v>
      </c>
      <c r="B16414" s="5" t="s">
        <v>34</v>
      </c>
      <c r="C16414" s="5" t="s">
        <v>1020</v>
      </c>
      <c r="D16414" s="5" t="s">
        <v>1021</v>
      </c>
      <c r="E16414" s="5" t="s">
        <v>1648</v>
      </c>
      <c r="F16414" s="5" t="s">
        <v>4415</v>
      </c>
      <c r="G16414" s="5" t="s">
        <v>6698</v>
      </c>
      <c r="H16414" s="5" t="s">
        <v>6699</v>
      </c>
      <c r="I16414" s="5" t="s">
        <v>6704</v>
      </c>
      <c r="J16414" s="5" t="s">
        <v>6705</v>
      </c>
      <c r="K16414" s="5" t="s">
        <v>6712</v>
      </c>
      <c r="L16414" s="5" t="s">
        <v>6713</v>
      </c>
      <c r="M16414" s="5" t="s">
        <v>1020</v>
      </c>
      <c r="N16414" s="5" t="s">
        <v>263</v>
      </c>
      <c r="O16414" s="5" t="s">
        <v>264</v>
      </c>
      <c r="P16414" s="5" t="s">
        <v>265</v>
      </c>
      <c r="Q16414" s="5" t="s">
        <v>266</v>
      </c>
      <c r="R16414" s="5" t="s">
        <v>245</v>
      </c>
      <c r="S16414" s="5" t="s">
        <v>266</v>
      </c>
      <c r="T16414" s="5" t="s">
        <v>4175</v>
      </c>
      <c r="U16414" s="5" t="s">
        <v>4176</v>
      </c>
      <c r="V16414" s="5" t="s">
        <v>33</v>
      </c>
      <c r="W16414" s="5" t="s">
        <v>1036</v>
      </c>
      <c r="X16414" s="5" t="s">
        <v>36</v>
      </c>
      <c r="Y16414" s="5" t="s">
        <v>1037</v>
      </c>
      <c r="Z16414" s="5" t="s">
        <v>3281</v>
      </c>
      <c r="AA16414" s="5" t="s">
        <v>3282</v>
      </c>
      <c r="AB16414" s="5" t="s">
        <v>1048</v>
      </c>
      <c r="AC16414" s="5" t="s">
        <v>3269</v>
      </c>
      <c r="AD16414" s="5" t="s">
        <v>1044</v>
      </c>
      <c r="AE16414" s="5" t="s">
        <v>1062</v>
      </c>
      <c r="AF16414" s="5" t="s">
        <v>1034</v>
      </c>
      <c r="AG16414" s="5" t="s">
        <v>1045</v>
      </c>
      <c r="AH16414" s="5" t="s">
        <v>1044</v>
      </c>
      <c r="AI16414" s="5" t="s">
        <v>1045</v>
      </c>
      <c r="AJ16414" s="5" t="s">
        <v>961</v>
      </c>
      <c r="AK16414" s="5" t="s">
        <v>44</v>
      </c>
      <c r="AL16414" s="5"/>
      <c r="AM16414" s="5" t="s">
        <v>1046</v>
      </c>
      <c r="AN16414" s="5" t="s">
        <v>1047</v>
      </c>
      <c r="AO16414" s="5" t="s">
        <v>1048</v>
      </c>
      <c r="AP16414" s="5" t="s">
        <v>1049</v>
      </c>
      <c r="AQ16414" s="5" t="s">
        <v>67</v>
      </c>
      <c r="AR16414" s="5" t="s">
        <v>68</v>
      </c>
      <c r="AS16414" s="6">
        <v>0</v>
      </c>
      <c r="AT16414" s="6">
        <v>4397863</v>
      </c>
      <c r="AU16414" s="6">
        <v>4397863</v>
      </c>
      <c r="AV16414" s="6">
        <v>4397863</v>
      </c>
      <c r="AW16414" t="str">
        <f t="shared" si="5396"/>
        <v>1-ADMINISTRACION CENTRAL</v>
      </c>
      <c r="AX16414" t="str">
        <f t="shared" si="5376"/>
        <v>2-GASTOS</v>
      </c>
      <c r="AY16414" t="str">
        <f t="shared" si="5377"/>
        <v>2.2-Gastos de capital</v>
      </c>
      <c r="AZ16414" t="str">
        <f t="shared" si="5378"/>
        <v>2.2.6-Transferencias de capital otorgadas</v>
      </c>
      <c r="BA16414" t="str">
        <f t="shared" si="5379"/>
        <v>2.2.6.2-Transferencias de capital al sector público</v>
      </c>
      <c r="BB16414" t="str">
        <f t="shared" si="5380"/>
        <v>2.5.3.1.02-Otras transferencias de capital a gobiernos centrales municipales</v>
      </c>
      <c r="BC16414" t="str">
        <f t="shared" si="5381"/>
        <v>0202-MINISTERIO DE  INTERIOR Y POLICÍA</v>
      </c>
      <c r="BD16414" t="str">
        <f t="shared" si="5382"/>
        <v>01-MINISTERIO DE INTERIOR Y POLICIA</v>
      </c>
      <c r="BE16414" t="str">
        <f t="shared" si="5383"/>
        <v>0001-MINISTERIO DE INTERIOR Y POLICIA</v>
      </c>
      <c r="BF16414" t="str">
        <f t="shared" si="5384"/>
        <v>7394-JUNTA DE DISTRITO MUNICIPAL SANTIAGO OESTE</v>
      </c>
      <c r="BG16414" t="str">
        <f t="shared" si="5385"/>
        <v>1-SERVICIOS  GENERALES</v>
      </c>
      <c r="BH16414" t="str">
        <f t="shared" si="5386"/>
        <v>1.1-Administración general</v>
      </c>
      <c r="BI16414" t="str">
        <f t="shared" si="5387"/>
        <v>1.1.03-Transferencias a instituciones públicas incluidos los gobiernos locales</v>
      </c>
      <c r="BJ16414" t="str">
        <f t="shared" si="5388"/>
        <v>99-Administración de activos, pasivos y transferencias</v>
      </c>
      <c r="BK16414" t="str">
        <f t="shared" si="5389"/>
        <v>00-Acciones que no generan producción</v>
      </c>
      <c r="BL16414" t="str">
        <f t="shared" si="5390"/>
        <v>0000-N/A</v>
      </c>
      <c r="BM16414" t="str">
        <f t="shared" si="5391"/>
        <v>00-N/A</v>
      </c>
      <c r="BN16414" t="str">
        <f t="shared" si="5392"/>
        <v>No Informado-</v>
      </c>
      <c r="BO16414" t="str">
        <f t="shared" si="5393"/>
        <v>98-NACIONAL</v>
      </c>
      <c r="BP16414" t="str">
        <f t="shared" si="5394"/>
        <v>99-MULTIPROVINCIAL</v>
      </c>
      <c r="BQ16414" t="str">
        <f t="shared" si="5395"/>
        <v>2023/06-Junio</v>
      </c>
    </row>
    <row r="16415" spans="1:69" x14ac:dyDescent="0.25">
      <c r="A16415" s="5" t="s">
        <v>33</v>
      </c>
      <c r="B16415" s="5" t="s">
        <v>34</v>
      </c>
      <c r="C16415" s="5" t="s">
        <v>1020</v>
      </c>
      <c r="D16415" s="5" t="s">
        <v>1021</v>
      </c>
      <c r="E16415" s="5" t="s">
        <v>1648</v>
      </c>
      <c r="F16415" s="5" t="s">
        <v>4415</v>
      </c>
      <c r="G16415" s="5" t="s">
        <v>6698</v>
      </c>
      <c r="H16415" s="5" t="s">
        <v>6699</v>
      </c>
      <c r="I16415" s="5" t="s">
        <v>6704</v>
      </c>
      <c r="J16415" s="5" t="s">
        <v>6705</v>
      </c>
      <c r="K16415" s="5" t="s">
        <v>6714</v>
      </c>
      <c r="L16415" s="5" t="s">
        <v>6715</v>
      </c>
      <c r="M16415" s="5" t="s">
        <v>1020</v>
      </c>
      <c r="N16415" s="5" t="s">
        <v>350</v>
      </c>
      <c r="O16415" s="5" t="s">
        <v>351</v>
      </c>
      <c r="P16415" s="5" t="s">
        <v>265</v>
      </c>
      <c r="Q16415" s="5" t="s">
        <v>352</v>
      </c>
      <c r="R16415" s="5" t="s">
        <v>245</v>
      </c>
      <c r="S16415" s="5" t="s">
        <v>352</v>
      </c>
      <c r="T16415" s="5" t="s">
        <v>4186</v>
      </c>
      <c r="U16415" s="5" t="s">
        <v>4187</v>
      </c>
      <c r="V16415" s="5" t="s">
        <v>1066</v>
      </c>
      <c r="W16415" s="5" t="s">
        <v>1067</v>
      </c>
      <c r="X16415" s="5" t="s">
        <v>1686</v>
      </c>
      <c r="Y16415" s="5" t="s">
        <v>1687</v>
      </c>
      <c r="Z16415" s="5" t="s">
        <v>4188</v>
      </c>
      <c r="AA16415" s="5" t="s">
        <v>4189</v>
      </c>
      <c r="AB16415" s="5" t="s">
        <v>1048</v>
      </c>
      <c r="AC16415" s="5" t="s">
        <v>3270</v>
      </c>
      <c r="AD16415" s="5" t="s">
        <v>1044</v>
      </c>
      <c r="AE16415" s="5" t="s">
        <v>1062</v>
      </c>
      <c r="AF16415" s="5" t="s">
        <v>1034</v>
      </c>
      <c r="AG16415" s="5" t="s">
        <v>3298</v>
      </c>
      <c r="AH16415" s="5" t="s">
        <v>1044</v>
      </c>
      <c r="AI16415" s="5" t="s">
        <v>1045</v>
      </c>
      <c r="AJ16415" s="5" t="s">
        <v>961</v>
      </c>
      <c r="AK16415" s="5" t="s">
        <v>44</v>
      </c>
      <c r="AL16415" s="5"/>
      <c r="AM16415" s="5" t="s">
        <v>1046</v>
      </c>
      <c r="AN16415" s="5" t="s">
        <v>1047</v>
      </c>
      <c r="AO16415" s="5" t="s">
        <v>1048</v>
      </c>
      <c r="AP16415" s="5" t="s">
        <v>1049</v>
      </c>
      <c r="AQ16415" s="5" t="s">
        <v>67</v>
      </c>
      <c r="AR16415" s="5" t="s">
        <v>68</v>
      </c>
      <c r="AS16415" s="6">
        <v>0</v>
      </c>
      <c r="AT16415" s="6">
        <v>241615966.78999999</v>
      </c>
      <c r="AU16415" s="6">
        <v>241615966.78999999</v>
      </c>
      <c r="AV16415" s="6">
        <v>241615966.78999999</v>
      </c>
      <c r="AW16415" t="str">
        <f t="shared" si="5396"/>
        <v>1-ADMINISTRACION CENTRAL</v>
      </c>
      <c r="AX16415" t="str">
        <f t="shared" si="5376"/>
        <v>2-GASTOS</v>
      </c>
      <c r="AY16415" t="str">
        <f t="shared" si="5377"/>
        <v>2.2-Gastos de capital</v>
      </c>
      <c r="AZ16415" t="str">
        <f t="shared" si="5378"/>
        <v>2.2.6-Transferencias de capital otorgadas</v>
      </c>
      <c r="BA16415" t="str">
        <f t="shared" si="5379"/>
        <v>2.2.6.2-Transferencias de capital al sector público</v>
      </c>
      <c r="BB16415" t="str">
        <f t="shared" si="5380"/>
        <v>2.5.4.1.01-Transferencias de capital a empresas públicas no financieras nacionales para proyectos de inversión</v>
      </c>
      <c r="BC16415" t="str">
        <f t="shared" si="5381"/>
        <v>0207-MINISTERIO DE SALUD PÚBLICA Y ASISTENCIA SOCIAL</v>
      </c>
      <c r="BD16415" t="str">
        <f t="shared" si="5382"/>
        <v>01-MINISTERIO DE SALUD PUBLICA Y ASISTENCIA SOCIAL</v>
      </c>
      <c r="BE16415" t="str">
        <f t="shared" si="5383"/>
        <v>0001-MINISTERIO DE SALUD PUBLICA Y ASISTENCIA SOCIAL</v>
      </c>
      <c r="BF16415" t="str">
        <f t="shared" si="5384"/>
        <v>6102-CORPORACIÓN DEL ACUEDUCTO Y ALCANTARILLADO DE SANTO DOMINGO</v>
      </c>
      <c r="BG16415" t="str">
        <f t="shared" si="5385"/>
        <v>4-SERVICIOS SOCIALES</v>
      </c>
      <c r="BH16415" t="str">
        <f t="shared" si="5386"/>
        <v>4.1-Vivienda y servicios comunitarios</v>
      </c>
      <c r="BI16415" t="str">
        <f t="shared" si="5387"/>
        <v>4.1.03-Abastecimiento de agua potable</v>
      </c>
      <c r="BJ16415" t="str">
        <f t="shared" si="5388"/>
        <v>99-Administración de Activos, Pasivos y Transferencias</v>
      </c>
      <c r="BK16415" t="str">
        <f t="shared" si="5389"/>
        <v>00-Acciones que no generan producción</v>
      </c>
      <c r="BL16415" t="str">
        <f t="shared" si="5390"/>
        <v>0000-Administración de transferencias, pasivos y activos financieros</v>
      </c>
      <c r="BM16415" t="str">
        <f t="shared" si="5391"/>
        <v>00-N/A</v>
      </c>
      <c r="BN16415" t="str">
        <f t="shared" si="5392"/>
        <v>No Informado-</v>
      </c>
      <c r="BO16415" t="str">
        <f t="shared" si="5393"/>
        <v>98-NACIONAL</v>
      </c>
      <c r="BP16415" t="str">
        <f t="shared" si="5394"/>
        <v>99-MULTIPROVINCIAL</v>
      </c>
      <c r="BQ16415" t="str">
        <f t="shared" si="5395"/>
        <v>2023/06-Junio</v>
      </c>
    </row>
    <row r="16416" spans="1:69" x14ac:dyDescent="0.25">
      <c r="A16416" s="5" t="s">
        <v>33</v>
      </c>
      <c r="B16416" s="5" t="s">
        <v>34</v>
      </c>
      <c r="C16416" s="5" t="s">
        <v>1020</v>
      </c>
      <c r="D16416" s="5" t="s">
        <v>1021</v>
      </c>
      <c r="E16416" s="5" t="s">
        <v>1648</v>
      </c>
      <c r="F16416" s="5" t="s">
        <v>4415</v>
      </c>
      <c r="G16416" s="5" t="s">
        <v>6698</v>
      </c>
      <c r="H16416" s="5" t="s">
        <v>6699</v>
      </c>
      <c r="I16416" s="5" t="s">
        <v>6704</v>
      </c>
      <c r="J16416" s="5" t="s">
        <v>6705</v>
      </c>
      <c r="K16416" s="5" t="s">
        <v>6714</v>
      </c>
      <c r="L16416" s="5" t="s">
        <v>6715</v>
      </c>
      <c r="M16416" s="5" t="s">
        <v>1020</v>
      </c>
      <c r="N16416" s="5" t="s">
        <v>350</v>
      </c>
      <c r="O16416" s="5" t="s">
        <v>351</v>
      </c>
      <c r="P16416" s="5" t="s">
        <v>265</v>
      </c>
      <c r="Q16416" s="5" t="s">
        <v>352</v>
      </c>
      <c r="R16416" s="5" t="s">
        <v>245</v>
      </c>
      <c r="S16416" s="5" t="s">
        <v>352</v>
      </c>
      <c r="T16416" s="5" t="s">
        <v>4190</v>
      </c>
      <c r="U16416" s="5" t="s">
        <v>4191</v>
      </c>
      <c r="V16416" s="5" t="s">
        <v>1066</v>
      </c>
      <c r="W16416" s="5" t="s">
        <v>1067</v>
      </c>
      <c r="X16416" s="5" t="s">
        <v>1686</v>
      </c>
      <c r="Y16416" s="5" t="s">
        <v>1687</v>
      </c>
      <c r="Z16416" s="5" t="s">
        <v>4188</v>
      </c>
      <c r="AA16416" s="5" t="s">
        <v>4189</v>
      </c>
      <c r="AB16416" s="5" t="s">
        <v>1048</v>
      </c>
      <c r="AC16416" s="5" t="s">
        <v>3270</v>
      </c>
      <c r="AD16416" s="5" t="s">
        <v>1044</v>
      </c>
      <c r="AE16416" s="5" t="s">
        <v>1062</v>
      </c>
      <c r="AF16416" s="5" t="s">
        <v>1034</v>
      </c>
      <c r="AG16416" s="5" t="s">
        <v>3298</v>
      </c>
      <c r="AH16416" s="5" t="s">
        <v>1044</v>
      </c>
      <c r="AI16416" s="5" t="s">
        <v>1045</v>
      </c>
      <c r="AJ16416" s="5" t="s">
        <v>961</v>
      </c>
      <c r="AK16416" s="5" t="s">
        <v>44</v>
      </c>
      <c r="AL16416" s="5"/>
      <c r="AM16416" s="5" t="s">
        <v>1046</v>
      </c>
      <c r="AN16416" s="5" t="s">
        <v>1047</v>
      </c>
      <c r="AO16416" s="5" t="s">
        <v>1048</v>
      </c>
      <c r="AP16416" s="5" t="s">
        <v>1049</v>
      </c>
      <c r="AQ16416" s="5" t="s">
        <v>67</v>
      </c>
      <c r="AR16416" s="5" t="s">
        <v>68</v>
      </c>
      <c r="AS16416" s="6">
        <v>0</v>
      </c>
      <c r="AT16416" s="6">
        <v>65046666</v>
      </c>
      <c r="AU16416" s="6">
        <v>65046666</v>
      </c>
      <c r="AV16416" s="6">
        <v>65046666</v>
      </c>
      <c r="AW16416" t="str">
        <f t="shared" si="5396"/>
        <v>1-ADMINISTRACION CENTRAL</v>
      </c>
      <c r="AX16416" t="str">
        <f t="shared" si="5376"/>
        <v>2-GASTOS</v>
      </c>
      <c r="AY16416" t="str">
        <f t="shared" si="5377"/>
        <v>2.2-Gastos de capital</v>
      </c>
      <c r="AZ16416" t="str">
        <f t="shared" si="5378"/>
        <v>2.2.6-Transferencias de capital otorgadas</v>
      </c>
      <c r="BA16416" t="str">
        <f t="shared" si="5379"/>
        <v>2.2.6.2-Transferencias de capital al sector público</v>
      </c>
      <c r="BB16416" t="str">
        <f t="shared" si="5380"/>
        <v>2.5.4.1.01-Transferencias de capital a empresas públicas no financieras nacionales para proyectos de inversión</v>
      </c>
      <c r="BC16416" t="str">
        <f t="shared" si="5381"/>
        <v>0207-MINISTERIO DE SALUD PÚBLICA Y ASISTENCIA SOCIAL</v>
      </c>
      <c r="BD16416" t="str">
        <f t="shared" si="5382"/>
        <v>01-MINISTERIO DE SALUD PUBLICA Y ASISTENCIA SOCIAL</v>
      </c>
      <c r="BE16416" t="str">
        <f t="shared" si="5383"/>
        <v>0001-MINISTERIO DE SALUD PUBLICA Y ASISTENCIA SOCIAL</v>
      </c>
      <c r="BF16416" t="str">
        <f t="shared" si="5384"/>
        <v>6104-CORPORACIÓN DE ACUEDUCTO Y ALCANTARILLADO DE SANTIAGO</v>
      </c>
      <c r="BG16416" t="str">
        <f t="shared" si="5385"/>
        <v>4-SERVICIOS SOCIALES</v>
      </c>
      <c r="BH16416" t="str">
        <f t="shared" si="5386"/>
        <v>4.1-Vivienda y servicios comunitarios</v>
      </c>
      <c r="BI16416" t="str">
        <f t="shared" si="5387"/>
        <v>4.1.03-Abastecimiento de agua potable</v>
      </c>
      <c r="BJ16416" t="str">
        <f t="shared" si="5388"/>
        <v>99-Administración de Activos, Pasivos y Transferencias</v>
      </c>
      <c r="BK16416" t="str">
        <f t="shared" si="5389"/>
        <v>00-Acciones que no generan producción</v>
      </c>
      <c r="BL16416" t="str">
        <f t="shared" si="5390"/>
        <v>0000-Administración de transferencias, pasivos y activos financieros</v>
      </c>
      <c r="BM16416" t="str">
        <f t="shared" si="5391"/>
        <v>00-N/A</v>
      </c>
      <c r="BN16416" t="str">
        <f t="shared" si="5392"/>
        <v>No Informado-</v>
      </c>
      <c r="BO16416" t="str">
        <f t="shared" si="5393"/>
        <v>98-NACIONAL</v>
      </c>
      <c r="BP16416" t="str">
        <f t="shared" si="5394"/>
        <v>99-MULTIPROVINCIAL</v>
      </c>
      <c r="BQ16416" t="str">
        <f t="shared" si="5395"/>
        <v>2023/06-Junio</v>
      </c>
    </row>
    <row r="16417" spans="1:69" x14ac:dyDescent="0.25">
      <c r="A16417" s="5" t="s">
        <v>33</v>
      </c>
      <c r="B16417" s="5" t="s">
        <v>34</v>
      </c>
      <c r="C16417" s="5" t="s">
        <v>1020</v>
      </c>
      <c r="D16417" s="5" t="s">
        <v>1021</v>
      </c>
      <c r="E16417" s="5" t="s">
        <v>1648</v>
      </c>
      <c r="F16417" s="5" t="s">
        <v>4415</v>
      </c>
      <c r="G16417" s="5" t="s">
        <v>6698</v>
      </c>
      <c r="H16417" s="5" t="s">
        <v>6699</v>
      </c>
      <c r="I16417" s="5" t="s">
        <v>6704</v>
      </c>
      <c r="J16417" s="5" t="s">
        <v>6705</v>
      </c>
      <c r="K16417" s="5" t="s">
        <v>6714</v>
      </c>
      <c r="L16417" s="5" t="s">
        <v>6715</v>
      </c>
      <c r="M16417" s="5" t="s">
        <v>1020</v>
      </c>
      <c r="N16417" s="5" t="s">
        <v>350</v>
      </c>
      <c r="O16417" s="5" t="s">
        <v>351</v>
      </c>
      <c r="P16417" s="5" t="s">
        <v>265</v>
      </c>
      <c r="Q16417" s="5" t="s">
        <v>352</v>
      </c>
      <c r="R16417" s="5" t="s">
        <v>245</v>
      </c>
      <c r="S16417" s="5" t="s">
        <v>352</v>
      </c>
      <c r="T16417" s="5" t="s">
        <v>4194</v>
      </c>
      <c r="U16417" s="5" t="s">
        <v>4195</v>
      </c>
      <c r="V16417" s="5" t="s">
        <v>1066</v>
      </c>
      <c r="W16417" s="5" t="s">
        <v>1067</v>
      </c>
      <c r="X16417" s="5" t="s">
        <v>1686</v>
      </c>
      <c r="Y16417" s="5" t="s">
        <v>1687</v>
      </c>
      <c r="Z16417" s="5" t="s">
        <v>4188</v>
      </c>
      <c r="AA16417" s="5" t="s">
        <v>4189</v>
      </c>
      <c r="AB16417" s="5" t="s">
        <v>1048</v>
      </c>
      <c r="AC16417" s="5" t="s">
        <v>3270</v>
      </c>
      <c r="AD16417" s="5" t="s">
        <v>1044</v>
      </c>
      <c r="AE16417" s="5" t="s">
        <v>1062</v>
      </c>
      <c r="AF16417" s="5" t="s">
        <v>1034</v>
      </c>
      <c r="AG16417" s="5" t="s">
        <v>3298</v>
      </c>
      <c r="AH16417" s="5" t="s">
        <v>1044</v>
      </c>
      <c r="AI16417" s="5" t="s">
        <v>1045</v>
      </c>
      <c r="AJ16417" s="5" t="s">
        <v>961</v>
      </c>
      <c r="AK16417" s="5" t="s">
        <v>44</v>
      </c>
      <c r="AL16417" s="5"/>
      <c r="AM16417" s="5" t="s">
        <v>1046</v>
      </c>
      <c r="AN16417" s="5" t="s">
        <v>1047</v>
      </c>
      <c r="AO16417" s="5" t="s">
        <v>1048</v>
      </c>
      <c r="AP16417" s="5" t="s">
        <v>1049</v>
      </c>
      <c r="AQ16417" s="5" t="s">
        <v>67</v>
      </c>
      <c r="AR16417" s="5" t="s">
        <v>68</v>
      </c>
      <c r="AS16417" s="6">
        <v>0</v>
      </c>
      <c r="AT16417" s="6">
        <v>6000000</v>
      </c>
      <c r="AU16417" s="6">
        <v>6000000</v>
      </c>
      <c r="AV16417" s="6">
        <v>6000000</v>
      </c>
      <c r="AW16417" t="str">
        <f t="shared" si="5396"/>
        <v>1-ADMINISTRACION CENTRAL</v>
      </c>
      <c r="AX16417" t="str">
        <f t="shared" si="5376"/>
        <v>2-GASTOS</v>
      </c>
      <c r="AY16417" t="str">
        <f t="shared" si="5377"/>
        <v>2.2-Gastos de capital</v>
      </c>
      <c r="AZ16417" t="str">
        <f t="shared" si="5378"/>
        <v>2.2.6-Transferencias de capital otorgadas</v>
      </c>
      <c r="BA16417" t="str">
        <f t="shared" si="5379"/>
        <v>2.2.6.2-Transferencias de capital al sector público</v>
      </c>
      <c r="BB16417" t="str">
        <f t="shared" si="5380"/>
        <v>2.5.4.1.01-Transferencias de capital a empresas públicas no financieras nacionales para proyectos de inversión</v>
      </c>
      <c r="BC16417" t="str">
        <f t="shared" si="5381"/>
        <v>0207-MINISTERIO DE SALUD PÚBLICA Y ASISTENCIA SOCIAL</v>
      </c>
      <c r="BD16417" t="str">
        <f t="shared" si="5382"/>
        <v>01-MINISTERIO DE SALUD PUBLICA Y ASISTENCIA SOCIAL</v>
      </c>
      <c r="BE16417" t="str">
        <f t="shared" si="5383"/>
        <v>0001-MINISTERIO DE SALUD PUBLICA Y ASISTENCIA SOCIAL</v>
      </c>
      <c r="BF16417" t="str">
        <f t="shared" si="5384"/>
        <v>6108-CORPORACIÓN DE ACUEDUCTO Y ALCANTARILLADO DE LA ROMANA</v>
      </c>
      <c r="BG16417" t="str">
        <f t="shared" si="5385"/>
        <v>4-SERVICIOS SOCIALES</v>
      </c>
      <c r="BH16417" t="str">
        <f t="shared" si="5386"/>
        <v>4.1-Vivienda y servicios comunitarios</v>
      </c>
      <c r="BI16417" t="str">
        <f t="shared" si="5387"/>
        <v>4.1.03-Abastecimiento de agua potable</v>
      </c>
      <c r="BJ16417" t="str">
        <f t="shared" si="5388"/>
        <v>99-Administración de Activos, Pasivos y Transferencias</v>
      </c>
      <c r="BK16417" t="str">
        <f t="shared" si="5389"/>
        <v>00-Acciones que no generan producción</v>
      </c>
      <c r="BL16417" t="str">
        <f t="shared" si="5390"/>
        <v>0000-Administración de transferencias, pasivos y activos financieros</v>
      </c>
      <c r="BM16417" t="str">
        <f t="shared" si="5391"/>
        <v>00-N/A</v>
      </c>
      <c r="BN16417" t="str">
        <f t="shared" si="5392"/>
        <v>No Informado-</v>
      </c>
      <c r="BO16417" t="str">
        <f t="shared" si="5393"/>
        <v>98-NACIONAL</v>
      </c>
      <c r="BP16417" t="str">
        <f t="shared" si="5394"/>
        <v>99-MULTIPROVINCIAL</v>
      </c>
      <c r="BQ16417" t="str">
        <f t="shared" si="5395"/>
        <v>2023/06-Junio</v>
      </c>
    </row>
    <row r="16418" spans="1:69" x14ac:dyDescent="0.25">
      <c r="A16418" s="5" t="s">
        <v>33</v>
      </c>
      <c r="B16418" s="5" t="s">
        <v>34</v>
      </c>
      <c r="C16418" s="5" t="s">
        <v>1020</v>
      </c>
      <c r="D16418" s="5" t="s">
        <v>1021</v>
      </c>
      <c r="E16418" s="5" t="s">
        <v>1648</v>
      </c>
      <c r="F16418" s="5" t="s">
        <v>4415</v>
      </c>
      <c r="G16418" s="5" t="s">
        <v>6698</v>
      </c>
      <c r="H16418" s="5" t="s">
        <v>6699</v>
      </c>
      <c r="I16418" s="5" t="s">
        <v>6704</v>
      </c>
      <c r="J16418" s="5" t="s">
        <v>6705</v>
      </c>
      <c r="K16418" s="5" t="s">
        <v>6714</v>
      </c>
      <c r="L16418" s="5" t="s">
        <v>6715</v>
      </c>
      <c r="M16418" s="5" t="s">
        <v>1020</v>
      </c>
      <c r="N16418" s="5" t="s">
        <v>350</v>
      </c>
      <c r="O16418" s="5" t="s">
        <v>351</v>
      </c>
      <c r="P16418" s="5" t="s">
        <v>265</v>
      </c>
      <c r="Q16418" s="5" t="s">
        <v>352</v>
      </c>
      <c r="R16418" s="5" t="s">
        <v>245</v>
      </c>
      <c r="S16418" s="5" t="s">
        <v>352</v>
      </c>
      <c r="T16418" s="5" t="s">
        <v>4196</v>
      </c>
      <c r="U16418" s="5" t="s">
        <v>4197</v>
      </c>
      <c r="V16418" s="5" t="s">
        <v>1066</v>
      </c>
      <c r="W16418" s="5" t="s">
        <v>1067</v>
      </c>
      <c r="X16418" s="5" t="s">
        <v>1686</v>
      </c>
      <c r="Y16418" s="5" t="s">
        <v>1687</v>
      </c>
      <c r="Z16418" s="5" t="s">
        <v>4188</v>
      </c>
      <c r="AA16418" s="5" t="s">
        <v>4189</v>
      </c>
      <c r="AB16418" s="5" t="s">
        <v>1048</v>
      </c>
      <c r="AC16418" s="5" t="s">
        <v>3270</v>
      </c>
      <c r="AD16418" s="5" t="s">
        <v>1044</v>
      </c>
      <c r="AE16418" s="5" t="s">
        <v>1062</v>
      </c>
      <c r="AF16418" s="5" t="s">
        <v>1034</v>
      </c>
      <c r="AG16418" s="5" t="s">
        <v>3298</v>
      </c>
      <c r="AH16418" s="5" t="s">
        <v>1044</v>
      </c>
      <c r="AI16418" s="5" t="s">
        <v>1045</v>
      </c>
      <c r="AJ16418" s="5" t="s">
        <v>961</v>
      </c>
      <c r="AK16418" s="5" t="s">
        <v>44</v>
      </c>
      <c r="AL16418" s="5"/>
      <c r="AM16418" s="5" t="s">
        <v>1046</v>
      </c>
      <c r="AN16418" s="5" t="s">
        <v>1047</v>
      </c>
      <c r="AO16418" s="5" t="s">
        <v>1048</v>
      </c>
      <c r="AP16418" s="5" t="s">
        <v>1049</v>
      </c>
      <c r="AQ16418" s="5" t="s">
        <v>67</v>
      </c>
      <c r="AR16418" s="5" t="s">
        <v>68</v>
      </c>
      <c r="AS16418" s="6">
        <v>0</v>
      </c>
      <c r="AT16418" s="6">
        <v>10020000</v>
      </c>
      <c r="AU16418" s="6">
        <v>10020000</v>
      </c>
      <c r="AV16418" s="6">
        <v>10020000</v>
      </c>
      <c r="AW16418" t="str">
        <f t="shared" si="5396"/>
        <v>1-ADMINISTRACION CENTRAL</v>
      </c>
      <c r="AX16418" t="str">
        <f t="shared" si="5376"/>
        <v>2-GASTOS</v>
      </c>
      <c r="AY16418" t="str">
        <f t="shared" si="5377"/>
        <v>2.2-Gastos de capital</v>
      </c>
      <c r="AZ16418" t="str">
        <f t="shared" si="5378"/>
        <v>2.2.6-Transferencias de capital otorgadas</v>
      </c>
      <c r="BA16418" t="str">
        <f t="shared" si="5379"/>
        <v>2.2.6.2-Transferencias de capital al sector público</v>
      </c>
      <c r="BB16418" t="str">
        <f t="shared" si="5380"/>
        <v>2.5.4.1.01-Transferencias de capital a empresas públicas no financieras nacionales para proyectos de inversión</v>
      </c>
      <c r="BC16418" t="str">
        <f t="shared" si="5381"/>
        <v>0207-MINISTERIO DE SALUD PÚBLICA Y ASISTENCIA SOCIAL</v>
      </c>
      <c r="BD16418" t="str">
        <f t="shared" si="5382"/>
        <v>01-MINISTERIO DE SALUD PUBLICA Y ASISTENCIA SOCIAL</v>
      </c>
      <c r="BE16418" t="str">
        <f t="shared" si="5383"/>
        <v>0001-MINISTERIO DE SALUD PUBLICA Y ASISTENCIA SOCIAL</v>
      </c>
      <c r="BF16418" t="str">
        <f t="shared" si="5384"/>
        <v>6109-CORPORACIÓN DE ACUEDUCTO Y ALCANTARILLADO DE PUERTO PLATA</v>
      </c>
      <c r="BG16418" t="str">
        <f t="shared" si="5385"/>
        <v>4-SERVICIOS SOCIALES</v>
      </c>
      <c r="BH16418" t="str">
        <f t="shared" si="5386"/>
        <v>4.1-Vivienda y servicios comunitarios</v>
      </c>
      <c r="BI16418" t="str">
        <f t="shared" si="5387"/>
        <v>4.1.03-Abastecimiento de agua potable</v>
      </c>
      <c r="BJ16418" t="str">
        <f t="shared" si="5388"/>
        <v>99-Administración de Activos, Pasivos y Transferencias</v>
      </c>
      <c r="BK16418" t="str">
        <f t="shared" si="5389"/>
        <v>00-Acciones que no generan producción</v>
      </c>
      <c r="BL16418" t="str">
        <f t="shared" si="5390"/>
        <v>0000-Administración de transferencias, pasivos y activos financieros</v>
      </c>
      <c r="BM16418" t="str">
        <f t="shared" si="5391"/>
        <v>00-N/A</v>
      </c>
      <c r="BN16418" t="str">
        <f t="shared" si="5392"/>
        <v>No Informado-</v>
      </c>
      <c r="BO16418" t="str">
        <f t="shared" si="5393"/>
        <v>98-NACIONAL</v>
      </c>
      <c r="BP16418" t="str">
        <f t="shared" si="5394"/>
        <v>99-MULTIPROVINCIAL</v>
      </c>
      <c r="BQ16418" t="str">
        <f t="shared" si="5395"/>
        <v>2023/06-Junio</v>
      </c>
    </row>
    <row r="16419" spans="1:69" x14ac:dyDescent="0.25">
      <c r="A16419" s="5" t="s">
        <v>33</v>
      </c>
      <c r="B16419" s="5" t="s">
        <v>34</v>
      </c>
      <c r="C16419" s="5" t="s">
        <v>1020</v>
      </c>
      <c r="D16419" s="5" t="s">
        <v>1021</v>
      </c>
      <c r="E16419" s="5" t="s">
        <v>1648</v>
      </c>
      <c r="F16419" s="5" t="s">
        <v>4415</v>
      </c>
      <c r="G16419" s="5" t="s">
        <v>6698</v>
      </c>
      <c r="H16419" s="5" t="s">
        <v>6699</v>
      </c>
      <c r="I16419" s="5" t="s">
        <v>6704</v>
      </c>
      <c r="J16419" s="5" t="s">
        <v>6705</v>
      </c>
      <c r="K16419" s="5" t="s">
        <v>6714</v>
      </c>
      <c r="L16419" s="5" t="s">
        <v>6715</v>
      </c>
      <c r="M16419" s="5" t="s">
        <v>1020</v>
      </c>
      <c r="N16419" s="5" t="s">
        <v>350</v>
      </c>
      <c r="O16419" s="5" t="s">
        <v>351</v>
      </c>
      <c r="P16419" s="5" t="s">
        <v>265</v>
      </c>
      <c r="Q16419" s="5" t="s">
        <v>352</v>
      </c>
      <c r="R16419" s="5" t="s">
        <v>245</v>
      </c>
      <c r="S16419" s="5" t="s">
        <v>352</v>
      </c>
      <c r="T16419" s="5" t="s">
        <v>4198</v>
      </c>
      <c r="U16419" s="5" t="s">
        <v>4199</v>
      </c>
      <c r="V16419" s="5" t="s">
        <v>1066</v>
      </c>
      <c r="W16419" s="5" t="s">
        <v>1067</v>
      </c>
      <c r="X16419" s="5" t="s">
        <v>1686</v>
      </c>
      <c r="Y16419" s="5" t="s">
        <v>1687</v>
      </c>
      <c r="Z16419" s="5" t="s">
        <v>4188</v>
      </c>
      <c r="AA16419" s="5" t="s">
        <v>4189</v>
      </c>
      <c r="AB16419" s="5" t="s">
        <v>1048</v>
      </c>
      <c r="AC16419" s="5" t="s">
        <v>3270</v>
      </c>
      <c r="AD16419" s="5" t="s">
        <v>1044</v>
      </c>
      <c r="AE16419" s="5" t="s">
        <v>1062</v>
      </c>
      <c r="AF16419" s="5" t="s">
        <v>1034</v>
      </c>
      <c r="AG16419" s="5" t="s">
        <v>3298</v>
      </c>
      <c r="AH16419" s="5" t="s">
        <v>1044</v>
      </c>
      <c r="AI16419" s="5" t="s">
        <v>1045</v>
      </c>
      <c r="AJ16419" s="5" t="s">
        <v>961</v>
      </c>
      <c r="AK16419" s="5" t="s">
        <v>44</v>
      </c>
      <c r="AL16419" s="5"/>
      <c r="AM16419" s="5" t="s">
        <v>1046</v>
      </c>
      <c r="AN16419" s="5" t="s">
        <v>1047</v>
      </c>
      <c r="AO16419" s="5" t="s">
        <v>1048</v>
      </c>
      <c r="AP16419" s="5" t="s">
        <v>1049</v>
      </c>
      <c r="AQ16419" s="5" t="s">
        <v>67</v>
      </c>
      <c r="AR16419" s="5" t="s">
        <v>68</v>
      </c>
      <c r="AS16419" s="6">
        <v>0</v>
      </c>
      <c r="AT16419" s="6">
        <v>150275555.55000001</v>
      </c>
      <c r="AU16419" s="6">
        <v>150275555.55000001</v>
      </c>
      <c r="AV16419" s="6">
        <v>300551111.10000002</v>
      </c>
      <c r="AW16419" t="str">
        <f t="shared" si="5396"/>
        <v>1-ADMINISTRACION CENTRAL</v>
      </c>
      <c r="AX16419" t="str">
        <f t="shared" si="5376"/>
        <v>2-GASTOS</v>
      </c>
      <c r="AY16419" t="str">
        <f t="shared" si="5377"/>
        <v>2.2-Gastos de capital</v>
      </c>
      <c r="AZ16419" t="str">
        <f t="shared" si="5378"/>
        <v>2.2.6-Transferencias de capital otorgadas</v>
      </c>
      <c r="BA16419" t="str">
        <f t="shared" si="5379"/>
        <v>2.2.6.2-Transferencias de capital al sector público</v>
      </c>
      <c r="BB16419" t="str">
        <f t="shared" si="5380"/>
        <v>2.5.4.1.01-Transferencias de capital a empresas públicas no financieras nacionales para proyectos de inversión</v>
      </c>
      <c r="BC16419" t="str">
        <f t="shared" si="5381"/>
        <v>0207-MINISTERIO DE SALUD PÚBLICA Y ASISTENCIA SOCIAL</v>
      </c>
      <c r="BD16419" t="str">
        <f t="shared" si="5382"/>
        <v>01-MINISTERIO DE SALUD PUBLICA Y ASISTENCIA SOCIAL</v>
      </c>
      <c r="BE16419" t="str">
        <f t="shared" si="5383"/>
        <v>0001-MINISTERIO DE SALUD PUBLICA Y ASISTENCIA SOCIAL</v>
      </c>
      <c r="BF16419" t="str">
        <f t="shared" si="5384"/>
        <v>6112-INSTITUTO NACIONAL DE AGUAS POTABLES Y ALCANTARILLADOS</v>
      </c>
      <c r="BG16419" t="str">
        <f t="shared" si="5385"/>
        <v>4-SERVICIOS SOCIALES</v>
      </c>
      <c r="BH16419" t="str">
        <f t="shared" si="5386"/>
        <v>4.1-Vivienda y servicios comunitarios</v>
      </c>
      <c r="BI16419" t="str">
        <f t="shared" si="5387"/>
        <v>4.1.03-Abastecimiento de agua potable</v>
      </c>
      <c r="BJ16419" t="str">
        <f t="shared" si="5388"/>
        <v>99-Administración de Activos, Pasivos y Transferencias</v>
      </c>
      <c r="BK16419" t="str">
        <f t="shared" si="5389"/>
        <v>00-Acciones que no generan producción</v>
      </c>
      <c r="BL16419" t="str">
        <f t="shared" si="5390"/>
        <v>0000-Administración de transferencias, pasivos y activos financieros</v>
      </c>
      <c r="BM16419" t="str">
        <f t="shared" si="5391"/>
        <v>00-N/A</v>
      </c>
      <c r="BN16419" t="str">
        <f t="shared" si="5392"/>
        <v>No Informado-</v>
      </c>
      <c r="BO16419" t="str">
        <f t="shared" si="5393"/>
        <v>98-NACIONAL</v>
      </c>
      <c r="BP16419" t="str">
        <f t="shared" si="5394"/>
        <v>99-MULTIPROVINCIAL</v>
      </c>
      <c r="BQ16419" t="str">
        <f t="shared" si="5395"/>
        <v>2023/06-Junio</v>
      </c>
    </row>
    <row r="16420" spans="1:69" x14ac:dyDescent="0.25">
      <c r="A16420" s="5" t="s">
        <v>33</v>
      </c>
      <c r="B16420" s="5" t="s">
        <v>34</v>
      </c>
      <c r="C16420" s="5" t="s">
        <v>1020</v>
      </c>
      <c r="D16420" s="5" t="s">
        <v>1021</v>
      </c>
      <c r="E16420" s="5" t="s">
        <v>1648</v>
      </c>
      <c r="F16420" s="5" t="s">
        <v>4415</v>
      </c>
      <c r="G16420" s="5" t="s">
        <v>6698</v>
      </c>
      <c r="H16420" s="5" t="s">
        <v>6699</v>
      </c>
      <c r="I16420" s="5" t="s">
        <v>6704</v>
      </c>
      <c r="J16420" s="5" t="s">
        <v>6705</v>
      </c>
      <c r="K16420" s="5" t="s">
        <v>6714</v>
      </c>
      <c r="L16420" s="5" t="s">
        <v>6715</v>
      </c>
      <c r="M16420" s="5" t="s">
        <v>1020</v>
      </c>
      <c r="N16420" s="5" t="s">
        <v>350</v>
      </c>
      <c r="O16420" s="5" t="s">
        <v>351</v>
      </c>
      <c r="P16420" s="5" t="s">
        <v>265</v>
      </c>
      <c r="Q16420" s="5" t="s">
        <v>352</v>
      </c>
      <c r="R16420" s="5" t="s">
        <v>245</v>
      </c>
      <c r="S16420" s="5" t="s">
        <v>352</v>
      </c>
      <c r="T16420" s="5" t="s">
        <v>4200</v>
      </c>
      <c r="U16420" s="5" t="s">
        <v>4201</v>
      </c>
      <c r="V16420" s="5" t="s">
        <v>1066</v>
      </c>
      <c r="W16420" s="5" t="s">
        <v>1067</v>
      </c>
      <c r="X16420" s="5" t="s">
        <v>1686</v>
      </c>
      <c r="Y16420" s="5" t="s">
        <v>1687</v>
      </c>
      <c r="Z16420" s="5" t="s">
        <v>4188</v>
      </c>
      <c r="AA16420" s="5" t="s">
        <v>4189</v>
      </c>
      <c r="AB16420" s="5" t="s">
        <v>1048</v>
      </c>
      <c r="AC16420" s="5" t="s">
        <v>3270</v>
      </c>
      <c r="AD16420" s="5" t="s">
        <v>1044</v>
      </c>
      <c r="AE16420" s="5" t="s">
        <v>1062</v>
      </c>
      <c r="AF16420" s="5" t="s">
        <v>1034</v>
      </c>
      <c r="AG16420" s="5" t="s">
        <v>3298</v>
      </c>
      <c r="AH16420" s="5" t="s">
        <v>1044</v>
      </c>
      <c r="AI16420" s="5" t="s">
        <v>1045</v>
      </c>
      <c r="AJ16420" s="5" t="s">
        <v>961</v>
      </c>
      <c r="AK16420" s="5" t="s">
        <v>44</v>
      </c>
      <c r="AL16420" s="5"/>
      <c r="AM16420" s="5" t="s">
        <v>1046</v>
      </c>
      <c r="AN16420" s="5" t="s">
        <v>1047</v>
      </c>
      <c r="AO16420" s="5" t="s">
        <v>1048</v>
      </c>
      <c r="AP16420" s="5" t="s">
        <v>1049</v>
      </c>
      <c r="AQ16420" s="5" t="s">
        <v>67</v>
      </c>
      <c r="AR16420" s="5" t="s">
        <v>68</v>
      </c>
      <c r="AS16420" s="6">
        <v>0</v>
      </c>
      <c r="AT16420" s="6">
        <v>7653333.3300000001</v>
      </c>
      <c r="AU16420" s="6">
        <v>7653333.3300000001</v>
      </c>
      <c r="AV16420" s="6">
        <v>7653333.3300000001</v>
      </c>
      <c r="AW16420" t="str">
        <f t="shared" si="5396"/>
        <v>1-ADMINISTRACION CENTRAL</v>
      </c>
      <c r="AX16420" t="str">
        <f t="shared" si="5376"/>
        <v>2-GASTOS</v>
      </c>
      <c r="AY16420" t="str">
        <f t="shared" si="5377"/>
        <v>2.2-Gastos de capital</v>
      </c>
      <c r="AZ16420" t="str">
        <f t="shared" si="5378"/>
        <v>2.2.6-Transferencias de capital otorgadas</v>
      </c>
      <c r="BA16420" t="str">
        <f t="shared" si="5379"/>
        <v>2.2.6.2-Transferencias de capital al sector público</v>
      </c>
      <c r="BB16420" t="str">
        <f t="shared" si="5380"/>
        <v>2.5.4.1.01-Transferencias de capital a empresas públicas no financieras nacionales para proyectos de inversión</v>
      </c>
      <c r="BC16420" t="str">
        <f t="shared" si="5381"/>
        <v>0207-MINISTERIO DE SALUD PÚBLICA Y ASISTENCIA SOCIAL</v>
      </c>
      <c r="BD16420" t="str">
        <f t="shared" si="5382"/>
        <v>01-MINISTERIO DE SALUD PUBLICA Y ASISTENCIA SOCIAL</v>
      </c>
      <c r="BE16420" t="str">
        <f t="shared" si="5383"/>
        <v>0001-MINISTERIO DE SALUD PUBLICA Y ASISTENCIA SOCIAL</v>
      </c>
      <c r="BF16420" t="str">
        <f t="shared" si="5384"/>
        <v>6121-CORPORACION DE ACUEDUCTO Y ALCANTARILLADO DE BOCA CHICA</v>
      </c>
      <c r="BG16420" t="str">
        <f t="shared" si="5385"/>
        <v>4-SERVICIOS SOCIALES</v>
      </c>
      <c r="BH16420" t="str">
        <f t="shared" si="5386"/>
        <v>4.1-Vivienda y servicios comunitarios</v>
      </c>
      <c r="BI16420" t="str">
        <f t="shared" si="5387"/>
        <v>4.1.03-Abastecimiento de agua potable</v>
      </c>
      <c r="BJ16420" t="str">
        <f t="shared" si="5388"/>
        <v>99-Administración de Activos, Pasivos y Transferencias</v>
      </c>
      <c r="BK16420" t="str">
        <f t="shared" si="5389"/>
        <v>00-Acciones que no generan producción</v>
      </c>
      <c r="BL16420" t="str">
        <f t="shared" si="5390"/>
        <v>0000-Administración de transferencias, pasivos y activos financieros</v>
      </c>
      <c r="BM16420" t="str">
        <f t="shared" si="5391"/>
        <v>00-N/A</v>
      </c>
      <c r="BN16420" t="str">
        <f t="shared" si="5392"/>
        <v>No Informado-</v>
      </c>
      <c r="BO16420" t="str">
        <f t="shared" si="5393"/>
        <v>98-NACIONAL</v>
      </c>
      <c r="BP16420" t="str">
        <f t="shared" si="5394"/>
        <v>99-MULTIPROVINCIAL</v>
      </c>
      <c r="BQ16420" t="str">
        <f t="shared" si="5395"/>
        <v>2023/06-Junio</v>
      </c>
    </row>
    <row r="16421" spans="1:69" x14ac:dyDescent="0.25">
      <c r="A16421" s="5" t="s">
        <v>33</v>
      </c>
      <c r="B16421" s="5" t="s">
        <v>34</v>
      </c>
      <c r="C16421" s="5" t="s">
        <v>1020</v>
      </c>
      <c r="D16421" s="5" t="s">
        <v>1021</v>
      </c>
      <c r="E16421" s="5" t="s">
        <v>1648</v>
      </c>
      <c r="F16421" s="5" t="s">
        <v>4415</v>
      </c>
      <c r="G16421" s="5" t="s">
        <v>6698</v>
      </c>
      <c r="H16421" s="5" t="s">
        <v>6699</v>
      </c>
      <c r="I16421" s="5" t="s">
        <v>6704</v>
      </c>
      <c r="J16421" s="5" t="s">
        <v>6705</v>
      </c>
      <c r="K16421" s="5" t="s">
        <v>6714</v>
      </c>
      <c r="L16421" s="5" t="s">
        <v>6715</v>
      </c>
      <c r="M16421" s="5" t="s">
        <v>1020</v>
      </c>
      <c r="N16421" s="5" t="s">
        <v>350</v>
      </c>
      <c r="O16421" s="5" t="s">
        <v>351</v>
      </c>
      <c r="P16421" s="5" t="s">
        <v>265</v>
      </c>
      <c r="Q16421" s="5" t="s">
        <v>352</v>
      </c>
      <c r="R16421" s="5" t="s">
        <v>245</v>
      </c>
      <c r="S16421" s="5" t="s">
        <v>352</v>
      </c>
      <c r="T16421" s="5" t="s">
        <v>4202</v>
      </c>
      <c r="U16421" s="5" t="s">
        <v>4203</v>
      </c>
      <c r="V16421" s="5" t="s">
        <v>1066</v>
      </c>
      <c r="W16421" s="5" t="s">
        <v>1067</v>
      </c>
      <c r="X16421" s="5" t="s">
        <v>1686</v>
      </c>
      <c r="Y16421" s="5" t="s">
        <v>1687</v>
      </c>
      <c r="Z16421" s="5" t="s">
        <v>4188</v>
      </c>
      <c r="AA16421" s="5" t="s">
        <v>4189</v>
      </c>
      <c r="AB16421" s="5" t="s">
        <v>1048</v>
      </c>
      <c r="AC16421" s="5" t="s">
        <v>3270</v>
      </c>
      <c r="AD16421" s="5" t="s">
        <v>1044</v>
      </c>
      <c r="AE16421" s="5" t="s">
        <v>1062</v>
      </c>
      <c r="AF16421" s="5" t="s">
        <v>1034</v>
      </c>
      <c r="AG16421" s="5" t="s">
        <v>3298</v>
      </c>
      <c r="AH16421" s="5" t="s">
        <v>1044</v>
      </c>
      <c r="AI16421" s="5" t="s">
        <v>1045</v>
      </c>
      <c r="AJ16421" s="5" t="s">
        <v>961</v>
      </c>
      <c r="AK16421" s="5" t="s">
        <v>44</v>
      </c>
      <c r="AL16421" s="5"/>
      <c r="AM16421" s="5" t="s">
        <v>1046</v>
      </c>
      <c r="AN16421" s="5" t="s">
        <v>1047</v>
      </c>
      <c r="AO16421" s="5" t="s">
        <v>1048</v>
      </c>
      <c r="AP16421" s="5" t="s">
        <v>1049</v>
      </c>
      <c r="AQ16421" s="5" t="s">
        <v>67</v>
      </c>
      <c r="AR16421" s="5" t="s">
        <v>68</v>
      </c>
      <c r="AS16421" s="6">
        <v>0</v>
      </c>
      <c r="AT16421" s="6">
        <v>4300000</v>
      </c>
      <c r="AU16421" s="6">
        <v>4300000</v>
      </c>
      <c r="AV16421" s="6">
        <v>4300000</v>
      </c>
      <c r="AW16421" t="str">
        <f t="shared" si="5396"/>
        <v>1-ADMINISTRACION CENTRAL</v>
      </c>
      <c r="AX16421" t="str">
        <f t="shared" si="5376"/>
        <v>2-GASTOS</v>
      </c>
      <c r="AY16421" t="str">
        <f t="shared" si="5377"/>
        <v>2.2-Gastos de capital</v>
      </c>
      <c r="AZ16421" t="str">
        <f t="shared" si="5378"/>
        <v>2.2.6-Transferencias de capital otorgadas</v>
      </c>
      <c r="BA16421" t="str">
        <f t="shared" si="5379"/>
        <v>2.2.6.2-Transferencias de capital al sector público</v>
      </c>
      <c r="BB16421" t="str">
        <f t="shared" si="5380"/>
        <v>2.5.4.1.01-Transferencias de capital a empresas públicas no financieras nacionales para proyectos de inversión</v>
      </c>
      <c r="BC16421" t="str">
        <f t="shared" si="5381"/>
        <v>0207-MINISTERIO DE SALUD PÚBLICA Y ASISTENCIA SOCIAL</v>
      </c>
      <c r="BD16421" t="str">
        <f t="shared" si="5382"/>
        <v>01-MINISTERIO DE SALUD PUBLICA Y ASISTENCIA SOCIAL</v>
      </c>
      <c r="BE16421" t="str">
        <f t="shared" si="5383"/>
        <v>0001-MINISTERIO DE SALUD PUBLICA Y ASISTENCIA SOCIAL</v>
      </c>
      <c r="BF16421" t="str">
        <f t="shared" si="5384"/>
        <v>6122-CORPORACION DE ACUEDUCTO Y ALCANTARILLADO DE MONSEÑOR NOUEL</v>
      </c>
      <c r="BG16421" t="str">
        <f t="shared" si="5385"/>
        <v>4-SERVICIOS SOCIALES</v>
      </c>
      <c r="BH16421" t="str">
        <f t="shared" si="5386"/>
        <v>4.1-Vivienda y servicios comunitarios</v>
      </c>
      <c r="BI16421" t="str">
        <f t="shared" si="5387"/>
        <v>4.1.03-Abastecimiento de agua potable</v>
      </c>
      <c r="BJ16421" t="str">
        <f t="shared" si="5388"/>
        <v>99-Administración de Activos, Pasivos y Transferencias</v>
      </c>
      <c r="BK16421" t="str">
        <f t="shared" si="5389"/>
        <v>00-Acciones que no generan producción</v>
      </c>
      <c r="BL16421" t="str">
        <f t="shared" si="5390"/>
        <v>0000-Administración de transferencias, pasivos y activos financieros</v>
      </c>
      <c r="BM16421" t="str">
        <f t="shared" si="5391"/>
        <v>00-N/A</v>
      </c>
      <c r="BN16421" t="str">
        <f t="shared" si="5392"/>
        <v>No Informado-</v>
      </c>
      <c r="BO16421" t="str">
        <f t="shared" si="5393"/>
        <v>98-NACIONAL</v>
      </c>
      <c r="BP16421" t="str">
        <f t="shared" si="5394"/>
        <v>99-MULTIPROVINCIAL</v>
      </c>
      <c r="BQ16421" t="str">
        <f t="shared" si="5395"/>
        <v>2023/06-Junio</v>
      </c>
    </row>
    <row r="16422" spans="1:69" x14ac:dyDescent="0.25">
      <c r="A16422" s="5" t="s">
        <v>33</v>
      </c>
      <c r="B16422" s="5" t="s">
        <v>34</v>
      </c>
      <c r="C16422" s="5" t="s">
        <v>1020</v>
      </c>
      <c r="D16422" s="5" t="s">
        <v>1021</v>
      </c>
      <c r="E16422" s="5" t="s">
        <v>1648</v>
      </c>
      <c r="F16422" s="5" t="s">
        <v>4415</v>
      </c>
      <c r="G16422" s="5" t="s">
        <v>6698</v>
      </c>
      <c r="H16422" s="5" t="s">
        <v>6699</v>
      </c>
      <c r="I16422" s="5" t="s">
        <v>6704</v>
      </c>
      <c r="J16422" s="5" t="s">
        <v>6705</v>
      </c>
      <c r="K16422" s="5" t="s">
        <v>6714</v>
      </c>
      <c r="L16422" s="5" t="s">
        <v>6715</v>
      </c>
      <c r="M16422" s="5" t="s">
        <v>1020</v>
      </c>
      <c r="N16422" s="5" t="s">
        <v>350</v>
      </c>
      <c r="O16422" s="5" t="s">
        <v>351</v>
      </c>
      <c r="P16422" s="5" t="s">
        <v>265</v>
      </c>
      <c r="Q16422" s="5" t="s">
        <v>352</v>
      </c>
      <c r="R16422" s="5" t="s">
        <v>245</v>
      </c>
      <c r="S16422" s="5" t="s">
        <v>352</v>
      </c>
      <c r="T16422" s="5" t="s">
        <v>4204</v>
      </c>
      <c r="U16422" s="5" t="s">
        <v>4205</v>
      </c>
      <c r="V16422" s="5" t="s">
        <v>1066</v>
      </c>
      <c r="W16422" s="5" t="s">
        <v>1067</v>
      </c>
      <c r="X16422" s="5" t="s">
        <v>1686</v>
      </c>
      <c r="Y16422" s="5" t="s">
        <v>1687</v>
      </c>
      <c r="Z16422" s="5" t="s">
        <v>4188</v>
      </c>
      <c r="AA16422" s="5" t="s">
        <v>4189</v>
      </c>
      <c r="AB16422" s="5" t="s">
        <v>1048</v>
      </c>
      <c r="AC16422" s="5" t="s">
        <v>3270</v>
      </c>
      <c r="AD16422" s="5" t="s">
        <v>1044</v>
      </c>
      <c r="AE16422" s="5" t="s">
        <v>1062</v>
      </c>
      <c r="AF16422" s="5" t="s">
        <v>1034</v>
      </c>
      <c r="AG16422" s="5" t="s">
        <v>3298</v>
      </c>
      <c r="AH16422" s="5" t="s">
        <v>1044</v>
      </c>
      <c r="AI16422" s="5" t="s">
        <v>1045</v>
      </c>
      <c r="AJ16422" s="5" t="s">
        <v>961</v>
      </c>
      <c r="AK16422" s="5" t="s">
        <v>44</v>
      </c>
      <c r="AL16422" s="5"/>
      <c r="AM16422" s="5" t="s">
        <v>1046</v>
      </c>
      <c r="AN16422" s="5" t="s">
        <v>1047</v>
      </c>
      <c r="AO16422" s="5" t="s">
        <v>1048</v>
      </c>
      <c r="AP16422" s="5" t="s">
        <v>1049</v>
      </c>
      <c r="AQ16422" s="5" t="s">
        <v>67</v>
      </c>
      <c r="AR16422" s="5" t="s">
        <v>68</v>
      </c>
      <c r="AS16422" s="6">
        <v>0</v>
      </c>
      <c r="AT16422" s="6">
        <v>83733333.329999998</v>
      </c>
      <c r="AU16422" s="6">
        <v>83733333.329999998</v>
      </c>
      <c r="AV16422" s="6">
        <v>83733333.329999998</v>
      </c>
      <c r="AW16422" t="str">
        <f t="shared" si="5396"/>
        <v>1-ADMINISTRACION CENTRAL</v>
      </c>
      <c r="AX16422" t="str">
        <f t="shared" si="5376"/>
        <v>2-GASTOS</v>
      </c>
      <c r="AY16422" t="str">
        <f t="shared" si="5377"/>
        <v>2.2-Gastos de capital</v>
      </c>
      <c r="AZ16422" t="str">
        <f t="shared" si="5378"/>
        <v>2.2.6-Transferencias de capital otorgadas</v>
      </c>
      <c r="BA16422" t="str">
        <f t="shared" si="5379"/>
        <v>2.2.6.2-Transferencias de capital al sector público</v>
      </c>
      <c r="BB16422" t="str">
        <f t="shared" si="5380"/>
        <v>2.5.4.1.01-Transferencias de capital a empresas públicas no financieras nacionales para proyectos de inversión</v>
      </c>
      <c r="BC16422" t="str">
        <f t="shared" si="5381"/>
        <v>0207-MINISTERIO DE SALUD PÚBLICA Y ASISTENCIA SOCIAL</v>
      </c>
      <c r="BD16422" t="str">
        <f t="shared" si="5382"/>
        <v>01-MINISTERIO DE SALUD PUBLICA Y ASISTENCIA SOCIAL</v>
      </c>
      <c r="BE16422" t="str">
        <f t="shared" si="5383"/>
        <v>0001-MINISTERIO DE SALUD PUBLICA Y ASISTENCIA SOCIAL</v>
      </c>
      <c r="BF16422" t="str">
        <f t="shared" si="5384"/>
        <v>6125-CORPORACION DE ACUEDUCTO Y ALCANTARILLADO DE LA VEGA</v>
      </c>
      <c r="BG16422" t="str">
        <f t="shared" si="5385"/>
        <v>4-SERVICIOS SOCIALES</v>
      </c>
      <c r="BH16422" t="str">
        <f t="shared" si="5386"/>
        <v>4.1-Vivienda y servicios comunitarios</v>
      </c>
      <c r="BI16422" t="str">
        <f t="shared" si="5387"/>
        <v>4.1.03-Abastecimiento de agua potable</v>
      </c>
      <c r="BJ16422" t="str">
        <f t="shared" si="5388"/>
        <v>99-Administración de Activos, Pasivos y Transferencias</v>
      </c>
      <c r="BK16422" t="str">
        <f t="shared" si="5389"/>
        <v>00-Acciones que no generan producción</v>
      </c>
      <c r="BL16422" t="str">
        <f t="shared" si="5390"/>
        <v>0000-Administración de transferencias, pasivos y activos financieros</v>
      </c>
      <c r="BM16422" t="str">
        <f t="shared" si="5391"/>
        <v>00-N/A</v>
      </c>
      <c r="BN16422" t="str">
        <f t="shared" si="5392"/>
        <v>No Informado-</v>
      </c>
      <c r="BO16422" t="str">
        <f t="shared" si="5393"/>
        <v>98-NACIONAL</v>
      </c>
      <c r="BP16422" t="str">
        <f t="shared" si="5394"/>
        <v>99-MULTIPROVINCIAL</v>
      </c>
      <c r="BQ16422" t="str">
        <f t="shared" si="5395"/>
        <v>2023/06-Junio</v>
      </c>
    </row>
    <row r="16423" spans="1:69" x14ac:dyDescent="0.25">
      <c r="A16423" s="5" t="s">
        <v>33</v>
      </c>
      <c r="B16423" s="5" t="s">
        <v>34</v>
      </c>
      <c r="C16423" s="5" t="s">
        <v>1020</v>
      </c>
      <c r="D16423" s="5" t="s">
        <v>1021</v>
      </c>
      <c r="E16423" s="5" t="s">
        <v>1648</v>
      </c>
      <c r="F16423" s="5" t="s">
        <v>4415</v>
      </c>
      <c r="G16423" s="5" t="s">
        <v>6698</v>
      </c>
      <c r="H16423" s="5" t="s">
        <v>6699</v>
      </c>
      <c r="I16423" s="5" t="s">
        <v>6704</v>
      </c>
      <c r="J16423" s="5" t="s">
        <v>6705</v>
      </c>
      <c r="K16423" s="5" t="s">
        <v>6716</v>
      </c>
      <c r="L16423" s="5" t="s">
        <v>6717</v>
      </c>
      <c r="M16423" s="5" t="s">
        <v>1020</v>
      </c>
      <c r="N16423" s="5" t="s">
        <v>361</v>
      </c>
      <c r="O16423" s="5" t="s">
        <v>362</v>
      </c>
      <c r="P16423" s="5" t="s">
        <v>1157</v>
      </c>
      <c r="Q16423" s="5" t="s">
        <v>1251</v>
      </c>
      <c r="R16423" s="5" t="s">
        <v>245</v>
      </c>
      <c r="S16423" s="5" t="s">
        <v>1251</v>
      </c>
      <c r="T16423" s="5" t="s">
        <v>1034</v>
      </c>
      <c r="U16423" s="5" t="s">
        <v>1035</v>
      </c>
      <c r="V16423" s="5" t="s">
        <v>1020</v>
      </c>
      <c r="W16423" s="5" t="s">
        <v>1345</v>
      </c>
      <c r="X16423" s="5" t="s">
        <v>1346</v>
      </c>
      <c r="Y16423" s="5" t="s">
        <v>1347</v>
      </c>
      <c r="Z16423" s="5" t="s">
        <v>1348</v>
      </c>
      <c r="AA16423" s="5" t="s">
        <v>1349</v>
      </c>
      <c r="AB16423" s="5" t="s">
        <v>1048</v>
      </c>
      <c r="AC16423" s="5" t="s">
        <v>3269</v>
      </c>
      <c r="AD16423" s="5" t="s">
        <v>1044</v>
      </c>
      <c r="AE16423" s="5" t="s">
        <v>1062</v>
      </c>
      <c r="AF16423" s="5" t="s">
        <v>1034</v>
      </c>
      <c r="AG16423" s="5" t="s">
        <v>1045</v>
      </c>
      <c r="AH16423" s="5" t="s">
        <v>1044</v>
      </c>
      <c r="AI16423" s="5" t="s">
        <v>1045</v>
      </c>
      <c r="AJ16423" s="5" t="s">
        <v>961</v>
      </c>
      <c r="AK16423" s="5" t="s">
        <v>44</v>
      </c>
      <c r="AL16423" s="5"/>
      <c r="AM16423" s="5" t="s">
        <v>1046</v>
      </c>
      <c r="AN16423" s="5" t="s">
        <v>1047</v>
      </c>
      <c r="AO16423" s="5" t="s">
        <v>1048</v>
      </c>
      <c r="AP16423" s="5" t="s">
        <v>1049</v>
      </c>
      <c r="AQ16423" s="5" t="s">
        <v>67</v>
      </c>
      <c r="AR16423" s="5" t="s">
        <v>68</v>
      </c>
      <c r="AS16423" s="6">
        <v>0</v>
      </c>
      <c r="AT16423" s="6">
        <v>0</v>
      </c>
      <c r="AU16423" s="6">
        <v>0</v>
      </c>
      <c r="AV16423" s="6">
        <v>0</v>
      </c>
      <c r="AW16423" t="str">
        <f t="shared" si="5396"/>
        <v>1-ADMINISTRACION CENTRAL</v>
      </c>
      <c r="AX16423" t="str">
        <f t="shared" si="5376"/>
        <v>2-GASTOS</v>
      </c>
      <c r="AY16423" t="str">
        <f t="shared" si="5377"/>
        <v>2.2-Gastos de capital</v>
      </c>
      <c r="AZ16423" t="str">
        <f t="shared" si="5378"/>
        <v>2.2.6-Transferencias de capital otorgadas</v>
      </c>
      <c r="BA16423" t="str">
        <f t="shared" si="5379"/>
        <v>2.2.6.2-Transferencias de capital al sector público</v>
      </c>
      <c r="BB16423" t="str">
        <f t="shared" si="5380"/>
        <v>2.5.4.1.03-Transferencias de capital a empresas públicas no financieras nacionales para fideicomiso</v>
      </c>
      <c r="BC16423" t="str">
        <f t="shared" si="5381"/>
        <v>0201-PRESIDENCIA DE LA REPÚBLICA</v>
      </c>
      <c r="BD16423" t="str">
        <f t="shared" si="5382"/>
        <v>06-MINISTERIO DE LA PRESIDENCIA</v>
      </c>
      <c r="BE16423" t="str">
        <f t="shared" si="5383"/>
        <v>0001-MINISTERIO DE LA PRESIDENCIA</v>
      </c>
      <c r="BF16423" t="str">
        <f t="shared" si="5384"/>
        <v>0000-NO APLICA</v>
      </c>
      <c r="BG16423" t="str">
        <f t="shared" si="5385"/>
        <v>2-SERVICIOS ECONÓMICOS</v>
      </c>
      <c r="BH16423" t="str">
        <f t="shared" si="5386"/>
        <v>2.6-Transporte</v>
      </c>
      <c r="BI16423" t="str">
        <f t="shared" si="5387"/>
        <v>2.6.01-Transporte por carretera</v>
      </c>
      <c r="BJ16423" t="str">
        <f t="shared" si="5388"/>
        <v>99-Administración de activos, pasivos y transferencias</v>
      </c>
      <c r="BK16423" t="str">
        <f t="shared" si="5389"/>
        <v>00-Acciones que no generan producción</v>
      </c>
      <c r="BL16423" t="str">
        <f t="shared" si="5390"/>
        <v>0000-N/A</v>
      </c>
      <c r="BM16423" t="str">
        <f t="shared" si="5391"/>
        <v>00-N/A</v>
      </c>
      <c r="BN16423" t="str">
        <f t="shared" si="5392"/>
        <v>No Informado-</v>
      </c>
      <c r="BO16423" t="str">
        <f t="shared" si="5393"/>
        <v>98-NACIONAL</v>
      </c>
      <c r="BP16423" t="str">
        <f t="shared" si="5394"/>
        <v>99-MULTIPROVINCIAL</v>
      </c>
      <c r="BQ16423" t="str">
        <f t="shared" si="5395"/>
        <v>2023/06-Junio</v>
      </c>
    </row>
    <row r="16424" spans="1:69" x14ac:dyDescent="0.25">
      <c r="A16424" s="5" t="s">
        <v>33</v>
      </c>
      <c r="B16424" s="5" t="s">
        <v>34</v>
      </c>
      <c r="C16424" s="5" t="s">
        <v>1020</v>
      </c>
      <c r="D16424" s="5" t="s">
        <v>1021</v>
      </c>
      <c r="E16424" s="5" t="s">
        <v>1648</v>
      </c>
      <c r="F16424" s="5" t="s">
        <v>4415</v>
      </c>
      <c r="G16424" s="5" t="s">
        <v>6698</v>
      </c>
      <c r="H16424" s="5" t="s">
        <v>6699</v>
      </c>
      <c r="I16424" s="5" t="s">
        <v>6704</v>
      </c>
      <c r="J16424" s="5" t="s">
        <v>6705</v>
      </c>
      <c r="K16424" s="5" t="s">
        <v>6716</v>
      </c>
      <c r="L16424" s="5" t="s">
        <v>6717</v>
      </c>
      <c r="M16424" s="5" t="s">
        <v>1020</v>
      </c>
      <c r="N16424" s="5" t="s">
        <v>361</v>
      </c>
      <c r="O16424" s="5" t="s">
        <v>362</v>
      </c>
      <c r="P16424" s="5" t="s">
        <v>1157</v>
      </c>
      <c r="Q16424" s="5" t="s">
        <v>1251</v>
      </c>
      <c r="R16424" s="5" t="s">
        <v>245</v>
      </c>
      <c r="S16424" s="5" t="s">
        <v>1251</v>
      </c>
      <c r="T16424" s="5" t="s">
        <v>1034</v>
      </c>
      <c r="U16424" s="5" t="s">
        <v>1035</v>
      </c>
      <c r="V16424" s="5" t="s">
        <v>1020</v>
      </c>
      <c r="W16424" s="5" t="s">
        <v>1345</v>
      </c>
      <c r="X16424" s="5" t="s">
        <v>1346</v>
      </c>
      <c r="Y16424" s="5" t="s">
        <v>1347</v>
      </c>
      <c r="Z16424" s="5" t="s">
        <v>1694</v>
      </c>
      <c r="AA16424" s="5" t="s">
        <v>1695</v>
      </c>
      <c r="AB16424" s="5" t="s">
        <v>1048</v>
      </c>
      <c r="AC16424" s="5" t="s">
        <v>3269</v>
      </c>
      <c r="AD16424" s="5" t="s">
        <v>1044</v>
      </c>
      <c r="AE16424" s="5" t="s">
        <v>1062</v>
      </c>
      <c r="AF16424" s="5" t="s">
        <v>1034</v>
      </c>
      <c r="AG16424" s="5" t="s">
        <v>1045</v>
      </c>
      <c r="AH16424" s="5" t="s">
        <v>1044</v>
      </c>
      <c r="AI16424" s="5" t="s">
        <v>1045</v>
      </c>
      <c r="AJ16424" s="5" t="s">
        <v>961</v>
      </c>
      <c r="AK16424" s="5" t="s">
        <v>44</v>
      </c>
      <c r="AL16424" s="5"/>
      <c r="AM16424" s="5" t="s">
        <v>1046</v>
      </c>
      <c r="AN16424" s="5" t="s">
        <v>1047</v>
      </c>
      <c r="AO16424" s="5" t="s">
        <v>1048</v>
      </c>
      <c r="AP16424" s="5" t="s">
        <v>1049</v>
      </c>
      <c r="AQ16424" s="5" t="s">
        <v>67</v>
      </c>
      <c r="AR16424" s="5" t="s">
        <v>68</v>
      </c>
      <c r="AS16424" s="6">
        <v>0</v>
      </c>
      <c r="AT16424" s="6">
        <v>0</v>
      </c>
      <c r="AU16424" s="6">
        <v>0</v>
      </c>
      <c r="AV16424" s="6">
        <v>5500000000</v>
      </c>
      <c r="AW16424" t="str">
        <f t="shared" si="5396"/>
        <v>1-ADMINISTRACION CENTRAL</v>
      </c>
      <c r="AX16424" t="str">
        <f t="shared" si="5376"/>
        <v>2-GASTOS</v>
      </c>
      <c r="AY16424" t="str">
        <f t="shared" si="5377"/>
        <v>2.2-Gastos de capital</v>
      </c>
      <c r="AZ16424" t="str">
        <f t="shared" si="5378"/>
        <v>2.2.6-Transferencias de capital otorgadas</v>
      </c>
      <c r="BA16424" t="str">
        <f t="shared" si="5379"/>
        <v>2.2.6.2-Transferencias de capital al sector público</v>
      </c>
      <c r="BB16424" t="str">
        <f t="shared" si="5380"/>
        <v>2.5.4.1.03-Transferencias de capital a empresas públicas no financieras nacionales para fideicomiso</v>
      </c>
      <c r="BC16424" t="str">
        <f t="shared" si="5381"/>
        <v>0201-PRESIDENCIA DE LA REPÚBLICA</v>
      </c>
      <c r="BD16424" t="str">
        <f t="shared" si="5382"/>
        <v>06-MINISTERIO DE LA PRESIDENCIA</v>
      </c>
      <c r="BE16424" t="str">
        <f t="shared" si="5383"/>
        <v>0001-MINISTERIO DE LA PRESIDENCIA</v>
      </c>
      <c r="BF16424" t="str">
        <f t="shared" si="5384"/>
        <v>0000-NO APLICA</v>
      </c>
      <c r="BG16424" t="str">
        <f t="shared" si="5385"/>
        <v>2-SERVICIOS ECONÓMICOS</v>
      </c>
      <c r="BH16424" t="str">
        <f t="shared" si="5386"/>
        <v>2.6-Transporte</v>
      </c>
      <c r="BI16424" t="str">
        <f t="shared" si="5387"/>
        <v>2.6.03-Transporte por ferrocarril</v>
      </c>
      <c r="BJ16424" t="str">
        <f t="shared" si="5388"/>
        <v>99-Administración de activos, pasivos y transferencias</v>
      </c>
      <c r="BK16424" t="str">
        <f t="shared" si="5389"/>
        <v>00-Acciones que no generan producción</v>
      </c>
      <c r="BL16424" t="str">
        <f t="shared" si="5390"/>
        <v>0000-N/A</v>
      </c>
      <c r="BM16424" t="str">
        <f t="shared" si="5391"/>
        <v>00-N/A</v>
      </c>
      <c r="BN16424" t="str">
        <f t="shared" si="5392"/>
        <v>No Informado-</v>
      </c>
      <c r="BO16424" t="str">
        <f t="shared" si="5393"/>
        <v>98-NACIONAL</v>
      </c>
      <c r="BP16424" t="str">
        <f t="shared" si="5394"/>
        <v>99-MULTIPROVINCIAL</v>
      </c>
      <c r="BQ16424" t="str">
        <f t="shared" si="5395"/>
        <v>2023/06-Junio</v>
      </c>
    </row>
    <row r="16425" spans="1:69" x14ac:dyDescent="0.25">
      <c r="A16425" s="5" t="s">
        <v>33</v>
      </c>
      <c r="B16425" s="5" t="s">
        <v>34</v>
      </c>
      <c r="C16425" s="5" t="s">
        <v>1020</v>
      </c>
      <c r="D16425" s="5" t="s">
        <v>1021</v>
      </c>
      <c r="E16425" s="5" t="s">
        <v>1648</v>
      </c>
      <c r="F16425" s="5" t="s">
        <v>4415</v>
      </c>
      <c r="G16425" s="5" t="s">
        <v>6698</v>
      </c>
      <c r="H16425" s="5" t="s">
        <v>6699</v>
      </c>
      <c r="I16425" s="5" t="s">
        <v>6704</v>
      </c>
      <c r="J16425" s="5" t="s">
        <v>6705</v>
      </c>
      <c r="K16425" s="5" t="s">
        <v>6716</v>
      </c>
      <c r="L16425" s="5" t="s">
        <v>6717</v>
      </c>
      <c r="M16425" s="5" t="s">
        <v>1020</v>
      </c>
      <c r="N16425" s="5" t="s">
        <v>263</v>
      </c>
      <c r="O16425" s="5" t="s">
        <v>264</v>
      </c>
      <c r="P16425" s="5" t="s">
        <v>363</v>
      </c>
      <c r="Q16425" s="5" t="s">
        <v>382</v>
      </c>
      <c r="R16425" s="5" t="s">
        <v>245</v>
      </c>
      <c r="S16425" s="5" t="s">
        <v>382</v>
      </c>
      <c r="T16425" s="5" t="s">
        <v>1034</v>
      </c>
      <c r="U16425" s="5" t="s">
        <v>1035</v>
      </c>
      <c r="V16425" s="5" t="s">
        <v>33</v>
      </c>
      <c r="W16425" s="5" t="s">
        <v>1036</v>
      </c>
      <c r="X16425" s="5" t="s">
        <v>1105</v>
      </c>
      <c r="Y16425" s="5" t="s">
        <v>1106</v>
      </c>
      <c r="Z16425" s="5" t="s">
        <v>1291</v>
      </c>
      <c r="AA16425" s="5" t="s">
        <v>1292</v>
      </c>
      <c r="AB16425" s="5" t="s">
        <v>1040</v>
      </c>
      <c r="AC16425" s="5" t="s">
        <v>1341</v>
      </c>
      <c r="AD16425" s="5" t="s">
        <v>265</v>
      </c>
      <c r="AE16425" s="5" t="s">
        <v>1242</v>
      </c>
      <c r="AF16425" s="5" t="s">
        <v>245</v>
      </c>
      <c r="AG16425" s="5" t="s">
        <v>2163</v>
      </c>
      <c r="AH16425" s="5" t="s">
        <v>1044</v>
      </c>
      <c r="AI16425" s="5" t="s">
        <v>1045</v>
      </c>
      <c r="AJ16425" s="5" t="s">
        <v>961</v>
      </c>
      <c r="AK16425" s="5" t="s">
        <v>44</v>
      </c>
      <c r="AL16425" s="5"/>
      <c r="AM16425" s="5" t="s">
        <v>1046</v>
      </c>
      <c r="AN16425" s="5" t="s">
        <v>1047</v>
      </c>
      <c r="AO16425" s="5" t="s">
        <v>1048</v>
      </c>
      <c r="AP16425" s="5" t="s">
        <v>1049</v>
      </c>
      <c r="AQ16425" s="5" t="s">
        <v>67</v>
      </c>
      <c r="AR16425" s="5" t="s">
        <v>68</v>
      </c>
      <c r="AS16425" s="6">
        <v>0</v>
      </c>
      <c r="AT16425" s="6">
        <v>0</v>
      </c>
      <c r="AU16425" s="6">
        <v>0</v>
      </c>
      <c r="AV16425" s="6">
        <v>0</v>
      </c>
      <c r="AW16425" t="str">
        <f t="shared" si="5396"/>
        <v>1-ADMINISTRACION CENTRAL</v>
      </c>
      <c r="AX16425" t="str">
        <f t="shared" si="5376"/>
        <v>2-GASTOS</v>
      </c>
      <c r="AY16425" t="str">
        <f t="shared" si="5377"/>
        <v>2.2-Gastos de capital</v>
      </c>
      <c r="AZ16425" t="str">
        <f t="shared" si="5378"/>
        <v>2.2.6-Transferencias de capital otorgadas</v>
      </c>
      <c r="BA16425" t="str">
        <f t="shared" si="5379"/>
        <v>2.2.6.2-Transferencias de capital al sector público</v>
      </c>
      <c r="BB16425" t="str">
        <f t="shared" si="5380"/>
        <v>2.5.4.1.03-Transferencias de capital a empresas públicas no financieras nacionales para fideicomiso</v>
      </c>
      <c r="BC16425" t="str">
        <f t="shared" si="5381"/>
        <v>0202-MINISTERIO DE  INTERIOR Y POLICÍA</v>
      </c>
      <c r="BD16425" t="str">
        <f t="shared" si="5382"/>
        <v>02-POLICIA NACIONAL</v>
      </c>
      <c r="BE16425" t="str">
        <f t="shared" si="5383"/>
        <v>0001-POLICIA NACIONAL</v>
      </c>
      <c r="BF16425" t="str">
        <f t="shared" si="5384"/>
        <v>0000-NO APLICA</v>
      </c>
      <c r="BG16425" t="str">
        <f t="shared" si="5385"/>
        <v>1-SERVICIOS  GENERALES</v>
      </c>
      <c r="BH16425" t="str">
        <f t="shared" si="5386"/>
        <v>1.4-Justicia, orden público y seguridad</v>
      </c>
      <c r="BI16425" t="str">
        <f t="shared" si="5387"/>
        <v>1.4.01-Servicios de seguridad interior</v>
      </c>
      <c r="BJ16425" t="str">
        <f t="shared" si="5388"/>
        <v>11-Servicios de seguridad ciudadana y orden público</v>
      </c>
      <c r="BK16425" t="str">
        <f t="shared" si="5389"/>
        <v>01-Acciones Comunes</v>
      </c>
      <c r="BL16425" t="str">
        <f t="shared" si="5390"/>
        <v>0001-Dirección y Coordinación (Productos 2 y 3)</v>
      </c>
      <c r="BM16425" t="str">
        <f t="shared" si="5391"/>
        <v>00-N/A</v>
      </c>
      <c r="BN16425" t="str">
        <f t="shared" si="5392"/>
        <v>No Informado-</v>
      </c>
      <c r="BO16425" t="str">
        <f t="shared" si="5393"/>
        <v>98-NACIONAL</v>
      </c>
      <c r="BP16425" t="str">
        <f t="shared" si="5394"/>
        <v>99-MULTIPROVINCIAL</v>
      </c>
      <c r="BQ16425" t="str">
        <f t="shared" si="5395"/>
        <v>2023/06-Junio</v>
      </c>
    </row>
    <row r="16426" spans="1:69" x14ac:dyDescent="0.25">
      <c r="A16426" s="5" t="s">
        <v>33</v>
      </c>
      <c r="B16426" s="5" t="s">
        <v>34</v>
      </c>
      <c r="C16426" s="5" t="s">
        <v>1020</v>
      </c>
      <c r="D16426" s="5" t="s">
        <v>1021</v>
      </c>
      <c r="E16426" s="5" t="s">
        <v>1648</v>
      </c>
      <c r="F16426" s="5" t="s">
        <v>4415</v>
      </c>
      <c r="G16426" s="5" t="s">
        <v>6698</v>
      </c>
      <c r="H16426" s="5" t="s">
        <v>6699</v>
      </c>
      <c r="I16426" s="5" t="s">
        <v>6704</v>
      </c>
      <c r="J16426" s="5" t="s">
        <v>6705</v>
      </c>
      <c r="K16426" s="5" t="s">
        <v>6716</v>
      </c>
      <c r="L16426" s="5" t="s">
        <v>6717</v>
      </c>
      <c r="M16426" s="5" t="s">
        <v>1020</v>
      </c>
      <c r="N16426" s="5" t="s">
        <v>1795</v>
      </c>
      <c r="O16426" s="5" t="s">
        <v>1796</v>
      </c>
      <c r="P16426" s="5" t="s">
        <v>265</v>
      </c>
      <c r="Q16426" s="5" t="s">
        <v>1797</v>
      </c>
      <c r="R16426" s="5" t="s">
        <v>245</v>
      </c>
      <c r="S16426" s="5" t="s">
        <v>1796</v>
      </c>
      <c r="T16426" s="5" t="s">
        <v>1034</v>
      </c>
      <c r="U16426" s="5" t="s">
        <v>1035</v>
      </c>
      <c r="V16426" s="5" t="s">
        <v>1066</v>
      </c>
      <c r="W16426" s="5" t="s">
        <v>1067</v>
      </c>
      <c r="X16426" s="5" t="s">
        <v>1550</v>
      </c>
      <c r="Y16426" s="5" t="s">
        <v>1551</v>
      </c>
      <c r="Z16426" s="5" t="s">
        <v>2549</v>
      </c>
      <c r="AA16426" s="5" t="s">
        <v>2550</v>
      </c>
      <c r="AB16426" s="5" t="s">
        <v>1109</v>
      </c>
      <c r="AC16426" s="5" t="s">
        <v>1805</v>
      </c>
      <c r="AD16426" s="5" t="s">
        <v>1217</v>
      </c>
      <c r="AE16426" s="5" t="s">
        <v>6718</v>
      </c>
      <c r="AF16426" s="5" t="s">
        <v>245</v>
      </c>
      <c r="AG16426" s="5" t="s">
        <v>6719</v>
      </c>
      <c r="AH16426" s="5" t="s">
        <v>1044</v>
      </c>
      <c r="AI16426" s="5" t="s">
        <v>1045</v>
      </c>
      <c r="AJ16426" s="5" t="s">
        <v>961</v>
      </c>
      <c r="AK16426" s="5" t="s">
        <v>44</v>
      </c>
      <c r="AL16426" s="5"/>
      <c r="AM16426" s="5" t="s">
        <v>1046</v>
      </c>
      <c r="AN16426" s="5" t="s">
        <v>1047</v>
      </c>
      <c r="AO16426" s="5" t="s">
        <v>1048</v>
      </c>
      <c r="AP16426" s="5" t="s">
        <v>1049</v>
      </c>
      <c r="AQ16426" s="5" t="s">
        <v>67</v>
      </c>
      <c r="AR16426" s="5" t="s">
        <v>68</v>
      </c>
      <c r="AS16426" s="6">
        <v>0</v>
      </c>
      <c r="AT16426" s="6">
        <v>6500000</v>
      </c>
      <c r="AU16426" s="6">
        <v>6500000</v>
      </c>
      <c r="AV16426" s="6">
        <v>13000000</v>
      </c>
      <c r="AW16426" t="str">
        <f t="shared" si="5396"/>
        <v>1-ADMINISTRACION CENTRAL</v>
      </c>
      <c r="AX16426" t="str">
        <f t="shared" si="5376"/>
        <v>2-GASTOS</v>
      </c>
      <c r="AY16426" t="str">
        <f t="shared" si="5377"/>
        <v>2.2-Gastos de capital</v>
      </c>
      <c r="AZ16426" t="str">
        <f t="shared" si="5378"/>
        <v>2.2.6-Transferencias de capital otorgadas</v>
      </c>
      <c r="BA16426" t="str">
        <f t="shared" si="5379"/>
        <v>2.2.6.2-Transferencias de capital al sector público</v>
      </c>
      <c r="BB16426" t="str">
        <f t="shared" si="5380"/>
        <v>2.5.4.1.03-Transferencias de capital a empresas públicas no financieras nacionales para fideicomiso</v>
      </c>
      <c r="BC16426" t="str">
        <f t="shared" si="5381"/>
        <v>0215-MINISTERIO DE LA MUJER</v>
      </c>
      <c r="BD16426" t="str">
        <f t="shared" si="5382"/>
        <v>01-MINISTERIO DE LA  MUJER</v>
      </c>
      <c r="BE16426" t="str">
        <f t="shared" si="5383"/>
        <v>0001-MINISTERIO DE LA MUJER</v>
      </c>
      <c r="BF16426" t="str">
        <f t="shared" si="5384"/>
        <v>0000-NO APLICA</v>
      </c>
      <c r="BG16426" t="str">
        <f t="shared" si="5385"/>
        <v>4-SERVICIOS SOCIALES</v>
      </c>
      <c r="BH16426" t="str">
        <f t="shared" si="5386"/>
        <v>4.6-Equidad de género</v>
      </c>
      <c r="BI16426" t="str">
        <f t="shared" si="5387"/>
        <v>4.6.01-Acciones focalizada en mujeres</v>
      </c>
      <c r="BJ16426" t="str">
        <f t="shared" si="5388"/>
        <v>15-Promoción de los derechos integrales de la mujer</v>
      </c>
      <c r="BK16426" t="str">
        <f t="shared" si="5389"/>
        <v>07-Mujeres en situación de vulnerabilidad reciben bono para la primera vivienda. Bono Mujer.</v>
      </c>
      <c r="BL16426" t="str">
        <f t="shared" si="5390"/>
        <v>0001-Bono vivienda otorgado a mujeres</v>
      </c>
      <c r="BM16426" t="str">
        <f t="shared" si="5391"/>
        <v>00-N/A</v>
      </c>
      <c r="BN16426" t="str">
        <f t="shared" si="5392"/>
        <v>No Informado-</v>
      </c>
      <c r="BO16426" t="str">
        <f t="shared" si="5393"/>
        <v>98-NACIONAL</v>
      </c>
      <c r="BP16426" t="str">
        <f t="shared" si="5394"/>
        <v>99-MULTIPROVINCIAL</v>
      </c>
      <c r="BQ16426" t="str">
        <f t="shared" si="5395"/>
        <v>2023/06-Junio</v>
      </c>
    </row>
    <row r="16427" spans="1:69" x14ac:dyDescent="0.25">
      <c r="A16427" s="5" t="s">
        <v>33</v>
      </c>
      <c r="B16427" s="5" t="s">
        <v>34</v>
      </c>
      <c r="C16427" s="5" t="s">
        <v>1020</v>
      </c>
      <c r="D16427" s="5" t="s">
        <v>1021</v>
      </c>
      <c r="E16427" s="5" t="s">
        <v>1648</v>
      </c>
      <c r="F16427" s="5" t="s">
        <v>4415</v>
      </c>
      <c r="G16427" s="5" t="s">
        <v>6698</v>
      </c>
      <c r="H16427" s="5" t="s">
        <v>6699</v>
      </c>
      <c r="I16427" s="5" t="s">
        <v>6704</v>
      </c>
      <c r="J16427" s="5" t="s">
        <v>6705</v>
      </c>
      <c r="K16427" s="5" t="s">
        <v>6716</v>
      </c>
      <c r="L16427" s="5" t="s">
        <v>6717</v>
      </c>
      <c r="M16427" s="5" t="s">
        <v>1020</v>
      </c>
      <c r="N16427" s="5" t="s">
        <v>470</v>
      </c>
      <c r="O16427" s="5" t="s">
        <v>471</v>
      </c>
      <c r="P16427" s="5" t="s">
        <v>265</v>
      </c>
      <c r="Q16427" s="5" t="s">
        <v>472</v>
      </c>
      <c r="R16427" s="5" t="s">
        <v>245</v>
      </c>
      <c r="S16427" s="5" t="s">
        <v>473</v>
      </c>
      <c r="T16427" s="5" t="s">
        <v>1034</v>
      </c>
      <c r="U16427" s="5" t="s">
        <v>1035</v>
      </c>
      <c r="V16427" s="5" t="s">
        <v>6720</v>
      </c>
      <c r="W16427" s="5" t="s">
        <v>1045</v>
      </c>
      <c r="X16427" s="5" t="s">
        <v>6721</v>
      </c>
      <c r="Y16427" s="5" t="s">
        <v>1045</v>
      </c>
      <c r="Z16427" s="5" t="s">
        <v>6722</v>
      </c>
      <c r="AA16427" s="5" t="s">
        <v>1045</v>
      </c>
      <c r="AB16427" s="5" t="s">
        <v>1046</v>
      </c>
      <c r="AC16427" s="5" t="s">
        <v>3087</v>
      </c>
      <c r="AD16427" s="5" t="s">
        <v>1044</v>
      </c>
      <c r="AE16427" s="5" t="s">
        <v>1062</v>
      </c>
      <c r="AF16427" s="5" t="s">
        <v>1034</v>
      </c>
      <c r="AG16427" s="5" t="s">
        <v>1045</v>
      </c>
      <c r="AH16427" s="5" t="s">
        <v>1044</v>
      </c>
      <c r="AI16427" s="5" t="s">
        <v>1045</v>
      </c>
      <c r="AJ16427" s="5" t="s">
        <v>961</v>
      </c>
      <c r="AK16427" s="5" t="s">
        <v>44</v>
      </c>
      <c r="AL16427" s="5"/>
      <c r="AM16427" s="5" t="s">
        <v>1046</v>
      </c>
      <c r="AN16427" s="5" t="s">
        <v>1047</v>
      </c>
      <c r="AO16427" s="5" t="s">
        <v>1048</v>
      </c>
      <c r="AP16427" s="5" t="s">
        <v>1049</v>
      </c>
      <c r="AQ16427" s="5" t="s">
        <v>67</v>
      </c>
      <c r="AR16427" s="5" t="s">
        <v>68</v>
      </c>
      <c r="AS16427" s="6">
        <v>0</v>
      </c>
      <c r="AT16427" s="6">
        <v>0</v>
      </c>
      <c r="AU16427" s="6">
        <v>0</v>
      </c>
      <c r="AV16427" s="6">
        <v>0</v>
      </c>
      <c r="AW16427" t="str">
        <f t="shared" si="5396"/>
        <v>1-ADMINISTRACION CENTRAL</v>
      </c>
      <c r="AX16427" t="str">
        <f t="shared" si="5376"/>
        <v>2-GASTOS</v>
      </c>
      <c r="AY16427" t="str">
        <f t="shared" si="5377"/>
        <v>2.2-Gastos de capital</v>
      </c>
      <c r="AZ16427" t="str">
        <f t="shared" si="5378"/>
        <v>2.2.6-Transferencias de capital otorgadas</v>
      </c>
      <c r="BA16427" t="str">
        <f t="shared" si="5379"/>
        <v>2.2.6.2-Transferencias de capital al sector público</v>
      </c>
      <c r="BB16427" t="str">
        <f t="shared" si="5380"/>
        <v>2.5.4.1.03-Transferencias de capital a empresas públicas no financieras nacionales para fideicomiso</v>
      </c>
      <c r="BC16427" t="str">
        <f t="shared" si="5381"/>
        <v>0218-MINISTERIO DE MEDIO AMBIENTE Y RECURSOS NATURALES</v>
      </c>
      <c r="BD16427" t="str">
        <f t="shared" si="5382"/>
        <v>01-MINISTERIO DE MEDIO AMBIENTE Y REC. NAT.</v>
      </c>
      <c r="BE16427" t="str">
        <f t="shared" si="5383"/>
        <v>0001-MINISTERIO  DE MEDIO AMBIENTE Y RECURSOS NATURALES</v>
      </c>
      <c r="BF16427" t="str">
        <f t="shared" si="5384"/>
        <v>0000-NO APLICA</v>
      </c>
      <c r="BG16427" t="str">
        <f t="shared" si="5385"/>
        <v>0-N/A</v>
      </c>
      <c r="BH16427" t="str">
        <f t="shared" si="5386"/>
        <v>0.0-N/A</v>
      </c>
      <c r="BI16427" t="str">
        <f t="shared" si="5387"/>
        <v>0.0.00-N/A</v>
      </c>
      <c r="BJ16427" t="str">
        <f t="shared" si="5388"/>
        <v>98-Administración de contribuciones especiales</v>
      </c>
      <c r="BK16427" t="str">
        <f t="shared" si="5389"/>
        <v>00-Acciones que no generan producción</v>
      </c>
      <c r="BL16427" t="str">
        <f t="shared" si="5390"/>
        <v>0000-N/A</v>
      </c>
      <c r="BM16427" t="str">
        <f t="shared" si="5391"/>
        <v>00-N/A</v>
      </c>
      <c r="BN16427" t="str">
        <f t="shared" si="5392"/>
        <v>No Informado-</v>
      </c>
      <c r="BO16427" t="str">
        <f t="shared" si="5393"/>
        <v>98-NACIONAL</v>
      </c>
      <c r="BP16427" t="str">
        <f t="shared" si="5394"/>
        <v>99-MULTIPROVINCIAL</v>
      </c>
      <c r="BQ16427" t="str">
        <f t="shared" si="5395"/>
        <v>2023/06-Junio</v>
      </c>
    </row>
    <row r="16428" spans="1:69" x14ac:dyDescent="0.25">
      <c r="A16428" s="5" t="s">
        <v>33</v>
      </c>
      <c r="B16428" s="5" t="s">
        <v>34</v>
      </c>
      <c r="C16428" s="5" t="s">
        <v>1020</v>
      </c>
      <c r="D16428" s="5" t="s">
        <v>1021</v>
      </c>
      <c r="E16428" s="5" t="s">
        <v>1648</v>
      </c>
      <c r="F16428" s="5" t="s">
        <v>4415</v>
      </c>
      <c r="G16428" s="5" t="s">
        <v>6698</v>
      </c>
      <c r="H16428" s="5" t="s">
        <v>6699</v>
      </c>
      <c r="I16428" s="5" t="s">
        <v>6704</v>
      </c>
      <c r="J16428" s="5" t="s">
        <v>6705</v>
      </c>
      <c r="K16428" s="5" t="s">
        <v>6716</v>
      </c>
      <c r="L16428" s="5" t="s">
        <v>6717</v>
      </c>
      <c r="M16428" s="5" t="s">
        <v>1020</v>
      </c>
      <c r="N16428" s="5" t="s">
        <v>373</v>
      </c>
      <c r="O16428" s="5" t="s">
        <v>374</v>
      </c>
      <c r="P16428" s="5" t="s">
        <v>265</v>
      </c>
      <c r="Q16428" s="5" t="s">
        <v>374</v>
      </c>
      <c r="R16428" s="5" t="s">
        <v>245</v>
      </c>
      <c r="S16428" s="5" t="s">
        <v>374</v>
      </c>
      <c r="T16428" s="5" t="s">
        <v>1034</v>
      </c>
      <c r="U16428" s="5" t="s">
        <v>1035</v>
      </c>
      <c r="V16428" s="5" t="s">
        <v>1066</v>
      </c>
      <c r="W16428" s="5" t="s">
        <v>1067</v>
      </c>
      <c r="X16428" s="5" t="s">
        <v>1686</v>
      </c>
      <c r="Y16428" s="5" t="s">
        <v>1687</v>
      </c>
      <c r="Z16428" s="5" t="s">
        <v>1688</v>
      </c>
      <c r="AA16428" s="5" t="s">
        <v>1689</v>
      </c>
      <c r="AB16428" s="5" t="s">
        <v>1040</v>
      </c>
      <c r="AC16428" s="5" t="s">
        <v>4817</v>
      </c>
      <c r="AD16428" s="5" t="s">
        <v>502</v>
      </c>
      <c r="AE16428" s="5" t="s">
        <v>5015</v>
      </c>
      <c r="AF16428" s="5" t="s">
        <v>4423</v>
      </c>
      <c r="AG16428" s="5" t="s">
        <v>6723</v>
      </c>
      <c r="AH16428" s="5" t="s">
        <v>502</v>
      </c>
      <c r="AI16428" s="5" t="s">
        <v>6724</v>
      </c>
      <c r="AJ16428" s="5" t="s">
        <v>959</v>
      </c>
      <c r="AK16428" s="5" t="s">
        <v>6725</v>
      </c>
      <c r="AL16428" s="5" t="s">
        <v>6724</v>
      </c>
      <c r="AM16428" s="5" t="s">
        <v>53</v>
      </c>
      <c r="AN16428" s="5" t="s">
        <v>1206</v>
      </c>
      <c r="AO16428" s="5" t="s">
        <v>1207</v>
      </c>
      <c r="AP16428" s="5" t="s">
        <v>1208</v>
      </c>
      <c r="AQ16428" s="5" t="s">
        <v>67</v>
      </c>
      <c r="AR16428" s="5" t="s">
        <v>68</v>
      </c>
      <c r="AS16428" s="6">
        <v>0</v>
      </c>
      <c r="AT16428" s="6">
        <v>0</v>
      </c>
      <c r="AU16428" s="6">
        <v>0</v>
      </c>
      <c r="AV16428" s="6">
        <v>115480371</v>
      </c>
      <c r="AW16428" t="str">
        <f t="shared" si="5396"/>
        <v>1-ADMINISTRACION CENTRAL</v>
      </c>
      <c r="AX16428" t="str">
        <f t="shared" si="5376"/>
        <v>2-GASTOS</v>
      </c>
      <c r="AY16428" t="str">
        <f t="shared" si="5377"/>
        <v>2.2-Gastos de capital</v>
      </c>
      <c r="AZ16428" t="str">
        <f t="shared" si="5378"/>
        <v>2.2.6-Transferencias de capital otorgadas</v>
      </c>
      <c r="BA16428" t="str">
        <f t="shared" si="5379"/>
        <v>2.2.6.2-Transferencias de capital al sector público</v>
      </c>
      <c r="BB16428" t="str">
        <f t="shared" si="5380"/>
        <v>2.5.4.1.03-Transferencias de capital a empresas públicas no financieras nacionales para fideicomiso</v>
      </c>
      <c r="BC16428" t="str">
        <f t="shared" si="5381"/>
        <v>0223-MINISTERIO DE LA VIVIENDA, HABITAT Y EDIFICACIONES (MIVHED)</v>
      </c>
      <c r="BD16428" t="str">
        <f t="shared" si="5382"/>
        <v>01-MINISTERIO DE LA VIVIENDA, HABITAT Y EDIFICACIONES (MIVHED)</v>
      </c>
      <c r="BE16428" t="str">
        <f t="shared" si="5383"/>
        <v>0001-MINISTERIO DE LA VIVIENDA, HABITAT Y EDIFICACIONES (MIVHED)</v>
      </c>
      <c r="BF16428" t="str">
        <f t="shared" si="5384"/>
        <v>0000-NO APLICA</v>
      </c>
      <c r="BG16428" t="str">
        <f t="shared" si="5385"/>
        <v>4-SERVICIOS SOCIALES</v>
      </c>
      <c r="BH16428" t="str">
        <f t="shared" si="5386"/>
        <v>4.1-Vivienda y servicios comunitarios</v>
      </c>
      <c r="BI16428" t="str">
        <f t="shared" si="5387"/>
        <v>4.1.01-Urbanización y servicios comunitarios</v>
      </c>
      <c r="BJ16428" t="str">
        <f t="shared" si="5388"/>
        <v>11-Desarrollo de la vivienda y el hábitat</v>
      </c>
      <c r="BK16428" t="str">
        <f t="shared" si="5389"/>
        <v>03-Familias acceden a viviendas sociales de bajo costo</v>
      </c>
      <c r="BL16428" t="str">
        <f t="shared" si="5390"/>
        <v>0051-Construccion de 1,912 viviendas en Ciudad Modelo, Municipio Santo Domingo Norte, Provincia Santo Domingo</v>
      </c>
      <c r="BM16428" t="str">
        <f t="shared" si="5391"/>
        <v>03-CONSTRUCCIÓN DE 1,912 VIVIENDAS EN CIUDAD MODELO, MUNICIPIO SANTO DOMINGO NORTE, PROVINCIA SANTO DOMINGO</v>
      </c>
      <c r="BN16428" t="str">
        <f t="shared" si="5392"/>
        <v>14601-CONSTRUCCIÓN DE 1,912 VIVIENDAS EN CIUDAD MODELO, MUNICIPIO SANTO DOMINGO NORTE, PROVINCIA SANTO DOMINGO</v>
      </c>
      <c r="BO16428" t="str">
        <f t="shared" si="5393"/>
        <v>10-REGION OZAMA O METROPOLITANA</v>
      </c>
      <c r="BP16428" t="str">
        <f t="shared" si="5394"/>
        <v>32-SANTO DOMINGO</v>
      </c>
      <c r="BQ16428" t="str">
        <f t="shared" si="5395"/>
        <v>2023/06-Junio</v>
      </c>
    </row>
    <row r="16429" spans="1:69" x14ac:dyDescent="0.25">
      <c r="A16429" s="5" t="s">
        <v>33</v>
      </c>
      <c r="B16429" s="5" t="s">
        <v>34</v>
      </c>
      <c r="C16429" s="5" t="s">
        <v>1020</v>
      </c>
      <c r="D16429" s="5" t="s">
        <v>1021</v>
      </c>
      <c r="E16429" s="5" t="s">
        <v>1648</v>
      </c>
      <c r="F16429" s="5" t="s">
        <v>4415</v>
      </c>
      <c r="G16429" s="5" t="s">
        <v>6698</v>
      </c>
      <c r="H16429" s="5" t="s">
        <v>6699</v>
      </c>
      <c r="I16429" s="5" t="s">
        <v>6704</v>
      </c>
      <c r="J16429" s="5" t="s">
        <v>6705</v>
      </c>
      <c r="K16429" s="5" t="s">
        <v>6716</v>
      </c>
      <c r="L16429" s="5" t="s">
        <v>6717</v>
      </c>
      <c r="M16429" s="5" t="s">
        <v>1020</v>
      </c>
      <c r="N16429" s="5" t="s">
        <v>373</v>
      </c>
      <c r="O16429" s="5" t="s">
        <v>374</v>
      </c>
      <c r="P16429" s="5" t="s">
        <v>265</v>
      </c>
      <c r="Q16429" s="5" t="s">
        <v>374</v>
      </c>
      <c r="R16429" s="5" t="s">
        <v>245</v>
      </c>
      <c r="S16429" s="5" t="s">
        <v>374</v>
      </c>
      <c r="T16429" s="5" t="s">
        <v>1034</v>
      </c>
      <c r="U16429" s="5" t="s">
        <v>1035</v>
      </c>
      <c r="V16429" s="5" t="s">
        <v>1066</v>
      </c>
      <c r="W16429" s="5" t="s">
        <v>1067</v>
      </c>
      <c r="X16429" s="5" t="s">
        <v>1686</v>
      </c>
      <c r="Y16429" s="5" t="s">
        <v>1687</v>
      </c>
      <c r="Z16429" s="5" t="s">
        <v>1688</v>
      </c>
      <c r="AA16429" s="5" t="s">
        <v>1689</v>
      </c>
      <c r="AB16429" s="5" t="s">
        <v>1040</v>
      </c>
      <c r="AC16429" s="5" t="s">
        <v>4817</v>
      </c>
      <c r="AD16429" s="5" t="s">
        <v>502</v>
      </c>
      <c r="AE16429" s="5" t="s">
        <v>5015</v>
      </c>
      <c r="AF16429" s="5" t="s">
        <v>4423</v>
      </c>
      <c r="AG16429" s="5" t="s">
        <v>6723</v>
      </c>
      <c r="AH16429" s="5" t="s">
        <v>1141</v>
      </c>
      <c r="AI16429" s="5" t="s">
        <v>6726</v>
      </c>
      <c r="AJ16429" s="5" t="s">
        <v>959</v>
      </c>
      <c r="AK16429" s="5" t="s">
        <v>6727</v>
      </c>
      <c r="AL16429" s="5" t="s">
        <v>6726</v>
      </c>
      <c r="AM16429" s="5" t="s">
        <v>53</v>
      </c>
      <c r="AN16429" s="5" t="s">
        <v>1206</v>
      </c>
      <c r="AO16429" s="5" t="s">
        <v>1207</v>
      </c>
      <c r="AP16429" s="5" t="s">
        <v>1208</v>
      </c>
      <c r="AQ16429" s="5" t="s">
        <v>67</v>
      </c>
      <c r="AR16429" s="5" t="s">
        <v>68</v>
      </c>
      <c r="AS16429" s="6">
        <v>0</v>
      </c>
      <c r="AT16429" s="6">
        <v>0</v>
      </c>
      <c r="AU16429" s="6">
        <v>95505979</v>
      </c>
      <c r="AV16429" s="6">
        <v>0</v>
      </c>
      <c r="AW16429" t="str">
        <f t="shared" si="5396"/>
        <v>1-ADMINISTRACION CENTRAL</v>
      </c>
      <c r="AX16429" t="str">
        <f t="shared" si="5376"/>
        <v>2-GASTOS</v>
      </c>
      <c r="AY16429" t="str">
        <f t="shared" si="5377"/>
        <v>2.2-Gastos de capital</v>
      </c>
      <c r="AZ16429" t="str">
        <f t="shared" si="5378"/>
        <v>2.2.6-Transferencias de capital otorgadas</v>
      </c>
      <c r="BA16429" t="str">
        <f t="shared" si="5379"/>
        <v>2.2.6.2-Transferencias de capital al sector público</v>
      </c>
      <c r="BB16429" t="str">
        <f t="shared" si="5380"/>
        <v>2.5.4.1.03-Transferencias de capital a empresas públicas no financieras nacionales para fideicomiso</v>
      </c>
      <c r="BC16429" t="str">
        <f t="shared" si="5381"/>
        <v>0223-MINISTERIO DE LA VIVIENDA, HABITAT Y EDIFICACIONES (MIVHED)</v>
      </c>
      <c r="BD16429" t="str">
        <f t="shared" si="5382"/>
        <v>01-MINISTERIO DE LA VIVIENDA, HABITAT Y EDIFICACIONES (MIVHED)</v>
      </c>
      <c r="BE16429" t="str">
        <f t="shared" si="5383"/>
        <v>0001-MINISTERIO DE LA VIVIENDA, HABITAT Y EDIFICACIONES (MIVHED)</v>
      </c>
      <c r="BF16429" t="str">
        <f t="shared" si="5384"/>
        <v>0000-NO APLICA</v>
      </c>
      <c r="BG16429" t="str">
        <f t="shared" si="5385"/>
        <v>4-SERVICIOS SOCIALES</v>
      </c>
      <c r="BH16429" t="str">
        <f t="shared" si="5386"/>
        <v>4.1-Vivienda y servicios comunitarios</v>
      </c>
      <c r="BI16429" t="str">
        <f t="shared" si="5387"/>
        <v>4.1.01-Urbanización y servicios comunitarios</v>
      </c>
      <c r="BJ16429" t="str">
        <f t="shared" si="5388"/>
        <v>11-Desarrollo de la vivienda y el hábitat</v>
      </c>
      <c r="BK16429" t="str">
        <f t="shared" si="5389"/>
        <v>03-Familias acceden a viviendas sociales de bajo costo</v>
      </c>
      <c r="BL16429" t="str">
        <f t="shared" si="5390"/>
        <v>0051-Construccion de 1,912 viviendas en Ciudad Modelo, Municipio Santo Domingo Norte, Provincia Santo Domingo</v>
      </c>
      <c r="BM16429" t="str">
        <f t="shared" si="5391"/>
        <v>23-CONSTRUCCIÓN DE 2,240 VIVIENDAS EN HATO NUEVO, MUNICIPIO SANTO DOMINGO OESTE, PROVINCIA SANTO DOMINGO</v>
      </c>
      <c r="BN16429" t="str">
        <f t="shared" si="5392"/>
        <v>14600-CONSTRUCCIÓN DE 2,240 VIVIENDAS EN HATO NUEVO, MUNICIPIO SANTO DOMINGO OESTE, PROVINCIA SANTO DOMINGO</v>
      </c>
      <c r="BO16429" t="str">
        <f t="shared" si="5393"/>
        <v>10-REGION OZAMA O METROPOLITANA</v>
      </c>
      <c r="BP16429" t="str">
        <f t="shared" si="5394"/>
        <v>32-SANTO DOMINGO</v>
      </c>
      <c r="BQ16429" t="str">
        <f t="shared" si="5395"/>
        <v>2023/06-Junio</v>
      </c>
    </row>
    <row r="16430" spans="1:69" x14ac:dyDescent="0.25">
      <c r="A16430" s="5" t="s">
        <v>33</v>
      </c>
      <c r="B16430" s="5" t="s">
        <v>34</v>
      </c>
      <c r="C16430" s="5" t="s">
        <v>1020</v>
      </c>
      <c r="D16430" s="5" t="s">
        <v>1021</v>
      </c>
      <c r="E16430" s="5" t="s">
        <v>1648</v>
      </c>
      <c r="F16430" s="5" t="s">
        <v>4415</v>
      </c>
      <c r="G16430" s="5" t="s">
        <v>6698</v>
      </c>
      <c r="H16430" s="5" t="s">
        <v>6699</v>
      </c>
      <c r="I16430" s="5" t="s">
        <v>6704</v>
      </c>
      <c r="J16430" s="5" t="s">
        <v>6705</v>
      </c>
      <c r="K16430" s="5" t="s">
        <v>6716</v>
      </c>
      <c r="L16430" s="5" t="s">
        <v>6717</v>
      </c>
      <c r="M16430" s="5" t="s">
        <v>1020</v>
      </c>
      <c r="N16430" s="5" t="s">
        <v>373</v>
      </c>
      <c r="O16430" s="5" t="s">
        <v>374</v>
      </c>
      <c r="P16430" s="5" t="s">
        <v>265</v>
      </c>
      <c r="Q16430" s="5" t="s">
        <v>374</v>
      </c>
      <c r="R16430" s="5" t="s">
        <v>245</v>
      </c>
      <c r="S16430" s="5" t="s">
        <v>374</v>
      </c>
      <c r="T16430" s="5" t="s">
        <v>1034</v>
      </c>
      <c r="U16430" s="5" t="s">
        <v>1035</v>
      </c>
      <c r="V16430" s="5" t="s">
        <v>1066</v>
      </c>
      <c r="W16430" s="5" t="s">
        <v>1067</v>
      </c>
      <c r="X16430" s="5" t="s">
        <v>1686</v>
      </c>
      <c r="Y16430" s="5" t="s">
        <v>1687</v>
      </c>
      <c r="Z16430" s="5" t="s">
        <v>1688</v>
      </c>
      <c r="AA16430" s="5" t="s">
        <v>1689</v>
      </c>
      <c r="AB16430" s="5" t="s">
        <v>1040</v>
      </c>
      <c r="AC16430" s="5" t="s">
        <v>4817</v>
      </c>
      <c r="AD16430" s="5" t="s">
        <v>502</v>
      </c>
      <c r="AE16430" s="5" t="s">
        <v>5015</v>
      </c>
      <c r="AF16430" s="5" t="s">
        <v>4478</v>
      </c>
      <c r="AG16430" s="5" t="s">
        <v>6728</v>
      </c>
      <c r="AH16430" s="5" t="s">
        <v>1213</v>
      </c>
      <c r="AI16430" s="5" t="s">
        <v>6729</v>
      </c>
      <c r="AJ16430" s="5" t="s">
        <v>959</v>
      </c>
      <c r="AK16430" s="5" t="s">
        <v>6730</v>
      </c>
      <c r="AL16430" s="5" t="s">
        <v>6729</v>
      </c>
      <c r="AM16430" s="5" t="s">
        <v>265</v>
      </c>
      <c r="AN16430" s="5" t="s">
        <v>1270</v>
      </c>
      <c r="AO16430" s="5" t="s">
        <v>1150</v>
      </c>
      <c r="AP16430" s="5" t="s">
        <v>1953</v>
      </c>
      <c r="AQ16430" s="5" t="s">
        <v>67</v>
      </c>
      <c r="AR16430" s="5" t="s">
        <v>68</v>
      </c>
      <c r="AS16430" s="6">
        <v>0</v>
      </c>
      <c r="AT16430" s="6">
        <v>0</v>
      </c>
      <c r="AU16430" s="6">
        <v>0</v>
      </c>
      <c r="AV16430" s="6">
        <v>41306221</v>
      </c>
      <c r="AW16430" t="str">
        <f t="shared" si="5396"/>
        <v>1-ADMINISTRACION CENTRAL</v>
      </c>
      <c r="AX16430" t="str">
        <f t="shared" si="5376"/>
        <v>2-GASTOS</v>
      </c>
      <c r="AY16430" t="str">
        <f t="shared" si="5377"/>
        <v>2.2-Gastos de capital</v>
      </c>
      <c r="AZ16430" t="str">
        <f t="shared" si="5378"/>
        <v>2.2.6-Transferencias de capital otorgadas</v>
      </c>
      <c r="BA16430" t="str">
        <f t="shared" si="5379"/>
        <v>2.2.6.2-Transferencias de capital al sector público</v>
      </c>
      <c r="BB16430" t="str">
        <f t="shared" si="5380"/>
        <v>2.5.4.1.03-Transferencias de capital a empresas públicas no financieras nacionales para fideicomiso</v>
      </c>
      <c r="BC16430" t="str">
        <f t="shared" si="5381"/>
        <v>0223-MINISTERIO DE LA VIVIENDA, HABITAT Y EDIFICACIONES (MIVHED)</v>
      </c>
      <c r="BD16430" t="str">
        <f t="shared" si="5382"/>
        <v>01-MINISTERIO DE LA VIVIENDA, HABITAT Y EDIFICACIONES (MIVHED)</v>
      </c>
      <c r="BE16430" t="str">
        <f t="shared" si="5383"/>
        <v>0001-MINISTERIO DE LA VIVIENDA, HABITAT Y EDIFICACIONES (MIVHED)</v>
      </c>
      <c r="BF16430" t="str">
        <f t="shared" si="5384"/>
        <v>0000-NO APLICA</v>
      </c>
      <c r="BG16430" t="str">
        <f t="shared" si="5385"/>
        <v>4-SERVICIOS SOCIALES</v>
      </c>
      <c r="BH16430" t="str">
        <f t="shared" si="5386"/>
        <v>4.1-Vivienda y servicios comunitarios</v>
      </c>
      <c r="BI16430" t="str">
        <f t="shared" si="5387"/>
        <v>4.1.01-Urbanización y servicios comunitarios</v>
      </c>
      <c r="BJ16430" t="str">
        <f t="shared" si="5388"/>
        <v>11-Desarrollo de la vivienda y el hábitat</v>
      </c>
      <c r="BK16430" t="str">
        <f t="shared" si="5389"/>
        <v>03-Familias acceden a viviendas sociales de bajo costo</v>
      </c>
      <c r="BL16430" t="str">
        <f t="shared" si="5390"/>
        <v>0053-Construcción servicios básicos de infraestructura de 864 Viviendas en el Sector Los Salados, Municipio Santiago de los Caballeros, Provincia Santiago</v>
      </c>
      <c r="BM16430" t="str">
        <f t="shared" si="5391"/>
        <v>08-CONSTRUCCIÓN DE 864 VIVIENDAS EN EL SECTOR LOS SALADOS, MUNICIPIO SANTIAGO DE LOS CABALLEROS, PROVINCIA SANTIAGO</v>
      </c>
      <c r="BN16430" t="str">
        <f t="shared" si="5392"/>
        <v>14602-CONSTRUCCIÓN DE 864 VIVIENDAS EN EL SECTOR LOS SALADOS, MUNICIPIO SANTIAGO DE LOS CABALLEROS, PROVINCIA SANTIAGO</v>
      </c>
      <c r="BO16430" t="str">
        <f t="shared" si="5393"/>
        <v>01-REGION CIBAO NORTE</v>
      </c>
      <c r="BP16430" t="str">
        <f t="shared" si="5394"/>
        <v>25-SANTIAGO</v>
      </c>
      <c r="BQ16430" t="str">
        <f t="shared" si="5395"/>
        <v>2023/06-Junio</v>
      </c>
    </row>
    <row r="16431" spans="1:69" x14ac:dyDescent="0.25">
      <c r="A16431" s="5" t="s">
        <v>33</v>
      </c>
      <c r="B16431" s="5" t="s">
        <v>34</v>
      </c>
      <c r="C16431" s="5" t="s">
        <v>1020</v>
      </c>
      <c r="D16431" s="5" t="s">
        <v>1021</v>
      </c>
      <c r="E16431" s="5" t="s">
        <v>1648</v>
      </c>
      <c r="F16431" s="5" t="s">
        <v>4415</v>
      </c>
      <c r="G16431" s="5" t="s">
        <v>6698</v>
      </c>
      <c r="H16431" s="5" t="s">
        <v>6699</v>
      </c>
      <c r="I16431" s="5" t="s">
        <v>6704</v>
      </c>
      <c r="J16431" s="5" t="s">
        <v>6705</v>
      </c>
      <c r="K16431" s="5" t="s">
        <v>6716</v>
      </c>
      <c r="L16431" s="5" t="s">
        <v>6717</v>
      </c>
      <c r="M16431" s="5" t="s">
        <v>1020</v>
      </c>
      <c r="N16431" s="5" t="s">
        <v>373</v>
      </c>
      <c r="O16431" s="5" t="s">
        <v>374</v>
      </c>
      <c r="P16431" s="5" t="s">
        <v>265</v>
      </c>
      <c r="Q16431" s="5" t="s">
        <v>374</v>
      </c>
      <c r="R16431" s="5" t="s">
        <v>245</v>
      </c>
      <c r="S16431" s="5" t="s">
        <v>374</v>
      </c>
      <c r="T16431" s="5" t="s">
        <v>1034</v>
      </c>
      <c r="U16431" s="5" t="s">
        <v>1035</v>
      </c>
      <c r="V16431" s="5" t="s">
        <v>1066</v>
      </c>
      <c r="W16431" s="5" t="s">
        <v>1067</v>
      </c>
      <c r="X16431" s="5" t="s">
        <v>1686</v>
      </c>
      <c r="Y16431" s="5" t="s">
        <v>1687</v>
      </c>
      <c r="Z16431" s="5" t="s">
        <v>1688</v>
      </c>
      <c r="AA16431" s="5" t="s">
        <v>1689</v>
      </c>
      <c r="AB16431" s="5" t="s">
        <v>1040</v>
      </c>
      <c r="AC16431" s="5" t="s">
        <v>4817</v>
      </c>
      <c r="AD16431" s="5" t="s">
        <v>502</v>
      </c>
      <c r="AE16431" s="5" t="s">
        <v>5015</v>
      </c>
      <c r="AF16431" s="5" t="s">
        <v>4478</v>
      </c>
      <c r="AG16431" s="5" t="s">
        <v>6728</v>
      </c>
      <c r="AH16431" s="5" t="s">
        <v>1141</v>
      </c>
      <c r="AI16431" s="5" t="s">
        <v>6726</v>
      </c>
      <c r="AJ16431" s="5" t="s">
        <v>959</v>
      </c>
      <c r="AK16431" s="5" t="s">
        <v>6727</v>
      </c>
      <c r="AL16431" s="5" t="s">
        <v>6726</v>
      </c>
      <c r="AM16431" s="5" t="s">
        <v>53</v>
      </c>
      <c r="AN16431" s="5" t="s">
        <v>1206</v>
      </c>
      <c r="AO16431" s="5" t="s">
        <v>1207</v>
      </c>
      <c r="AP16431" s="5" t="s">
        <v>1208</v>
      </c>
      <c r="AQ16431" s="5" t="s">
        <v>67</v>
      </c>
      <c r="AR16431" s="5" t="s">
        <v>68</v>
      </c>
      <c r="AS16431" s="6">
        <v>0</v>
      </c>
      <c r="AT16431" s="6">
        <v>0</v>
      </c>
      <c r="AU16431" s="6">
        <v>0</v>
      </c>
      <c r="AV16431" s="6">
        <v>20470347</v>
      </c>
      <c r="AW16431" t="str">
        <f t="shared" si="5396"/>
        <v>1-ADMINISTRACION CENTRAL</v>
      </c>
      <c r="AX16431" t="str">
        <f t="shared" si="5376"/>
        <v>2-GASTOS</v>
      </c>
      <c r="AY16431" t="str">
        <f t="shared" si="5377"/>
        <v>2.2-Gastos de capital</v>
      </c>
      <c r="AZ16431" t="str">
        <f t="shared" si="5378"/>
        <v>2.2.6-Transferencias de capital otorgadas</v>
      </c>
      <c r="BA16431" t="str">
        <f t="shared" si="5379"/>
        <v>2.2.6.2-Transferencias de capital al sector público</v>
      </c>
      <c r="BB16431" t="str">
        <f t="shared" si="5380"/>
        <v>2.5.4.1.03-Transferencias de capital a empresas públicas no financieras nacionales para fideicomiso</v>
      </c>
      <c r="BC16431" t="str">
        <f t="shared" si="5381"/>
        <v>0223-MINISTERIO DE LA VIVIENDA, HABITAT Y EDIFICACIONES (MIVHED)</v>
      </c>
      <c r="BD16431" t="str">
        <f t="shared" si="5382"/>
        <v>01-MINISTERIO DE LA VIVIENDA, HABITAT Y EDIFICACIONES (MIVHED)</v>
      </c>
      <c r="BE16431" t="str">
        <f t="shared" si="5383"/>
        <v>0001-MINISTERIO DE LA VIVIENDA, HABITAT Y EDIFICACIONES (MIVHED)</v>
      </c>
      <c r="BF16431" t="str">
        <f t="shared" si="5384"/>
        <v>0000-NO APLICA</v>
      </c>
      <c r="BG16431" t="str">
        <f t="shared" si="5385"/>
        <v>4-SERVICIOS SOCIALES</v>
      </c>
      <c r="BH16431" t="str">
        <f t="shared" si="5386"/>
        <v>4.1-Vivienda y servicios comunitarios</v>
      </c>
      <c r="BI16431" t="str">
        <f t="shared" si="5387"/>
        <v>4.1.01-Urbanización y servicios comunitarios</v>
      </c>
      <c r="BJ16431" t="str">
        <f t="shared" si="5388"/>
        <v>11-Desarrollo de la vivienda y el hábitat</v>
      </c>
      <c r="BK16431" t="str">
        <f t="shared" si="5389"/>
        <v>03-Familias acceden a viviendas sociales de bajo costo</v>
      </c>
      <c r="BL16431" t="str">
        <f t="shared" si="5390"/>
        <v>0053-Construcción servicios básicos de infraestructura de 864 Viviendas en el Sector Los Salados, Municipio Santiago de los Caballeros, Provincia Santiago</v>
      </c>
      <c r="BM16431" t="str">
        <f t="shared" si="5391"/>
        <v>23-CONSTRUCCIÓN DE 2,240 VIVIENDAS EN HATO NUEVO, MUNICIPIO SANTO DOMINGO OESTE, PROVINCIA SANTO DOMINGO</v>
      </c>
      <c r="BN16431" t="str">
        <f t="shared" si="5392"/>
        <v>14600-CONSTRUCCIÓN DE 2,240 VIVIENDAS EN HATO NUEVO, MUNICIPIO SANTO DOMINGO OESTE, PROVINCIA SANTO DOMINGO</v>
      </c>
      <c r="BO16431" t="str">
        <f t="shared" si="5393"/>
        <v>10-REGION OZAMA O METROPOLITANA</v>
      </c>
      <c r="BP16431" t="str">
        <f t="shared" si="5394"/>
        <v>32-SANTO DOMINGO</v>
      </c>
      <c r="BQ16431" t="str">
        <f t="shared" si="5395"/>
        <v>2023/06-Junio</v>
      </c>
    </row>
    <row r="16432" spans="1:69" x14ac:dyDescent="0.25">
      <c r="A16432" s="5" t="s">
        <v>33</v>
      </c>
      <c r="B16432" s="5" t="s">
        <v>34</v>
      </c>
      <c r="C16432" s="5" t="s">
        <v>1020</v>
      </c>
      <c r="D16432" s="5" t="s">
        <v>1021</v>
      </c>
      <c r="E16432" s="5" t="s">
        <v>1648</v>
      </c>
      <c r="F16432" s="5" t="s">
        <v>4415</v>
      </c>
      <c r="G16432" s="5" t="s">
        <v>6698</v>
      </c>
      <c r="H16432" s="5" t="s">
        <v>6699</v>
      </c>
      <c r="I16432" s="5" t="s">
        <v>6704</v>
      </c>
      <c r="J16432" s="5" t="s">
        <v>6705</v>
      </c>
      <c r="K16432" s="5" t="s">
        <v>6731</v>
      </c>
      <c r="L16432" s="5" t="s">
        <v>6732</v>
      </c>
      <c r="M16432" s="5" t="s">
        <v>1020</v>
      </c>
      <c r="N16432" s="5" t="s">
        <v>444</v>
      </c>
      <c r="O16432" s="5" t="s">
        <v>445</v>
      </c>
      <c r="P16432" s="5" t="s">
        <v>265</v>
      </c>
      <c r="Q16432" s="5" t="s">
        <v>445</v>
      </c>
      <c r="R16432" s="5" t="s">
        <v>245</v>
      </c>
      <c r="S16432" s="5" t="s">
        <v>446</v>
      </c>
      <c r="T16432" s="5" t="s">
        <v>4238</v>
      </c>
      <c r="U16432" s="5" t="s">
        <v>4239</v>
      </c>
      <c r="V16432" s="5" t="s">
        <v>1020</v>
      </c>
      <c r="W16432" s="5" t="s">
        <v>1345</v>
      </c>
      <c r="X16432" s="5" t="s">
        <v>1022</v>
      </c>
      <c r="Y16432" s="5" t="s">
        <v>1619</v>
      </c>
      <c r="Z16432" s="5" t="s">
        <v>1714</v>
      </c>
      <c r="AA16432" s="5" t="s">
        <v>1715</v>
      </c>
      <c r="AB16432" s="5" t="s">
        <v>1048</v>
      </c>
      <c r="AC16432" s="5" t="s">
        <v>3269</v>
      </c>
      <c r="AD16432" s="5" t="s">
        <v>1044</v>
      </c>
      <c r="AE16432" s="5" t="s">
        <v>1062</v>
      </c>
      <c r="AF16432" s="5" t="s">
        <v>1034</v>
      </c>
      <c r="AG16432" s="5" t="s">
        <v>3270</v>
      </c>
      <c r="AH16432" s="5" t="s">
        <v>1044</v>
      </c>
      <c r="AI16432" s="5" t="s">
        <v>1045</v>
      </c>
      <c r="AJ16432" s="5" t="s">
        <v>961</v>
      </c>
      <c r="AK16432" s="5" t="s">
        <v>44</v>
      </c>
      <c r="AL16432" s="5"/>
      <c r="AM16432" s="5" t="s">
        <v>1046</v>
      </c>
      <c r="AN16432" s="5" t="s">
        <v>1047</v>
      </c>
      <c r="AO16432" s="5" t="s">
        <v>1048</v>
      </c>
      <c r="AP16432" s="5" t="s">
        <v>1049</v>
      </c>
      <c r="AQ16432" s="5" t="s">
        <v>67</v>
      </c>
      <c r="AR16432" s="5" t="s">
        <v>68</v>
      </c>
      <c r="AS16432" s="6">
        <v>0</v>
      </c>
      <c r="AT16432" s="6">
        <v>111111111.11</v>
      </c>
      <c r="AU16432" s="6">
        <v>111111111.11</v>
      </c>
      <c r="AV16432" s="6">
        <v>0</v>
      </c>
      <c r="AW16432" t="str">
        <f t="shared" si="5396"/>
        <v>1-ADMINISTRACION CENTRAL</v>
      </c>
      <c r="AX16432" t="str">
        <f t="shared" si="5376"/>
        <v>2-GASTOS</v>
      </c>
      <c r="AY16432" t="str">
        <f t="shared" si="5377"/>
        <v>2.2-Gastos de capital</v>
      </c>
      <c r="AZ16432" t="str">
        <f t="shared" si="5378"/>
        <v>2.2.6-Transferencias de capital otorgadas</v>
      </c>
      <c r="BA16432" t="str">
        <f t="shared" si="5379"/>
        <v>2.2.6.2-Transferencias de capital al sector público</v>
      </c>
      <c r="BB16432" t="str">
        <f t="shared" si="5380"/>
        <v>2.5.5.1.02-Otras transferencias de capital a instituciones públicas financieras no monetarias</v>
      </c>
      <c r="BC16432" t="str">
        <f t="shared" si="5381"/>
        <v>0212-MINISTERIO DE INDUSTRIA, COMERCIO Y MIPYMES (MICM)</v>
      </c>
      <c r="BD16432" t="str">
        <f t="shared" si="5382"/>
        <v>01-MINISTERIO DE INDUSTRIA, COMERCIO Y MIPYMES (MICM)</v>
      </c>
      <c r="BE16432" t="str">
        <f t="shared" si="5383"/>
        <v>0001-MINISTERIO DE INDUSTRIA, COMERCIO y MIPYMES (MICM)</v>
      </c>
      <c r="BF16432" t="str">
        <f t="shared" si="5384"/>
        <v>5007-CONS. NAC. PROM. Y APOYO A LA MICRO, PEQ. Y MEDIANA EMPRESA-PROMIPYME</v>
      </c>
      <c r="BG16432" t="str">
        <f t="shared" si="5385"/>
        <v>2-SERVICIOS ECONÓMICOS</v>
      </c>
      <c r="BH16432" t="str">
        <f t="shared" si="5386"/>
        <v>2.1-Asuntos económicos, comerciales y laborales</v>
      </c>
      <c r="BI16432" t="str">
        <f t="shared" si="5387"/>
        <v>2.1.01-Asuntos económicos y regulación del comercio</v>
      </c>
      <c r="BJ16432" t="str">
        <f t="shared" si="5388"/>
        <v>99-Administración de activos, pasivos y transferencias</v>
      </c>
      <c r="BK16432" t="str">
        <f t="shared" si="5389"/>
        <v>00-Acciones que no generan producción</v>
      </c>
      <c r="BL16432" t="str">
        <f t="shared" si="5390"/>
        <v>0000-Administración de Activos, Pasivos y Transferencias</v>
      </c>
      <c r="BM16432" t="str">
        <f t="shared" si="5391"/>
        <v>00-N/A</v>
      </c>
      <c r="BN16432" t="str">
        <f t="shared" si="5392"/>
        <v>No Informado-</v>
      </c>
      <c r="BO16432" t="str">
        <f t="shared" si="5393"/>
        <v>98-NACIONAL</v>
      </c>
      <c r="BP16432" t="str">
        <f t="shared" si="5394"/>
        <v>99-MULTIPROVINCIAL</v>
      </c>
      <c r="BQ16432" t="str">
        <f t="shared" si="5395"/>
        <v>2023/06-Junio</v>
      </c>
    </row>
    <row r="16433" spans="1:69" x14ac:dyDescent="0.25">
      <c r="A16433" s="5" t="s">
        <v>33</v>
      </c>
      <c r="B16433" s="5" t="s">
        <v>34</v>
      </c>
      <c r="C16433" s="5" t="s">
        <v>1020</v>
      </c>
      <c r="D16433" s="5" t="s">
        <v>1021</v>
      </c>
      <c r="E16433" s="5" t="s">
        <v>1648</v>
      </c>
      <c r="F16433" s="5" t="s">
        <v>4415</v>
      </c>
      <c r="G16433" s="5" t="s">
        <v>6698</v>
      </c>
      <c r="H16433" s="5" t="s">
        <v>6699</v>
      </c>
      <c r="I16433" s="5" t="s">
        <v>6733</v>
      </c>
      <c r="J16433" s="5" t="s">
        <v>6734</v>
      </c>
      <c r="K16433" s="5" t="s">
        <v>6735</v>
      </c>
      <c r="L16433" s="5" t="s">
        <v>6736</v>
      </c>
      <c r="M16433" s="5" t="s">
        <v>1020</v>
      </c>
      <c r="N16433" s="5" t="s">
        <v>361</v>
      </c>
      <c r="O16433" s="5" t="s">
        <v>362</v>
      </c>
      <c r="P16433" s="5" t="s">
        <v>265</v>
      </c>
      <c r="Q16433" s="5" t="s">
        <v>1057</v>
      </c>
      <c r="R16433" s="5" t="s">
        <v>245</v>
      </c>
      <c r="S16433" s="5" t="s">
        <v>1058</v>
      </c>
      <c r="T16433" s="5" t="s">
        <v>4339</v>
      </c>
      <c r="U16433" s="5" t="s">
        <v>4340</v>
      </c>
      <c r="V16433" s="5" t="s">
        <v>33</v>
      </c>
      <c r="W16433" s="5" t="s">
        <v>1036</v>
      </c>
      <c r="X16433" s="5" t="s">
        <v>1263</v>
      </c>
      <c r="Y16433" s="5" t="s">
        <v>1264</v>
      </c>
      <c r="Z16433" s="5" t="s">
        <v>2177</v>
      </c>
      <c r="AA16433" s="5" t="s">
        <v>2178</v>
      </c>
      <c r="AB16433" s="5" t="s">
        <v>1046</v>
      </c>
      <c r="AC16433" s="5" t="s">
        <v>3087</v>
      </c>
      <c r="AD16433" s="5" t="s">
        <v>1044</v>
      </c>
      <c r="AE16433" s="5" t="s">
        <v>1062</v>
      </c>
      <c r="AF16433" s="5" t="s">
        <v>1034</v>
      </c>
      <c r="AG16433" s="5" t="s">
        <v>3089</v>
      </c>
      <c r="AH16433" s="5" t="s">
        <v>1044</v>
      </c>
      <c r="AI16433" s="5" t="s">
        <v>1045</v>
      </c>
      <c r="AJ16433" s="5" t="s">
        <v>961</v>
      </c>
      <c r="AK16433" s="5" t="s">
        <v>44</v>
      </c>
      <c r="AL16433" s="5"/>
      <c r="AM16433" s="5" t="s">
        <v>1046</v>
      </c>
      <c r="AN16433" s="5" t="s">
        <v>1047</v>
      </c>
      <c r="AO16433" s="5" t="s">
        <v>1048</v>
      </c>
      <c r="AP16433" s="5" t="s">
        <v>1049</v>
      </c>
      <c r="AQ16433" s="5" t="s">
        <v>67</v>
      </c>
      <c r="AR16433" s="5" t="s">
        <v>68</v>
      </c>
      <c r="AS16433" s="6">
        <v>0</v>
      </c>
      <c r="AT16433" s="6">
        <v>0</v>
      </c>
      <c r="AU16433" s="6">
        <v>0</v>
      </c>
      <c r="AV16433" s="6">
        <v>0</v>
      </c>
      <c r="AW16433" t="str">
        <f t="shared" si="5396"/>
        <v>1-ADMINISTRACION CENTRAL</v>
      </c>
      <c r="AX16433" t="str">
        <f t="shared" si="5376"/>
        <v>2-GASTOS</v>
      </c>
      <c r="AY16433" t="str">
        <f t="shared" si="5377"/>
        <v>2.2-Gastos de capital</v>
      </c>
      <c r="AZ16433" t="str">
        <f t="shared" si="5378"/>
        <v>2.2.6-Transferencias de capital otorgadas</v>
      </c>
      <c r="BA16433" t="str">
        <f t="shared" si="5379"/>
        <v>2.2.6.7-Otras transferencias de capital</v>
      </c>
      <c r="BB16433" t="str">
        <f t="shared" si="5380"/>
        <v>2.5.9.1.01-Transferencias de Capital destinada a otras Instituciones Públicas</v>
      </c>
      <c r="BC16433" t="str">
        <f t="shared" si="5381"/>
        <v>0201-PRESIDENCIA DE LA REPÚBLICA</v>
      </c>
      <c r="BD16433" t="str">
        <f t="shared" si="5382"/>
        <v>01-MINISTERIO ADMINISTRATIVO DE LA PRESIDENCIA</v>
      </c>
      <c r="BE16433" t="str">
        <f t="shared" si="5383"/>
        <v>0001-SECRETARIADO ADMINISTRATIVO DE LA PRESIDENCIA</v>
      </c>
      <c r="BF16433" t="str">
        <f t="shared" si="5384"/>
        <v>2059-CUERPO DE SEGURIDAD PRESIDENCIAL</v>
      </c>
      <c r="BG16433" t="str">
        <f t="shared" si="5385"/>
        <v>1-SERVICIOS  GENERALES</v>
      </c>
      <c r="BH16433" t="str">
        <f t="shared" si="5386"/>
        <v>1.3-Defensa nacional</v>
      </c>
      <c r="BI16433" t="str">
        <f t="shared" si="5387"/>
        <v>1.3.01-Defensa militar</v>
      </c>
      <c r="BJ16433" t="str">
        <f t="shared" si="5388"/>
        <v>98-Administración de contribuciones especiales</v>
      </c>
      <c r="BK16433" t="str">
        <f t="shared" si="5389"/>
        <v>00-Acciones que no generan producción</v>
      </c>
      <c r="BL16433" t="str">
        <f t="shared" si="5390"/>
        <v>0000-Administración de Contribuciones Especiales</v>
      </c>
      <c r="BM16433" t="str">
        <f t="shared" si="5391"/>
        <v>00-N/A</v>
      </c>
      <c r="BN16433" t="str">
        <f t="shared" si="5392"/>
        <v>No Informado-</v>
      </c>
      <c r="BO16433" t="str">
        <f t="shared" si="5393"/>
        <v>98-NACIONAL</v>
      </c>
      <c r="BP16433" t="str">
        <f t="shared" si="5394"/>
        <v>99-MULTIPROVINCIAL</v>
      </c>
      <c r="BQ16433" t="str">
        <f t="shared" si="5395"/>
        <v>2023/06-Junio</v>
      </c>
    </row>
    <row r="16434" spans="1:69" x14ac:dyDescent="0.25">
      <c r="A16434" s="5" t="s">
        <v>33</v>
      </c>
      <c r="B16434" s="5" t="s">
        <v>34</v>
      </c>
      <c r="C16434" s="5" t="s">
        <v>1020</v>
      </c>
      <c r="D16434" s="5" t="s">
        <v>1021</v>
      </c>
      <c r="E16434" s="5" t="s">
        <v>1648</v>
      </c>
      <c r="F16434" s="5" t="s">
        <v>4415</v>
      </c>
      <c r="G16434" s="5" t="s">
        <v>6698</v>
      </c>
      <c r="H16434" s="5" t="s">
        <v>6699</v>
      </c>
      <c r="I16434" s="5" t="s">
        <v>6733</v>
      </c>
      <c r="J16434" s="5" t="s">
        <v>6734</v>
      </c>
      <c r="K16434" s="5" t="s">
        <v>6735</v>
      </c>
      <c r="L16434" s="5" t="s">
        <v>6736</v>
      </c>
      <c r="M16434" s="5" t="s">
        <v>1020</v>
      </c>
      <c r="N16434" s="5" t="s">
        <v>263</v>
      </c>
      <c r="O16434" s="5" t="s">
        <v>264</v>
      </c>
      <c r="P16434" s="5" t="s">
        <v>265</v>
      </c>
      <c r="Q16434" s="5" t="s">
        <v>266</v>
      </c>
      <c r="R16434" s="5" t="s">
        <v>245</v>
      </c>
      <c r="S16434" s="5" t="s">
        <v>266</v>
      </c>
      <c r="T16434" s="5" t="s">
        <v>4254</v>
      </c>
      <c r="U16434" s="5" t="s">
        <v>4255</v>
      </c>
      <c r="V16434" s="5" t="s">
        <v>33</v>
      </c>
      <c r="W16434" s="5" t="s">
        <v>1036</v>
      </c>
      <c r="X16434" s="5" t="s">
        <v>1105</v>
      </c>
      <c r="Y16434" s="5" t="s">
        <v>1106</v>
      </c>
      <c r="Z16434" s="5" t="s">
        <v>1324</v>
      </c>
      <c r="AA16434" s="5" t="s">
        <v>1325</v>
      </c>
      <c r="AB16434" s="5" t="s">
        <v>1046</v>
      </c>
      <c r="AC16434" s="5" t="s">
        <v>3087</v>
      </c>
      <c r="AD16434" s="5" t="s">
        <v>1044</v>
      </c>
      <c r="AE16434" s="5" t="s">
        <v>1062</v>
      </c>
      <c r="AF16434" s="5" t="s">
        <v>1034</v>
      </c>
      <c r="AG16434" s="5" t="s">
        <v>1045</v>
      </c>
      <c r="AH16434" s="5" t="s">
        <v>1044</v>
      </c>
      <c r="AI16434" s="5" t="s">
        <v>1045</v>
      </c>
      <c r="AJ16434" s="5" t="s">
        <v>961</v>
      </c>
      <c r="AK16434" s="5" t="s">
        <v>44</v>
      </c>
      <c r="AL16434" s="5"/>
      <c r="AM16434" s="5" t="s">
        <v>1046</v>
      </c>
      <c r="AN16434" s="5" t="s">
        <v>1047</v>
      </c>
      <c r="AO16434" s="5" t="s">
        <v>1048</v>
      </c>
      <c r="AP16434" s="5" t="s">
        <v>1049</v>
      </c>
      <c r="AQ16434" s="5" t="s">
        <v>67</v>
      </c>
      <c r="AR16434" s="5" t="s">
        <v>68</v>
      </c>
      <c r="AS16434" s="6">
        <v>0</v>
      </c>
      <c r="AT16434" s="6">
        <v>0</v>
      </c>
      <c r="AU16434" s="6">
        <v>0</v>
      </c>
      <c r="AV16434" s="6">
        <v>386796.82</v>
      </c>
      <c r="AW16434" t="str">
        <f t="shared" si="5396"/>
        <v>1-ADMINISTRACION CENTRAL</v>
      </c>
      <c r="AX16434" t="str">
        <f t="shared" si="5376"/>
        <v>2-GASTOS</v>
      </c>
      <c r="AY16434" t="str">
        <f t="shared" si="5377"/>
        <v>2.2-Gastos de capital</v>
      </c>
      <c r="AZ16434" t="str">
        <f t="shared" si="5378"/>
        <v>2.2.6-Transferencias de capital otorgadas</v>
      </c>
      <c r="BA16434" t="str">
        <f t="shared" si="5379"/>
        <v>2.2.6.7-Otras transferencias de capital</v>
      </c>
      <c r="BB16434" t="str">
        <f t="shared" si="5380"/>
        <v>2.5.9.1.01-Transferencias de Capital destinada a otras Instituciones Públicas</v>
      </c>
      <c r="BC16434" t="str">
        <f t="shared" si="5381"/>
        <v>0202-MINISTERIO DE  INTERIOR Y POLICÍA</v>
      </c>
      <c r="BD16434" t="str">
        <f t="shared" si="5382"/>
        <v>01-MINISTERIO DE INTERIOR Y POLICIA</v>
      </c>
      <c r="BE16434" t="str">
        <f t="shared" si="5383"/>
        <v>0001-MINISTERIO DE INTERIOR Y POLICIA</v>
      </c>
      <c r="BF16434" t="str">
        <f t="shared" si="5384"/>
        <v>2031-CUERPOS DE BOMBEROS DEL INTERIOR</v>
      </c>
      <c r="BG16434" t="str">
        <f t="shared" si="5385"/>
        <v>1-SERVICIOS  GENERALES</v>
      </c>
      <c r="BH16434" t="str">
        <f t="shared" si="5386"/>
        <v>1.4-Justicia, orden público y seguridad</v>
      </c>
      <c r="BI16434" t="str">
        <f t="shared" si="5387"/>
        <v>1.4.02-Servicios de protección contra incendios</v>
      </c>
      <c r="BJ16434" t="str">
        <f t="shared" si="5388"/>
        <v>98-Administración de contribuciones especiales</v>
      </c>
      <c r="BK16434" t="str">
        <f t="shared" si="5389"/>
        <v>00-Acciones que no generan producción</v>
      </c>
      <c r="BL16434" t="str">
        <f t="shared" si="5390"/>
        <v>0000-N/A</v>
      </c>
      <c r="BM16434" t="str">
        <f t="shared" si="5391"/>
        <v>00-N/A</v>
      </c>
      <c r="BN16434" t="str">
        <f t="shared" si="5392"/>
        <v>No Informado-</v>
      </c>
      <c r="BO16434" t="str">
        <f t="shared" si="5393"/>
        <v>98-NACIONAL</v>
      </c>
      <c r="BP16434" t="str">
        <f t="shared" si="5394"/>
        <v>99-MULTIPROVINCIAL</v>
      </c>
      <c r="BQ16434" t="str">
        <f t="shared" si="5395"/>
        <v>2023/06-Junio</v>
      </c>
    </row>
    <row r="16435" spans="1:69" x14ac:dyDescent="0.25">
      <c r="A16435" s="5" t="s">
        <v>33</v>
      </c>
      <c r="B16435" s="5" t="s">
        <v>34</v>
      </c>
      <c r="C16435" s="5" t="s">
        <v>819</v>
      </c>
      <c r="D16435" s="5" t="s">
        <v>820</v>
      </c>
      <c r="E16435" s="5" t="s">
        <v>1137</v>
      </c>
      <c r="F16435" s="5" t="s">
        <v>6737</v>
      </c>
      <c r="G16435" s="5" t="s">
        <v>6738</v>
      </c>
      <c r="H16435" s="5" t="s">
        <v>6739</v>
      </c>
      <c r="I16435" s="5" t="s">
        <v>6740</v>
      </c>
      <c r="J16435" s="5" t="s">
        <v>6741</v>
      </c>
      <c r="K16435" s="5" t="s">
        <v>6742</v>
      </c>
      <c r="L16435" s="5" t="s">
        <v>6743</v>
      </c>
      <c r="M16435" s="5" t="s">
        <v>1020</v>
      </c>
      <c r="N16435" s="5" t="s">
        <v>436</v>
      </c>
      <c r="O16435" s="5" t="s">
        <v>437</v>
      </c>
      <c r="P16435" s="5" t="s">
        <v>265</v>
      </c>
      <c r="Q16435" s="5" t="s">
        <v>438</v>
      </c>
      <c r="R16435" s="5" t="s">
        <v>245</v>
      </c>
      <c r="S16435" s="5" t="s">
        <v>438</v>
      </c>
      <c r="T16435" s="5" t="s">
        <v>3345</v>
      </c>
      <c r="U16435" s="5" t="s">
        <v>3346</v>
      </c>
      <c r="V16435" s="5" t="s">
        <v>6720</v>
      </c>
      <c r="W16435" s="5" t="s">
        <v>1045</v>
      </c>
      <c r="X16435" s="5" t="s">
        <v>6721</v>
      </c>
      <c r="Y16435" s="5" t="s">
        <v>1045</v>
      </c>
      <c r="Z16435" s="5" t="s">
        <v>6722</v>
      </c>
      <c r="AA16435" s="5" t="s">
        <v>1045</v>
      </c>
      <c r="AB16435" s="5" t="s">
        <v>3107</v>
      </c>
      <c r="AC16435" s="5" t="s">
        <v>3108</v>
      </c>
      <c r="AD16435" s="5" t="s">
        <v>1044</v>
      </c>
      <c r="AE16435" s="5" t="s">
        <v>1062</v>
      </c>
      <c r="AF16435" s="5" t="s">
        <v>1034</v>
      </c>
      <c r="AG16435" s="5" t="s">
        <v>3108</v>
      </c>
      <c r="AH16435" s="5" t="s">
        <v>1044</v>
      </c>
      <c r="AI16435" s="5" t="s">
        <v>1045</v>
      </c>
      <c r="AJ16435" s="5" t="s">
        <v>961</v>
      </c>
      <c r="AK16435" s="5" t="s">
        <v>44</v>
      </c>
      <c r="AL16435" s="5"/>
      <c r="AM16435" s="5" t="s">
        <v>1046</v>
      </c>
      <c r="AN16435" s="5" t="s">
        <v>1047</v>
      </c>
      <c r="AO16435" s="5" t="s">
        <v>1048</v>
      </c>
      <c r="AP16435" s="5" t="s">
        <v>1049</v>
      </c>
      <c r="AQ16435" s="5" t="s">
        <v>67</v>
      </c>
      <c r="AR16435" s="5" t="s">
        <v>68</v>
      </c>
      <c r="AS16435" s="6">
        <v>0</v>
      </c>
      <c r="AT16435" s="6">
        <v>0</v>
      </c>
      <c r="AU16435" s="6">
        <v>0</v>
      </c>
      <c r="AV16435" s="6">
        <v>0</v>
      </c>
      <c r="AW16435" t="str">
        <f t="shared" si="5396"/>
        <v>1-ADMINISTRACION CENTRAL</v>
      </c>
      <c r="AX16435" t="str">
        <f t="shared" si="5376"/>
        <v>3-FINANCIAMIENTO</v>
      </c>
      <c r="AY16435" t="str">
        <f t="shared" si="5377"/>
        <v>3.2-Aplicaciones financieras</v>
      </c>
      <c r="AZ16435" t="str">
        <f t="shared" si="5378"/>
        <v>3.2.1-Incremento de activos financieros</v>
      </c>
      <c r="BA16435" t="str">
        <f t="shared" si="5379"/>
        <v>3.2.1.2-Incremento de activos financieros no corrientes</v>
      </c>
      <c r="BB16435" t="str">
        <f t="shared" si="5380"/>
        <v>4.1.2.3.01-Compra de acciones y participaciones de capital de empresas públicas no financieras</v>
      </c>
      <c r="BC16435" t="str">
        <f t="shared" si="5381"/>
        <v>0211-MINISTERIO DE OBRAS PÚBLICAS Y COMUNICACIONES</v>
      </c>
      <c r="BD16435" t="str">
        <f t="shared" si="5382"/>
        <v>01-MINISTERIO DE OBRAS PUBLICAS Y COMUNICACIONES</v>
      </c>
      <c r="BE16435" t="str">
        <f t="shared" si="5383"/>
        <v>0001-MINISTERIO DE OBRAS PUBLICAS Y COMUNICACIONES</v>
      </c>
      <c r="BF16435" t="str">
        <f t="shared" si="5384"/>
        <v>5182-INSTITUTO NACIONAL DE TRÁNSITO Y TRANSPORTE TERRESTRE</v>
      </c>
      <c r="BG16435" t="str">
        <f t="shared" si="5385"/>
        <v>0-N/A</v>
      </c>
      <c r="BH16435" t="str">
        <f t="shared" si="5386"/>
        <v>0.0-N/A</v>
      </c>
      <c r="BI16435" t="str">
        <f t="shared" si="5387"/>
        <v>0.0.00-N/A</v>
      </c>
      <c r="BJ16435" t="str">
        <f t="shared" si="5388"/>
        <v>96-Deuda pública y otras operaciones financieras</v>
      </c>
      <c r="BK16435" t="str">
        <f t="shared" si="5389"/>
        <v>00-Acciones que no generan producción</v>
      </c>
      <c r="BL16435" t="str">
        <f t="shared" si="5390"/>
        <v>0000-Deuda pública y otras operaciones financieras</v>
      </c>
      <c r="BM16435" t="str">
        <f t="shared" si="5391"/>
        <v>00-N/A</v>
      </c>
      <c r="BN16435" t="str">
        <f t="shared" si="5392"/>
        <v>No Informado-</v>
      </c>
      <c r="BO16435" t="str">
        <f t="shared" si="5393"/>
        <v>98-NACIONAL</v>
      </c>
      <c r="BP16435" t="str">
        <f t="shared" si="5394"/>
        <v>99-MULTIPROVINCIAL</v>
      </c>
      <c r="BQ16435" t="str">
        <f t="shared" si="5395"/>
        <v>2023/06-Junio</v>
      </c>
    </row>
    <row r="16436" spans="1:69" x14ac:dyDescent="0.25">
      <c r="A16436" s="5" t="s">
        <v>33</v>
      </c>
      <c r="B16436" s="5" t="s">
        <v>34</v>
      </c>
      <c r="C16436" s="5" t="s">
        <v>819</v>
      </c>
      <c r="D16436" s="5" t="s">
        <v>820</v>
      </c>
      <c r="E16436" s="5" t="s">
        <v>1137</v>
      </c>
      <c r="F16436" s="5" t="s">
        <v>6737</v>
      </c>
      <c r="G16436" s="5" t="s">
        <v>6744</v>
      </c>
      <c r="H16436" s="5" t="s">
        <v>6745</v>
      </c>
      <c r="I16436" s="5" t="s">
        <v>6746</v>
      </c>
      <c r="J16436" s="5" t="s">
        <v>6747</v>
      </c>
      <c r="K16436" s="5" t="s">
        <v>6748</v>
      </c>
      <c r="L16436" s="5" t="s">
        <v>6749</v>
      </c>
      <c r="M16436" s="5" t="s">
        <v>1020</v>
      </c>
      <c r="N16436" s="5" t="s">
        <v>47</v>
      </c>
      <c r="O16436" s="5" t="s">
        <v>48</v>
      </c>
      <c r="P16436" s="5" t="s">
        <v>265</v>
      </c>
      <c r="Q16436" s="5" t="s">
        <v>620</v>
      </c>
      <c r="R16436" s="5" t="s">
        <v>245</v>
      </c>
      <c r="S16436" s="5" t="s">
        <v>621</v>
      </c>
      <c r="T16436" s="5" t="s">
        <v>1034</v>
      </c>
      <c r="U16436" s="5" t="s">
        <v>1035</v>
      </c>
      <c r="V16436" s="5" t="s">
        <v>6720</v>
      </c>
      <c r="W16436" s="5" t="s">
        <v>1045</v>
      </c>
      <c r="X16436" s="5" t="s">
        <v>6721</v>
      </c>
      <c r="Y16436" s="5" t="s">
        <v>1045</v>
      </c>
      <c r="Z16436" s="5" t="s">
        <v>6722</v>
      </c>
      <c r="AA16436" s="5" t="s">
        <v>1045</v>
      </c>
      <c r="AB16436" s="5" t="s">
        <v>3107</v>
      </c>
      <c r="AC16436" s="5" t="s">
        <v>3108</v>
      </c>
      <c r="AD16436" s="5" t="s">
        <v>1044</v>
      </c>
      <c r="AE16436" s="5" t="s">
        <v>1062</v>
      </c>
      <c r="AF16436" s="5" t="s">
        <v>245</v>
      </c>
      <c r="AG16436" s="5" t="s">
        <v>6750</v>
      </c>
      <c r="AH16436" s="5" t="s">
        <v>1044</v>
      </c>
      <c r="AI16436" s="5" t="s">
        <v>1045</v>
      </c>
      <c r="AJ16436" s="5" t="s">
        <v>961</v>
      </c>
      <c r="AK16436" s="5" t="s">
        <v>44</v>
      </c>
      <c r="AL16436" s="5"/>
      <c r="AM16436" s="5" t="s">
        <v>1044</v>
      </c>
      <c r="AN16436" s="5" t="s">
        <v>3110</v>
      </c>
      <c r="AO16436" s="5" t="s">
        <v>1044</v>
      </c>
      <c r="AP16436" s="5" t="s">
        <v>3110</v>
      </c>
      <c r="AQ16436" s="5" t="s">
        <v>67</v>
      </c>
      <c r="AR16436" s="5" t="s">
        <v>68</v>
      </c>
      <c r="AS16436" s="6">
        <v>0</v>
      </c>
      <c r="AT16436" s="6">
        <v>79432871.019999996</v>
      </c>
      <c r="AU16436" s="6">
        <v>79432871.019999996</v>
      </c>
      <c r="AV16436" s="6">
        <v>156285109.75</v>
      </c>
      <c r="AW16436" t="str">
        <f t="shared" si="5396"/>
        <v>1-ADMINISTRACION CENTRAL</v>
      </c>
      <c r="AX16436" t="str">
        <f t="shared" si="5376"/>
        <v>3-FINANCIAMIENTO</v>
      </c>
      <c r="AY16436" t="str">
        <f t="shared" si="5377"/>
        <v>3.2-Aplicaciones financieras</v>
      </c>
      <c r="AZ16436" t="str">
        <f t="shared" si="5378"/>
        <v>3.2.2-Disminución de pasivos</v>
      </c>
      <c r="BA16436" t="str">
        <f t="shared" si="5379"/>
        <v>3.2.2.1-Disminución de pasivos corrientes</v>
      </c>
      <c r="BB16436" t="str">
        <f t="shared" si="5380"/>
        <v>4.2.1.1.03-Disminución de ctas. por pagar internas de corto plazo deuda administrativa</v>
      </c>
      <c r="BC16436" t="str">
        <f t="shared" si="5381"/>
        <v>0999-ADMINISTRACION DE OBLIGACIONES DEL TESORO NACIONAL</v>
      </c>
      <c r="BD16436" t="str">
        <f t="shared" si="5382"/>
        <v>01-ADM. DE OBLIGACIONES DEL TESORO</v>
      </c>
      <c r="BE16436" t="str">
        <f t="shared" si="5383"/>
        <v>0001-MINISTERIO DE HACIENDA (OBLIGACIONES DEL TESORO)</v>
      </c>
      <c r="BF16436" t="str">
        <f t="shared" si="5384"/>
        <v>0000-NO APLICA</v>
      </c>
      <c r="BG16436" t="str">
        <f t="shared" si="5385"/>
        <v>0-N/A</v>
      </c>
      <c r="BH16436" t="str">
        <f t="shared" si="5386"/>
        <v>0.0-N/A</v>
      </c>
      <c r="BI16436" t="str">
        <f t="shared" si="5387"/>
        <v>0.0.00-N/A</v>
      </c>
      <c r="BJ16436" t="str">
        <f t="shared" si="5388"/>
        <v>96-Deuda pública y otras operaciones financieras</v>
      </c>
      <c r="BK16436" t="str">
        <f t="shared" si="5389"/>
        <v>00-Acciones que no generan producción</v>
      </c>
      <c r="BL16436" t="str">
        <f t="shared" si="5390"/>
        <v>0001-Amortización Deuda Publica</v>
      </c>
      <c r="BM16436" t="str">
        <f t="shared" si="5391"/>
        <v>00-N/A</v>
      </c>
      <c r="BN16436" t="str">
        <f t="shared" si="5392"/>
        <v>No Informado-</v>
      </c>
      <c r="BO16436" t="str">
        <f t="shared" si="5393"/>
        <v>00-NO CLASIFICADO</v>
      </c>
      <c r="BP16436" t="str">
        <f t="shared" si="5394"/>
        <v>00-NO CLASIFICADO</v>
      </c>
      <c r="BQ16436" t="str">
        <f t="shared" si="5395"/>
        <v>2023/06-Junio</v>
      </c>
    </row>
    <row r="16437" spans="1:69" x14ac:dyDescent="0.25">
      <c r="A16437" s="5" t="s">
        <v>33</v>
      </c>
      <c r="B16437" s="5" t="s">
        <v>34</v>
      </c>
      <c r="C16437" s="5" t="s">
        <v>819</v>
      </c>
      <c r="D16437" s="5" t="s">
        <v>820</v>
      </c>
      <c r="E16437" s="5" t="s">
        <v>1137</v>
      </c>
      <c r="F16437" s="5" t="s">
        <v>6737</v>
      </c>
      <c r="G16437" s="5" t="s">
        <v>6744</v>
      </c>
      <c r="H16437" s="5" t="s">
        <v>6745</v>
      </c>
      <c r="I16437" s="5" t="s">
        <v>6746</v>
      </c>
      <c r="J16437" s="5" t="s">
        <v>6747</v>
      </c>
      <c r="K16437" s="5" t="s">
        <v>6751</v>
      </c>
      <c r="L16437" s="5" t="s">
        <v>6752</v>
      </c>
      <c r="M16437" s="5" t="s">
        <v>1020</v>
      </c>
      <c r="N16437" s="5" t="s">
        <v>47</v>
      </c>
      <c r="O16437" s="5" t="s">
        <v>48</v>
      </c>
      <c r="P16437" s="5" t="s">
        <v>265</v>
      </c>
      <c r="Q16437" s="5" t="s">
        <v>620</v>
      </c>
      <c r="R16437" s="5" t="s">
        <v>245</v>
      </c>
      <c r="S16437" s="5" t="s">
        <v>621</v>
      </c>
      <c r="T16437" s="5" t="s">
        <v>1034</v>
      </c>
      <c r="U16437" s="5" t="s">
        <v>1035</v>
      </c>
      <c r="V16437" s="5" t="s">
        <v>6720</v>
      </c>
      <c r="W16437" s="5" t="s">
        <v>1045</v>
      </c>
      <c r="X16437" s="5" t="s">
        <v>6721</v>
      </c>
      <c r="Y16437" s="5" t="s">
        <v>1045</v>
      </c>
      <c r="Z16437" s="5" t="s">
        <v>6722</v>
      </c>
      <c r="AA16437" s="5" t="s">
        <v>1045</v>
      </c>
      <c r="AB16437" s="5" t="s">
        <v>3107</v>
      </c>
      <c r="AC16437" s="5" t="s">
        <v>3108</v>
      </c>
      <c r="AD16437" s="5" t="s">
        <v>1044</v>
      </c>
      <c r="AE16437" s="5" t="s">
        <v>1062</v>
      </c>
      <c r="AF16437" s="5" t="s">
        <v>245</v>
      </c>
      <c r="AG16437" s="5" t="s">
        <v>6750</v>
      </c>
      <c r="AH16437" s="5" t="s">
        <v>1044</v>
      </c>
      <c r="AI16437" s="5" t="s">
        <v>1045</v>
      </c>
      <c r="AJ16437" s="5" t="s">
        <v>961</v>
      </c>
      <c r="AK16437" s="5" t="s">
        <v>44</v>
      </c>
      <c r="AL16437" s="5"/>
      <c r="AM16437" s="5" t="s">
        <v>1044</v>
      </c>
      <c r="AN16437" s="5" t="s">
        <v>3110</v>
      </c>
      <c r="AO16437" s="5" t="s">
        <v>1044</v>
      </c>
      <c r="AP16437" s="5" t="s">
        <v>3110</v>
      </c>
      <c r="AQ16437" s="5" t="s">
        <v>67</v>
      </c>
      <c r="AR16437" s="5" t="s">
        <v>68</v>
      </c>
      <c r="AS16437" s="6">
        <v>0</v>
      </c>
      <c r="AT16437" s="6">
        <v>42391762.979999997</v>
      </c>
      <c r="AU16437" s="6">
        <v>42391762.979999997</v>
      </c>
      <c r="AV16437" s="6">
        <v>41645450</v>
      </c>
      <c r="AW16437" t="str">
        <f t="shared" si="5396"/>
        <v>1-ADMINISTRACION CENTRAL</v>
      </c>
      <c r="AX16437" t="str">
        <f t="shared" si="5376"/>
        <v>3-FINANCIAMIENTO</v>
      </c>
      <c r="AY16437" t="str">
        <f t="shared" si="5377"/>
        <v>3.2-Aplicaciones financieras</v>
      </c>
      <c r="AZ16437" t="str">
        <f t="shared" si="5378"/>
        <v>3.2.2-Disminución de pasivos</v>
      </c>
      <c r="BA16437" t="str">
        <f t="shared" si="5379"/>
        <v>3.2.2.1-Disminución de pasivos corrientes</v>
      </c>
      <c r="BB16437" t="str">
        <f t="shared" si="5380"/>
        <v>4.2.1.1.05-Disminución de ctas. por pagar internas de corto plazo sentencias condenatorias</v>
      </c>
      <c r="BC16437" t="str">
        <f t="shared" si="5381"/>
        <v>0999-ADMINISTRACION DE OBLIGACIONES DEL TESORO NACIONAL</v>
      </c>
      <c r="BD16437" t="str">
        <f t="shared" si="5382"/>
        <v>01-ADM. DE OBLIGACIONES DEL TESORO</v>
      </c>
      <c r="BE16437" t="str">
        <f t="shared" si="5383"/>
        <v>0001-MINISTERIO DE HACIENDA (OBLIGACIONES DEL TESORO)</v>
      </c>
      <c r="BF16437" t="str">
        <f t="shared" si="5384"/>
        <v>0000-NO APLICA</v>
      </c>
      <c r="BG16437" t="str">
        <f t="shared" si="5385"/>
        <v>0-N/A</v>
      </c>
      <c r="BH16437" t="str">
        <f t="shared" si="5386"/>
        <v>0.0-N/A</v>
      </c>
      <c r="BI16437" t="str">
        <f t="shared" si="5387"/>
        <v>0.0.00-N/A</v>
      </c>
      <c r="BJ16437" t="str">
        <f t="shared" si="5388"/>
        <v>96-Deuda pública y otras operaciones financieras</v>
      </c>
      <c r="BK16437" t="str">
        <f t="shared" si="5389"/>
        <v>00-Acciones que no generan producción</v>
      </c>
      <c r="BL16437" t="str">
        <f t="shared" si="5390"/>
        <v>0001-Amortización Deuda Publica</v>
      </c>
      <c r="BM16437" t="str">
        <f t="shared" si="5391"/>
        <v>00-N/A</v>
      </c>
      <c r="BN16437" t="str">
        <f t="shared" si="5392"/>
        <v>No Informado-</v>
      </c>
      <c r="BO16437" t="str">
        <f t="shared" si="5393"/>
        <v>00-NO CLASIFICADO</v>
      </c>
      <c r="BP16437" t="str">
        <f t="shared" si="5394"/>
        <v>00-NO CLASIFICADO</v>
      </c>
      <c r="BQ16437" t="str">
        <f t="shared" si="5395"/>
        <v>2023/06-Junio</v>
      </c>
    </row>
    <row r="16438" spans="1:69" x14ac:dyDescent="0.25">
      <c r="A16438" s="5" t="s">
        <v>33</v>
      </c>
      <c r="B16438" s="5" t="s">
        <v>34</v>
      </c>
      <c r="C16438" s="5" t="s">
        <v>819</v>
      </c>
      <c r="D16438" s="5" t="s">
        <v>820</v>
      </c>
      <c r="E16438" s="5" t="s">
        <v>1137</v>
      </c>
      <c r="F16438" s="5" t="s">
        <v>6737</v>
      </c>
      <c r="G16438" s="5" t="s">
        <v>6744</v>
      </c>
      <c r="H16438" s="5" t="s">
        <v>6745</v>
      </c>
      <c r="I16438" s="5" t="s">
        <v>6746</v>
      </c>
      <c r="J16438" s="5" t="s">
        <v>6747</v>
      </c>
      <c r="K16438" s="5" t="s">
        <v>6753</v>
      </c>
      <c r="L16438" s="5" t="s">
        <v>6754</v>
      </c>
      <c r="M16438" s="5" t="s">
        <v>1020</v>
      </c>
      <c r="N16438" s="5" t="s">
        <v>842</v>
      </c>
      <c r="O16438" s="5" t="s">
        <v>843</v>
      </c>
      <c r="P16438" s="5" t="s">
        <v>265</v>
      </c>
      <c r="Q16438" s="5" t="s">
        <v>844</v>
      </c>
      <c r="R16438" s="5" t="s">
        <v>245</v>
      </c>
      <c r="S16438" s="5" t="s">
        <v>845</v>
      </c>
      <c r="T16438" s="5" t="s">
        <v>1034</v>
      </c>
      <c r="U16438" s="5" t="s">
        <v>1035</v>
      </c>
      <c r="V16438" s="5" t="s">
        <v>6720</v>
      </c>
      <c r="W16438" s="5" t="s">
        <v>1045</v>
      </c>
      <c r="X16438" s="5" t="s">
        <v>6721</v>
      </c>
      <c r="Y16438" s="5" t="s">
        <v>1045</v>
      </c>
      <c r="Z16438" s="5" t="s">
        <v>6722</v>
      </c>
      <c r="AA16438" s="5" t="s">
        <v>1045</v>
      </c>
      <c r="AB16438" s="5" t="s">
        <v>3107</v>
      </c>
      <c r="AC16438" s="5" t="s">
        <v>3108</v>
      </c>
      <c r="AD16438" s="5" t="s">
        <v>1044</v>
      </c>
      <c r="AE16438" s="5" t="s">
        <v>1062</v>
      </c>
      <c r="AF16438" s="5" t="s">
        <v>245</v>
      </c>
      <c r="AG16438" s="5" t="s">
        <v>6755</v>
      </c>
      <c r="AH16438" s="5" t="s">
        <v>1044</v>
      </c>
      <c r="AI16438" s="5" t="s">
        <v>1045</v>
      </c>
      <c r="AJ16438" s="5" t="s">
        <v>961</v>
      </c>
      <c r="AK16438" s="5" t="s">
        <v>44</v>
      </c>
      <c r="AL16438" s="5"/>
      <c r="AM16438" s="5" t="s">
        <v>1044</v>
      </c>
      <c r="AN16438" s="5" t="s">
        <v>3110</v>
      </c>
      <c r="AO16438" s="5" t="s">
        <v>1044</v>
      </c>
      <c r="AP16438" s="5" t="s">
        <v>3110</v>
      </c>
      <c r="AQ16438" s="5" t="s">
        <v>67</v>
      </c>
      <c r="AR16438" s="5" t="s">
        <v>68</v>
      </c>
      <c r="AS16438" s="6">
        <v>0</v>
      </c>
      <c r="AT16438" s="6">
        <v>5647497894.5</v>
      </c>
      <c r="AU16438" s="6">
        <v>5647497894.5</v>
      </c>
      <c r="AV16438" s="6">
        <v>0</v>
      </c>
      <c r="AW16438" t="str">
        <f t="shared" si="5396"/>
        <v>1-ADMINISTRACION CENTRAL</v>
      </c>
      <c r="AX16438" t="str">
        <f t="shared" si="5376"/>
        <v>3-FINANCIAMIENTO</v>
      </c>
      <c r="AY16438" t="str">
        <f t="shared" si="5377"/>
        <v>3.2-Aplicaciones financieras</v>
      </c>
      <c r="AZ16438" t="str">
        <f t="shared" si="5378"/>
        <v>3.2.2-Disminución de pasivos</v>
      </c>
      <c r="BA16438" t="str">
        <f t="shared" si="5379"/>
        <v>3.2.2.1-Disminución de pasivos corrientes</v>
      </c>
      <c r="BB16438" t="str">
        <f t="shared" si="5380"/>
        <v>4.2.1.5.01-Amortización de la porción de corto plazo de la deuda pública interna en títulos valores de largo plazo</v>
      </c>
      <c r="BC16438" t="str">
        <f t="shared" si="5381"/>
        <v>0998-ADMINISTRACION DE DEUDA PUBLICA Y ACTIVOS FINANCIEROS</v>
      </c>
      <c r="BD16438" t="str">
        <f t="shared" si="5382"/>
        <v>01-DEUDA PUBLICA Y OTRAS OPERACIONES FINANCIERAS</v>
      </c>
      <c r="BE16438" t="str">
        <f t="shared" si="5383"/>
        <v>0001-MINISTERIO  DE HACIENDA (DEUDA PUBLICA)</v>
      </c>
      <c r="BF16438" t="str">
        <f t="shared" si="5384"/>
        <v>0000-NO APLICA</v>
      </c>
      <c r="BG16438" t="str">
        <f t="shared" si="5385"/>
        <v>0-N/A</v>
      </c>
      <c r="BH16438" t="str">
        <f t="shared" si="5386"/>
        <v>0.0-N/A</v>
      </c>
      <c r="BI16438" t="str">
        <f t="shared" si="5387"/>
        <v>0.0.00-N/A</v>
      </c>
      <c r="BJ16438" t="str">
        <f t="shared" si="5388"/>
        <v>96-Deuda pública y otras operaciones financieras</v>
      </c>
      <c r="BK16438" t="str">
        <f t="shared" si="5389"/>
        <v>00-Acciones que no generan producción</v>
      </c>
      <c r="BL16438" t="str">
        <f t="shared" si="5390"/>
        <v>0001-Amortización de la Deuda Publica</v>
      </c>
      <c r="BM16438" t="str">
        <f t="shared" si="5391"/>
        <v>00-N/A</v>
      </c>
      <c r="BN16438" t="str">
        <f t="shared" si="5392"/>
        <v>No Informado-</v>
      </c>
      <c r="BO16438" t="str">
        <f t="shared" si="5393"/>
        <v>00-NO CLASIFICADO</v>
      </c>
      <c r="BP16438" t="str">
        <f t="shared" si="5394"/>
        <v>00-NO CLASIFICADO</v>
      </c>
      <c r="BQ16438" t="str">
        <f t="shared" si="5395"/>
        <v>2023/06-Junio</v>
      </c>
    </row>
    <row r="16439" spans="1:69" x14ac:dyDescent="0.25">
      <c r="A16439" s="5" t="s">
        <v>33</v>
      </c>
      <c r="B16439" s="5" t="s">
        <v>34</v>
      </c>
      <c r="C16439" s="5" t="s">
        <v>819</v>
      </c>
      <c r="D16439" s="5" t="s">
        <v>820</v>
      </c>
      <c r="E16439" s="5" t="s">
        <v>1137</v>
      </c>
      <c r="F16439" s="5" t="s">
        <v>6737</v>
      </c>
      <c r="G16439" s="5" t="s">
        <v>6744</v>
      </c>
      <c r="H16439" s="5" t="s">
        <v>6745</v>
      </c>
      <c r="I16439" s="5" t="s">
        <v>6746</v>
      </c>
      <c r="J16439" s="5" t="s">
        <v>6747</v>
      </c>
      <c r="K16439" s="5" t="s">
        <v>6756</v>
      </c>
      <c r="L16439" s="5" t="s">
        <v>6757</v>
      </c>
      <c r="M16439" s="5" t="s">
        <v>1020</v>
      </c>
      <c r="N16439" s="5" t="s">
        <v>842</v>
      </c>
      <c r="O16439" s="5" t="s">
        <v>843</v>
      </c>
      <c r="P16439" s="5" t="s">
        <v>265</v>
      </c>
      <c r="Q16439" s="5" t="s">
        <v>844</v>
      </c>
      <c r="R16439" s="5" t="s">
        <v>245</v>
      </c>
      <c r="S16439" s="5" t="s">
        <v>845</v>
      </c>
      <c r="T16439" s="5" t="s">
        <v>1034</v>
      </c>
      <c r="U16439" s="5" t="s">
        <v>1035</v>
      </c>
      <c r="V16439" s="5" t="s">
        <v>6720</v>
      </c>
      <c r="W16439" s="5" t="s">
        <v>1045</v>
      </c>
      <c r="X16439" s="5" t="s">
        <v>6721</v>
      </c>
      <c r="Y16439" s="5" t="s">
        <v>1045</v>
      </c>
      <c r="Z16439" s="5" t="s">
        <v>6722</v>
      </c>
      <c r="AA16439" s="5" t="s">
        <v>1045</v>
      </c>
      <c r="AB16439" s="5" t="s">
        <v>3107</v>
      </c>
      <c r="AC16439" s="5" t="s">
        <v>3108</v>
      </c>
      <c r="AD16439" s="5" t="s">
        <v>1044</v>
      </c>
      <c r="AE16439" s="5" t="s">
        <v>1062</v>
      </c>
      <c r="AF16439" s="5" t="s">
        <v>245</v>
      </c>
      <c r="AG16439" s="5" t="s">
        <v>6755</v>
      </c>
      <c r="AH16439" s="5" t="s">
        <v>1044</v>
      </c>
      <c r="AI16439" s="5" t="s">
        <v>1045</v>
      </c>
      <c r="AJ16439" s="5" t="s">
        <v>961</v>
      </c>
      <c r="AK16439" s="5" t="s">
        <v>44</v>
      </c>
      <c r="AL16439" s="5"/>
      <c r="AM16439" s="5" t="s">
        <v>1044</v>
      </c>
      <c r="AN16439" s="5" t="s">
        <v>3110</v>
      </c>
      <c r="AO16439" s="5" t="s">
        <v>1044</v>
      </c>
      <c r="AP16439" s="5" t="s">
        <v>3110</v>
      </c>
      <c r="AQ16439" s="5" t="s">
        <v>67</v>
      </c>
      <c r="AR16439" s="5" t="s">
        <v>68</v>
      </c>
      <c r="AS16439" s="6">
        <v>0</v>
      </c>
      <c r="AT16439" s="6">
        <v>0</v>
      </c>
      <c r="AU16439" s="6">
        <v>0</v>
      </c>
      <c r="AV16439" s="6">
        <v>0</v>
      </c>
      <c r="AW16439" t="str">
        <f t="shared" si="5396"/>
        <v>1-ADMINISTRACION CENTRAL</v>
      </c>
      <c r="AX16439" t="str">
        <f t="shared" si="5376"/>
        <v>3-FINANCIAMIENTO</v>
      </c>
      <c r="AY16439" t="str">
        <f t="shared" si="5377"/>
        <v>3.2-Aplicaciones financieras</v>
      </c>
      <c r="AZ16439" t="str">
        <f t="shared" si="5378"/>
        <v>3.2.2-Disminución de pasivos</v>
      </c>
      <c r="BA16439" t="str">
        <f t="shared" si="5379"/>
        <v>3.2.2.1-Disminución de pasivos corrientes</v>
      </c>
      <c r="BB16439" t="str">
        <f t="shared" si="5380"/>
        <v>4.2.1.5.02-Amortización de la porción de corto plazo de la deuda pública externa en títulos valores de largo plazo</v>
      </c>
      <c r="BC16439" t="str">
        <f t="shared" si="5381"/>
        <v>0998-ADMINISTRACION DE DEUDA PUBLICA Y ACTIVOS FINANCIEROS</v>
      </c>
      <c r="BD16439" t="str">
        <f t="shared" si="5382"/>
        <v>01-DEUDA PUBLICA Y OTRAS OPERACIONES FINANCIERAS</v>
      </c>
      <c r="BE16439" t="str">
        <f t="shared" si="5383"/>
        <v>0001-MINISTERIO  DE HACIENDA (DEUDA PUBLICA)</v>
      </c>
      <c r="BF16439" t="str">
        <f t="shared" si="5384"/>
        <v>0000-NO APLICA</v>
      </c>
      <c r="BG16439" t="str">
        <f t="shared" si="5385"/>
        <v>0-N/A</v>
      </c>
      <c r="BH16439" t="str">
        <f t="shared" si="5386"/>
        <v>0.0-N/A</v>
      </c>
      <c r="BI16439" t="str">
        <f t="shared" si="5387"/>
        <v>0.0.00-N/A</v>
      </c>
      <c r="BJ16439" t="str">
        <f t="shared" si="5388"/>
        <v>96-Deuda pública y otras operaciones financieras</v>
      </c>
      <c r="BK16439" t="str">
        <f t="shared" si="5389"/>
        <v>00-Acciones que no generan producción</v>
      </c>
      <c r="BL16439" t="str">
        <f t="shared" si="5390"/>
        <v>0001-Amortización de la Deuda Publica</v>
      </c>
      <c r="BM16439" t="str">
        <f t="shared" si="5391"/>
        <v>00-N/A</v>
      </c>
      <c r="BN16439" t="str">
        <f t="shared" si="5392"/>
        <v>No Informado-</v>
      </c>
      <c r="BO16439" t="str">
        <f t="shared" si="5393"/>
        <v>00-NO CLASIFICADO</v>
      </c>
      <c r="BP16439" t="str">
        <f t="shared" si="5394"/>
        <v>00-NO CLASIFICADO</v>
      </c>
      <c r="BQ16439" t="str">
        <f t="shared" si="5395"/>
        <v>2023/06-Junio</v>
      </c>
    </row>
    <row r="16440" spans="1:69" x14ac:dyDescent="0.25">
      <c r="A16440" s="5" t="s">
        <v>33</v>
      </c>
      <c r="B16440" s="5" t="s">
        <v>34</v>
      </c>
      <c r="C16440" s="5" t="s">
        <v>819</v>
      </c>
      <c r="D16440" s="5" t="s">
        <v>820</v>
      </c>
      <c r="E16440" s="5" t="s">
        <v>1137</v>
      </c>
      <c r="F16440" s="5" t="s">
        <v>6737</v>
      </c>
      <c r="G16440" s="5" t="s">
        <v>6744</v>
      </c>
      <c r="H16440" s="5" t="s">
        <v>6745</v>
      </c>
      <c r="I16440" s="5" t="s">
        <v>6746</v>
      </c>
      <c r="J16440" s="5" t="s">
        <v>6747</v>
      </c>
      <c r="K16440" s="5" t="s">
        <v>6758</v>
      </c>
      <c r="L16440" s="5" t="s">
        <v>6759</v>
      </c>
      <c r="M16440" s="5" t="s">
        <v>1020</v>
      </c>
      <c r="N16440" s="5" t="s">
        <v>842</v>
      </c>
      <c r="O16440" s="5" t="s">
        <v>843</v>
      </c>
      <c r="P16440" s="5" t="s">
        <v>265</v>
      </c>
      <c r="Q16440" s="5" t="s">
        <v>844</v>
      </c>
      <c r="R16440" s="5" t="s">
        <v>245</v>
      </c>
      <c r="S16440" s="5" t="s">
        <v>845</v>
      </c>
      <c r="T16440" s="5" t="s">
        <v>1034</v>
      </c>
      <c r="U16440" s="5" t="s">
        <v>1035</v>
      </c>
      <c r="V16440" s="5" t="s">
        <v>6720</v>
      </c>
      <c r="W16440" s="5" t="s">
        <v>1045</v>
      </c>
      <c r="X16440" s="5" t="s">
        <v>6721</v>
      </c>
      <c r="Y16440" s="5" t="s">
        <v>1045</v>
      </c>
      <c r="Z16440" s="5" t="s">
        <v>6722</v>
      </c>
      <c r="AA16440" s="5" t="s">
        <v>1045</v>
      </c>
      <c r="AB16440" s="5" t="s">
        <v>3107</v>
      </c>
      <c r="AC16440" s="5" t="s">
        <v>3108</v>
      </c>
      <c r="AD16440" s="5" t="s">
        <v>1044</v>
      </c>
      <c r="AE16440" s="5" t="s">
        <v>1062</v>
      </c>
      <c r="AF16440" s="5" t="s">
        <v>245</v>
      </c>
      <c r="AG16440" s="5" t="s">
        <v>6755</v>
      </c>
      <c r="AH16440" s="5" t="s">
        <v>1044</v>
      </c>
      <c r="AI16440" s="5" t="s">
        <v>1045</v>
      </c>
      <c r="AJ16440" s="5" t="s">
        <v>961</v>
      </c>
      <c r="AK16440" s="5" t="s">
        <v>44</v>
      </c>
      <c r="AL16440" s="5"/>
      <c r="AM16440" s="5" t="s">
        <v>1044</v>
      </c>
      <c r="AN16440" s="5" t="s">
        <v>3110</v>
      </c>
      <c r="AO16440" s="5" t="s">
        <v>1044</v>
      </c>
      <c r="AP16440" s="5" t="s">
        <v>3110</v>
      </c>
      <c r="AQ16440" s="5" t="s">
        <v>67</v>
      </c>
      <c r="AR16440" s="5" t="s">
        <v>68</v>
      </c>
      <c r="AS16440" s="6">
        <v>0</v>
      </c>
      <c r="AT16440" s="6">
        <v>667100303.42999995</v>
      </c>
      <c r="AU16440" s="6">
        <v>667100303.42999995</v>
      </c>
      <c r="AV16440" s="6">
        <v>912547624.38</v>
      </c>
      <c r="AW16440" t="str">
        <f t="shared" si="5396"/>
        <v>1-ADMINISTRACION CENTRAL</v>
      </c>
      <c r="AX16440" t="str">
        <f t="shared" si="5376"/>
        <v>3-FINANCIAMIENTO</v>
      </c>
      <c r="AY16440" t="str">
        <f t="shared" si="5377"/>
        <v>3.2-Aplicaciones financieras</v>
      </c>
      <c r="AZ16440" t="str">
        <f t="shared" si="5378"/>
        <v>3.2.2-Disminución de pasivos</v>
      </c>
      <c r="BA16440" t="str">
        <f t="shared" si="5379"/>
        <v>3.2.2.1-Disminución de pasivos corrientes</v>
      </c>
      <c r="BB16440" t="str">
        <f t="shared" si="5380"/>
        <v>4.2.1.6.01-Amortización de la porción de corto plazo de la deuda pública interna en préstamos de largo plazo</v>
      </c>
      <c r="BC16440" t="str">
        <f t="shared" si="5381"/>
        <v>0998-ADMINISTRACION DE DEUDA PUBLICA Y ACTIVOS FINANCIEROS</v>
      </c>
      <c r="BD16440" t="str">
        <f t="shared" si="5382"/>
        <v>01-DEUDA PUBLICA Y OTRAS OPERACIONES FINANCIERAS</v>
      </c>
      <c r="BE16440" t="str">
        <f t="shared" si="5383"/>
        <v>0001-MINISTERIO  DE HACIENDA (DEUDA PUBLICA)</v>
      </c>
      <c r="BF16440" t="str">
        <f t="shared" si="5384"/>
        <v>0000-NO APLICA</v>
      </c>
      <c r="BG16440" t="str">
        <f t="shared" si="5385"/>
        <v>0-N/A</v>
      </c>
      <c r="BH16440" t="str">
        <f t="shared" si="5386"/>
        <v>0.0-N/A</v>
      </c>
      <c r="BI16440" t="str">
        <f t="shared" si="5387"/>
        <v>0.0.00-N/A</v>
      </c>
      <c r="BJ16440" t="str">
        <f t="shared" si="5388"/>
        <v>96-Deuda pública y otras operaciones financieras</v>
      </c>
      <c r="BK16440" t="str">
        <f t="shared" si="5389"/>
        <v>00-Acciones que no generan producción</v>
      </c>
      <c r="BL16440" t="str">
        <f t="shared" si="5390"/>
        <v>0001-Amortización de la Deuda Publica</v>
      </c>
      <c r="BM16440" t="str">
        <f t="shared" si="5391"/>
        <v>00-N/A</v>
      </c>
      <c r="BN16440" t="str">
        <f t="shared" si="5392"/>
        <v>No Informado-</v>
      </c>
      <c r="BO16440" t="str">
        <f t="shared" si="5393"/>
        <v>00-NO CLASIFICADO</v>
      </c>
      <c r="BP16440" t="str">
        <f t="shared" si="5394"/>
        <v>00-NO CLASIFICADO</v>
      </c>
      <c r="BQ16440" t="str">
        <f t="shared" si="5395"/>
        <v>2023/06-Junio</v>
      </c>
    </row>
    <row r="16441" spans="1:69" x14ac:dyDescent="0.25">
      <c r="A16441" s="5" t="s">
        <v>33</v>
      </c>
      <c r="B16441" s="5" t="s">
        <v>34</v>
      </c>
      <c r="C16441" s="5" t="s">
        <v>819</v>
      </c>
      <c r="D16441" s="5" t="s">
        <v>820</v>
      </c>
      <c r="E16441" s="5" t="s">
        <v>1137</v>
      </c>
      <c r="F16441" s="5" t="s">
        <v>6737</v>
      </c>
      <c r="G16441" s="5" t="s">
        <v>6744</v>
      </c>
      <c r="H16441" s="5" t="s">
        <v>6745</v>
      </c>
      <c r="I16441" s="5" t="s">
        <v>6746</v>
      </c>
      <c r="J16441" s="5" t="s">
        <v>6747</v>
      </c>
      <c r="K16441" s="5" t="s">
        <v>6760</v>
      </c>
      <c r="L16441" s="5" t="s">
        <v>6761</v>
      </c>
      <c r="M16441" s="5" t="s">
        <v>1020</v>
      </c>
      <c r="N16441" s="5" t="s">
        <v>842</v>
      </c>
      <c r="O16441" s="5" t="s">
        <v>843</v>
      </c>
      <c r="P16441" s="5" t="s">
        <v>265</v>
      </c>
      <c r="Q16441" s="5" t="s">
        <v>844</v>
      </c>
      <c r="R16441" s="5" t="s">
        <v>245</v>
      </c>
      <c r="S16441" s="5" t="s">
        <v>845</v>
      </c>
      <c r="T16441" s="5" t="s">
        <v>1034</v>
      </c>
      <c r="U16441" s="5" t="s">
        <v>1035</v>
      </c>
      <c r="V16441" s="5" t="s">
        <v>6720</v>
      </c>
      <c r="W16441" s="5" t="s">
        <v>1045</v>
      </c>
      <c r="X16441" s="5" t="s">
        <v>6721</v>
      </c>
      <c r="Y16441" s="5" t="s">
        <v>1045</v>
      </c>
      <c r="Z16441" s="5" t="s">
        <v>6722</v>
      </c>
      <c r="AA16441" s="5" t="s">
        <v>1045</v>
      </c>
      <c r="AB16441" s="5" t="s">
        <v>3107</v>
      </c>
      <c r="AC16441" s="5" t="s">
        <v>3108</v>
      </c>
      <c r="AD16441" s="5" t="s">
        <v>1044</v>
      </c>
      <c r="AE16441" s="5" t="s">
        <v>1062</v>
      </c>
      <c r="AF16441" s="5" t="s">
        <v>245</v>
      </c>
      <c r="AG16441" s="5" t="s">
        <v>6755</v>
      </c>
      <c r="AH16441" s="5" t="s">
        <v>1044</v>
      </c>
      <c r="AI16441" s="5" t="s">
        <v>1045</v>
      </c>
      <c r="AJ16441" s="5" t="s">
        <v>961</v>
      </c>
      <c r="AK16441" s="5" t="s">
        <v>44</v>
      </c>
      <c r="AL16441" s="5"/>
      <c r="AM16441" s="5" t="s">
        <v>1044</v>
      </c>
      <c r="AN16441" s="5" t="s">
        <v>3110</v>
      </c>
      <c r="AO16441" s="5" t="s">
        <v>1044</v>
      </c>
      <c r="AP16441" s="5" t="s">
        <v>3110</v>
      </c>
      <c r="AQ16441" s="5" t="s">
        <v>67</v>
      </c>
      <c r="AR16441" s="5" t="s">
        <v>68</v>
      </c>
      <c r="AS16441" s="6">
        <v>0</v>
      </c>
      <c r="AT16441" s="6">
        <v>1077916674.74</v>
      </c>
      <c r="AU16441" s="6">
        <v>1047648830.28</v>
      </c>
      <c r="AV16441" s="6">
        <v>1711864990.4300001</v>
      </c>
      <c r="AW16441" t="str">
        <f t="shared" si="5396"/>
        <v>1-ADMINISTRACION CENTRAL</v>
      </c>
      <c r="AX16441" t="str">
        <f t="shared" si="5376"/>
        <v>3-FINANCIAMIENTO</v>
      </c>
      <c r="AY16441" t="str">
        <f t="shared" si="5377"/>
        <v>3.2-Aplicaciones financieras</v>
      </c>
      <c r="AZ16441" t="str">
        <f t="shared" si="5378"/>
        <v>3.2.2-Disminución de pasivos</v>
      </c>
      <c r="BA16441" t="str">
        <f t="shared" si="5379"/>
        <v>3.2.2.1-Disminución de pasivos corrientes</v>
      </c>
      <c r="BB16441" t="str">
        <f t="shared" si="5380"/>
        <v>4.2.1.6.02-Amortización de la porción de corto plazo de la deuda pública externa en préstamos de  largo plazo</v>
      </c>
      <c r="BC16441" t="str">
        <f t="shared" si="5381"/>
        <v>0998-ADMINISTRACION DE DEUDA PUBLICA Y ACTIVOS FINANCIEROS</v>
      </c>
      <c r="BD16441" t="str">
        <f t="shared" si="5382"/>
        <v>01-DEUDA PUBLICA Y OTRAS OPERACIONES FINANCIERAS</v>
      </c>
      <c r="BE16441" t="str">
        <f t="shared" si="5383"/>
        <v>0001-MINISTERIO  DE HACIENDA (DEUDA PUBLICA)</v>
      </c>
      <c r="BF16441" t="str">
        <f t="shared" si="5384"/>
        <v>0000-NO APLICA</v>
      </c>
      <c r="BG16441" t="str">
        <f t="shared" si="5385"/>
        <v>0-N/A</v>
      </c>
      <c r="BH16441" t="str">
        <f t="shared" si="5386"/>
        <v>0.0-N/A</v>
      </c>
      <c r="BI16441" t="str">
        <f t="shared" si="5387"/>
        <v>0.0.00-N/A</v>
      </c>
      <c r="BJ16441" t="str">
        <f t="shared" si="5388"/>
        <v>96-Deuda pública y otras operaciones financieras</v>
      </c>
      <c r="BK16441" t="str">
        <f t="shared" si="5389"/>
        <v>00-Acciones que no generan producción</v>
      </c>
      <c r="BL16441" t="str">
        <f t="shared" si="5390"/>
        <v>0001-Amortización de la Deuda Publica</v>
      </c>
      <c r="BM16441" t="str">
        <f t="shared" si="5391"/>
        <v>00-N/A</v>
      </c>
      <c r="BN16441" t="str">
        <f t="shared" si="5392"/>
        <v>No Informado-</v>
      </c>
      <c r="BO16441" t="str">
        <f t="shared" si="5393"/>
        <v>00-NO CLASIFICADO</v>
      </c>
      <c r="BP16441" t="str">
        <f t="shared" si="5394"/>
        <v>00-NO CLASIFICADO</v>
      </c>
      <c r="BQ16441" t="str">
        <f t="shared" si="5395"/>
        <v>2023/06-Junio</v>
      </c>
    </row>
  </sheetData>
  <pageMargins left="0.7" right="0.7" top="0.75" bottom="0.75" header="0.2" footer="0.2"/>
  <pageSetup fitToHeight="1000" orientation="landscape"/>
  <headerFooter>
    <oddHeader>&amp;C
Informe Mensual&amp;LSistema de Información de la Gestión Financiera
Periodo:2023&amp;REG-004-DEFRD_1651777879144N
10/07/2023 07:20:59
40231022746-SIGEF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A3B32D-76FF-45D0-90E4-DE391F3B7B5C}">
  <dimension ref="B2:L34"/>
  <sheetViews>
    <sheetView showGridLines="0" zoomScaleNormal="100" workbookViewId="0">
      <selection activeCell="K29" sqref="K29"/>
    </sheetView>
  </sheetViews>
  <sheetFormatPr baseColWidth="10" defaultColWidth="11.42578125" defaultRowHeight="15" x14ac:dyDescent="0.25"/>
  <cols>
    <col min="1" max="16384" width="11.42578125" style="93"/>
  </cols>
  <sheetData>
    <row r="2" spans="2:12" ht="14.45" customHeight="1" x14ac:dyDescent="0.25">
      <c r="C2" s="377" t="s">
        <v>399</v>
      </c>
      <c r="D2" s="377"/>
      <c r="E2" s="377"/>
      <c r="F2" s="377"/>
      <c r="G2" s="377"/>
      <c r="H2" s="377"/>
      <c r="I2" s="377"/>
      <c r="J2" s="96"/>
      <c r="K2" s="96"/>
      <c r="L2" s="96"/>
    </row>
    <row r="3" spans="2:12" ht="14.45" customHeight="1" x14ac:dyDescent="0.25">
      <c r="C3" s="377" t="s">
        <v>6856</v>
      </c>
      <c r="D3" s="377"/>
      <c r="E3" s="377"/>
      <c r="F3" s="377"/>
      <c r="G3" s="377"/>
      <c r="H3" s="377"/>
      <c r="I3" s="377"/>
      <c r="J3" s="96"/>
      <c r="K3" s="96"/>
      <c r="L3" s="96"/>
    </row>
    <row r="4" spans="2:12" ht="14.45" customHeight="1" x14ac:dyDescent="0.25">
      <c r="C4" s="378" t="s">
        <v>6857</v>
      </c>
      <c r="D4" s="378"/>
      <c r="E4" s="378"/>
      <c r="F4" s="378"/>
      <c r="G4" s="378"/>
      <c r="H4" s="378"/>
      <c r="I4" s="378"/>
      <c r="J4" s="97"/>
      <c r="K4" s="97"/>
      <c r="L4" s="97"/>
    </row>
    <row r="7" spans="2:12" ht="15.75" x14ac:dyDescent="0.25">
      <c r="B7" s="381" t="s">
        <v>6991</v>
      </c>
      <c r="C7" s="381"/>
      <c r="D7" s="381"/>
      <c r="E7" s="381"/>
      <c r="F7" s="381"/>
      <c r="G7" s="381"/>
      <c r="H7" s="381"/>
      <c r="I7" s="381"/>
    </row>
    <row r="8" spans="2:12" ht="15.75" x14ac:dyDescent="0.25">
      <c r="B8" s="382" t="s">
        <v>6909</v>
      </c>
      <c r="C8" s="382"/>
      <c r="D8" s="382"/>
      <c r="E8" s="382"/>
      <c r="F8" s="382"/>
      <c r="G8" s="382"/>
      <c r="H8" s="382"/>
      <c r="I8" s="382"/>
    </row>
    <row r="32" spans="3:3" x14ac:dyDescent="0.25">
      <c r="C32" s="98" t="s">
        <v>6910</v>
      </c>
    </row>
    <row r="33" spans="3:7" x14ac:dyDescent="0.25">
      <c r="C33" s="99" t="s">
        <v>6911</v>
      </c>
    </row>
    <row r="34" spans="3:7" x14ac:dyDescent="0.25">
      <c r="C34" s="98" t="s">
        <v>6912</v>
      </c>
      <c r="D34" s="98"/>
      <c r="E34" s="98"/>
      <c r="F34" s="98"/>
      <c r="G34" s="98"/>
    </row>
  </sheetData>
  <mergeCells count="5">
    <mergeCell ref="C2:I2"/>
    <mergeCell ref="C3:I3"/>
    <mergeCell ref="C4:I4"/>
    <mergeCell ref="B7:I7"/>
    <mergeCell ref="B8:I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15345-D00E-4AA6-99A7-162AA62C972C}">
  <dimension ref="B2:O318"/>
  <sheetViews>
    <sheetView showGridLines="0" zoomScale="60" zoomScaleNormal="60" workbookViewId="0">
      <selection activeCell="N30" sqref="N30"/>
    </sheetView>
  </sheetViews>
  <sheetFormatPr baseColWidth="10" defaultColWidth="11.42578125" defaultRowHeight="15" x14ac:dyDescent="0.25"/>
  <cols>
    <col min="1" max="2" width="11.42578125" style="110"/>
    <col min="3" max="3" width="114.28515625" style="110" customWidth="1"/>
    <col min="4" max="4" width="29.28515625" style="110" customWidth="1"/>
    <col min="5" max="5" width="26" style="110" customWidth="1"/>
    <col min="6" max="6" width="28" style="110" customWidth="1"/>
    <col min="7" max="7" width="30.85546875" style="110" customWidth="1"/>
    <col min="8" max="8" width="25.85546875" style="110" customWidth="1"/>
    <col min="9" max="9" width="23.42578125" style="110" customWidth="1"/>
    <col min="10" max="10" width="23" style="110" customWidth="1"/>
    <col min="11" max="11" width="17.5703125" style="110" customWidth="1"/>
    <col min="12" max="12" width="21.5703125" style="110" customWidth="1"/>
    <col min="13" max="13" width="11.42578125" style="110"/>
    <col min="14" max="14" width="29" style="110" customWidth="1"/>
    <col min="15" max="15" width="24.28515625" style="110" customWidth="1"/>
    <col min="16" max="16384" width="11.42578125" style="110"/>
  </cols>
  <sheetData>
    <row r="2" spans="3:15" s="222" customFormat="1" ht="15" customHeight="1" x14ac:dyDescent="0.25">
      <c r="C2" s="377" t="s">
        <v>399</v>
      </c>
      <c r="D2" s="377"/>
      <c r="E2" s="377"/>
      <c r="F2" s="377"/>
      <c r="G2" s="377"/>
      <c r="H2" s="377"/>
      <c r="I2" s="377"/>
      <c r="J2" s="377"/>
      <c r="K2" s="377"/>
      <c r="L2" s="377"/>
      <c r="M2" s="96"/>
      <c r="N2" s="96"/>
      <c r="O2" s="96"/>
    </row>
    <row r="3" spans="3:15" s="222" customFormat="1" ht="15" customHeight="1" x14ac:dyDescent="0.25">
      <c r="C3" s="377" t="s">
        <v>6856</v>
      </c>
      <c r="D3" s="377"/>
      <c r="E3" s="377"/>
      <c r="F3" s="377"/>
      <c r="G3" s="377"/>
      <c r="H3" s="377"/>
      <c r="I3" s="377"/>
      <c r="J3" s="377"/>
      <c r="K3" s="377"/>
      <c r="L3" s="377"/>
      <c r="M3" s="96"/>
      <c r="N3" s="96"/>
      <c r="O3" s="96"/>
    </row>
    <row r="4" spans="3:15" s="222" customFormat="1" ht="15" customHeight="1" x14ac:dyDescent="0.25">
      <c r="C4" s="378" t="s">
        <v>6857</v>
      </c>
      <c r="D4" s="378"/>
      <c r="E4" s="378"/>
      <c r="F4" s="378"/>
      <c r="G4" s="378"/>
      <c r="H4" s="378"/>
      <c r="I4" s="378"/>
      <c r="J4" s="378"/>
      <c r="K4" s="378"/>
      <c r="L4" s="378"/>
      <c r="M4" s="97"/>
      <c r="N4" s="97"/>
      <c r="O4" s="97"/>
    </row>
    <row r="6" spans="3:15" ht="15.75" thickBot="1" x14ac:dyDescent="0.3">
      <c r="C6" s="383" t="s">
        <v>6992</v>
      </c>
      <c r="D6" s="383"/>
      <c r="E6" s="383"/>
      <c r="F6" s="383"/>
      <c r="G6" s="383"/>
      <c r="H6" s="383"/>
      <c r="I6" s="383"/>
      <c r="J6" s="383"/>
      <c r="K6" s="383"/>
      <c r="L6" s="383"/>
    </row>
    <row r="7" spans="3:15" ht="15.75" thickBot="1" x14ac:dyDescent="0.3">
      <c r="C7" s="384" t="s">
        <v>6909</v>
      </c>
      <c r="D7" s="384"/>
      <c r="E7" s="384"/>
      <c r="F7" s="384"/>
      <c r="G7" s="384"/>
      <c r="H7" s="384"/>
      <c r="I7" s="384"/>
      <c r="J7" s="384"/>
      <c r="K7" s="384"/>
      <c r="L7" s="384"/>
      <c r="N7" s="194" t="s">
        <v>6862</v>
      </c>
      <c r="O7" s="195">
        <v>7447461031915.3203</v>
      </c>
    </row>
    <row r="8" spans="3:15" ht="15.75" thickBot="1" x14ac:dyDescent="0.3">
      <c r="C8" s="111"/>
      <c r="D8" s="223"/>
      <c r="E8" s="223"/>
      <c r="F8" s="223"/>
      <c r="G8" s="223"/>
      <c r="H8" s="223"/>
      <c r="I8" s="223"/>
      <c r="J8" s="223"/>
      <c r="K8" s="223"/>
      <c r="L8" s="223"/>
      <c r="N8" s="224"/>
    </row>
    <row r="9" spans="3:15" ht="25.15" customHeight="1" thickBot="1" x14ac:dyDescent="0.3">
      <c r="C9" s="407" t="s">
        <v>6863</v>
      </c>
      <c r="D9" s="225">
        <v>2023</v>
      </c>
      <c r="E9" s="410">
        <v>2024</v>
      </c>
      <c r="F9" s="411"/>
      <c r="G9" s="411"/>
      <c r="H9" s="411"/>
      <c r="I9" s="412"/>
      <c r="J9" s="413" t="s">
        <v>6864</v>
      </c>
      <c r="K9" s="414"/>
      <c r="L9" s="391" t="s">
        <v>6914</v>
      </c>
    </row>
    <row r="10" spans="3:15" ht="18.75" customHeight="1" x14ac:dyDescent="0.25">
      <c r="C10" s="408"/>
      <c r="D10" s="401" t="s">
        <v>6915</v>
      </c>
      <c r="E10" s="397" t="s">
        <v>6867</v>
      </c>
      <c r="F10" s="417" t="s">
        <v>6993</v>
      </c>
      <c r="G10" s="417" t="s">
        <v>6917</v>
      </c>
      <c r="H10" s="420" t="s">
        <v>6918</v>
      </c>
      <c r="I10" s="423" t="s">
        <v>6994</v>
      </c>
      <c r="J10" s="415"/>
      <c r="K10" s="392"/>
      <c r="L10" s="391"/>
    </row>
    <row r="11" spans="3:15" ht="15" customHeight="1" thickBot="1" x14ac:dyDescent="0.3">
      <c r="C11" s="408"/>
      <c r="D11" s="392"/>
      <c r="E11" s="395"/>
      <c r="F11" s="418"/>
      <c r="G11" s="418"/>
      <c r="H11" s="421"/>
      <c r="I11" s="424"/>
      <c r="J11" s="416"/>
      <c r="K11" s="394"/>
      <c r="L11" s="391"/>
    </row>
    <row r="12" spans="3:15" ht="21" thickBot="1" x14ac:dyDescent="0.3">
      <c r="C12" s="408"/>
      <c r="D12" s="394"/>
      <c r="E12" s="396"/>
      <c r="F12" s="419"/>
      <c r="G12" s="419"/>
      <c r="H12" s="422"/>
      <c r="I12" s="425"/>
      <c r="J12" s="226" t="s">
        <v>6871</v>
      </c>
      <c r="K12" s="115" t="s">
        <v>6872</v>
      </c>
      <c r="L12" s="393"/>
    </row>
    <row r="13" spans="3:15" ht="21" thickBot="1" x14ac:dyDescent="0.3">
      <c r="C13" s="409"/>
      <c r="D13" s="227">
        <v>1</v>
      </c>
      <c r="E13" s="117">
        <v>2</v>
      </c>
      <c r="F13" s="227">
        <v>3</v>
      </c>
      <c r="G13" s="117">
        <v>4</v>
      </c>
      <c r="H13" s="227">
        <v>5</v>
      </c>
      <c r="I13" s="117">
        <v>6</v>
      </c>
      <c r="J13" s="117" t="s">
        <v>7768</v>
      </c>
      <c r="K13" s="117" t="s">
        <v>7769</v>
      </c>
      <c r="L13" s="118" t="s">
        <v>7770</v>
      </c>
    </row>
    <row r="14" spans="3:15" ht="20.25" x14ac:dyDescent="0.3">
      <c r="C14" s="228" t="s">
        <v>6995</v>
      </c>
      <c r="D14" s="229">
        <f t="shared" ref="D14:I14" si="0">D16+D15</f>
        <v>651559962</v>
      </c>
      <c r="E14" s="229">
        <f t="shared" si="0"/>
        <v>8903719836</v>
      </c>
      <c r="F14" s="229">
        <f t="shared" si="0"/>
        <v>9103719836</v>
      </c>
      <c r="G14" s="229">
        <f t="shared" si="0"/>
        <v>741976631.31999993</v>
      </c>
      <c r="H14" s="229">
        <f t="shared" si="0"/>
        <v>741976631.31999993</v>
      </c>
      <c r="I14" s="229">
        <f t="shared" si="0"/>
        <v>741976631.31999993</v>
      </c>
      <c r="J14" s="229">
        <f t="shared" ref="J14:J53" si="1">H14-D14</f>
        <v>90416669.319999933</v>
      </c>
      <c r="K14" s="230">
        <f t="shared" ref="K14:K53" si="2">IFERROR(J14/D14,"0.0%")</f>
        <v>0.13876952942667145</v>
      </c>
      <c r="L14" s="230">
        <f t="shared" ref="L14:L53" si="3">H14/$O$7</f>
        <v>9.9628132076198342E-5</v>
      </c>
      <c r="M14" s="47"/>
    </row>
    <row r="15" spans="3:15" ht="20.25" x14ac:dyDescent="0.3">
      <c r="C15" s="231" t="s">
        <v>6996</v>
      </c>
      <c r="D15" s="141">
        <v>219648248.00999999</v>
      </c>
      <c r="E15" s="141">
        <v>3010779124</v>
      </c>
      <c r="F15" s="141">
        <v>3110779124</v>
      </c>
      <c r="G15" s="141">
        <v>250898250</v>
      </c>
      <c r="H15" s="136">
        <v>250898250</v>
      </c>
      <c r="I15" s="141">
        <v>250898250</v>
      </c>
      <c r="J15" s="232">
        <f t="shared" si="1"/>
        <v>31250001.99000001</v>
      </c>
      <c r="K15" s="233">
        <f t="shared" si="2"/>
        <v>0.14227293990788983</v>
      </c>
      <c r="L15" s="233">
        <f t="shared" si="3"/>
        <v>3.3689098731071118E-5</v>
      </c>
      <c r="M15" s="47"/>
    </row>
    <row r="16" spans="3:15" ht="20.25" x14ac:dyDescent="0.3">
      <c r="C16" s="234" t="s">
        <v>6997</v>
      </c>
      <c r="D16" s="141">
        <v>431911713.99000001</v>
      </c>
      <c r="E16" s="141">
        <v>5892940712</v>
      </c>
      <c r="F16" s="141">
        <v>5992940712</v>
      </c>
      <c r="G16" s="141">
        <v>491078381.31999999</v>
      </c>
      <c r="H16" s="136">
        <v>491078381.31999999</v>
      </c>
      <c r="I16" s="141">
        <v>491078381.31999999</v>
      </c>
      <c r="J16" s="184">
        <f t="shared" si="1"/>
        <v>59166667.329999983</v>
      </c>
      <c r="K16" s="235">
        <f t="shared" si="2"/>
        <v>0.13698787371015794</v>
      </c>
      <c r="L16" s="219">
        <f t="shared" si="3"/>
        <v>6.593903334512723E-5</v>
      </c>
      <c r="M16" s="47"/>
    </row>
    <row r="17" spans="3:15" ht="20.25" x14ac:dyDescent="0.3">
      <c r="C17" s="228" t="s">
        <v>6998</v>
      </c>
      <c r="D17" s="229">
        <f t="shared" ref="D17:I17" si="4">SUM(D18:D40)</f>
        <v>62571300448.330009</v>
      </c>
      <c r="E17" s="229">
        <f t="shared" si="4"/>
        <v>957309204563</v>
      </c>
      <c r="F17" s="229">
        <f t="shared" si="4"/>
        <v>983059181326.22021</v>
      </c>
      <c r="G17" s="229">
        <f t="shared" si="4"/>
        <v>55715834204.799988</v>
      </c>
      <c r="H17" s="229">
        <f t="shared" si="4"/>
        <v>75407274730.439987</v>
      </c>
      <c r="I17" s="229">
        <f t="shared" si="4"/>
        <v>77957521228.27002</v>
      </c>
      <c r="J17" s="229">
        <f t="shared" si="1"/>
        <v>12835974282.109978</v>
      </c>
      <c r="K17" s="230">
        <f t="shared" si="2"/>
        <v>0.20514156154880686</v>
      </c>
      <c r="L17" s="230">
        <f t="shared" si="3"/>
        <v>1.0125232533247229E-2</v>
      </c>
      <c r="M17" s="47"/>
    </row>
    <row r="18" spans="3:15" ht="20.25" x14ac:dyDescent="0.3">
      <c r="C18" s="236" t="s">
        <v>6999</v>
      </c>
      <c r="D18" s="141">
        <v>7235063088.1600037</v>
      </c>
      <c r="E18" s="141">
        <v>134574460999</v>
      </c>
      <c r="F18" s="141">
        <v>135635603779.71999</v>
      </c>
      <c r="G18" s="141">
        <v>7731825656.2499981</v>
      </c>
      <c r="H18" s="136">
        <v>8111509437.4900045</v>
      </c>
      <c r="I18" s="141">
        <v>7882814601.8500023</v>
      </c>
      <c r="J18" s="232">
        <f t="shared" si="1"/>
        <v>876446349.33000088</v>
      </c>
      <c r="K18" s="233">
        <f t="shared" si="2"/>
        <v>0.12113872935873676</v>
      </c>
      <c r="L18" s="233">
        <f t="shared" si="3"/>
        <v>1.0891644014958889E-3</v>
      </c>
      <c r="M18" s="47"/>
    </row>
    <row r="19" spans="3:15" ht="20.25" x14ac:dyDescent="0.3">
      <c r="C19" s="237" t="s">
        <v>7000</v>
      </c>
      <c r="D19" s="141">
        <v>4396384058.3799992</v>
      </c>
      <c r="E19" s="141">
        <v>63356076866</v>
      </c>
      <c r="F19" s="141">
        <v>70124555965.72998</v>
      </c>
      <c r="G19" s="141">
        <v>6568839775.2600021</v>
      </c>
      <c r="H19" s="136">
        <v>5769498927.1300011</v>
      </c>
      <c r="I19" s="141">
        <v>5046818289.3700027</v>
      </c>
      <c r="J19" s="141">
        <f t="shared" si="1"/>
        <v>1373114868.7500019</v>
      </c>
      <c r="K19" s="143">
        <f t="shared" si="2"/>
        <v>0.31232823395687909</v>
      </c>
      <c r="L19" s="143">
        <f t="shared" si="3"/>
        <v>7.7469340254422453E-4</v>
      </c>
      <c r="M19" s="47"/>
    </row>
    <row r="20" spans="3:15" ht="20.25" x14ac:dyDescent="0.3">
      <c r="C20" s="236" t="s">
        <v>7001</v>
      </c>
      <c r="D20" s="141">
        <v>4122925367.2599998</v>
      </c>
      <c r="E20" s="141">
        <v>58313394674</v>
      </c>
      <c r="F20" s="141">
        <v>62397689760.299995</v>
      </c>
      <c r="G20" s="141">
        <v>1591534442.79</v>
      </c>
      <c r="H20" s="136">
        <v>4983978046.4500017</v>
      </c>
      <c r="I20" s="141">
        <v>5378809214.9700003</v>
      </c>
      <c r="J20" s="141">
        <f t="shared" si="1"/>
        <v>861052679.19000196</v>
      </c>
      <c r="K20" s="143">
        <f t="shared" si="2"/>
        <v>0.20884508024995793</v>
      </c>
      <c r="L20" s="143">
        <f t="shared" si="3"/>
        <v>6.6921841216646607E-4</v>
      </c>
      <c r="M20" s="47"/>
    </row>
    <row r="21" spans="3:15" ht="20.25" x14ac:dyDescent="0.3">
      <c r="C21" s="234" t="s">
        <v>7002</v>
      </c>
      <c r="D21" s="141">
        <v>860813673.50000012</v>
      </c>
      <c r="E21" s="141">
        <v>13587977681</v>
      </c>
      <c r="F21" s="141">
        <v>13333718539</v>
      </c>
      <c r="G21" s="141">
        <v>589323329.16999996</v>
      </c>
      <c r="H21" s="136">
        <v>1057855364.3099998</v>
      </c>
      <c r="I21" s="141">
        <v>960126985.45000005</v>
      </c>
      <c r="J21" s="141">
        <f t="shared" si="1"/>
        <v>197041690.8099997</v>
      </c>
      <c r="K21" s="143">
        <f t="shared" si="2"/>
        <v>0.22890167393466673</v>
      </c>
      <c r="L21" s="143">
        <f t="shared" si="3"/>
        <v>1.4204241684201779E-4</v>
      </c>
      <c r="M21" s="47"/>
      <c r="N21" s="47"/>
      <c r="O21" s="238"/>
    </row>
    <row r="22" spans="3:15" ht="20.25" x14ac:dyDescent="0.3">
      <c r="C22" s="237" t="s">
        <v>7003</v>
      </c>
      <c r="D22" s="141">
        <v>1471947998.7399998</v>
      </c>
      <c r="E22" s="141">
        <v>23351049641</v>
      </c>
      <c r="F22" s="141">
        <v>25007030216.439999</v>
      </c>
      <c r="G22" s="141">
        <v>1047466766.6700001</v>
      </c>
      <c r="H22" s="136">
        <v>1729258209.54</v>
      </c>
      <c r="I22" s="141">
        <v>1338101482.6399999</v>
      </c>
      <c r="J22" s="141">
        <f t="shared" si="1"/>
        <v>257310210.80000019</v>
      </c>
      <c r="K22" s="143">
        <f t="shared" si="2"/>
        <v>0.17480930781539833</v>
      </c>
      <c r="L22" s="143">
        <f t="shared" si="3"/>
        <v>2.3219432799036392E-4</v>
      </c>
      <c r="M22" s="47"/>
      <c r="O22" s="238"/>
    </row>
    <row r="23" spans="3:15" ht="20.25" x14ac:dyDescent="0.3">
      <c r="C23" s="236" t="s">
        <v>7004</v>
      </c>
      <c r="D23" s="141">
        <v>21567364551.66</v>
      </c>
      <c r="E23" s="141">
        <v>297041500000</v>
      </c>
      <c r="F23" s="141">
        <v>296960499999.00031</v>
      </c>
      <c r="G23" s="141">
        <v>9366433030.7000008</v>
      </c>
      <c r="H23" s="136">
        <v>25264743231.109993</v>
      </c>
      <c r="I23" s="141">
        <v>26952189210.169998</v>
      </c>
      <c r="J23" s="141">
        <f t="shared" si="1"/>
        <v>3697378679.4499931</v>
      </c>
      <c r="K23" s="143">
        <f t="shared" si="2"/>
        <v>0.17143395849751206</v>
      </c>
      <c r="L23" s="143">
        <f t="shared" si="3"/>
        <v>3.3923968346850773E-3</v>
      </c>
      <c r="M23" s="47"/>
      <c r="O23" s="238"/>
    </row>
    <row r="24" spans="3:15" ht="22.15" customHeight="1" x14ac:dyDescent="0.3">
      <c r="C24" s="239" t="s">
        <v>7005</v>
      </c>
      <c r="D24" s="141">
        <v>10513726028.290003</v>
      </c>
      <c r="E24" s="141">
        <v>146276983678</v>
      </c>
      <c r="F24" s="141">
        <v>153775809179.81006</v>
      </c>
      <c r="G24" s="141">
        <v>10037594647.709997</v>
      </c>
      <c r="H24" s="136">
        <v>10697838264.509998</v>
      </c>
      <c r="I24" s="141">
        <v>13461778267.740004</v>
      </c>
      <c r="J24" s="141">
        <f t="shared" si="1"/>
        <v>184112236.2199955</v>
      </c>
      <c r="K24" s="143">
        <f t="shared" si="2"/>
        <v>1.7511606800918351E-2</v>
      </c>
      <c r="L24" s="143">
        <f t="shared" si="3"/>
        <v>1.4364409855473596E-3</v>
      </c>
      <c r="M24" s="47"/>
      <c r="O24" s="238"/>
    </row>
    <row r="25" spans="3:15" ht="20.25" x14ac:dyDescent="0.3">
      <c r="C25" s="237" t="s">
        <v>7006</v>
      </c>
      <c r="D25" s="141">
        <v>311274232.01999998</v>
      </c>
      <c r="E25" s="141">
        <v>3827865389</v>
      </c>
      <c r="F25" s="141">
        <v>4267533051.7699995</v>
      </c>
      <c r="G25" s="141">
        <v>233771189.54000002</v>
      </c>
      <c r="H25" s="136">
        <v>239696452.14999998</v>
      </c>
      <c r="I25" s="141">
        <v>326854805.60000002</v>
      </c>
      <c r="J25" s="141">
        <f t="shared" si="1"/>
        <v>-71577779.870000005</v>
      </c>
      <c r="K25" s="143">
        <f t="shared" si="2"/>
        <v>-0.22995086809948662</v>
      </c>
      <c r="L25" s="143">
        <f t="shared" si="3"/>
        <v>3.2184989102031652E-5</v>
      </c>
      <c r="M25" s="47"/>
      <c r="O25" s="238"/>
    </row>
    <row r="26" spans="3:15" ht="20.25" x14ac:dyDescent="0.3">
      <c r="C26" s="239" t="s">
        <v>7007</v>
      </c>
      <c r="D26" s="141">
        <v>225316545.86000001</v>
      </c>
      <c r="E26" s="141">
        <v>2838762408</v>
      </c>
      <c r="F26" s="141">
        <v>2885011414.6299996</v>
      </c>
      <c r="G26" s="141">
        <v>292245520.64999992</v>
      </c>
      <c r="H26" s="136">
        <v>174288937.83999997</v>
      </c>
      <c r="I26" s="141">
        <v>198859240.78999999</v>
      </c>
      <c r="J26" s="136">
        <f t="shared" si="1"/>
        <v>-51027608.020000041</v>
      </c>
      <c r="K26" s="138">
        <f t="shared" si="2"/>
        <v>-0.22647075395743882</v>
      </c>
      <c r="L26" s="138">
        <f t="shared" si="3"/>
        <v>2.3402463885759568E-5</v>
      </c>
      <c r="M26" s="47"/>
      <c r="O26" s="238"/>
    </row>
    <row r="27" spans="3:15" ht="20.25" x14ac:dyDescent="0.3">
      <c r="C27" s="240" t="s">
        <v>7008</v>
      </c>
      <c r="D27" s="141">
        <v>973122683.83000004</v>
      </c>
      <c r="E27" s="141">
        <v>18541650695</v>
      </c>
      <c r="F27" s="141">
        <v>21620764834.799999</v>
      </c>
      <c r="G27" s="141">
        <v>1893201647.5699999</v>
      </c>
      <c r="H27" s="136">
        <v>1894318834.8099999</v>
      </c>
      <c r="I27" s="141">
        <v>1360832095.4099998</v>
      </c>
      <c r="J27" s="141">
        <f t="shared" si="1"/>
        <v>921196150.9799999</v>
      </c>
      <c r="K27" s="143">
        <f t="shared" si="2"/>
        <v>0.94663927404751413</v>
      </c>
      <c r="L27" s="143">
        <f t="shared" si="3"/>
        <v>2.5435766990818663E-4</v>
      </c>
      <c r="M27" s="47"/>
      <c r="N27" s="42"/>
      <c r="O27" s="238"/>
    </row>
    <row r="28" spans="3:15" ht="27" customHeight="1" x14ac:dyDescent="0.3">
      <c r="C28" s="239" t="s">
        <v>7009</v>
      </c>
      <c r="D28" s="141">
        <v>3001380399.5099998</v>
      </c>
      <c r="E28" s="141">
        <v>85145723816</v>
      </c>
      <c r="F28" s="141">
        <v>72055789031.999939</v>
      </c>
      <c r="G28" s="141">
        <v>7835887631.2799959</v>
      </c>
      <c r="H28" s="136">
        <v>6817752023.8699999</v>
      </c>
      <c r="I28" s="141">
        <v>6329130761.8400021</v>
      </c>
      <c r="J28" s="141">
        <f t="shared" si="1"/>
        <v>3816371624.3600001</v>
      </c>
      <c r="K28" s="143">
        <f t="shared" si="2"/>
        <v>1.2715387976089449</v>
      </c>
      <c r="L28" s="143">
        <f t="shared" si="3"/>
        <v>9.1544648500384654E-4</v>
      </c>
      <c r="M28" s="47"/>
      <c r="N28" s="241"/>
      <c r="O28" s="238"/>
    </row>
    <row r="29" spans="3:15" ht="22.15" customHeight="1" x14ac:dyDescent="0.3">
      <c r="C29" s="240" t="s">
        <v>7010</v>
      </c>
      <c r="D29" s="141">
        <v>2089372703.2299998</v>
      </c>
      <c r="E29" s="141">
        <v>22483984637</v>
      </c>
      <c r="F29" s="141">
        <v>29492626397.16</v>
      </c>
      <c r="G29" s="141">
        <v>2837518096.52</v>
      </c>
      <c r="H29" s="136">
        <v>2976238889.7400002</v>
      </c>
      <c r="I29" s="141">
        <v>2957474741.0700002</v>
      </c>
      <c r="J29" s="141">
        <f t="shared" si="1"/>
        <v>886866186.51000047</v>
      </c>
      <c r="K29" s="143">
        <f t="shared" si="2"/>
        <v>0.42446528814077911</v>
      </c>
      <c r="L29" s="143">
        <f t="shared" si="3"/>
        <v>3.996313477822358E-4</v>
      </c>
      <c r="M29" s="47"/>
      <c r="O29" s="238"/>
    </row>
    <row r="30" spans="3:15" ht="20.25" x14ac:dyDescent="0.3">
      <c r="C30" s="242" t="s">
        <v>7011</v>
      </c>
      <c r="D30" s="141">
        <v>452280626.44</v>
      </c>
      <c r="E30" s="141">
        <v>10076578352</v>
      </c>
      <c r="F30" s="141">
        <v>9377233352</v>
      </c>
      <c r="G30" s="141">
        <v>493244181.45999998</v>
      </c>
      <c r="H30" s="136">
        <v>383139082.13999993</v>
      </c>
      <c r="I30" s="141">
        <v>499915217.82999998</v>
      </c>
      <c r="J30" s="141">
        <f t="shared" si="1"/>
        <v>-69141544.300000072</v>
      </c>
      <c r="K30" s="143">
        <f t="shared" si="2"/>
        <v>-0.15287310633716136</v>
      </c>
      <c r="L30" s="143">
        <f t="shared" si="3"/>
        <v>5.1445597432211754E-5</v>
      </c>
      <c r="M30" s="47"/>
      <c r="O30" s="238"/>
    </row>
    <row r="31" spans="3:15" ht="20.25" x14ac:dyDescent="0.3">
      <c r="C31" s="242" t="s">
        <v>7012</v>
      </c>
      <c r="D31" s="141">
        <v>773102271.54000008</v>
      </c>
      <c r="E31" s="141">
        <v>9648535941</v>
      </c>
      <c r="F31" s="141">
        <v>9648535941</v>
      </c>
      <c r="G31" s="141">
        <v>785817458.08000016</v>
      </c>
      <c r="H31" s="136">
        <v>785817458.08000016</v>
      </c>
      <c r="I31" s="141">
        <v>866286009.22000003</v>
      </c>
      <c r="J31" s="141">
        <f t="shared" si="1"/>
        <v>12715186.540000081</v>
      </c>
      <c r="K31" s="143">
        <f t="shared" si="2"/>
        <v>1.6446965696623492E-2</v>
      </c>
      <c r="L31" s="143">
        <f t="shared" si="3"/>
        <v>1.0551481299633004E-4</v>
      </c>
      <c r="M31" s="47"/>
      <c r="O31" s="238"/>
    </row>
    <row r="32" spans="3:15" ht="20.25" x14ac:dyDescent="0.3">
      <c r="C32" s="242" t="s">
        <v>7013</v>
      </c>
      <c r="D32" s="141">
        <v>74173384.200000003</v>
      </c>
      <c r="E32" s="141">
        <v>1360249191</v>
      </c>
      <c r="F32" s="141">
        <v>1477473739.5699999</v>
      </c>
      <c r="G32" s="141">
        <v>81132478.86999999</v>
      </c>
      <c r="H32" s="136">
        <v>96435482.030000001</v>
      </c>
      <c r="I32" s="141">
        <v>90012670.38000001</v>
      </c>
      <c r="J32" s="141">
        <f t="shared" si="1"/>
        <v>22262097.829999998</v>
      </c>
      <c r="K32" s="143">
        <f t="shared" si="2"/>
        <v>0.30013593245216924</v>
      </c>
      <c r="L32" s="143">
        <f t="shared" si="3"/>
        <v>1.2948772959903485E-5</v>
      </c>
      <c r="M32" s="47"/>
      <c r="O32" s="238"/>
    </row>
    <row r="33" spans="3:15" ht="20.25" x14ac:dyDescent="0.3">
      <c r="C33" s="242" t="s">
        <v>7014</v>
      </c>
      <c r="D33" s="141">
        <v>294588226.22999996</v>
      </c>
      <c r="E33" s="141">
        <v>4168041298</v>
      </c>
      <c r="F33" s="141">
        <v>4183320267.5999999</v>
      </c>
      <c r="G33" s="141">
        <v>269529859.34000009</v>
      </c>
      <c r="H33" s="136">
        <v>257168396.19000003</v>
      </c>
      <c r="I33" s="141">
        <v>274997707.49000007</v>
      </c>
      <c r="J33" s="141">
        <f t="shared" si="1"/>
        <v>-37419830.039999932</v>
      </c>
      <c r="K33" s="143">
        <f t="shared" si="2"/>
        <v>-0.12702418735086979</v>
      </c>
      <c r="L33" s="143">
        <f t="shared" si="3"/>
        <v>3.4531016018470132E-5</v>
      </c>
      <c r="M33" s="47"/>
      <c r="O33" s="238"/>
    </row>
    <row r="34" spans="3:15" ht="20.25" x14ac:dyDescent="0.3">
      <c r="C34" s="242" t="s">
        <v>7015</v>
      </c>
      <c r="D34" s="141">
        <v>43055798.060000002</v>
      </c>
      <c r="E34" s="141">
        <v>681242676</v>
      </c>
      <c r="F34" s="141">
        <v>691695121</v>
      </c>
      <c r="G34" s="141">
        <v>16134807.629999999</v>
      </c>
      <c r="H34" s="136">
        <v>44222432.260000005</v>
      </c>
      <c r="I34" s="141">
        <v>37173912.890000001</v>
      </c>
      <c r="J34" s="136">
        <f t="shared" si="1"/>
        <v>1166634.200000003</v>
      </c>
      <c r="K34" s="138">
        <f t="shared" si="2"/>
        <v>2.7095867515317004E-2</v>
      </c>
      <c r="L34" s="138">
        <f t="shared" si="3"/>
        <v>5.9379205974343962E-6</v>
      </c>
      <c r="M34" s="47"/>
      <c r="O34" s="238"/>
    </row>
    <row r="35" spans="3:15" ht="20.25" x14ac:dyDescent="0.3">
      <c r="C35" s="242" t="s">
        <v>7016</v>
      </c>
      <c r="D35" s="141">
        <v>1128974775.51</v>
      </c>
      <c r="E35" s="141">
        <v>15623942767</v>
      </c>
      <c r="F35" s="141">
        <v>18279486384</v>
      </c>
      <c r="G35" s="141">
        <v>128283224.69</v>
      </c>
      <c r="H35" s="136">
        <v>745679283.98000002</v>
      </c>
      <c r="I35" s="141">
        <v>742347147.87000012</v>
      </c>
      <c r="J35" s="141">
        <f t="shared" si="1"/>
        <v>-383295491.52999997</v>
      </c>
      <c r="K35" s="143">
        <f t="shared" si="2"/>
        <v>-0.33950757788795688</v>
      </c>
      <c r="L35" s="143">
        <f t="shared" si="3"/>
        <v>1.0012530186925033E-4</v>
      </c>
      <c r="M35" s="47"/>
      <c r="O35" s="238"/>
    </row>
    <row r="36" spans="3:15" ht="25.15" customHeight="1" x14ac:dyDescent="0.3">
      <c r="C36" s="239" t="s">
        <v>7017</v>
      </c>
      <c r="D36" s="141">
        <v>1753866035.4300001</v>
      </c>
      <c r="E36" s="141">
        <v>20784213877</v>
      </c>
      <c r="F36" s="141">
        <v>20944827557.060001</v>
      </c>
      <c r="G36" s="141">
        <v>1596795519.8599999</v>
      </c>
      <c r="H36" s="136">
        <v>1647064463.5799999</v>
      </c>
      <c r="I36" s="141">
        <v>1604042900.9600003</v>
      </c>
      <c r="J36" s="141">
        <f t="shared" si="1"/>
        <v>-106801571.85000014</v>
      </c>
      <c r="K36" s="143">
        <f t="shared" si="2"/>
        <v>-6.089494276785816E-2</v>
      </c>
      <c r="L36" s="143">
        <f t="shared" si="3"/>
        <v>2.2115784916788101E-4</v>
      </c>
      <c r="M36" s="47"/>
      <c r="O36" s="238"/>
    </row>
    <row r="37" spans="3:15" ht="26.45" customHeight="1" x14ac:dyDescent="0.3">
      <c r="C37" s="239" t="s">
        <v>7018</v>
      </c>
      <c r="D37" s="141">
        <v>216239067.85000002</v>
      </c>
      <c r="E37" s="141">
        <v>3702713047</v>
      </c>
      <c r="F37" s="141">
        <v>3706654703.6300006</v>
      </c>
      <c r="G37" s="141">
        <v>208421643.39000002</v>
      </c>
      <c r="H37" s="136">
        <v>283329835.36000001</v>
      </c>
      <c r="I37" s="141">
        <v>282311163.69</v>
      </c>
      <c r="J37" s="141">
        <f t="shared" si="1"/>
        <v>67090767.50999999</v>
      </c>
      <c r="K37" s="143">
        <f t="shared" si="2"/>
        <v>0.31026200851244551</v>
      </c>
      <c r="L37" s="143">
        <f t="shared" si="3"/>
        <v>3.8043815757587648E-5</v>
      </c>
      <c r="M37" s="47"/>
      <c r="O37" s="238"/>
    </row>
    <row r="38" spans="3:15" ht="20.25" x14ac:dyDescent="0.3">
      <c r="C38" s="243" t="s">
        <v>7019</v>
      </c>
      <c r="D38" s="141">
        <v>145596927.62</v>
      </c>
      <c r="E38" s="141">
        <v>2541411258</v>
      </c>
      <c r="F38" s="141">
        <v>2716819740</v>
      </c>
      <c r="G38" s="141">
        <v>58355466.170000009</v>
      </c>
      <c r="H38" s="136">
        <v>158098571.02999997</v>
      </c>
      <c r="I38" s="141">
        <v>155005186.67000002</v>
      </c>
      <c r="J38" s="141">
        <f t="shared" si="1"/>
        <v>12501643.409999967</v>
      </c>
      <c r="K38" s="143">
        <f t="shared" si="2"/>
        <v>8.5864747384152021E-2</v>
      </c>
      <c r="L38" s="143">
        <f t="shared" si="3"/>
        <v>2.1228519404463478E-5</v>
      </c>
      <c r="M38" s="47"/>
      <c r="O38" s="238"/>
    </row>
    <row r="39" spans="3:15" ht="20.25" x14ac:dyDescent="0.3">
      <c r="C39" s="239" t="s">
        <v>7020</v>
      </c>
      <c r="D39" s="141">
        <v>168044341.20999998</v>
      </c>
      <c r="E39" s="141">
        <v>5610590710</v>
      </c>
      <c r="F39" s="141">
        <v>4141297388</v>
      </c>
      <c r="G39" s="141">
        <v>17636108.129999999</v>
      </c>
      <c r="H39" s="136">
        <v>222363198.97000003</v>
      </c>
      <c r="I39" s="141">
        <v>231227408.29000002</v>
      </c>
      <c r="J39" s="141">
        <f t="shared" si="1"/>
        <v>54318857.76000005</v>
      </c>
      <c r="K39" s="143">
        <f t="shared" si="2"/>
        <v>0.32324121936435457</v>
      </c>
      <c r="L39" s="143">
        <f t="shared" si="3"/>
        <v>2.9857584755003841E-5</v>
      </c>
      <c r="M39" s="47"/>
      <c r="O39" s="238"/>
    </row>
    <row r="40" spans="3:15" ht="25.15" customHeight="1" x14ac:dyDescent="0.3">
      <c r="C40" s="239" t="s">
        <v>7021</v>
      </c>
      <c r="D40" s="141">
        <v>752687663.79999995</v>
      </c>
      <c r="E40" s="141">
        <v>13772254962</v>
      </c>
      <c r="F40" s="141">
        <v>20335204961.999996</v>
      </c>
      <c r="G40" s="141">
        <v>2034841723.0699997</v>
      </c>
      <c r="H40" s="136">
        <v>1066979907.8700002</v>
      </c>
      <c r="I40" s="141">
        <v>980412206.08000016</v>
      </c>
      <c r="J40" s="141">
        <f t="shared" si="1"/>
        <v>314292244.07000029</v>
      </c>
      <c r="K40" s="143">
        <f t="shared" si="2"/>
        <v>0.41755997764500669</v>
      </c>
      <c r="L40" s="143">
        <f t="shared" si="3"/>
        <v>1.4326760533523689E-4</v>
      </c>
      <c r="M40" s="47"/>
      <c r="O40" s="238"/>
    </row>
    <row r="41" spans="3:15" ht="20.25" x14ac:dyDescent="0.3">
      <c r="C41" s="228" t="s">
        <v>2085</v>
      </c>
      <c r="D41" s="229">
        <f t="shared" ref="D41:I41" si="5">D42</f>
        <v>718382821.92999995</v>
      </c>
      <c r="E41" s="229">
        <f t="shared" si="5"/>
        <v>8623324578</v>
      </c>
      <c r="F41" s="229">
        <f t="shared" si="5"/>
        <v>9544324578</v>
      </c>
      <c r="G41" s="229">
        <f t="shared" si="5"/>
        <v>718466154.58000004</v>
      </c>
      <c r="H41" s="229">
        <f t="shared" si="5"/>
        <v>718466154.58000004</v>
      </c>
      <c r="I41" s="229">
        <f t="shared" si="5"/>
        <v>718466154.58000004</v>
      </c>
      <c r="J41" s="229">
        <f t="shared" si="1"/>
        <v>83332.650000095367</v>
      </c>
      <c r="K41" s="230">
        <f t="shared" si="2"/>
        <v>1.1600033778120519E-4</v>
      </c>
      <c r="L41" s="230">
        <f t="shared" si="3"/>
        <v>9.6471287530218417E-5</v>
      </c>
      <c r="M41" s="47"/>
      <c r="O41" s="238"/>
    </row>
    <row r="42" spans="3:15" ht="20.25" x14ac:dyDescent="0.3">
      <c r="C42" s="240" t="s">
        <v>7022</v>
      </c>
      <c r="D42" s="232">
        <v>718382821.92999995</v>
      </c>
      <c r="E42" s="141">
        <v>8623324578</v>
      </c>
      <c r="F42" s="141">
        <v>9544324578</v>
      </c>
      <c r="G42" s="141">
        <v>718466154.58000004</v>
      </c>
      <c r="H42" s="136">
        <v>718466154.58000004</v>
      </c>
      <c r="I42" s="141">
        <v>718466154.58000004</v>
      </c>
      <c r="J42" s="184">
        <f t="shared" si="1"/>
        <v>83332.650000095367</v>
      </c>
      <c r="K42" s="235">
        <f t="shared" si="2"/>
        <v>1.1600033778120519E-4</v>
      </c>
      <c r="L42" s="219">
        <f t="shared" si="3"/>
        <v>9.6471287530218417E-5</v>
      </c>
      <c r="M42" s="47"/>
      <c r="O42" s="238"/>
    </row>
    <row r="43" spans="3:15" ht="20.25" x14ac:dyDescent="0.3">
      <c r="C43" s="228" t="s">
        <v>7023</v>
      </c>
      <c r="D43" s="229">
        <f t="shared" ref="D43:I43" si="6">SUM(D44:D49)</f>
        <v>1085517735.7</v>
      </c>
      <c r="E43" s="229">
        <f t="shared" si="6"/>
        <v>17327716354</v>
      </c>
      <c r="F43" s="229">
        <f t="shared" si="6"/>
        <v>20197440503.119999</v>
      </c>
      <c r="G43" s="229">
        <f t="shared" si="6"/>
        <v>1872236229.0599999</v>
      </c>
      <c r="H43" s="229">
        <f t="shared" si="6"/>
        <v>1887316089.8499999</v>
      </c>
      <c r="I43" s="229">
        <f t="shared" si="6"/>
        <v>1853982052.4799998</v>
      </c>
      <c r="J43" s="229">
        <f t="shared" si="1"/>
        <v>801798354.14999986</v>
      </c>
      <c r="K43" s="230">
        <f t="shared" si="2"/>
        <v>0.73863220082070546</v>
      </c>
      <c r="L43" s="230">
        <f t="shared" si="3"/>
        <v>2.5341738369118053E-4</v>
      </c>
      <c r="M43" s="47"/>
      <c r="O43" s="238"/>
    </row>
    <row r="44" spans="3:15" ht="20.25" x14ac:dyDescent="0.3">
      <c r="C44" s="244" t="s">
        <v>7024</v>
      </c>
      <c r="D44" s="141">
        <v>667607653</v>
      </c>
      <c r="E44" s="141">
        <v>11771691737</v>
      </c>
      <c r="F44" s="141">
        <v>14292491737</v>
      </c>
      <c r="G44" s="141">
        <v>1382688765</v>
      </c>
      <c r="H44" s="141">
        <v>1382688765</v>
      </c>
      <c r="I44" s="141">
        <v>1382688765</v>
      </c>
      <c r="J44" s="232">
        <f t="shared" si="1"/>
        <v>715081112</v>
      </c>
      <c r="K44" s="233">
        <f t="shared" si="2"/>
        <v>1.0711098184490104</v>
      </c>
      <c r="L44" s="233">
        <f t="shared" si="3"/>
        <v>1.8565908019855775E-4</v>
      </c>
      <c r="M44" s="47"/>
      <c r="O44" s="238"/>
    </row>
    <row r="45" spans="3:15" ht="20.25" x14ac:dyDescent="0.3">
      <c r="C45" s="245" t="s">
        <v>7025</v>
      </c>
      <c r="D45" s="141">
        <v>126888607.84999999</v>
      </c>
      <c r="E45" s="141">
        <v>1524248087</v>
      </c>
      <c r="F45" s="141">
        <v>1524248087</v>
      </c>
      <c r="G45" s="141">
        <v>127020672</v>
      </c>
      <c r="H45" s="136">
        <v>127020672</v>
      </c>
      <c r="I45" s="141">
        <v>127020672</v>
      </c>
      <c r="J45" s="136">
        <f t="shared" si="1"/>
        <v>132064.15000000596</v>
      </c>
      <c r="K45" s="138">
        <f t="shared" si="2"/>
        <v>1.0407880757595212E-3</v>
      </c>
      <c r="L45" s="138">
        <f t="shared" si="3"/>
        <v>1.7055567186678265E-5</v>
      </c>
      <c r="M45" s="47"/>
      <c r="O45" s="238"/>
    </row>
    <row r="46" spans="3:15" ht="20.25" x14ac:dyDescent="0.3">
      <c r="C46" s="239" t="s">
        <v>7026</v>
      </c>
      <c r="D46" s="141">
        <v>135111792.59999999</v>
      </c>
      <c r="E46" s="141">
        <v>1825371875</v>
      </c>
      <c r="F46" s="141">
        <v>1825371875</v>
      </c>
      <c r="G46" s="141">
        <v>152075364.09999999</v>
      </c>
      <c r="H46" s="136">
        <v>152075364.09999999</v>
      </c>
      <c r="I46" s="141">
        <v>152075364.09999999</v>
      </c>
      <c r="J46" s="141">
        <f t="shared" si="1"/>
        <v>16963571.5</v>
      </c>
      <c r="K46" s="143">
        <f t="shared" si="2"/>
        <v>0.12555211631467911</v>
      </c>
      <c r="L46" s="143">
        <f t="shared" si="3"/>
        <v>2.0419759626575664E-5</v>
      </c>
      <c r="M46" s="47"/>
      <c r="O46" s="238"/>
    </row>
    <row r="47" spans="3:15" ht="20.25" x14ac:dyDescent="0.3">
      <c r="C47" s="243" t="s">
        <v>7027</v>
      </c>
      <c r="D47" s="141">
        <v>26183656.039999999</v>
      </c>
      <c r="E47" s="141">
        <v>337728228</v>
      </c>
      <c r="F47" s="141">
        <v>402089713</v>
      </c>
      <c r="G47" s="141">
        <v>50759053.329999998</v>
      </c>
      <c r="H47" s="136">
        <v>53302742.329999998</v>
      </c>
      <c r="I47" s="141">
        <v>32132951.350000001</v>
      </c>
      <c r="J47" s="136">
        <f t="shared" si="1"/>
        <v>27119086.289999999</v>
      </c>
      <c r="K47" s="138">
        <f t="shared" si="2"/>
        <v>1.0357257309128629</v>
      </c>
      <c r="L47" s="138">
        <f t="shared" si="3"/>
        <v>7.1571696852896089E-6</v>
      </c>
      <c r="M47" s="47"/>
      <c r="O47" s="238"/>
    </row>
    <row r="48" spans="3:15" ht="20.25" x14ac:dyDescent="0.3">
      <c r="C48" s="243" t="s">
        <v>7028</v>
      </c>
      <c r="D48" s="141">
        <v>79323463</v>
      </c>
      <c r="E48" s="141">
        <v>1172006944</v>
      </c>
      <c r="F48" s="141">
        <v>1172006944</v>
      </c>
      <c r="G48" s="141">
        <v>79383476.700000003</v>
      </c>
      <c r="H48" s="136">
        <v>79383476.700000003</v>
      </c>
      <c r="I48" s="141">
        <v>79383476.700000003</v>
      </c>
      <c r="J48" s="136">
        <f t="shared" si="1"/>
        <v>60013.70000000298</v>
      </c>
      <c r="K48" s="138">
        <f t="shared" si="2"/>
        <v>7.5656933938956974E-4</v>
      </c>
      <c r="L48" s="138">
        <f t="shared" si="3"/>
        <v>1.0659132872237983E-5</v>
      </c>
      <c r="M48" s="47"/>
      <c r="O48" s="238"/>
    </row>
    <row r="49" spans="3:15" ht="16.5" customHeight="1" x14ac:dyDescent="0.3">
      <c r="C49" s="243" t="s">
        <v>7029</v>
      </c>
      <c r="D49" s="141">
        <v>50402563.210000001</v>
      </c>
      <c r="E49" s="141">
        <v>696669483</v>
      </c>
      <c r="F49" s="141">
        <v>981232147.12</v>
      </c>
      <c r="G49" s="141">
        <v>80308897.930000007</v>
      </c>
      <c r="H49" s="136">
        <v>92845069.719999999</v>
      </c>
      <c r="I49" s="141">
        <v>80680823.329999998</v>
      </c>
      <c r="J49" s="136">
        <f t="shared" si="1"/>
        <v>42442506.509999998</v>
      </c>
      <c r="K49" s="138">
        <f t="shared" si="2"/>
        <v>0.84207039894310953</v>
      </c>
      <c r="L49" s="138">
        <f t="shared" si="3"/>
        <v>1.2466674121841269E-5</v>
      </c>
      <c r="M49" s="47"/>
      <c r="O49" s="238"/>
    </row>
    <row r="50" spans="3:15" ht="15.75" customHeight="1" x14ac:dyDescent="0.3">
      <c r="C50" s="228" t="s">
        <v>7030</v>
      </c>
      <c r="D50" s="229">
        <f t="shared" ref="D50:I50" si="7">SUM(D51:D52)</f>
        <v>25524423504.490002</v>
      </c>
      <c r="E50" s="229">
        <f t="shared" si="7"/>
        <v>426522549619</v>
      </c>
      <c r="F50" s="229">
        <f t="shared" si="7"/>
        <v>436721391756</v>
      </c>
      <c r="G50" s="229">
        <f t="shared" si="7"/>
        <v>25639109287.48</v>
      </c>
      <c r="H50" s="229">
        <f t="shared" si="7"/>
        <v>25365981218.599998</v>
      </c>
      <c r="I50" s="229">
        <f t="shared" si="7"/>
        <v>44122595138.110001</v>
      </c>
      <c r="J50" s="229">
        <f t="shared" si="1"/>
        <v>-158442285.8900032</v>
      </c>
      <c r="K50" s="230">
        <f t="shared" si="2"/>
        <v>-6.2074775503600157E-3</v>
      </c>
      <c r="L50" s="230">
        <f t="shared" si="3"/>
        <v>3.405990459016398E-3</v>
      </c>
      <c r="M50" s="47"/>
      <c r="O50" s="238"/>
    </row>
    <row r="51" spans="3:15" ht="21" customHeight="1" x14ac:dyDescent="0.3">
      <c r="C51" s="244" t="s">
        <v>7031</v>
      </c>
      <c r="D51" s="141">
        <v>14340959910.690002</v>
      </c>
      <c r="E51" s="232">
        <v>294634030542</v>
      </c>
      <c r="F51" s="141">
        <v>294634030542</v>
      </c>
      <c r="G51" s="141">
        <v>14563483667.389999</v>
      </c>
      <c r="H51" s="136">
        <v>14553342661.450001</v>
      </c>
      <c r="I51" s="141">
        <v>33309956580.959999</v>
      </c>
      <c r="J51" s="232">
        <f t="shared" si="1"/>
        <v>212382750.75999832</v>
      </c>
      <c r="K51" s="233">
        <f t="shared" si="2"/>
        <v>1.4809521265147984E-2</v>
      </c>
      <c r="L51" s="233">
        <f t="shared" si="3"/>
        <v>1.9541347848727455E-3</v>
      </c>
      <c r="M51" s="47"/>
      <c r="N51" s="246"/>
      <c r="O51" s="238"/>
    </row>
    <row r="52" spans="3:15" ht="27" customHeight="1" x14ac:dyDescent="0.3">
      <c r="C52" s="243" t="s">
        <v>7032</v>
      </c>
      <c r="D52" s="141">
        <v>11183463593.799999</v>
      </c>
      <c r="E52" s="136">
        <v>131888519077</v>
      </c>
      <c r="F52" s="141">
        <v>142087361214</v>
      </c>
      <c r="G52" s="141">
        <v>11075625620.09</v>
      </c>
      <c r="H52" s="136">
        <v>10812638557.15</v>
      </c>
      <c r="I52" s="141">
        <v>10812638557.15</v>
      </c>
      <c r="J52" s="136">
        <f t="shared" si="1"/>
        <v>-370825036.64999962</v>
      </c>
      <c r="K52" s="138">
        <f t="shared" si="2"/>
        <v>-3.3158335388651983E-2</v>
      </c>
      <c r="L52" s="138">
        <f t="shared" si="3"/>
        <v>1.4518556741436525E-3</v>
      </c>
      <c r="M52" s="47"/>
      <c r="N52" s="246"/>
      <c r="O52" s="238"/>
    </row>
    <row r="53" spans="3:15" ht="21" thickBot="1" x14ac:dyDescent="0.35">
      <c r="C53" s="247" t="s">
        <v>6943</v>
      </c>
      <c r="D53" s="192">
        <f t="shared" ref="D53:I53" si="8">D14+D17+D41+D43+D50</f>
        <v>90551184472.450012</v>
      </c>
      <c r="E53" s="192">
        <f t="shared" si="8"/>
        <v>1418686514950</v>
      </c>
      <c r="F53" s="192">
        <f t="shared" si="8"/>
        <v>1458626057999.3403</v>
      </c>
      <c r="G53" s="192">
        <f t="shared" si="8"/>
        <v>84687622507.23999</v>
      </c>
      <c r="H53" s="192">
        <f t="shared" si="8"/>
        <v>104121014824.79001</v>
      </c>
      <c r="I53" s="192">
        <f t="shared" si="8"/>
        <v>125394541204.76003</v>
      </c>
      <c r="J53" s="192">
        <f t="shared" si="1"/>
        <v>13569830352.339996</v>
      </c>
      <c r="K53" s="248">
        <f t="shared" si="2"/>
        <v>0.14985812092241141</v>
      </c>
      <c r="L53" s="249">
        <f t="shared" si="3"/>
        <v>1.3980739795561229E-2</v>
      </c>
      <c r="M53" s="47"/>
      <c r="O53" s="238"/>
    </row>
    <row r="54" spans="3:15" x14ac:dyDescent="0.25">
      <c r="C54" s="250"/>
      <c r="D54" s="157"/>
      <c r="E54" s="157"/>
      <c r="F54" s="157"/>
      <c r="G54" s="157"/>
      <c r="H54" s="157"/>
      <c r="I54" s="157"/>
      <c r="J54" s="157"/>
      <c r="K54" s="160"/>
      <c r="L54" s="160"/>
    </row>
    <row r="55" spans="3:15" x14ac:dyDescent="0.25">
      <c r="C55" s="162" t="s">
        <v>7033</v>
      </c>
    </row>
    <row r="56" spans="3:15" x14ac:dyDescent="0.25">
      <c r="C56" s="110" t="s">
        <v>7034</v>
      </c>
    </row>
    <row r="57" spans="3:15" x14ac:dyDescent="0.25">
      <c r="C57" s="163" t="s">
        <v>7035</v>
      </c>
    </row>
    <row r="58" spans="3:15" x14ac:dyDescent="0.25">
      <c r="C58" s="162" t="s">
        <v>6780</v>
      </c>
    </row>
    <row r="318" spans="2:2" x14ac:dyDescent="0.25">
      <c r="B318" s="110" t="s">
        <v>6781</v>
      </c>
    </row>
  </sheetData>
  <mergeCells count="15">
    <mergeCell ref="C9:C13"/>
    <mergeCell ref="E9:I9"/>
    <mergeCell ref="J9:K11"/>
    <mergeCell ref="L9:L12"/>
    <mergeCell ref="D10:D12"/>
    <mergeCell ref="E10:E12"/>
    <mergeCell ref="F10:F12"/>
    <mergeCell ref="G10:G12"/>
    <mergeCell ref="H10:H12"/>
    <mergeCell ref="I10:I12"/>
    <mergeCell ref="C2:L2"/>
    <mergeCell ref="C3:L3"/>
    <mergeCell ref="C4:L4"/>
    <mergeCell ref="C6:L6"/>
    <mergeCell ref="C7:L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773EEE-D181-4C19-BD34-BC7DB36E31DF}">
  <dimension ref="C2:M41"/>
  <sheetViews>
    <sheetView showGridLines="0" topLeftCell="A7" zoomScale="110" zoomScaleNormal="110" workbookViewId="0">
      <selection activeCell="J32" sqref="J32"/>
    </sheetView>
  </sheetViews>
  <sheetFormatPr baseColWidth="10" defaultColWidth="11.5703125" defaultRowHeight="15" x14ac:dyDescent="0.25"/>
  <cols>
    <col min="1" max="2" width="11.5703125" style="100"/>
    <col min="3" max="3" width="1.140625" style="100" customWidth="1"/>
    <col min="4" max="4" width="1.42578125" style="100" customWidth="1"/>
    <col min="5" max="5" width="20.42578125" style="100" customWidth="1"/>
    <col min="6" max="6" width="14.140625" style="100" customWidth="1"/>
    <col min="7" max="7" width="8.28515625" style="100" customWidth="1"/>
    <col min="8" max="8" width="6.7109375" style="100" customWidth="1"/>
    <col min="9" max="16384" width="11.5703125" style="100"/>
  </cols>
  <sheetData>
    <row r="2" spans="3:13" x14ac:dyDescent="0.25">
      <c r="C2" s="426" t="s">
        <v>399</v>
      </c>
      <c r="D2" s="426"/>
      <c r="E2" s="426"/>
      <c r="F2" s="426"/>
      <c r="G2" s="426"/>
      <c r="H2" s="426"/>
      <c r="I2" s="426"/>
      <c r="J2" s="426"/>
      <c r="K2" s="426"/>
      <c r="L2" s="426"/>
      <c r="M2" s="426"/>
    </row>
    <row r="3" spans="3:13" x14ac:dyDescent="0.25">
      <c r="C3" s="426" t="s">
        <v>6856</v>
      </c>
      <c r="D3" s="426"/>
      <c r="E3" s="426"/>
      <c r="F3" s="426"/>
      <c r="G3" s="426"/>
      <c r="H3" s="426"/>
      <c r="I3" s="426"/>
      <c r="J3" s="426"/>
      <c r="K3" s="426"/>
      <c r="L3" s="426"/>
      <c r="M3" s="426"/>
    </row>
    <row r="4" spans="3:13" x14ac:dyDescent="0.25">
      <c r="C4" s="427" t="s">
        <v>6857</v>
      </c>
      <c r="D4" s="427"/>
      <c r="E4" s="427"/>
      <c r="F4" s="427"/>
      <c r="G4" s="427"/>
      <c r="H4" s="427"/>
      <c r="I4" s="427"/>
      <c r="J4" s="427"/>
      <c r="K4" s="427"/>
      <c r="L4" s="427"/>
      <c r="M4" s="427"/>
    </row>
    <row r="7" spans="3:13" x14ac:dyDescent="0.25">
      <c r="G7" s="101" t="s">
        <v>7036</v>
      </c>
    </row>
    <row r="8" spans="3:13" x14ac:dyDescent="0.25">
      <c r="G8" s="102" t="s">
        <v>6947</v>
      </c>
      <c r="H8" s="103"/>
    </row>
    <row r="9" spans="3:13" x14ac:dyDescent="0.25">
      <c r="G9" s="104" t="s">
        <v>6909</v>
      </c>
    </row>
    <row r="30" spans="5:5" x14ac:dyDescent="0.25">
      <c r="E30" s="105" t="s">
        <v>6858</v>
      </c>
    </row>
    <row r="31" spans="5:5" x14ac:dyDescent="0.25">
      <c r="E31" s="106" t="s">
        <v>7296</v>
      </c>
    </row>
    <row r="32" spans="5:5" x14ac:dyDescent="0.25">
      <c r="E32" s="107" t="s">
        <v>7037</v>
      </c>
    </row>
    <row r="37" spans="5:6" x14ac:dyDescent="0.25">
      <c r="E37" s="108"/>
      <c r="F37" s="109"/>
    </row>
    <row r="38" spans="5:6" x14ac:dyDescent="0.25">
      <c r="E38" s="108"/>
      <c r="F38" s="109"/>
    </row>
    <row r="39" spans="5:6" x14ac:dyDescent="0.25">
      <c r="E39" s="108"/>
      <c r="F39" s="109"/>
    </row>
    <row r="40" spans="5:6" x14ac:dyDescent="0.25">
      <c r="E40" s="108"/>
      <c r="F40" s="109"/>
    </row>
    <row r="41" spans="5:6" x14ac:dyDescent="0.25">
      <c r="E41" s="108"/>
      <c r="F41" s="109"/>
    </row>
  </sheetData>
  <mergeCells count="3">
    <mergeCell ref="C2:M2"/>
    <mergeCell ref="C3:M3"/>
    <mergeCell ref="C4:M4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62838F-4D33-4A3C-9FD6-21873449BE38}">
  <dimension ref="B2:I266"/>
  <sheetViews>
    <sheetView showGridLines="0" topLeftCell="A12" zoomScale="70" zoomScaleNormal="70" workbookViewId="0">
      <selection activeCell="H30" sqref="H30"/>
    </sheetView>
  </sheetViews>
  <sheetFormatPr baseColWidth="10" defaultColWidth="11.42578125" defaultRowHeight="15" x14ac:dyDescent="0.25"/>
  <cols>
    <col min="1" max="1" width="11.42578125" style="110"/>
    <col min="2" max="2" width="119.7109375" style="110" customWidth="1"/>
    <col min="3" max="5" width="29.42578125" style="110" customWidth="1"/>
    <col min="6" max="6" width="21.85546875" style="110" bestFit="1" customWidth="1"/>
    <col min="7" max="7" width="38.5703125" style="110" customWidth="1"/>
    <col min="8" max="8" width="23.7109375" style="110" bestFit="1" customWidth="1"/>
    <col min="9" max="9" width="15.7109375" style="110" bestFit="1" customWidth="1"/>
    <col min="10" max="16384" width="11.42578125" style="110"/>
  </cols>
  <sheetData>
    <row r="2" spans="2:9" ht="13.9" customHeight="1" x14ac:dyDescent="0.25">
      <c r="B2" s="377" t="s">
        <v>399</v>
      </c>
      <c r="C2" s="377"/>
      <c r="D2" s="377"/>
      <c r="E2" s="377"/>
    </row>
    <row r="3" spans="2:9" ht="13.9" customHeight="1" x14ac:dyDescent="0.25">
      <c r="B3" s="377" t="s">
        <v>6856</v>
      </c>
      <c r="C3" s="377"/>
      <c r="D3" s="377"/>
      <c r="E3" s="377"/>
    </row>
    <row r="4" spans="2:9" ht="13.9" customHeight="1" x14ac:dyDescent="0.25">
      <c r="B4" s="378" t="s">
        <v>6857</v>
      </c>
      <c r="C4" s="378"/>
      <c r="D4" s="378"/>
      <c r="E4" s="378"/>
    </row>
    <row r="6" spans="2:9" x14ac:dyDescent="0.25">
      <c r="G6" s="96"/>
      <c r="H6" s="96"/>
    </row>
    <row r="7" spans="2:9" x14ac:dyDescent="0.25">
      <c r="B7" s="428" t="s">
        <v>7038</v>
      </c>
      <c r="C7" s="428"/>
      <c r="D7" s="428"/>
      <c r="E7" s="428"/>
      <c r="G7" s="96"/>
      <c r="H7" s="96"/>
    </row>
    <row r="8" spans="2:9" ht="15.75" thickBot="1" x14ac:dyDescent="0.3">
      <c r="B8" s="384" t="s">
        <v>6770</v>
      </c>
      <c r="C8" s="384"/>
      <c r="D8" s="384"/>
      <c r="E8" s="384"/>
      <c r="G8" s="97"/>
      <c r="H8" s="97"/>
    </row>
    <row r="9" spans="2:9" ht="15.75" thickBot="1" x14ac:dyDescent="0.3">
      <c r="B9" s="112"/>
      <c r="C9" s="112"/>
      <c r="D9" s="112"/>
      <c r="E9" s="112"/>
      <c r="G9" s="97"/>
      <c r="H9" s="97"/>
    </row>
    <row r="10" spans="2:9" ht="21.6" customHeight="1" thickBot="1" x14ac:dyDescent="0.3">
      <c r="B10" s="385" t="s">
        <v>6863</v>
      </c>
      <c r="C10" s="388">
        <v>2024</v>
      </c>
      <c r="D10" s="389"/>
      <c r="E10" s="389"/>
    </row>
    <row r="11" spans="2:9" ht="21.6" customHeight="1" x14ac:dyDescent="0.25">
      <c r="B11" s="386"/>
      <c r="C11" s="397" t="s">
        <v>6867</v>
      </c>
      <c r="D11" s="397" t="s">
        <v>6868</v>
      </c>
      <c r="E11" s="397" t="s">
        <v>7039</v>
      </c>
    </row>
    <row r="12" spans="2:9" ht="15" customHeight="1" x14ac:dyDescent="0.25">
      <c r="B12" s="386"/>
      <c r="C12" s="395"/>
      <c r="D12" s="395"/>
      <c r="E12" s="395"/>
      <c r="G12" s="119"/>
      <c r="I12" s="42"/>
    </row>
    <row r="13" spans="2:9" ht="15" customHeight="1" thickBot="1" x14ac:dyDescent="0.3">
      <c r="B13" s="386"/>
      <c r="C13" s="396"/>
      <c r="D13" s="396"/>
      <c r="E13" s="396"/>
      <c r="G13" s="119"/>
      <c r="H13" s="121"/>
    </row>
    <row r="14" spans="2:9" ht="21" thickBot="1" x14ac:dyDescent="0.3">
      <c r="B14" s="387"/>
      <c r="C14" s="117">
        <v>1</v>
      </c>
      <c r="D14" s="117">
        <v>2</v>
      </c>
      <c r="E14" s="117">
        <v>3</v>
      </c>
      <c r="F14" s="111"/>
      <c r="G14" s="119"/>
    </row>
    <row r="15" spans="2:9" ht="20.25" x14ac:dyDescent="0.25">
      <c r="B15" s="170" t="s">
        <v>7040</v>
      </c>
      <c r="C15" s="171">
        <v>948964321</v>
      </c>
      <c r="D15" s="171">
        <v>839132357.79999995</v>
      </c>
      <c r="E15" s="171">
        <v>434913957.53999978</v>
      </c>
      <c r="F15" s="172"/>
      <c r="G15" s="130"/>
      <c r="H15" s="121"/>
    </row>
    <row r="16" spans="2:9" ht="20.25" x14ac:dyDescent="0.25">
      <c r="B16" s="144" t="s">
        <v>6841</v>
      </c>
      <c r="C16" s="145">
        <v>874885153</v>
      </c>
      <c r="D16" s="145">
        <v>765053189.79999995</v>
      </c>
      <c r="E16" s="173">
        <v>388591197.53999978</v>
      </c>
      <c r="F16" s="174"/>
      <c r="G16" s="119"/>
    </row>
    <row r="17" spans="2:8" ht="49.9" customHeight="1" x14ac:dyDescent="0.25">
      <c r="B17" s="175" t="s">
        <v>7041</v>
      </c>
      <c r="C17" s="176">
        <v>874885153</v>
      </c>
      <c r="D17" s="176">
        <v>765053189.79999995</v>
      </c>
      <c r="E17" s="177">
        <v>388591197.53999978</v>
      </c>
      <c r="F17" s="178"/>
      <c r="G17" s="119"/>
    </row>
    <row r="18" spans="2:8" ht="20.25" x14ac:dyDescent="0.25">
      <c r="B18" s="144" t="s">
        <v>6840</v>
      </c>
      <c r="C18" s="145">
        <v>74079168</v>
      </c>
      <c r="D18" s="145">
        <v>74079168</v>
      </c>
      <c r="E18" s="145">
        <v>46322760</v>
      </c>
      <c r="F18" s="174"/>
      <c r="G18" s="119"/>
    </row>
    <row r="19" spans="2:8" ht="48" customHeight="1" thickBot="1" x14ac:dyDescent="0.3">
      <c r="B19" s="179" t="s">
        <v>7042</v>
      </c>
      <c r="C19" s="180">
        <v>74079168</v>
      </c>
      <c r="D19" s="180">
        <v>74079168</v>
      </c>
      <c r="E19" s="180">
        <v>46322760</v>
      </c>
      <c r="F19" s="174"/>
      <c r="G19" s="130"/>
    </row>
    <row r="20" spans="2:8" ht="26.25" customHeight="1" x14ac:dyDescent="0.25">
      <c r="B20" s="170" t="s">
        <v>7043</v>
      </c>
      <c r="C20" s="171">
        <v>242128044</v>
      </c>
      <c r="D20" s="171">
        <v>265159380.16</v>
      </c>
      <c r="E20" s="171">
        <v>148298780.99999997</v>
      </c>
      <c r="F20" s="172"/>
      <c r="G20" s="130"/>
    </row>
    <row r="21" spans="2:8" ht="39.75" customHeight="1" x14ac:dyDescent="0.25">
      <c r="B21" s="181" t="s">
        <v>7044</v>
      </c>
      <c r="C21" s="182">
        <v>242128044</v>
      </c>
      <c r="D21" s="182">
        <v>265159380.16</v>
      </c>
      <c r="E21" s="173">
        <v>148298780.99999997</v>
      </c>
      <c r="F21" s="174"/>
      <c r="G21" s="47"/>
    </row>
    <row r="22" spans="2:8" ht="39" customHeight="1" thickBot="1" x14ac:dyDescent="0.3">
      <c r="B22" s="183" t="s">
        <v>7045</v>
      </c>
      <c r="C22" s="180">
        <v>242128044</v>
      </c>
      <c r="D22" s="180">
        <v>265159380.16</v>
      </c>
      <c r="E22" s="184">
        <v>148298780.99999997</v>
      </c>
      <c r="F22" s="174"/>
      <c r="G22" s="130"/>
    </row>
    <row r="23" spans="2:8" ht="20.25" x14ac:dyDescent="0.25">
      <c r="B23" s="170" t="s">
        <v>7046</v>
      </c>
      <c r="C23" s="171">
        <v>2730851345</v>
      </c>
      <c r="D23" s="171">
        <v>2876056179.9400001</v>
      </c>
      <c r="E23" s="171">
        <v>1553055848.9599998</v>
      </c>
      <c r="F23" s="174"/>
      <c r="G23" s="130"/>
      <c r="H23" s="130"/>
    </row>
    <row r="24" spans="2:8" ht="20.25" x14ac:dyDescent="0.25">
      <c r="B24" s="144" t="s">
        <v>6848</v>
      </c>
      <c r="C24" s="145">
        <v>30270000</v>
      </c>
      <c r="D24" s="145">
        <v>84833675</v>
      </c>
      <c r="E24" s="145">
        <v>32321838.319999997</v>
      </c>
      <c r="F24" s="174"/>
      <c r="G24" s="130"/>
      <c r="H24" s="166"/>
    </row>
    <row r="25" spans="2:8" ht="47.25" customHeight="1" x14ac:dyDescent="0.25">
      <c r="B25" s="185" t="s">
        <v>7047</v>
      </c>
      <c r="C25" s="176">
        <v>30270000</v>
      </c>
      <c r="D25" s="176">
        <v>84833675</v>
      </c>
      <c r="E25" s="186">
        <v>32321838.319999997</v>
      </c>
      <c r="F25" s="174"/>
      <c r="G25" s="130"/>
    </row>
    <row r="26" spans="2:8" ht="20.25" x14ac:dyDescent="0.25">
      <c r="B26" s="187" t="s">
        <v>6851</v>
      </c>
      <c r="C26" s="145">
        <v>1656805929</v>
      </c>
      <c r="D26" s="145">
        <v>1670114995</v>
      </c>
      <c r="E26" s="188">
        <v>1063546023.6099998</v>
      </c>
      <c r="F26" s="174"/>
      <c r="G26" s="130"/>
    </row>
    <row r="27" spans="2:8" ht="28.5" customHeight="1" x14ac:dyDescent="0.25">
      <c r="B27" s="189" t="s">
        <v>7048</v>
      </c>
      <c r="C27" s="176">
        <v>1656805929</v>
      </c>
      <c r="D27" s="176">
        <v>1670114995</v>
      </c>
      <c r="E27" s="176">
        <v>1063546023.6099998</v>
      </c>
      <c r="F27" s="174"/>
      <c r="G27" s="130"/>
    </row>
    <row r="28" spans="2:8" ht="20.25" x14ac:dyDescent="0.25">
      <c r="B28" s="144" t="s">
        <v>7049</v>
      </c>
      <c r="C28" s="190">
        <v>1043775416</v>
      </c>
      <c r="D28" s="190">
        <v>1121107509.9400001</v>
      </c>
      <c r="E28" s="190">
        <v>457187987.03000003</v>
      </c>
      <c r="F28" s="174"/>
      <c r="G28" s="130"/>
    </row>
    <row r="29" spans="2:8" ht="30.6" customHeight="1" x14ac:dyDescent="0.25">
      <c r="B29" s="189" t="s">
        <v>7050</v>
      </c>
      <c r="C29" s="184">
        <v>146325088</v>
      </c>
      <c r="D29" s="184">
        <v>181007844.52000001</v>
      </c>
      <c r="E29" s="184">
        <v>81223029.590000004</v>
      </c>
      <c r="F29" s="174"/>
      <c r="G29" s="130"/>
    </row>
    <row r="30" spans="2:8" ht="55.15" customHeight="1" x14ac:dyDescent="0.25">
      <c r="B30" s="189" t="s">
        <v>7051</v>
      </c>
      <c r="C30" s="186">
        <v>310000000</v>
      </c>
      <c r="D30" s="186">
        <v>125000000</v>
      </c>
      <c r="E30" s="176">
        <v>32631511.439999998</v>
      </c>
      <c r="F30" s="174"/>
      <c r="G30" s="130"/>
    </row>
    <row r="31" spans="2:8" ht="26.45" customHeight="1" x14ac:dyDescent="0.25">
      <c r="B31" s="183" t="s">
        <v>7052</v>
      </c>
      <c r="C31" s="186">
        <v>195103174</v>
      </c>
      <c r="D31" s="186">
        <v>208211210.11000001</v>
      </c>
      <c r="E31" s="176">
        <v>77914869.359999985</v>
      </c>
      <c r="F31" s="174"/>
      <c r="G31" s="119"/>
      <c r="H31" s="119"/>
    </row>
    <row r="32" spans="2:8" ht="50.45" customHeight="1" x14ac:dyDescent="0.25">
      <c r="B32" s="185" t="s">
        <v>7053</v>
      </c>
      <c r="C32" s="186">
        <v>392347154</v>
      </c>
      <c r="D32" s="186">
        <v>606888455.30999994</v>
      </c>
      <c r="E32" s="186">
        <v>265418576.64000005</v>
      </c>
      <c r="F32" s="174"/>
      <c r="G32" s="47"/>
      <c r="H32" s="119"/>
    </row>
    <row r="33" spans="2:9" ht="21" thickBot="1" x14ac:dyDescent="0.3">
      <c r="B33" s="191" t="s">
        <v>6943</v>
      </c>
      <c r="C33" s="192">
        <f>C15+C20+C23</f>
        <v>3921943710</v>
      </c>
      <c r="D33" s="192">
        <f>D15+D20+D23</f>
        <v>3980347917.9000001</v>
      </c>
      <c r="E33" s="192">
        <f>E15+E20+E23</f>
        <v>2136268587.4999995</v>
      </c>
    </row>
    <row r="34" spans="2:9" x14ac:dyDescent="0.25">
      <c r="B34" s="156"/>
      <c r="C34" s="157"/>
      <c r="D34" s="157"/>
      <c r="E34" s="157">
        <v>26127203.299999997</v>
      </c>
      <c r="F34" s="161"/>
    </row>
    <row r="35" spans="2:9" ht="15.75" x14ac:dyDescent="0.25">
      <c r="B35" s="309" t="s">
        <v>7054</v>
      </c>
      <c r="C35" s="193"/>
      <c r="D35" s="193"/>
      <c r="E35" s="193"/>
      <c r="F35" s="193"/>
      <c r="G35" s="193"/>
      <c r="H35" s="193"/>
      <c r="I35" s="193"/>
    </row>
    <row r="36" spans="2:9" ht="15.75" x14ac:dyDescent="0.25">
      <c r="B36" s="310" t="s">
        <v>7055</v>
      </c>
    </row>
    <row r="37" spans="2:9" ht="15.75" x14ac:dyDescent="0.25">
      <c r="B37" s="311" t="s">
        <v>7056</v>
      </c>
    </row>
    <row r="43" spans="2:9" x14ac:dyDescent="0.25">
      <c r="H43" s="119"/>
    </row>
    <row r="266" spans="2:2" x14ac:dyDescent="0.25">
      <c r="B266" s="110" t="s">
        <v>6781</v>
      </c>
    </row>
  </sheetData>
  <mergeCells count="10">
    <mergeCell ref="B10:B14"/>
    <mergeCell ref="C10:E10"/>
    <mergeCell ref="C11:C13"/>
    <mergeCell ref="D11:D13"/>
    <mergeCell ref="E11:E13"/>
    <mergeCell ref="B2:E2"/>
    <mergeCell ref="B3:E3"/>
    <mergeCell ref="B4:E4"/>
    <mergeCell ref="B7:E7"/>
    <mergeCell ref="B8:E8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EBF723-0224-4EC3-93AF-EDBE3D744147}">
  <dimension ref="A2:N79"/>
  <sheetViews>
    <sheetView showGridLines="0" topLeftCell="A34" zoomScale="70" zoomScaleNormal="70" workbookViewId="0">
      <selection activeCell="H47" sqref="H47"/>
    </sheetView>
  </sheetViews>
  <sheetFormatPr baseColWidth="10" defaultColWidth="11.5703125" defaultRowHeight="15" x14ac:dyDescent="0.25"/>
  <cols>
    <col min="1" max="1" width="11.5703125" style="93"/>
    <col min="2" max="2" width="87.85546875" style="93" bestFit="1" customWidth="1"/>
    <col min="3" max="4" width="24.7109375" style="93" customWidth="1"/>
    <col min="5" max="5" width="32.7109375" style="93" bestFit="1" customWidth="1"/>
    <col min="6" max="6" width="27.7109375" style="93" bestFit="1" customWidth="1"/>
    <col min="7" max="7" width="26.5703125" style="93" customWidth="1"/>
    <col min="8" max="8" width="20.28515625" style="93" customWidth="1"/>
    <col min="9" max="9" width="21.5703125" style="93" customWidth="1"/>
    <col min="10" max="12" width="11.5703125" style="93"/>
    <col min="13" max="13" width="36.28515625" style="93" bestFit="1" customWidth="1"/>
    <col min="14" max="14" width="21.5703125" style="93" bestFit="1" customWidth="1"/>
    <col min="15" max="16384" width="11.5703125" style="93"/>
  </cols>
  <sheetData>
    <row r="2" spans="1:14" x14ac:dyDescent="0.25">
      <c r="A2" s="377" t="s">
        <v>399</v>
      </c>
      <c r="B2" s="377"/>
      <c r="C2" s="377"/>
      <c r="D2" s="377"/>
      <c r="E2" s="377"/>
      <c r="F2" s="377"/>
      <c r="G2" s="377"/>
      <c r="H2" s="377"/>
      <c r="I2" s="377"/>
      <c r="J2" s="377"/>
      <c r="K2" s="377"/>
      <c r="L2" s="377"/>
    </row>
    <row r="3" spans="1:14" x14ac:dyDescent="0.25">
      <c r="A3" s="377" t="s">
        <v>6856</v>
      </c>
      <c r="B3" s="377"/>
      <c r="C3" s="377"/>
      <c r="D3" s="377"/>
      <c r="E3" s="377"/>
      <c r="F3" s="377"/>
      <c r="G3" s="377"/>
      <c r="H3" s="377"/>
      <c r="I3" s="377"/>
      <c r="J3" s="377"/>
      <c r="K3" s="377"/>
      <c r="L3" s="377"/>
    </row>
    <row r="4" spans="1:14" x14ac:dyDescent="0.25">
      <c r="A4" s="378" t="s">
        <v>6857</v>
      </c>
      <c r="B4" s="378"/>
      <c r="C4" s="378"/>
      <c r="D4" s="378"/>
      <c r="E4" s="378"/>
      <c r="F4" s="378"/>
      <c r="G4" s="378"/>
      <c r="H4" s="378"/>
      <c r="I4" s="378"/>
      <c r="J4" s="378"/>
      <c r="K4" s="378"/>
      <c r="L4" s="378"/>
    </row>
    <row r="5" spans="1:14" x14ac:dyDescent="0.25">
      <c r="B5" s="110"/>
      <c r="C5" s="110"/>
      <c r="D5" s="110"/>
      <c r="E5" s="110"/>
      <c r="F5" s="110"/>
      <c r="G5" s="110"/>
      <c r="H5" s="110"/>
      <c r="I5" s="110"/>
      <c r="J5" s="110"/>
      <c r="K5" s="110"/>
      <c r="L5" s="110"/>
    </row>
    <row r="6" spans="1:14" x14ac:dyDescent="0.25">
      <c r="B6" s="110"/>
      <c r="C6" s="110"/>
      <c r="D6" s="110"/>
      <c r="E6" s="110"/>
      <c r="F6" s="110"/>
      <c r="G6" s="110"/>
      <c r="H6" s="110"/>
      <c r="I6" s="110"/>
      <c r="J6" s="110"/>
      <c r="K6" s="110"/>
      <c r="L6" s="110"/>
    </row>
    <row r="7" spans="1:14" x14ac:dyDescent="0.25">
      <c r="A7" s="428" t="s">
        <v>7057</v>
      </c>
      <c r="B7" s="428"/>
      <c r="C7" s="428"/>
      <c r="D7" s="428"/>
      <c r="E7" s="428"/>
      <c r="F7" s="428"/>
      <c r="G7" s="428"/>
      <c r="H7" s="428"/>
      <c r="I7" s="428"/>
      <c r="J7" s="428"/>
      <c r="K7" s="428"/>
      <c r="L7" s="428"/>
    </row>
    <row r="8" spans="1:14" x14ac:dyDescent="0.25">
      <c r="A8" s="384" t="s">
        <v>6770</v>
      </c>
      <c r="B8" s="384"/>
      <c r="C8" s="384"/>
      <c r="D8" s="384"/>
      <c r="E8" s="384"/>
      <c r="F8" s="384"/>
      <c r="G8" s="384"/>
      <c r="H8" s="384"/>
      <c r="I8" s="384"/>
      <c r="J8" s="384"/>
      <c r="K8" s="384"/>
      <c r="L8" s="384"/>
    </row>
    <row r="9" spans="1:14" ht="15.75" thickBot="1" x14ac:dyDescent="0.3"/>
    <row r="10" spans="1:14" ht="19.149999999999999" customHeight="1" thickBot="1" x14ac:dyDescent="0.35">
      <c r="B10" s="407" t="s">
        <v>6863</v>
      </c>
      <c r="C10" s="430">
        <v>2024</v>
      </c>
      <c r="D10" s="430"/>
      <c r="E10" s="430"/>
      <c r="F10" s="430"/>
      <c r="G10" s="430"/>
      <c r="H10" s="430"/>
      <c r="I10" s="391" t="s">
        <v>6914</v>
      </c>
    </row>
    <row r="11" spans="1:14" ht="14.45" customHeight="1" thickBot="1" x14ac:dyDescent="0.3">
      <c r="B11" s="408"/>
      <c r="C11" s="401" t="s">
        <v>6867</v>
      </c>
      <c r="D11" s="401" t="s">
        <v>6868</v>
      </c>
      <c r="E11" s="397" t="s">
        <v>7039</v>
      </c>
      <c r="F11" s="397" t="s">
        <v>7058</v>
      </c>
      <c r="G11" s="397" t="s">
        <v>7059</v>
      </c>
      <c r="H11" s="429" t="s">
        <v>7060</v>
      </c>
      <c r="I11" s="391"/>
      <c r="M11" s="194" t="s">
        <v>6862</v>
      </c>
      <c r="N11" s="195">
        <v>7447461031915.3203</v>
      </c>
    </row>
    <row r="12" spans="1:14" ht="14.45" customHeight="1" x14ac:dyDescent="0.25">
      <c r="B12" s="408"/>
      <c r="C12" s="392"/>
      <c r="D12" s="392"/>
      <c r="E12" s="395"/>
      <c r="F12" s="395"/>
      <c r="G12" s="395"/>
      <c r="H12" s="391"/>
      <c r="I12" s="391"/>
    </row>
    <row r="13" spans="1:14" ht="14.45" customHeight="1" thickBot="1" x14ac:dyDescent="0.3">
      <c r="B13" s="408"/>
      <c r="C13" s="394"/>
      <c r="D13" s="394"/>
      <c r="E13" s="396"/>
      <c r="F13" s="396"/>
      <c r="G13" s="396"/>
      <c r="H13" s="393"/>
      <c r="I13" s="393"/>
    </row>
    <row r="14" spans="1:14" ht="22.9" customHeight="1" thickBot="1" x14ac:dyDescent="0.3">
      <c r="B14" s="409"/>
      <c r="C14" s="115">
        <v>1</v>
      </c>
      <c r="D14" s="115">
        <v>2</v>
      </c>
      <c r="E14" s="115">
        <v>3</v>
      </c>
      <c r="F14" s="196">
        <v>4</v>
      </c>
      <c r="G14" s="197">
        <v>5</v>
      </c>
      <c r="H14" s="115" t="s">
        <v>7061</v>
      </c>
      <c r="I14" s="198" t="s">
        <v>7062</v>
      </c>
    </row>
    <row r="15" spans="1:14" ht="20.25" x14ac:dyDescent="0.25">
      <c r="B15" s="170" t="s">
        <v>7063</v>
      </c>
      <c r="C15" s="199">
        <v>1533425455</v>
      </c>
      <c r="D15" s="199">
        <v>1389853356</v>
      </c>
      <c r="E15" s="200">
        <v>632347993.52999997</v>
      </c>
      <c r="F15" s="200">
        <f>F16</f>
        <v>632347993.52999997</v>
      </c>
      <c r="G15" s="200"/>
      <c r="H15" s="199">
        <f>F15-G15</f>
        <v>632347993.52999997</v>
      </c>
      <c r="I15" s="201">
        <f t="shared" ref="I15:I54" si="0">E15/$N$11</f>
        <v>8.4907861997550357E-5</v>
      </c>
      <c r="J15" s="202"/>
    </row>
    <row r="16" spans="1:14" ht="20.25" x14ac:dyDescent="0.25">
      <c r="B16" s="144" t="s">
        <v>6840</v>
      </c>
      <c r="C16" s="203">
        <v>1533425455</v>
      </c>
      <c r="D16" s="203">
        <v>1389853356</v>
      </c>
      <c r="E16" s="204">
        <v>632347993.52999997</v>
      </c>
      <c r="F16" s="145">
        <f>+F17</f>
        <v>632347993.52999997</v>
      </c>
      <c r="G16" s="145"/>
      <c r="H16" s="203">
        <f t="shared" ref="H16:H55" si="1">F16-G16</f>
        <v>632347993.52999997</v>
      </c>
      <c r="I16" s="205">
        <f t="shared" si="0"/>
        <v>8.4907861997550357E-5</v>
      </c>
    </row>
    <row r="17" spans="2:14" ht="21" thickBot="1" x14ac:dyDescent="0.3">
      <c r="B17" s="179" t="s">
        <v>7064</v>
      </c>
      <c r="C17" s="180">
        <v>1533425455</v>
      </c>
      <c r="D17" s="180">
        <v>1389853356</v>
      </c>
      <c r="E17" s="184">
        <v>632347993.52999997</v>
      </c>
      <c r="F17" s="176">
        <f>$E17</f>
        <v>632347993.52999997</v>
      </c>
      <c r="G17" s="180"/>
      <c r="H17" s="180">
        <f t="shared" si="1"/>
        <v>632347993.52999997</v>
      </c>
      <c r="I17" s="206">
        <f t="shared" si="0"/>
        <v>8.4907861997550357E-5</v>
      </c>
      <c r="N17" s="207"/>
    </row>
    <row r="18" spans="2:14" ht="20.25" x14ac:dyDescent="0.25">
      <c r="B18" s="170" t="s">
        <v>7043</v>
      </c>
      <c r="C18" s="200">
        <v>139909989952</v>
      </c>
      <c r="D18" s="200">
        <v>141974117240.03998</v>
      </c>
      <c r="E18" s="200">
        <v>80701659247.049988</v>
      </c>
      <c r="F18" s="200">
        <f>F19+F22+F29</f>
        <v>22107411650.419998</v>
      </c>
      <c r="G18" s="200">
        <f>G19+G22+G29+G27</f>
        <v>58594247596.62999</v>
      </c>
      <c r="H18" s="200">
        <f t="shared" si="1"/>
        <v>-36486835946.209991</v>
      </c>
      <c r="I18" s="201">
        <f t="shared" si="0"/>
        <v>1.0836130447841407E-2</v>
      </c>
      <c r="J18" s="202"/>
      <c r="K18" s="312"/>
    </row>
    <row r="19" spans="2:14" ht="20.25" x14ac:dyDescent="0.25">
      <c r="B19" s="144" t="s">
        <v>6845</v>
      </c>
      <c r="C19" s="208">
        <v>651234089</v>
      </c>
      <c r="D19" s="208">
        <v>633924646</v>
      </c>
      <c r="E19" s="208">
        <v>141939807.37</v>
      </c>
      <c r="F19" s="208">
        <f>F21+F20</f>
        <v>141939807.37</v>
      </c>
      <c r="G19" s="208"/>
      <c r="H19" s="208">
        <f t="shared" si="1"/>
        <v>141939807.37</v>
      </c>
      <c r="I19" s="209">
        <f t="shared" si="0"/>
        <v>1.9058818402906939E-5</v>
      </c>
      <c r="J19" s="202"/>
      <c r="K19" s="312"/>
    </row>
    <row r="20" spans="2:14" ht="40.5" x14ac:dyDescent="0.25">
      <c r="B20" s="175" t="s">
        <v>7065</v>
      </c>
      <c r="C20" s="176">
        <v>168700000</v>
      </c>
      <c r="D20" s="176">
        <v>300590000</v>
      </c>
      <c r="E20" s="176">
        <v>0</v>
      </c>
      <c r="F20" s="176">
        <f>$E20</f>
        <v>0</v>
      </c>
      <c r="G20" s="176"/>
      <c r="H20" s="176">
        <f t="shared" si="1"/>
        <v>0</v>
      </c>
      <c r="I20" s="210">
        <f t="shared" si="0"/>
        <v>0</v>
      </c>
      <c r="K20" s="312"/>
    </row>
    <row r="21" spans="2:14" ht="20.25" x14ac:dyDescent="0.25">
      <c r="B21" s="175" t="s">
        <v>7066</v>
      </c>
      <c r="C21" s="176">
        <v>482534089</v>
      </c>
      <c r="D21" s="176">
        <v>333334646</v>
      </c>
      <c r="E21" s="176">
        <v>141939807.37</v>
      </c>
      <c r="F21" s="176">
        <f>$E21</f>
        <v>141939807.37</v>
      </c>
      <c r="G21" s="176"/>
      <c r="H21" s="176">
        <f t="shared" si="1"/>
        <v>141939807.37</v>
      </c>
      <c r="I21" s="210">
        <f t="shared" si="0"/>
        <v>1.9058818402906939E-5</v>
      </c>
    </row>
    <row r="22" spans="2:14" ht="20.25" x14ac:dyDescent="0.25">
      <c r="B22" s="211" t="s">
        <v>6852</v>
      </c>
      <c r="C22" s="190">
        <v>92264417778</v>
      </c>
      <c r="D22" s="190">
        <v>96687168227.139999</v>
      </c>
      <c r="E22" s="190">
        <v>59069158089.569992</v>
      </c>
      <c r="F22" s="190">
        <f>SUM(F23:F26)</f>
        <v>981962609.5</v>
      </c>
      <c r="G22" s="190">
        <f>SUM(G23:G26)</f>
        <v>58087195480.069992</v>
      </c>
      <c r="H22" s="190">
        <f t="shared" si="1"/>
        <v>-57105232870.569992</v>
      </c>
      <c r="I22" s="212">
        <f t="shared" si="0"/>
        <v>7.9314490987512729E-3</v>
      </c>
    </row>
    <row r="23" spans="2:14" ht="20.25" x14ac:dyDescent="0.25">
      <c r="B23" s="175" t="s">
        <v>7067</v>
      </c>
      <c r="C23" s="176">
        <v>612761765</v>
      </c>
      <c r="D23" s="176">
        <v>653991964</v>
      </c>
      <c r="E23" s="176">
        <v>350700983.77000004</v>
      </c>
      <c r="F23" s="176"/>
      <c r="G23" s="176">
        <f>$E23</f>
        <v>350700983.77000004</v>
      </c>
      <c r="H23" s="176">
        <f t="shared" si="1"/>
        <v>-350700983.77000004</v>
      </c>
      <c r="I23" s="210">
        <f t="shared" si="0"/>
        <v>4.7090005878125099E-5</v>
      </c>
    </row>
    <row r="24" spans="2:14" ht="20.25" x14ac:dyDescent="0.25">
      <c r="B24" s="213" t="s">
        <v>7068</v>
      </c>
      <c r="C24" s="176">
        <v>89379551278</v>
      </c>
      <c r="D24" s="176">
        <v>93707486155.139999</v>
      </c>
      <c r="E24" s="176">
        <v>57736494496.299995</v>
      </c>
      <c r="F24" s="176"/>
      <c r="G24" s="176">
        <f>$E24</f>
        <v>57736494496.299995</v>
      </c>
      <c r="H24" s="176">
        <f>F24-G24</f>
        <v>-57736494496.299995</v>
      </c>
      <c r="I24" s="210">
        <f t="shared" si="0"/>
        <v>7.7525070958916397E-3</v>
      </c>
    </row>
    <row r="25" spans="2:14" ht="20.25" x14ac:dyDescent="0.25">
      <c r="B25" s="175" t="s">
        <v>7069</v>
      </c>
      <c r="C25" s="176">
        <v>3431474</v>
      </c>
      <c r="D25" s="176">
        <v>87357162</v>
      </c>
      <c r="E25" s="176">
        <v>36652697.590000004</v>
      </c>
      <c r="F25" s="176">
        <f>+$E$25</f>
        <v>36652697.590000004</v>
      </c>
      <c r="G25" s="176"/>
      <c r="H25" s="176">
        <f t="shared" si="1"/>
        <v>36652697.590000004</v>
      </c>
      <c r="I25" s="210">
        <f t="shared" si="0"/>
        <v>4.9215024332357937E-6</v>
      </c>
      <c r="J25" s="202"/>
    </row>
    <row r="26" spans="2:14" ht="40.5" x14ac:dyDescent="0.25">
      <c r="B26" s="175" t="s">
        <v>7070</v>
      </c>
      <c r="C26" s="176">
        <v>2268673261</v>
      </c>
      <c r="D26" s="176">
        <v>2238332946</v>
      </c>
      <c r="E26" s="176">
        <v>945309911.90999997</v>
      </c>
      <c r="F26" s="176">
        <f>+$E$26</f>
        <v>945309911.90999997</v>
      </c>
      <c r="G26" s="176"/>
      <c r="H26" s="176">
        <f t="shared" si="1"/>
        <v>945309911.90999997</v>
      </c>
      <c r="I26" s="210">
        <f t="shared" si="0"/>
        <v>1.2693049454827257E-4</v>
      </c>
    </row>
    <row r="27" spans="2:14" ht="20.25" x14ac:dyDescent="0.25">
      <c r="B27" s="144" t="s">
        <v>6842</v>
      </c>
      <c r="C27" s="190">
        <v>749450836</v>
      </c>
      <c r="D27" s="190">
        <v>936678547.89999998</v>
      </c>
      <c r="E27" s="190">
        <v>507052116.56</v>
      </c>
      <c r="F27" s="190"/>
      <c r="G27" s="190">
        <f>G28</f>
        <v>507052116.56</v>
      </c>
      <c r="H27" s="190">
        <f t="shared" si="1"/>
        <v>-507052116.56</v>
      </c>
      <c r="I27" s="212">
        <f t="shared" si="0"/>
        <v>6.8083889850122195E-5</v>
      </c>
    </row>
    <row r="28" spans="2:14" ht="20.25" x14ac:dyDescent="0.25">
      <c r="B28" s="214" t="s">
        <v>7071</v>
      </c>
      <c r="C28" s="176">
        <v>749450836</v>
      </c>
      <c r="D28" s="176">
        <v>936678547.89999998</v>
      </c>
      <c r="E28" s="176">
        <v>507052116.56</v>
      </c>
      <c r="F28" s="176"/>
      <c r="G28" s="176">
        <f>$E28</f>
        <v>507052116.56</v>
      </c>
      <c r="H28" s="176">
        <f t="shared" si="1"/>
        <v>-507052116.56</v>
      </c>
      <c r="I28" s="210">
        <f t="shared" si="0"/>
        <v>6.8083889850122195E-5</v>
      </c>
    </row>
    <row r="29" spans="2:14" ht="20.25" x14ac:dyDescent="0.25">
      <c r="B29" s="211" t="s">
        <v>6843</v>
      </c>
      <c r="C29" s="190">
        <v>46244887249</v>
      </c>
      <c r="D29" s="190">
        <v>43716345819</v>
      </c>
      <c r="E29" s="190">
        <v>20983509233.549999</v>
      </c>
      <c r="F29" s="190">
        <f>F30</f>
        <v>20983509233.549999</v>
      </c>
      <c r="G29" s="190"/>
      <c r="H29" s="190">
        <f t="shared" si="1"/>
        <v>20983509233.549999</v>
      </c>
      <c r="I29" s="212">
        <f t="shared" si="0"/>
        <v>2.8175386408371057E-3</v>
      </c>
    </row>
    <row r="30" spans="2:14" ht="21" thickBot="1" x14ac:dyDescent="0.3">
      <c r="B30" s="215" t="s">
        <v>7072</v>
      </c>
      <c r="C30" s="184">
        <v>46244887249</v>
      </c>
      <c r="D30" s="184">
        <v>43716345819</v>
      </c>
      <c r="E30" s="184">
        <v>20983509233.549999</v>
      </c>
      <c r="F30" s="184">
        <f>+$E$30</f>
        <v>20983509233.549999</v>
      </c>
      <c r="G30" s="184"/>
      <c r="H30" s="184">
        <f t="shared" si="1"/>
        <v>20983509233.549999</v>
      </c>
      <c r="I30" s="138">
        <f t="shared" si="0"/>
        <v>2.8175386408371057E-3</v>
      </c>
    </row>
    <row r="31" spans="2:14" ht="20.25" x14ac:dyDescent="0.25">
      <c r="B31" s="170" t="s">
        <v>7073</v>
      </c>
      <c r="C31" s="200">
        <v>9052313345</v>
      </c>
      <c r="D31" s="200">
        <v>8840141855.2400017</v>
      </c>
      <c r="E31" s="200">
        <v>4592047827.4400015</v>
      </c>
      <c r="F31" s="200">
        <f>F32+F35+F46</f>
        <v>4585141602.7599993</v>
      </c>
      <c r="G31" s="200">
        <f>G35</f>
        <v>6906224.6799999997</v>
      </c>
      <c r="H31" s="200">
        <f t="shared" si="1"/>
        <v>4578235378.079999</v>
      </c>
      <c r="I31" s="201">
        <f t="shared" si="0"/>
        <v>6.1659239407380018E-4</v>
      </c>
      <c r="J31" s="202"/>
    </row>
    <row r="32" spans="2:14" ht="20.25" x14ac:dyDescent="0.25">
      <c r="B32" s="181" t="s">
        <v>6853</v>
      </c>
      <c r="C32" s="145">
        <v>414964674</v>
      </c>
      <c r="D32" s="145">
        <v>619930872.10000002</v>
      </c>
      <c r="E32" s="145">
        <v>254732120.71000001</v>
      </c>
      <c r="F32" s="145">
        <f>$E32</f>
        <v>254732120.71000001</v>
      </c>
      <c r="G32" s="145"/>
      <c r="H32" s="145">
        <f t="shared" si="1"/>
        <v>254732120.71000001</v>
      </c>
      <c r="I32" s="205">
        <f t="shared" si="0"/>
        <v>3.4203887689827709E-5</v>
      </c>
    </row>
    <row r="33" spans="2:9" ht="20.25" x14ac:dyDescent="0.25">
      <c r="B33" s="175" t="s">
        <v>7074</v>
      </c>
      <c r="C33" s="176">
        <v>240045174</v>
      </c>
      <c r="D33" s="176">
        <v>518045174</v>
      </c>
      <c r="E33" s="176">
        <v>217106428.95000002</v>
      </c>
      <c r="F33" s="176">
        <f>$E33</f>
        <v>217106428.95000002</v>
      </c>
      <c r="G33" s="176"/>
      <c r="H33" s="176">
        <f t="shared" si="1"/>
        <v>217106428.95000002</v>
      </c>
      <c r="I33" s="210">
        <f t="shared" si="0"/>
        <v>2.9151737487395096E-5</v>
      </c>
    </row>
    <row r="34" spans="2:9" ht="40.5" x14ac:dyDescent="0.25">
      <c r="B34" s="215" t="s">
        <v>7075</v>
      </c>
      <c r="C34" s="176">
        <v>174919500</v>
      </c>
      <c r="D34" s="176">
        <v>101885698.09999999</v>
      </c>
      <c r="E34" s="176">
        <v>37625691.759999998</v>
      </c>
      <c r="F34" s="176">
        <f>$E34</f>
        <v>37625691.759999998</v>
      </c>
      <c r="G34" s="176"/>
      <c r="H34" s="176">
        <f t="shared" si="1"/>
        <v>37625691.759999998</v>
      </c>
      <c r="I34" s="210">
        <f t="shared" si="0"/>
        <v>5.0521502024326154E-6</v>
      </c>
    </row>
    <row r="35" spans="2:9" ht="40.5" x14ac:dyDescent="0.25">
      <c r="B35" s="211" t="s">
        <v>6846</v>
      </c>
      <c r="C35" s="190">
        <v>7918406216</v>
      </c>
      <c r="D35" s="190">
        <v>7517750550</v>
      </c>
      <c r="E35" s="190">
        <v>3979597439.8299999</v>
      </c>
      <c r="F35" s="190">
        <f>SUM(F36:F45)</f>
        <v>3972691215.1499996</v>
      </c>
      <c r="G35" s="190">
        <f>SUM(G36:G45)</f>
        <v>6906224.6799999997</v>
      </c>
      <c r="H35" s="190">
        <f t="shared" si="1"/>
        <v>3965784990.4699998</v>
      </c>
      <c r="I35" s="212">
        <f t="shared" si="0"/>
        <v>5.343562621913493E-4</v>
      </c>
    </row>
    <row r="36" spans="2:9" ht="20.25" x14ac:dyDescent="0.25">
      <c r="B36" s="175" t="s">
        <v>7076</v>
      </c>
      <c r="C36" s="176">
        <v>973791002</v>
      </c>
      <c r="D36" s="176">
        <v>288934461</v>
      </c>
      <c r="E36" s="176">
        <v>177806427.84999999</v>
      </c>
      <c r="F36" s="176">
        <f t="shared" ref="F36:F42" si="2">$E36</f>
        <v>177806427.84999999</v>
      </c>
      <c r="G36" s="176"/>
      <c r="H36" s="176">
        <f t="shared" si="1"/>
        <v>177806427.84999999</v>
      </c>
      <c r="I36" s="210">
        <f t="shared" si="0"/>
        <v>2.3874771158657834E-5</v>
      </c>
    </row>
    <row r="37" spans="2:9" ht="20.25" x14ac:dyDescent="0.25">
      <c r="B37" s="215" t="s">
        <v>7077</v>
      </c>
      <c r="C37" s="176">
        <v>168156337</v>
      </c>
      <c r="D37" s="176">
        <v>173849337</v>
      </c>
      <c r="E37" s="176">
        <v>109051604.09</v>
      </c>
      <c r="F37" s="176">
        <f t="shared" si="2"/>
        <v>109051604.09</v>
      </c>
      <c r="G37" s="176"/>
      <c r="H37" s="176">
        <f t="shared" si="1"/>
        <v>109051604.09</v>
      </c>
      <c r="I37" s="210">
        <f t="shared" si="0"/>
        <v>1.4642789485258223E-5</v>
      </c>
    </row>
    <row r="38" spans="2:9" ht="20.25" x14ac:dyDescent="0.25">
      <c r="B38" s="175" t="s">
        <v>7078</v>
      </c>
      <c r="C38" s="176">
        <v>35876056</v>
      </c>
      <c r="D38" s="176">
        <v>28522117</v>
      </c>
      <c r="E38" s="176">
        <v>9953035.5999999996</v>
      </c>
      <c r="F38" s="176">
        <f t="shared" si="2"/>
        <v>9953035.5999999996</v>
      </c>
      <c r="G38" s="176"/>
      <c r="H38" s="176">
        <f t="shared" si="1"/>
        <v>9953035.5999999996</v>
      </c>
      <c r="I38" s="210">
        <f t="shared" si="0"/>
        <v>1.3364333908357895E-6</v>
      </c>
    </row>
    <row r="39" spans="2:9" ht="20.25" x14ac:dyDescent="0.25">
      <c r="B39" s="175" t="s">
        <v>7079</v>
      </c>
      <c r="C39" s="176">
        <v>901641995</v>
      </c>
      <c r="D39" s="176">
        <v>860811282</v>
      </c>
      <c r="E39" s="176">
        <v>465209467.36999989</v>
      </c>
      <c r="F39" s="176">
        <f t="shared" si="2"/>
        <v>465209467.36999989</v>
      </c>
      <c r="G39" s="176"/>
      <c r="H39" s="176">
        <f t="shared" si="1"/>
        <v>465209467.36999989</v>
      </c>
      <c r="I39" s="210">
        <f t="shared" si="0"/>
        <v>6.2465512122372049E-5</v>
      </c>
    </row>
    <row r="40" spans="2:9" ht="20.25" x14ac:dyDescent="0.25">
      <c r="B40" s="175" t="s">
        <v>7080</v>
      </c>
      <c r="C40" s="184">
        <v>631898544</v>
      </c>
      <c r="D40" s="184">
        <v>892443218</v>
      </c>
      <c r="E40" s="184">
        <v>518769291.55000001</v>
      </c>
      <c r="F40" s="176">
        <f t="shared" si="2"/>
        <v>518769291.55000001</v>
      </c>
      <c r="G40" s="177"/>
      <c r="H40" s="184">
        <f t="shared" si="1"/>
        <v>518769291.55000001</v>
      </c>
      <c r="I40" s="216">
        <f t="shared" si="0"/>
        <v>6.9657201202781474E-5</v>
      </c>
    </row>
    <row r="41" spans="2:9" ht="20.25" x14ac:dyDescent="0.25">
      <c r="B41" s="175" t="s">
        <v>7081</v>
      </c>
      <c r="C41" s="176">
        <v>113761553</v>
      </c>
      <c r="D41" s="176">
        <v>107411553</v>
      </c>
      <c r="E41" s="176">
        <v>55782176.95000001</v>
      </c>
      <c r="F41" s="176">
        <f t="shared" si="2"/>
        <v>55782176.95000001</v>
      </c>
      <c r="G41" s="184"/>
      <c r="H41" s="176">
        <f t="shared" si="1"/>
        <v>55782176.95000001</v>
      </c>
      <c r="I41" s="210">
        <f t="shared" si="0"/>
        <v>7.4900931620791688E-6</v>
      </c>
    </row>
    <row r="42" spans="2:9" ht="40.5" x14ac:dyDescent="0.25">
      <c r="B42" s="215" t="s">
        <v>7082</v>
      </c>
      <c r="C42" s="176">
        <v>9649264</v>
      </c>
      <c r="D42" s="176">
        <v>3155189</v>
      </c>
      <c r="E42" s="184">
        <v>781518.01</v>
      </c>
      <c r="F42" s="176">
        <f t="shared" si="2"/>
        <v>781518.01</v>
      </c>
      <c r="G42" s="176"/>
      <c r="H42" s="176">
        <f t="shared" si="1"/>
        <v>781518.01</v>
      </c>
      <c r="I42" s="217">
        <f t="shared" si="0"/>
        <v>1.0493750912571221E-7</v>
      </c>
    </row>
    <row r="43" spans="2:9" ht="40.5" x14ac:dyDescent="0.25">
      <c r="B43" s="175" t="s">
        <v>7083</v>
      </c>
      <c r="C43" s="176">
        <v>84934884</v>
      </c>
      <c r="D43" s="176">
        <v>66619676</v>
      </c>
      <c r="E43" s="176">
        <v>6906224.6799999997</v>
      </c>
      <c r="F43" s="176"/>
      <c r="G43" s="176">
        <f>$E43</f>
        <v>6906224.6799999997</v>
      </c>
      <c r="H43" s="176">
        <f t="shared" si="1"/>
        <v>-6906224.6799999997</v>
      </c>
      <c r="I43" s="218">
        <f t="shared" si="0"/>
        <v>9.2732605788792873E-7</v>
      </c>
    </row>
    <row r="44" spans="2:9" ht="40.5" x14ac:dyDescent="0.25">
      <c r="B44" s="175" t="s">
        <v>7084</v>
      </c>
      <c r="C44" s="176">
        <v>12000000</v>
      </c>
      <c r="D44" s="176">
        <v>12000000</v>
      </c>
      <c r="E44" s="176">
        <v>11212254.35</v>
      </c>
      <c r="F44" s="176">
        <f>$E44</f>
        <v>11212254.35</v>
      </c>
      <c r="G44" s="176"/>
      <c r="H44" s="176">
        <f t="shared" si="1"/>
        <v>11212254.35</v>
      </c>
      <c r="I44" s="216">
        <f t="shared" si="0"/>
        <v>1.5055136645832786E-6</v>
      </c>
    </row>
    <row r="45" spans="2:9" ht="40.5" x14ac:dyDescent="0.25">
      <c r="B45" s="175" t="s">
        <v>7085</v>
      </c>
      <c r="C45" s="176">
        <v>4986696581</v>
      </c>
      <c r="D45" s="176">
        <v>5084003717</v>
      </c>
      <c r="E45" s="176">
        <v>2624125439.3800001</v>
      </c>
      <c r="F45" s="176">
        <f>$E45</f>
        <v>2624125439.3800001</v>
      </c>
      <c r="G45" s="177"/>
      <c r="H45" s="184">
        <f t="shared" si="1"/>
        <v>2624125439.3800001</v>
      </c>
      <c r="I45" s="219">
        <f t="shared" si="0"/>
        <v>3.523516844377679E-4</v>
      </c>
    </row>
    <row r="46" spans="2:9" ht="20.25" x14ac:dyDescent="0.25">
      <c r="B46" s="211" t="s">
        <v>7086</v>
      </c>
      <c r="C46" s="190">
        <v>718942455</v>
      </c>
      <c r="D46" s="190">
        <v>702460433.13999999</v>
      </c>
      <c r="E46" s="190">
        <v>357718266.90000004</v>
      </c>
      <c r="F46" s="190">
        <f>SUM(F47:F54)</f>
        <v>357718266.90000004</v>
      </c>
      <c r="G46" s="190"/>
      <c r="H46" s="188">
        <f t="shared" si="1"/>
        <v>357718266.90000004</v>
      </c>
      <c r="I46" s="212">
        <f t="shared" si="0"/>
        <v>4.8032244192622906E-5</v>
      </c>
    </row>
    <row r="47" spans="2:9" ht="20.25" x14ac:dyDescent="0.25">
      <c r="B47" s="215" t="s">
        <v>7087</v>
      </c>
      <c r="C47" s="177">
        <v>282064978</v>
      </c>
      <c r="D47" s="177">
        <v>264282687.03999999</v>
      </c>
      <c r="E47" s="184">
        <v>156800015.29000002</v>
      </c>
      <c r="F47" s="176">
        <f t="shared" ref="F47:F54" si="3">$E47</f>
        <v>156800015.29000002</v>
      </c>
      <c r="G47" s="176"/>
      <c r="H47" s="176">
        <f t="shared" si="1"/>
        <v>156800015.29000002</v>
      </c>
      <c r="I47" s="219">
        <f t="shared" si="0"/>
        <v>2.1054157197741598E-5</v>
      </c>
    </row>
    <row r="48" spans="2:9" ht="20.25" x14ac:dyDescent="0.25">
      <c r="B48" s="214" t="s">
        <v>7088</v>
      </c>
      <c r="C48" s="177">
        <v>4538111</v>
      </c>
      <c r="D48" s="177">
        <v>4965969.5</v>
      </c>
      <c r="E48" s="176">
        <v>2807281.46</v>
      </c>
      <c r="F48" s="176">
        <f t="shared" si="3"/>
        <v>2807281.46</v>
      </c>
      <c r="G48" s="177"/>
      <c r="H48" s="176">
        <f t="shared" si="1"/>
        <v>2807281.46</v>
      </c>
      <c r="I48" s="210">
        <f t="shared" si="0"/>
        <v>3.7694476654119933E-7</v>
      </c>
    </row>
    <row r="49" spans="2:9" ht="20.25" x14ac:dyDescent="0.25">
      <c r="B49" s="214" t="s">
        <v>7089</v>
      </c>
      <c r="C49" s="177">
        <v>149278972</v>
      </c>
      <c r="D49" s="177">
        <v>164951714.63</v>
      </c>
      <c r="E49" s="176">
        <v>85630141.770000026</v>
      </c>
      <c r="F49" s="176">
        <f t="shared" si="3"/>
        <v>85630141.770000026</v>
      </c>
      <c r="G49" s="184"/>
      <c r="H49" s="184">
        <f t="shared" si="1"/>
        <v>85630141.770000026</v>
      </c>
      <c r="I49" s="219">
        <f t="shared" si="0"/>
        <v>1.1497897256936418E-5</v>
      </c>
    </row>
    <row r="50" spans="2:9" ht="20.25" x14ac:dyDescent="0.25">
      <c r="B50" s="214" t="s">
        <v>7090</v>
      </c>
      <c r="C50" s="177">
        <v>16000000</v>
      </c>
      <c r="D50" s="177">
        <v>10675506.469999999</v>
      </c>
      <c r="E50" s="176">
        <v>5179033.47</v>
      </c>
      <c r="F50" s="176">
        <f t="shared" si="3"/>
        <v>5179033.47</v>
      </c>
      <c r="G50" s="220"/>
      <c r="H50" s="176">
        <f t="shared" si="1"/>
        <v>5179033.47</v>
      </c>
      <c r="I50" s="210">
        <f t="shared" si="0"/>
        <v>6.9540927408761054E-7</v>
      </c>
    </row>
    <row r="51" spans="2:9" ht="20.25" x14ac:dyDescent="0.25">
      <c r="B51" s="214" t="s">
        <v>7091</v>
      </c>
      <c r="C51" s="177">
        <v>62669184</v>
      </c>
      <c r="D51" s="177">
        <v>55737982</v>
      </c>
      <c r="E51" s="176">
        <v>26919305.27</v>
      </c>
      <c r="F51" s="176">
        <f t="shared" si="3"/>
        <v>26919305.27</v>
      </c>
      <c r="G51" s="177"/>
      <c r="H51" s="176">
        <f t="shared" si="1"/>
        <v>26919305.27</v>
      </c>
      <c r="I51" s="210">
        <f t="shared" si="0"/>
        <v>3.6145614128949605E-6</v>
      </c>
    </row>
    <row r="52" spans="2:9" ht="20.25" x14ac:dyDescent="0.25">
      <c r="B52" s="214" t="s">
        <v>7092</v>
      </c>
      <c r="C52" s="177">
        <v>1688957</v>
      </c>
      <c r="D52" s="177">
        <v>1539006</v>
      </c>
      <c r="E52" s="176">
        <v>0</v>
      </c>
      <c r="F52" s="176">
        <f t="shared" si="3"/>
        <v>0</v>
      </c>
      <c r="G52" s="177"/>
      <c r="H52" s="176">
        <f t="shared" si="1"/>
        <v>0</v>
      </c>
      <c r="I52" s="210">
        <f t="shared" si="0"/>
        <v>0</v>
      </c>
    </row>
    <row r="53" spans="2:9" ht="20.25" x14ac:dyDescent="0.25">
      <c r="B53" s="214" t="s">
        <v>7093</v>
      </c>
      <c r="C53" s="177">
        <v>6552322</v>
      </c>
      <c r="D53" s="177">
        <v>6550451</v>
      </c>
      <c r="E53" s="176">
        <v>3976114.9200000004</v>
      </c>
      <c r="F53" s="176">
        <f t="shared" si="3"/>
        <v>3976114.9200000004</v>
      </c>
      <c r="G53" s="221"/>
      <c r="H53" s="184">
        <f t="shared" si="1"/>
        <v>3976114.9200000004</v>
      </c>
      <c r="I53" s="219">
        <f t="shared" si="0"/>
        <v>5.3388865050260394E-7</v>
      </c>
    </row>
    <row r="54" spans="2:9" ht="41.25" thickBot="1" x14ac:dyDescent="0.3">
      <c r="B54" s="214" t="s">
        <v>7094</v>
      </c>
      <c r="C54" s="184">
        <v>196149931</v>
      </c>
      <c r="D54" s="184">
        <v>193757116.5</v>
      </c>
      <c r="E54" s="176">
        <v>76406374.719999984</v>
      </c>
      <c r="F54" s="176">
        <f t="shared" si="3"/>
        <v>76406374.719999984</v>
      </c>
      <c r="G54" s="177"/>
      <c r="H54" s="176">
        <f t="shared" si="1"/>
        <v>76406374.719999984</v>
      </c>
      <c r="I54" s="210">
        <f t="shared" si="0"/>
        <v>1.0259385633918513E-5</v>
      </c>
    </row>
    <row r="55" spans="2:9" ht="21" thickBot="1" x14ac:dyDescent="0.3">
      <c r="B55" s="191" t="s">
        <v>6786</v>
      </c>
      <c r="C55" s="192">
        <f>C31+C18+C15</f>
        <v>150495728752</v>
      </c>
      <c r="D55" s="192">
        <f>D31+D18+D15</f>
        <v>152204112451.27997</v>
      </c>
      <c r="E55" s="192">
        <f>E31+E18+E15</f>
        <v>85926055068.019989</v>
      </c>
      <c r="F55" s="192">
        <f>F31+F18+F15</f>
        <v>27324901246.709995</v>
      </c>
      <c r="G55" s="192">
        <f>G31+G18+G15</f>
        <v>58601153821.30999</v>
      </c>
      <c r="H55" s="192">
        <f t="shared" si="1"/>
        <v>-31276252574.599995</v>
      </c>
      <c r="I55" s="155">
        <f>E55/$N$11</f>
        <v>1.1537630703912758E-2</v>
      </c>
    </row>
    <row r="56" spans="2:9" x14ac:dyDescent="0.25">
      <c r="E56" s="313"/>
      <c r="F56" s="314"/>
      <c r="G56" s="314"/>
    </row>
    <row r="57" spans="2:9" x14ac:dyDescent="0.25">
      <c r="B57" s="162" t="s">
        <v>6944</v>
      </c>
      <c r="E57" s="315"/>
      <c r="F57" s="316"/>
      <c r="G57" s="316"/>
      <c r="H57" s="312"/>
      <c r="I57" s="202"/>
    </row>
    <row r="58" spans="2:9" x14ac:dyDescent="0.25">
      <c r="B58" s="110" t="s">
        <v>7095</v>
      </c>
      <c r="F58" s="312"/>
      <c r="G58" s="312"/>
    </row>
    <row r="59" spans="2:9" x14ac:dyDescent="0.25">
      <c r="B59" s="110" t="s">
        <v>7096</v>
      </c>
      <c r="F59" s="312"/>
      <c r="G59" s="312"/>
    </row>
    <row r="60" spans="2:9" x14ac:dyDescent="0.25">
      <c r="B60" s="162" t="s">
        <v>6780</v>
      </c>
      <c r="F60" s="312"/>
    </row>
    <row r="61" spans="2:9" x14ac:dyDescent="0.25">
      <c r="F61" s="312"/>
    </row>
    <row r="62" spans="2:9" x14ac:dyDescent="0.25">
      <c r="F62" s="312"/>
    </row>
    <row r="66" spans="5:10" x14ac:dyDescent="0.25">
      <c r="E66" s="202"/>
    </row>
    <row r="69" spans="5:10" x14ac:dyDescent="0.25">
      <c r="I69" s="312"/>
      <c r="J69" s="312"/>
    </row>
    <row r="74" spans="5:10" x14ac:dyDescent="0.25">
      <c r="I74" s="317"/>
    </row>
    <row r="79" spans="5:10" x14ac:dyDescent="0.25">
      <c r="I79" s="312"/>
    </row>
  </sheetData>
  <mergeCells count="14">
    <mergeCell ref="E11:E13"/>
    <mergeCell ref="F11:F13"/>
    <mergeCell ref="G11:G13"/>
    <mergeCell ref="H11:H13"/>
    <mergeCell ref="A2:L2"/>
    <mergeCell ref="A3:L3"/>
    <mergeCell ref="A4:L4"/>
    <mergeCell ref="A7:L7"/>
    <mergeCell ref="A8:L8"/>
    <mergeCell ref="B10:B14"/>
    <mergeCell ref="C10:H10"/>
    <mergeCell ref="I10:I13"/>
    <mergeCell ref="C11:C13"/>
    <mergeCell ref="D11:D13"/>
  </mergeCells>
  <pageMargins left="0.7" right="0.7" top="0.75" bottom="0.75" header="0.3" footer="0.3"/>
  <ignoredErrors>
    <ignoredError sqref="F35 F46" formula="1"/>
  </ignoredErrors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6E0A23-8695-4259-95B2-A0C77E92FF5E}">
  <dimension ref="B2:J560"/>
  <sheetViews>
    <sheetView showGridLines="0" zoomScale="80" zoomScaleNormal="80" workbookViewId="0">
      <selection activeCell="H212" sqref="H212"/>
    </sheetView>
  </sheetViews>
  <sheetFormatPr baseColWidth="10" defaultColWidth="9.140625" defaultRowHeight="15" x14ac:dyDescent="0.25"/>
  <cols>
    <col min="1" max="2" width="9.140625" style="253"/>
    <col min="3" max="3" width="123.7109375" style="253" customWidth="1"/>
    <col min="4" max="5" width="21.7109375" style="253" customWidth="1"/>
    <col min="6" max="6" width="16.85546875" style="253" customWidth="1"/>
    <col min="7" max="7" width="11.140625" style="253" customWidth="1"/>
    <col min="8" max="8" width="53.85546875" style="253" customWidth="1"/>
    <col min="9" max="16384" width="9.140625" style="253"/>
  </cols>
  <sheetData>
    <row r="2" spans="3:8" ht="13.9" customHeight="1" x14ac:dyDescent="0.25">
      <c r="C2" s="438" t="s">
        <v>399</v>
      </c>
      <c r="D2" s="438"/>
      <c r="E2" s="438"/>
      <c r="F2" s="438"/>
      <c r="G2" s="252"/>
      <c r="H2" s="252"/>
    </row>
    <row r="3" spans="3:8" x14ac:dyDescent="0.25">
      <c r="C3" s="438" t="s">
        <v>6856</v>
      </c>
      <c r="D3" s="438"/>
      <c r="E3" s="438"/>
      <c r="F3" s="438"/>
      <c r="G3" s="252"/>
      <c r="H3" s="252"/>
    </row>
    <row r="4" spans="3:8" x14ac:dyDescent="0.25">
      <c r="C4" s="439" t="s">
        <v>6857</v>
      </c>
      <c r="D4" s="439"/>
      <c r="E4" s="439"/>
      <c r="F4" s="439"/>
      <c r="G4" s="255"/>
      <c r="H4" s="255"/>
    </row>
    <row r="6" spans="3:8" ht="15.75" x14ac:dyDescent="0.25">
      <c r="C6" s="440" t="s">
        <v>7097</v>
      </c>
      <c r="D6" s="440"/>
      <c r="E6" s="440"/>
      <c r="F6" s="440"/>
    </row>
    <row r="7" spans="3:8" ht="16.5" thickBot="1" x14ac:dyDescent="0.3">
      <c r="C7" s="441" t="s">
        <v>7098</v>
      </c>
      <c r="D7" s="441"/>
      <c r="E7" s="441"/>
      <c r="F7" s="441"/>
    </row>
    <row r="8" spans="3:8" ht="15" customHeight="1" x14ac:dyDescent="0.25">
      <c r="C8" s="431" t="s">
        <v>6863</v>
      </c>
      <c r="D8" s="433" t="s">
        <v>6867</v>
      </c>
      <c r="E8" s="433" t="s">
        <v>6868</v>
      </c>
      <c r="F8" s="433" t="s">
        <v>6869</v>
      </c>
    </row>
    <row r="9" spans="3:8" ht="15" customHeight="1" x14ac:dyDescent="0.25">
      <c r="C9" s="432"/>
      <c r="D9" s="434"/>
      <c r="E9" s="434"/>
      <c r="F9" s="436"/>
    </row>
    <row r="10" spans="3:8" ht="15.75" thickBot="1" x14ac:dyDescent="0.3">
      <c r="C10" s="318" t="s">
        <v>7099</v>
      </c>
      <c r="D10" s="435"/>
      <c r="E10" s="435"/>
      <c r="F10" s="437"/>
    </row>
    <row r="11" spans="3:8" x14ac:dyDescent="0.25">
      <c r="C11" s="256" t="s">
        <v>6784</v>
      </c>
      <c r="D11" s="257">
        <v>1174544279475</v>
      </c>
      <c r="E11" s="257">
        <v>1210726118109.4001</v>
      </c>
      <c r="F11" s="257">
        <v>104012089483.37</v>
      </c>
    </row>
    <row r="12" spans="3:8" x14ac:dyDescent="0.25">
      <c r="C12" s="258" t="s">
        <v>7100</v>
      </c>
      <c r="D12" s="259">
        <v>1053691981963</v>
      </c>
      <c r="E12" s="259">
        <v>1074821404259</v>
      </c>
      <c r="F12" s="259">
        <v>87663361613.190018</v>
      </c>
    </row>
    <row r="13" spans="3:8" x14ac:dyDescent="0.25">
      <c r="C13" s="319" t="s">
        <v>7101</v>
      </c>
      <c r="D13" s="320">
        <v>359959296868</v>
      </c>
      <c r="E13" s="320">
        <v>368020646106</v>
      </c>
      <c r="F13" s="320">
        <v>28726399340.100002</v>
      </c>
    </row>
    <row r="14" spans="3:8" x14ac:dyDescent="0.25">
      <c r="C14" s="260" t="s">
        <v>7102</v>
      </c>
      <c r="D14" s="261">
        <v>6327501959</v>
      </c>
      <c r="E14" s="261">
        <v>17564311773</v>
      </c>
      <c r="F14" s="261">
        <v>403718182.07999998</v>
      </c>
    </row>
    <row r="15" spans="3:8" x14ac:dyDescent="0.25">
      <c r="C15" s="260" t="s">
        <v>7103</v>
      </c>
      <c r="D15" s="261">
        <v>87089714052</v>
      </c>
      <c r="E15" s="261">
        <v>87089714052</v>
      </c>
      <c r="F15" s="261">
        <v>6979278185.5699997</v>
      </c>
    </row>
    <row r="16" spans="3:8" x14ac:dyDescent="0.25">
      <c r="C16" s="260" t="s">
        <v>7104</v>
      </c>
      <c r="D16" s="261">
        <v>7836624275</v>
      </c>
      <c r="E16" s="261">
        <v>8124370026</v>
      </c>
      <c r="F16" s="261">
        <v>685755630.25999999</v>
      </c>
    </row>
    <row r="17" spans="3:6" x14ac:dyDescent="0.25">
      <c r="C17" s="260" t="s">
        <v>7105</v>
      </c>
      <c r="D17" s="261">
        <v>732150627</v>
      </c>
      <c r="E17" s="261">
        <v>632211730</v>
      </c>
      <c r="F17" s="261">
        <v>22291280.120000001</v>
      </c>
    </row>
    <row r="18" spans="3:6" x14ac:dyDescent="0.25">
      <c r="C18" s="260" t="s">
        <v>7106</v>
      </c>
      <c r="D18" s="261">
        <v>24388611</v>
      </c>
      <c r="E18" s="261">
        <v>17919162</v>
      </c>
      <c r="F18" s="261">
        <v>886397.86</v>
      </c>
    </row>
    <row r="19" spans="3:6" x14ac:dyDescent="0.25">
      <c r="C19" s="260" t="s">
        <v>7107</v>
      </c>
      <c r="D19" s="261">
        <v>1175853068</v>
      </c>
      <c r="E19" s="261">
        <v>1132147791</v>
      </c>
      <c r="F19" s="261">
        <v>98176776.609999999</v>
      </c>
    </row>
    <row r="20" spans="3:6" x14ac:dyDescent="0.25">
      <c r="C20" s="260" t="s">
        <v>7108</v>
      </c>
      <c r="D20" s="261">
        <v>2193684678</v>
      </c>
      <c r="E20" s="261">
        <v>2061919864</v>
      </c>
      <c r="F20" s="261">
        <v>145837878.72</v>
      </c>
    </row>
    <row r="21" spans="3:6" x14ac:dyDescent="0.25">
      <c r="C21" s="260" t="s">
        <v>7109</v>
      </c>
      <c r="D21" s="261">
        <v>5978965634</v>
      </c>
      <c r="E21" s="261">
        <v>7212685815</v>
      </c>
      <c r="F21" s="261">
        <v>600138590.99000001</v>
      </c>
    </row>
    <row r="22" spans="3:6" x14ac:dyDescent="0.25">
      <c r="C22" s="260" t="s">
        <v>7110</v>
      </c>
      <c r="D22" s="261">
        <v>338442372</v>
      </c>
      <c r="E22" s="261">
        <v>468879398</v>
      </c>
      <c r="F22" s="261">
        <v>27440887.039999999</v>
      </c>
    </row>
    <row r="23" spans="3:6" x14ac:dyDescent="0.25">
      <c r="C23" s="260" t="s">
        <v>7111</v>
      </c>
      <c r="D23" s="261">
        <v>179693252634</v>
      </c>
      <c r="E23" s="261">
        <v>170881847822</v>
      </c>
      <c r="F23" s="261">
        <v>11499208211.370001</v>
      </c>
    </row>
    <row r="24" spans="3:6" x14ac:dyDescent="0.25">
      <c r="C24" s="260" t="s">
        <v>7112</v>
      </c>
      <c r="D24" s="261">
        <v>275369535</v>
      </c>
      <c r="E24" s="261">
        <v>258132717</v>
      </c>
      <c r="F24" s="261">
        <v>20074814.66</v>
      </c>
    </row>
    <row r="25" spans="3:6" x14ac:dyDescent="0.25">
      <c r="C25" s="260" t="s">
        <v>7113</v>
      </c>
      <c r="D25" s="261">
        <v>91186143</v>
      </c>
      <c r="E25" s="261">
        <v>96448082</v>
      </c>
      <c r="F25" s="261">
        <v>8452795.0399999991</v>
      </c>
    </row>
    <row r="26" spans="3:6" x14ac:dyDescent="0.25">
      <c r="C26" s="260" t="s">
        <v>7114</v>
      </c>
      <c r="D26" s="261">
        <v>936218815</v>
      </c>
      <c r="E26" s="261">
        <v>919618118</v>
      </c>
      <c r="F26" s="261">
        <v>86526252.269999996</v>
      </c>
    </row>
    <row r="27" spans="3:6" x14ac:dyDescent="0.25">
      <c r="C27" s="260" t="s">
        <v>7115</v>
      </c>
      <c r="D27" s="261">
        <v>1451440091</v>
      </c>
      <c r="E27" s="261">
        <v>1529326025</v>
      </c>
      <c r="F27" s="261">
        <v>128316414.15000001</v>
      </c>
    </row>
    <row r="28" spans="3:6" x14ac:dyDescent="0.25">
      <c r="C28" s="260" t="s">
        <v>7116</v>
      </c>
      <c r="D28" s="261">
        <v>0</v>
      </c>
      <c r="E28" s="261">
        <v>1237702766</v>
      </c>
      <c r="F28" s="261">
        <v>0</v>
      </c>
    </row>
    <row r="29" spans="3:6" x14ac:dyDescent="0.25">
      <c r="C29" s="260" t="s">
        <v>7117</v>
      </c>
      <c r="D29" s="261">
        <v>93719620</v>
      </c>
      <c r="E29" s="261">
        <v>247636793</v>
      </c>
      <c r="F29" s="261">
        <v>8039768.6900000004</v>
      </c>
    </row>
    <row r="30" spans="3:6" x14ac:dyDescent="0.25">
      <c r="C30" s="260" t="s">
        <v>7118</v>
      </c>
      <c r="D30" s="261">
        <v>728872120</v>
      </c>
      <c r="E30" s="261">
        <v>722065320</v>
      </c>
      <c r="F30" s="261">
        <v>60873933.170000002</v>
      </c>
    </row>
    <row r="31" spans="3:6" x14ac:dyDescent="0.25">
      <c r="C31" s="260" t="s">
        <v>7119</v>
      </c>
      <c r="D31" s="261">
        <v>13088557156</v>
      </c>
      <c r="E31" s="261">
        <v>13350498486</v>
      </c>
      <c r="F31" s="261">
        <v>930533773.53999996</v>
      </c>
    </row>
    <row r="32" spans="3:6" x14ac:dyDescent="0.25">
      <c r="C32" s="260" t="s">
        <v>7120</v>
      </c>
      <c r="D32" s="261">
        <v>3467807351</v>
      </c>
      <c r="E32" s="261">
        <v>7295389571</v>
      </c>
      <c r="F32" s="261">
        <v>446736304.26999998</v>
      </c>
    </row>
    <row r="33" spans="3:6" x14ac:dyDescent="0.25">
      <c r="C33" s="260" t="s">
        <v>7121</v>
      </c>
      <c r="D33" s="261">
        <v>22355673635</v>
      </c>
      <c r="E33" s="261">
        <v>21617064276</v>
      </c>
      <c r="F33" s="261">
        <v>1747237372.29</v>
      </c>
    </row>
    <row r="34" spans="3:6" x14ac:dyDescent="0.25">
      <c r="C34" s="260" t="s">
        <v>7122</v>
      </c>
      <c r="D34" s="261">
        <v>325299745</v>
      </c>
      <c r="E34" s="261">
        <v>210178461</v>
      </c>
      <c r="F34" s="261">
        <v>14969709.890000001</v>
      </c>
    </row>
    <row r="35" spans="3:6" x14ac:dyDescent="0.25">
      <c r="C35" s="260" t="s">
        <v>7123</v>
      </c>
      <c r="D35" s="261">
        <v>45320837</v>
      </c>
      <c r="E35" s="261">
        <v>34111508</v>
      </c>
      <c r="F35" s="261">
        <v>2683550.09</v>
      </c>
    </row>
    <row r="36" spans="3:6" x14ac:dyDescent="0.25">
      <c r="C36" s="260" t="s">
        <v>7124</v>
      </c>
      <c r="D36" s="261">
        <v>1014675063</v>
      </c>
      <c r="E36" s="261">
        <v>1119344338</v>
      </c>
      <c r="F36" s="261">
        <v>90093260.280000001</v>
      </c>
    </row>
    <row r="37" spans="3:6" x14ac:dyDescent="0.25">
      <c r="C37" s="260" t="s">
        <v>7125</v>
      </c>
      <c r="D37" s="261">
        <v>18880504466</v>
      </c>
      <c r="E37" s="261">
        <v>17962890228</v>
      </c>
      <c r="F37" s="261">
        <v>4262453336.8000002</v>
      </c>
    </row>
    <row r="38" spans="3:6" x14ac:dyDescent="0.25">
      <c r="C38" s="260" t="s">
        <v>7126</v>
      </c>
      <c r="D38" s="261">
        <v>3398999697</v>
      </c>
      <c r="E38" s="261">
        <v>3419415592</v>
      </c>
      <c r="F38" s="261">
        <v>264930058.34999999</v>
      </c>
    </row>
    <row r="39" spans="3:6" x14ac:dyDescent="0.25">
      <c r="C39" s="260" t="s">
        <v>7127</v>
      </c>
      <c r="D39" s="261">
        <v>684935719</v>
      </c>
      <c r="E39" s="261">
        <v>622318921</v>
      </c>
      <c r="F39" s="261">
        <v>46275036.020000003</v>
      </c>
    </row>
    <row r="40" spans="3:6" x14ac:dyDescent="0.25">
      <c r="C40" s="260" t="s">
        <v>7128</v>
      </c>
      <c r="D40" s="261">
        <v>1563697153</v>
      </c>
      <c r="E40" s="261">
        <v>2079556496</v>
      </c>
      <c r="F40" s="261">
        <v>133570056.56999999</v>
      </c>
    </row>
    <row r="41" spans="3:6" x14ac:dyDescent="0.25">
      <c r="C41" s="260" t="s">
        <v>7129</v>
      </c>
      <c r="D41" s="261">
        <v>729216</v>
      </c>
      <c r="E41" s="261">
        <v>435139</v>
      </c>
      <c r="F41" s="261">
        <v>10178.31</v>
      </c>
    </row>
    <row r="42" spans="3:6" x14ac:dyDescent="0.25">
      <c r="C42" s="260" t="s">
        <v>7130</v>
      </c>
      <c r="D42" s="261">
        <v>3655584</v>
      </c>
      <c r="E42" s="261">
        <v>5362815</v>
      </c>
      <c r="F42" s="261">
        <v>511662.79</v>
      </c>
    </row>
    <row r="43" spans="3:6" x14ac:dyDescent="0.25">
      <c r="C43" s="260" t="s">
        <v>7131</v>
      </c>
      <c r="D43" s="261">
        <v>162057012</v>
      </c>
      <c r="E43" s="261">
        <v>107143021</v>
      </c>
      <c r="F43" s="261">
        <v>11379042.300000001</v>
      </c>
    </row>
    <row r="44" spans="3:6" x14ac:dyDescent="0.25">
      <c r="C44" s="319" t="s">
        <v>7132</v>
      </c>
      <c r="D44" s="320">
        <v>53128217194</v>
      </c>
      <c r="E44" s="320">
        <v>54874227592</v>
      </c>
      <c r="F44" s="320">
        <v>4258734526.6300001</v>
      </c>
    </row>
    <row r="45" spans="3:6" x14ac:dyDescent="0.25">
      <c r="C45" s="260" t="s">
        <v>7133</v>
      </c>
      <c r="D45" s="261">
        <v>5444409863</v>
      </c>
      <c r="E45" s="261">
        <v>5629159848</v>
      </c>
      <c r="F45" s="261">
        <v>313040033.32999998</v>
      </c>
    </row>
    <row r="46" spans="3:6" x14ac:dyDescent="0.25">
      <c r="C46" s="260" t="s">
        <v>7134</v>
      </c>
      <c r="D46" s="261">
        <v>10349305911</v>
      </c>
      <c r="E46" s="261">
        <v>10074011355</v>
      </c>
      <c r="F46" s="261">
        <v>144545414.53999999</v>
      </c>
    </row>
    <row r="47" spans="3:6" x14ac:dyDescent="0.25">
      <c r="C47" s="260" t="s">
        <v>7135</v>
      </c>
      <c r="D47" s="261">
        <v>13726469337</v>
      </c>
      <c r="E47" s="261">
        <v>14268624090</v>
      </c>
      <c r="F47" s="261">
        <v>1190116163.3</v>
      </c>
    </row>
    <row r="48" spans="3:6" x14ac:dyDescent="0.25">
      <c r="C48" s="260" t="s">
        <v>7136</v>
      </c>
      <c r="D48" s="261">
        <v>1324803924</v>
      </c>
      <c r="E48" s="261">
        <v>1365162253</v>
      </c>
      <c r="F48" s="261">
        <v>88994811.719999999</v>
      </c>
    </row>
    <row r="49" spans="3:6" x14ac:dyDescent="0.25">
      <c r="C49" s="260" t="s">
        <v>7137</v>
      </c>
      <c r="D49" s="261">
        <v>2317402599</v>
      </c>
      <c r="E49" s="261">
        <v>2345767313</v>
      </c>
      <c r="F49" s="261">
        <v>196827314.78</v>
      </c>
    </row>
    <row r="50" spans="3:6" x14ac:dyDescent="0.25">
      <c r="C50" s="260" t="s">
        <v>7138</v>
      </c>
      <c r="D50" s="261">
        <v>1195545464</v>
      </c>
      <c r="E50" s="261">
        <v>1255069804</v>
      </c>
      <c r="F50" s="261">
        <v>400763227.19</v>
      </c>
    </row>
    <row r="51" spans="3:6" x14ac:dyDescent="0.25">
      <c r="C51" s="260" t="s">
        <v>7139</v>
      </c>
      <c r="D51" s="261">
        <v>88573508</v>
      </c>
      <c r="E51" s="261">
        <v>79971606</v>
      </c>
      <c r="F51" s="261">
        <v>6164702</v>
      </c>
    </row>
    <row r="52" spans="3:6" x14ac:dyDescent="0.25">
      <c r="C52" s="260" t="s">
        <v>7140</v>
      </c>
      <c r="D52" s="261">
        <v>16228819419</v>
      </c>
      <c r="E52" s="261">
        <v>17443417422</v>
      </c>
      <c r="F52" s="261">
        <v>1711466513.8499999</v>
      </c>
    </row>
    <row r="53" spans="3:6" x14ac:dyDescent="0.25">
      <c r="C53" s="260" t="s">
        <v>7141</v>
      </c>
      <c r="D53" s="261">
        <v>397361165</v>
      </c>
      <c r="E53" s="261">
        <v>300914528</v>
      </c>
      <c r="F53" s="261">
        <v>16380988.630000001</v>
      </c>
    </row>
    <row r="54" spans="3:6" x14ac:dyDescent="0.25">
      <c r="C54" s="260" t="s">
        <v>7142</v>
      </c>
      <c r="D54" s="261">
        <v>521877504</v>
      </c>
      <c r="E54" s="261">
        <v>269171954</v>
      </c>
      <c r="F54" s="261">
        <v>23974143.960000001</v>
      </c>
    </row>
    <row r="55" spans="3:6" x14ac:dyDescent="0.25">
      <c r="C55" s="260" t="s">
        <v>7143</v>
      </c>
      <c r="D55" s="261">
        <v>349207797</v>
      </c>
      <c r="E55" s="261">
        <v>724356502</v>
      </c>
      <c r="F55" s="261">
        <v>79647468.359999999</v>
      </c>
    </row>
    <row r="56" spans="3:6" x14ac:dyDescent="0.25">
      <c r="C56" s="260" t="s">
        <v>7144</v>
      </c>
      <c r="D56" s="261">
        <v>17079480</v>
      </c>
      <c r="E56" s="261">
        <v>11680767</v>
      </c>
      <c r="F56" s="261">
        <v>514613.91</v>
      </c>
    </row>
    <row r="57" spans="3:6" x14ac:dyDescent="0.25">
      <c r="C57" s="260" t="s">
        <v>7145</v>
      </c>
      <c r="D57" s="261">
        <v>201052376</v>
      </c>
      <c r="E57" s="261">
        <v>273300220</v>
      </c>
      <c r="F57" s="261">
        <v>24141626.890000001</v>
      </c>
    </row>
    <row r="58" spans="3:6" x14ac:dyDescent="0.25">
      <c r="C58" s="260" t="s">
        <v>7146</v>
      </c>
      <c r="D58" s="261">
        <v>2812426</v>
      </c>
      <c r="E58" s="261">
        <v>543333</v>
      </c>
      <c r="F58" s="261">
        <v>0</v>
      </c>
    </row>
    <row r="59" spans="3:6" x14ac:dyDescent="0.25">
      <c r="C59" s="260" t="s">
        <v>7147</v>
      </c>
      <c r="D59" s="261">
        <v>2476059</v>
      </c>
      <c r="E59" s="261">
        <v>106023</v>
      </c>
      <c r="F59" s="261">
        <v>0</v>
      </c>
    </row>
    <row r="60" spans="3:6" x14ac:dyDescent="0.25">
      <c r="C60" s="260" t="s">
        <v>7148</v>
      </c>
      <c r="D60" s="261">
        <v>31259283</v>
      </c>
      <c r="E60" s="261">
        <v>20104465</v>
      </c>
      <c r="F60" s="261">
        <v>1242433.29</v>
      </c>
    </row>
    <row r="61" spans="3:6" x14ac:dyDescent="0.25">
      <c r="C61" s="260" t="s">
        <v>7149</v>
      </c>
      <c r="D61" s="261">
        <v>929761079</v>
      </c>
      <c r="E61" s="261">
        <v>812866109</v>
      </c>
      <c r="F61" s="261">
        <v>60915070.880000003</v>
      </c>
    </row>
    <row r="62" spans="3:6" x14ac:dyDescent="0.25">
      <c r="C62" s="319" t="s">
        <v>7150</v>
      </c>
      <c r="D62" s="320">
        <v>575574060045</v>
      </c>
      <c r="E62" s="320">
        <v>581098036938</v>
      </c>
      <c r="F62" s="320">
        <v>48409820325.550011</v>
      </c>
    </row>
    <row r="63" spans="3:6" x14ac:dyDescent="0.25">
      <c r="C63" s="260" t="s">
        <v>7151</v>
      </c>
      <c r="D63" s="261">
        <v>379186651040</v>
      </c>
      <c r="E63" s="261">
        <v>382902548078</v>
      </c>
      <c r="F63" s="261">
        <v>31832558195.790001</v>
      </c>
    </row>
    <row r="64" spans="3:6" x14ac:dyDescent="0.25">
      <c r="C64" s="260" t="s">
        <v>7152</v>
      </c>
      <c r="D64" s="261">
        <v>0</v>
      </c>
      <c r="E64" s="261">
        <v>0</v>
      </c>
      <c r="F64" s="261">
        <v>15.3</v>
      </c>
    </row>
    <row r="65" spans="3:9" x14ac:dyDescent="0.25">
      <c r="C65" s="260" t="s">
        <v>7153</v>
      </c>
      <c r="D65" s="261">
        <v>49912053509</v>
      </c>
      <c r="E65" s="261">
        <v>52943081698</v>
      </c>
      <c r="F65" s="261">
        <v>4798358951.2700005</v>
      </c>
    </row>
    <row r="66" spans="3:9" x14ac:dyDescent="0.25">
      <c r="C66" s="260" t="s">
        <v>7154</v>
      </c>
      <c r="D66" s="261">
        <v>35784919190</v>
      </c>
      <c r="E66" s="261">
        <v>33609260115</v>
      </c>
      <c r="F66" s="261">
        <v>2773336893.1799998</v>
      </c>
    </row>
    <row r="67" spans="3:9" x14ac:dyDescent="0.25">
      <c r="C67" s="260" t="s">
        <v>7155</v>
      </c>
      <c r="D67" s="261">
        <v>2244129317</v>
      </c>
      <c r="E67" s="261">
        <v>2132767393</v>
      </c>
      <c r="F67" s="261">
        <v>192881708.72</v>
      </c>
    </row>
    <row r="68" spans="3:9" x14ac:dyDescent="0.25">
      <c r="C68" s="260" t="s">
        <v>7156</v>
      </c>
      <c r="D68" s="261">
        <v>3255567226</v>
      </c>
      <c r="E68" s="261">
        <v>3533690643</v>
      </c>
      <c r="F68" s="261">
        <v>318968972.45999998</v>
      </c>
    </row>
    <row r="69" spans="3:9" x14ac:dyDescent="0.25">
      <c r="C69" s="260" t="s">
        <v>7157</v>
      </c>
      <c r="D69" s="261">
        <v>9176992038</v>
      </c>
      <c r="E69" s="261">
        <v>8323170069</v>
      </c>
      <c r="F69" s="261">
        <v>590824001.87</v>
      </c>
    </row>
    <row r="70" spans="3:9" x14ac:dyDescent="0.25">
      <c r="C70" s="260" t="s">
        <v>7158</v>
      </c>
      <c r="D70" s="261">
        <v>30560232</v>
      </c>
      <c r="E70" s="261">
        <v>20076722</v>
      </c>
      <c r="F70" s="261">
        <v>0</v>
      </c>
    </row>
    <row r="71" spans="3:9" x14ac:dyDescent="0.25">
      <c r="C71" s="260" t="s">
        <v>7159</v>
      </c>
      <c r="D71" s="261">
        <v>4992849</v>
      </c>
      <c r="E71" s="261">
        <v>22857908</v>
      </c>
      <c r="F71" s="261">
        <v>0</v>
      </c>
    </row>
    <row r="72" spans="3:9" x14ac:dyDescent="0.25">
      <c r="C72" s="260" t="s">
        <v>7160</v>
      </c>
      <c r="D72" s="261">
        <v>30161348</v>
      </c>
      <c r="E72" s="261">
        <v>17469133</v>
      </c>
      <c r="F72" s="261">
        <v>377892.88</v>
      </c>
      <c r="H72" s="262"/>
      <c r="I72" s="263"/>
    </row>
    <row r="73" spans="3:9" x14ac:dyDescent="0.25">
      <c r="C73" s="260" t="s">
        <v>7161</v>
      </c>
      <c r="D73" s="261">
        <v>887683068</v>
      </c>
      <c r="E73" s="261">
        <v>768915842</v>
      </c>
      <c r="F73" s="261">
        <v>5422772.9000000004</v>
      </c>
      <c r="H73" s="262"/>
      <c r="I73" s="263"/>
    </row>
    <row r="74" spans="3:9" x14ac:dyDescent="0.25">
      <c r="C74" s="260" t="s">
        <v>7162</v>
      </c>
      <c r="D74" s="261">
        <v>42485420</v>
      </c>
      <c r="E74" s="261">
        <v>48348831</v>
      </c>
      <c r="F74" s="261">
        <v>97999.64</v>
      </c>
      <c r="H74" s="262"/>
      <c r="I74" s="263"/>
    </row>
    <row r="75" spans="3:9" x14ac:dyDescent="0.25">
      <c r="C75" s="260" t="s">
        <v>7163</v>
      </c>
      <c r="D75" s="261">
        <v>53863137</v>
      </c>
      <c r="E75" s="261">
        <v>36577372</v>
      </c>
      <c r="F75" s="261">
        <v>9073.2099999999991</v>
      </c>
      <c r="H75" s="262"/>
      <c r="I75" s="263"/>
    </row>
    <row r="76" spans="3:9" x14ac:dyDescent="0.25">
      <c r="C76" s="260" t="s">
        <v>7164</v>
      </c>
      <c r="D76" s="261">
        <v>306671989</v>
      </c>
      <c r="E76" s="261">
        <v>258160676</v>
      </c>
      <c r="F76" s="261">
        <v>19709.939999999999</v>
      </c>
      <c r="H76" s="262"/>
      <c r="I76" s="263"/>
    </row>
    <row r="77" spans="3:9" x14ac:dyDescent="0.25">
      <c r="C77" s="260" t="s">
        <v>7165</v>
      </c>
      <c r="D77" s="261">
        <v>656402</v>
      </c>
      <c r="E77" s="261">
        <v>606808</v>
      </c>
      <c r="F77" s="261">
        <v>0</v>
      </c>
      <c r="H77" s="262"/>
      <c r="I77" s="263"/>
    </row>
    <row r="78" spans="3:9" x14ac:dyDescent="0.25">
      <c r="C78" s="260" t="s">
        <v>7166</v>
      </c>
      <c r="D78" s="261">
        <v>20778073590</v>
      </c>
      <c r="E78" s="261">
        <v>22047013600</v>
      </c>
      <c r="F78" s="261">
        <v>1892247349.72</v>
      </c>
      <c r="H78" s="262"/>
      <c r="I78" s="263"/>
    </row>
    <row r="79" spans="3:9" x14ac:dyDescent="0.25">
      <c r="C79" s="260" t="s">
        <v>7167</v>
      </c>
      <c r="D79" s="261">
        <v>15260125</v>
      </c>
      <c r="E79" s="261">
        <v>10571517</v>
      </c>
      <c r="F79" s="261">
        <v>0</v>
      </c>
      <c r="H79" s="262"/>
      <c r="I79" s="263"/>
    </row>
    <row r="80" spans="3:9" x14ac:dyDescent="0.25">
      <c r="C80" s="260" t="s">
        <v>7168</v>
      </c>
      <c r="D80" s="261">
        <v>15902556305</v>
      </c>
      <c r="E80" s="261">
        <v>12347563960</v>
      </c>
      <c r="F80" s="261">
        <v>1062844257.33</v>
      </c>
      <c r="H80" s="262"/>
      <c r="I80" s="263"/>
    </row>
    <row r="81" spans="3:9" x14ac:dyDescent="0.25">
      <c r="C81" s="260" t="s">
        <v>7169</v>
      </c>
      <c r="D81" s="261">
        <v>44400000</v>
      </c>
      <c r="E81" s="261">
        <v>38714400</v>
      </c>
      <c r="F81" s="261">
        <v>6840000</v>
      </c>
      <c r="H81" s="262"/>
      <c r="I81" s="263"/>
    </row>
    <row r="82" spans="3:9" x14ac:dyDescent="0.25">
      <c r="C82" s="260" t="s">
        <v>7170</v>
      </c>
      <c r="D82" s="261">
        <v>533351791</v>
      </c>
      <c r="E82" s="261">
        <v>537381345</v>
      </c>
      <c r="F82" s="261">
        <v>45130716.560000002</v>
      </c>
      <c r="H82" s="262"/>
      <c r="I82" s="263"/>
    </row>
    <row r="83" spans="3:9" x14ac:dyDescent="0.25">
      <c r="C83" s="260" t="s">
        <v>7171</v>
      </c>
      <c r="D83" s="261">
        <v>715069525</v>
      </c>
      <c r="E83" s="261">
        <v>793366526</v>
      </c>
      <c r="F83" s="261">
        <v>77472861.890000001</v>
      </c>
      <c r="H83" s="262"/>
      <c r="I83" s="263"/>
    </row>
    <row r="84" spans="3:9" x14ac:dyDescent="0.25">
      <c r="C84" s="260" t="s">
        <v>7172</v>
      </c>
      <c r="D84" s="261">
        <v>2335594425</v>
      </c>
      <c r="E84" s="261">
        <v>1770473955</v>
      </c>
      <c r="F84" s="261">
        <v>201121623</v>
      </c>
      <c r="H84" s="262"/>
      <c r="I84" s="263"/>
    </row>
    <row r="85" spans="3:9" x14ac:dyDescent="0.25">
      <c r="C85" s="260" t="s">
        <v>7173</v>
      </c>
      <c r="D85" s="261">
        <v>3375460742</v>
      </c>
      <c r="E85" s="261">
        <v>3207841994</v>
      </c>
      <c r="F85" s="261">
        <v>344432543.25999999</v>
      </c>
      <c r="H85" s="262"/>
      <c r="I85" s="263"/>
    </row>
    <row r="86" spans="3:9" x14ac:dyDescent="0.25">
      <c r="C86" s="260" t="s">
        <v>7174</v>
      </c>
      <c r="D86" s="261">
        <v>11845910656</v>
      </c>
      <c r="E86" s="261">
        <v>13218166978</v>
      </c>
      <c r="F86" s="261">
        <v>1389857481.6400001</v>
      </c>
      <c r="H86" s="262"/>
      <c r="I86" s="263"/>
    </row>
    <row r="87" spans="3:9" x14ac:dyDescent="0.25">
      <c r="C87" s="260" t="s">
        <v>7175</v>
      </c>
      <c r="D87" s="261">
        <v>9741330785</v>
      </c>
      <c r="E87" s="261">
        <v>9669200232</v>
      </c>
      <c r="F87" s="261">
        <v>792450399.20000005</v>
      </c>
      <c r="H87" s="262"/>
      <c r="I87" s="263"/>
    </row>
    <row r="88" spans="3:9" x14ac:dyDescent="0.25">
      <c r="C88" s="260" t="s">
        <v>7176</v>
      </c>
      <c r="D88" s="261">
        <v>978754929</v>
      </c>
      <c r="E88" s="261">
        <v>1957509858</v>
      </c>
      <c r="F88" s="261">
        <v>0</v>
      </c>
      <c r="H88" s="262"/>
      <c r="I88" s="263"/>
    </row>
    <row r="89" spans="3:9" x14ac:dyDescent="0.25">
      <c r="C89" s="260" t="s">
        <v>7177</v>
      </c>
      <c r="D89" s="261">
        <v>637785534</v>
      </c>
      <c r="E89" s="261">
        <v>957785534</v>
      </c>
      <c r="F89" s="261">
        <v>37106678.890000001</v>
      </c>
      <c r="H89" s="262"/>
      <c r="I89" s="263"/>
    </row>
    <row r="90" spans="3:9" x14ac:dyDescent="0.25">
      <c r="C90" s="260" t="s">
        <v>7178</v>
      </c>
      <c r="D90" s="261">
        <v>19545618891</v>
      </c>
      <c r="E90" s="261">
        <v>21509904069</v>
      </c>
      <c r="F90" s="261">
        <v>1660447882.9400001</v>
      </c>
      <c r="H90" s="262"/>
      <c r="I90" s="263"/>
    </row>
    <row r="91" spans="3:9" x14ac:dyDescent="0.25">
      <c r="C91" s="260" t="s">
        <v>7179</v>
      </c>
      <c r="D91" s="261">
        <v>4043594224</v>
      </c>
      <c r="E91" s="261">
        <v>3678931825</v>
      </c>
      <c r="F91" s="261">
        <v>40038825</v>
      </c>
      <c r="H91" s="262"/>
      <c r="I91" s="263"/>
    </row>
    <row r="92" spans="3:9" x14ac:dyDescent="0.25">
      <c r="C92" s="260" t="s">
        <v>7180</v>
      </c>
      <c r="D92" s="261">
        <v>1308586317</v>
      </c>
      <c r="E92" s="261">
        <v>1278123926</v>
      </c>
      <c r="F92" s="261">
        <v>98184245.359999999</v>
      </c>
      <c r="H92" s="262"/>
      <c r="I92" s="263"/>
    </row>
    <row r="93" spans="3:9" x14ac:dyDescent="0.25">
      <c r="C93" s="260" t="s">
        <v>7181</v>
      </c>
      <c r="D93" s="261">
        <v>395273180</v>
      </c>
      <c r="E93" s="261">
        <v>429984112</v>
      </c>
      <c r="F93" s="261">
        <v>33993830.950000003</v>
      </c>
      <c r="H93" s="262"/>
      <c r="I93" s="263"/>
    </row>
    <row r="94" spans="3:9" x14ac:dyDescent="0.25">
      <c r="C94" s="260" t="s">
        <v>7182</v>
      </c>
      <c r="D94" s="261">
        <v>142109031</v>
      </c>
      <c r="E94" s="261">
        <v>142109031</v>
      </c>
      <c r="F94" s="261">
        <v>16851023.759999998</v>
      </c>
      <c r="H94" s="262"/>
      <c r="I94" s="263"/>
    </row>
    <row r="95" spans="3:9" x14ac:dyDescent="0.25">
      <c r="C95" s="260" t="s">
        <v>7183</v>
      </c>
      <c r="D95" s="261">
        <v>0</v>
      </c>
      <c r="E95" s="261">
        <v>300</v>
      </c>
      <c r="F95" s="261">
        <v>0</v>
      </c>
      <c r="H95" s="262"/>
      <c r="I95" s="263"/>
    </row>
    <row r="96" spans="3:9" x14ac:dyDescent="0.25">
      <c r="C96" s="260" t="s">
        <v>7184</v>
      </c>
      <c r="D96" s="261">
        <v>0</v>
      </c>
      <c r="E96" s="261">
        <v>0</v>
      </c>
      <c r="F96" s="261"/>
      <c r="H96" s="262"/>
      <c r="I96" s="263"/>
    </row>
    <row r="97" spans="3:9" x14ac:dyDescent="0.25">
      <c r="C97" s="260" t="s">
        <v>7185</v>
      </c>
      <c r="D97" s="261">
        <v>0</v>
      </c>
      <c r="E97" s="261">
        <v>0</v>
      </c>
      <c r="F97" s="261"/>
      <c r="H97" s="262"/>
      <c r="I97" s="263"/>
    </row>
    <row r="98" spans="3:9" x14ac:dyDescent="0.25">
      <c r="C98" s="260" t="s">
        <v>7186</v>
      </c>
      <c r="D98" s="261">
        <v>329685736</v>
      </c>
      <c r="E98" s="261">
        <v>435245629</v>
      </c>
      <c r="F98" s="261">
        <v>36456170.390000001</v>
      </c>
      <c r="H98" s="262"/>
      <c r="I98" s="263"/>
    </row>
    <row r="99" spans="3:9" x14ac:dyDescent="0.25">
      <c r="C99" s="260" t="s">
        <v>7187</v>
      </c>
      <c r="D99" s="261">
        <v>1020617253</v>
      </c>
      <c r="E99" s="261">
        <v>1253842664</v>
      </c>
      <c r="F99" s="261">
        <v>96057997.5</v>
      </c>
      <c r="H99" s="262"/>
      <c r="I99" s="263"/>
    </row>
    <row r="100" spans="3:9" x14ac:dyDescent="0.25">
      <c r="C100" s="260" t="s">
        <v>7188</v>
      </c>
      <c r="D100" s="261">
        <v>28616293</v>
      </c>
      <c r="E100" s="261">
        <v>30319611</v>
      </c>
      <c r="F100" s="261">
        <v>43138.67</v>
      </c>
      <c r="H100" s="262"/>
      <c r="I100" s="263"/>
    </row>
    <row r="101" spans="3:9" x14ac:dyDescent="0.25">
      <c r="C101" s="260" t="s">
        <v>7189</v>
      </c>
      <c r="D101" s="261">
        <v>539490022</v>
      </c>
      <c r="E101" s="261">
        <v>719671042</v>
      </c>
      <c r="F101" s="261">
        <v>40789840.159999996</v>
      </c>
      <c r="H101" s="264"/>
      <c r="I101" s="265"/>
    </row>
    <row r="102" spans="3:9" x14ac:dyDescent="0.25">
      <c r="C102" s="260" t="s">
        <v>7190</v>
      </c>
      <c r="D102" s="261">
        <v>1109972</v>
      </c>
      <c r="E102" s="261">
        <v>678642</v>
      </c>
      <c r="F102" s="261">
        <v>58.46</v>
      </c>
      <c r="H102" s="262"/>
      <c r="I102" s="263"/>
    </row>
    <row r="103" spans="3:9" x14ac:dyDescent="0.25">
      <c r="C103" s="260" t="s">
        <v>7191</v>
      </c>
      <c r="D103" s="261">
        <v>9969531</v>
      </c>
      <c r="E103" s="261">
        <v>5739512</v>
      </c>
      <c r="F103" s="261">
        <v>148.41</v>
      </c>
      <c r="H103" s="262"/>
      <c r="I103" s="263"/>
    </row>
    <row r="104" spans="3:9" x14ac:dyDescent="0.25">
      <c r="C104" s="260" t="s">
        <v>7192</v>
      </c>
      <c r="D104" s="261">
        <v>1230021</v>
      </c>
      <c r="E104" s="261">
        <v>2519943</v>
      </c>
      <c r="F104" s="261">
        <v>100169.60000000001</v>
      </c>
      <c r="H104" s="262"/>
      <c r="I104" s="263"/>
    </row>
    <row r="105" spans="3:9" x14ac:dyDescent="0.25">
      <c r="C105" s="260" t="s">
        <v>7193</v>
      </c>
      <c r="D105" s="261">
        <v>7308084</v>
      </c>
      <c r="E105" s="261">
        <v>18222525</v>
      </c>
      <c r="F105" s="261">
        <v>890232.23</v>
      </c>
      <c r="H105" s="262"/>
      <c r="I105" s="263"/>
    </row>
    <row r="106" spans="3:9" x14ac:dyDescent="0.25">
      <c r="C106" s="260" t="s">
        <v>7194</v>
      </c>
      <c r="D106" s="261">
        <v>2201889</v>
      </c>
      <c r="E106" s="261">
        <v>1206505</v>
      </c>
      <c r="F106" s="261">
        <v>82920.789999999994</v>
      </c>
      <c r="H106" s="262"/>
      <c r="I106" s="263"/>
    </row>
    <row r="107" spans="3:9" x14ac:dyDescent="0.25">
      <c r="C107" s="260" t="s">
        <v>7195</v>
      </c>
      <c r="D107" s="261">
        <v>6648810</v>
      </c>
      <c r="E107" s="261">
        <v>3284112</v>
      </c>
      <c r="F107" s="261">
        <v>271404.32</v>
      </c>
      <c r="H107" s="264"/>
      <c r="I107" s="265"/>
    </row>
    <row r="108" spans="3:9" x14ac:dyDescent="0.25">
      <c r="C108" s="260" t="s">
        <v>7196</v>
      </c>
      <c r="D108" s="261">
        <v>371065619</v>
      </c>
      <c r="E108" s="261">
        <v>415132303</v>
      </c>
      <c r="F108" s="261">
        <v>23252338.359999999</v>
      </c>
      <c r="H108" s="262"/>
      <c r="I108" s="263"/>
    </row>
    <row r="109" spans="3:9" x14ac:dyDescent="0.25">
      <c r="C109" s="319" t="s">
        <v>7197</v>
      </c>
      <c r="D109" s="320">
        <v>63524631313</v>
      </c>
      <c r="E109" s="320">
        <v>69224200232</v>
      </c>
      <c r="F109" s="320">
        <v>6144280543.2699995</v>
      </c>
      <c r="H109" s="264"/>
      <c r="I109" s="265"/>
    </row>
    <row r="110" spans="3:9" x14ac:dyDescent="0.25">
      <c r="C110" s="260" t="s">
        <v>7198</v>
      </c>
      <c r="D110" s="261">
        <v>52488556434</v>
      </c>
      <c r="E110" s="261">
        <v>57881950787</v>
      </c>
      <c r="F110" s="261">
        <v>5150459524.1599998</v>
      </c>
      <c r="H110" s="262"/>
      <c r="I110" s="263"/>
    </row>
    <row r="111" spans="3:9" x14ac:dyDescent="0.25">
      <c r="C111" s="260" t="s">
        <v>7199</v>
      </c>
      <c r="D111" s="261">
        <v>10503383758</v>
      </c>
      <c r="E111" s="261">
        <v>11084059154</v>
      </c>
      <c r="F111" s="261">
        <v>979210298.38999999</v>
      </c>
      <c r="H111" s="266"/>
      <c r="I111" s="263"/>
    </row>
    <row r="112" spans="3:9" x14ac:dyDescent="0.25">
      <c r="C112" s="260" t="s">
        <v>7200</v>
      </c>
      <c r="D112" s="261">
        <v>302480634</v>
      </c>
      <c r="E112" s="261">
        <v>57803321</v>
      </c>
      <c r="F112" s="261">
        <v>426855.23</v>
      </c>
      <c r="H112" s="264"/>
      <c r="I112" s="265"/>
    </row>
    <row r="113" spans="3:9" x14ac:dyDescent="0.25">
      <c r="C113" s="260" t="s">
        <v>7201</v>
      </c>
      <c r="D113" s="261">
        <v>205893044</v>
      </c>
      <c r="E113" s="261">
        <v>183894147</v>
      </c>
      <c r="F113" s="261">
        <v>13013522.25</v>
      </c>
      <c r="H113" s="262"/>
      <c r="I113" s="263"/>
    </row>
    <row r="114" spans="3:9" x14ac:dyDescent="0.25">
      <c r="C114" s="260" t="s">
        <v>7202</v>
      </c>
      <c r="D114" s="261">
        <v>414202</v>
      </c>
      <c r="E114" s="261">
        <v>9598</v>
      </c>
      <c r="F114" s="261">
        <v>100</v>
      </c>
      <c r="H114" s="262"/>
      <c r="I114" s="263"/>
    </row>
    <row r="115" spans="3:9" x14ac:dyDescent="0.25">
      <c r="C115" s="260" t="s">
        <v>7203</v>
      </c>
      <c r="D115" s="261">
        <v>23903241</v>
      </c>
      <c r="E115" s="261">
        <v>16483225</v>
      </c>
      <c r="F115" s="261">
        <v>1170243.24</v>
      </c>
      <c r="H115" s="262"/>
      <c r="I115" s="263"/>
    </row>
    <row r="116" spans="3:9" x14ac:dyDescent="0.25">
      <c r="C116" s="319" t="s">
        <v>7204</v>
      </c>
      <c r="D116" s="320">
        <v>1502477834</v>
      </c>
      <c r="E116" s="320">
        <v>1601540616</v>
      </c>
      <c r="F116" s="320">
        <v>124023719.59</v>
      </c>
      <c r="H116" s="264"/>
      <c r="I116" s="265"/>
    </row>
    <row r="117" spans="3:9" x14ac:dyDescent="0.25">
      <c r="C117" s="260" t="s">
        <v>7205</v>
      </c>
      <c r="D117" s="261">
        <v>1502477834</v>
      </c>
      <c r="E117" s="261">
        <v>1601540616</v>
      </c>
      <c r="F117" s="261">
        <v>124023719.59</v>
      </c>
      <c r="H117" s="262"/>
      <c r="I117" s="263"/>
    </row>
    <row r="118" spans="3:9" x14ac:dyDescent="0.25">
      <c r="C118" s="319" t="s">
        <v>7206</v>
      </c>
      <c r="D118" s="320">
        <v>3298709</v>
      </c>
      <c r="E118" s="320">
        <v>2752775</v>
      </c>
      <c r="F118" s="320">
        <v>103158.05</v>
      </c>
      <c r="H118" s="266"/>
      <c r="I118" s="263"/>
    </row>
    <row r="119" spans="3:9" x14ac:dyDescent="0.25">
      <c r="C119" s="260" t="s">
        <v>7207</v>
      </c>
      <c r="D119" s="261">
        <v>3298709</v>
      </c>
      <c r="E119" s="261">
        <v>2752775</v>
      </c>
      <c r="F119" s="261">
        <v>103158.05</v>
      </c>
      <c r="H119" s="264"/>
      <c r="I119" s="265"/>
    </row>
    <row r="120" spans="3:9" x14ac:dyDescent="0.25">
      <c r="C120" s="258" t="s">
        <v>7208</v>
      </c>
      <c r="D120" s="259">
        <v>4675978643</v>
      </c>
      <c r="E120" s="259">
        <v>6061326405</v>
      </c>
      <c r="F120" s="259">
        <v>883899113.72000003</v>
      </c>
      <c r="H120" s="262"/>
      <c r="I120" s="263"/>
    </row>
    <row r="121" spans="3:9" x14ac:dyDescent="0.25">
      <c r="C121" s="319" t="s">
        <v>7209</v>
      </c>
      <c r="D121" s="320">
        <v>2304102739</v>
      </c>
      <c r="E121" s="320">
        <v>2388532667</v>
      </c>
      <c r="F121" s="320">
        <v>197473074.85999998</v>
      </c>
      <c r="H121" s="262"/>
      <c r="I121" s="263"/>
    </row>
    <row r="122" spans="3:9" x14ac:dyDescent="0.25">
      <c r="C122" s="260" t="s">
        <v>7210</v>
      </c>
      <c r="D122" s="261">
        <v>260322110</v>
      </c>
      <c r="E122" s="261">
        <v>268763171</v>
      </c>
      <c r="F122" s="261">
        <v>21865548.5</v>
      </c>
      <c r="H122" s="262"/>
      <c r="I122" s="263"/>
    </row>
    <row r="123" spans="3:9" x14ac:dyDescent="0.25">
      <c r="C123" s="260" t="s">
        <v>7211</v>
      </c>
      <c r="D123" s="261">
        <v>32629968</v>
      </c>
      <c r="E123" s="261">
        <v>23808744</v>
      </c>
      <c r="F123" s="261">
        <v>12246.72</v>
      </c>
      <c r="H123" s="262"/>
      <c r="I123" s="263"/>
    </row>
    <row r="124" spans="3:9" x14ac:dyDescent="0.25">
      <c r="C124" s="260" t="s">
        <v>7212</v>
      </c>
      <c r="D124" s="261">
        <v>2011150661</v>
      </c>
      <c r="E124" s="261">
        <v>2095960752</v>
      </c>
      <c r="F124" s="261">
        <v>175595279.63999999</v>
      </c>
      <c r="H124" s="262"/>
      <c r="I124" s="263"/>
    </row>
    <row r="125" spans="3:9" x14ac:dyDescent="0.25">
      <c r="C125" s="319" t="s">
        <v>7213</v>
      </c>
      <c r="D125" s="320">
        <v>2371875904</v>
      </c>
      <c r="E125" s="320">
        <v>3672793738</v>
      </c>
      <c r="F125" s="320">
        <v>686426038.86000001</v>
      </c>
      <c r="H125" s="262"/>
      <c r="I125" s="263"/>
    </row>
    <row r="126" spans="3:9" x14ac:dyDescent="0.25">
      <c r="C126" s="260" t="s">
        <v>7214</v>
      </c>
      <c r="D126" s="261">
        <v>2371875904</v>
      </c>
      <c r="E126" s="261">
        <v>3672793738</v>
      </c>
      <c r="F126" s="261">
        <v>686426038.86000001</v>
      </c>
      <c r="H126" s="262"/>
      <c r="I126" s="263"/>
    </row>
    <row r="127" spans="3:9" x14ac:dyDescent="0.25">
      <c r="C127" s="258" t="s">
        <v>7215</v>
      </c>
      <c r="D127" s="259">
        <v>86008940507</v>
      </c>
      <c r="E127" s="259">
        <v>38465929583.529999</v>
      </c>
      <c r="F127" s="259">
        <v>4150710577.5300007</v>
      </c>
      <c r="H127" s="262"/>
      <c r="I127" s="263"/>
    </row>
    <row r="128" spans="3:9" x14ac:dyDescent="0.25">
      <c r="C128" s="319" t="s">
        <v>7216</v>
      </c>
      <c r="D128" s="320">
        <v>79121996184</v>
      </c>
      <c r="E128" s="320">
        <v>31308267367.529999</v>
      </c>
      <c r="F128" s="320">
        <v>3449647890.5400004</v>
      </c>
      <c r="H128" s="264"/>
      <c r="I128" s="265"/>
    </row>
    <row r="129" spans="3:9" x14ac:dyDescent="0.25">
      <c r="C129" s="260" t="s">
        <v>7217</v>
      </c>
      <c r="D129" s="261">
        <v>3149469</v>
      </c>
      <c r="E129" s="261">
        <v>5061246</v>
      </c>
      <c r="F129" s="261">
        <v>281050</v>
      </c>
      <c r="H129" s="262"/>
      <c r="I129" s="263"/>
    </row>
    <row r="130" spans="3:9" x14ac:dyDescent="0.25">
      <c r="C130" s="260" t="s">
        <v>7218</v>
      </c>
      <c r="D130" s="261">
        <v>1341430467</v>
      </c>
      <c r="E130" s="261">
        <v>1052515055</v>
      </c>
      <c r="F130" s="261">
        <v>146947446.08000001</v>
      </c>
      <c r="H130" s="262"/>
      <c r="I130" s="263"/>
    </row>
    <row r="131" spans="3:9" x14ac:dyDescent="0.25">
      <c r="C131" s="260" t="s">
        <v>7219</v>
      </c>
      <c r="D131" s="261">
        <v>4220</v>
      </c>
      <c r="E131" s="261">
        <v>5360</v>
      </c>
      <c r="F131" s="261">
        <v>80</v>
      </c>
      <c r="H131" s="262"/>
      <c r="I131" s="263"/>
    </row>
    <row r="132" spans="3:9" x14ac:dyDescent="0.25">
      <c r="C132" s="260" t="s">
        <v>7220</v>
      </c>
      <c r="D132" s="261">
        <v>0</v>
      </c>
      <c r="E132" s="261">
        <v>0</v>
      </c>
      <c r="F132" s="261">
        <v>235868222.91</v>
      </c>
      <c r="H132" s="262"/>
      <c r="I132" s="263"/>
    </row>
    <row r="133" spans="3:9" x14ac:dyDescent="0.25">
      <c r="C133" s="260" t="s">
        <v>7221</v>
      </c>
      <c r="D133" s="261">
        <v>547018653</v>
      </c>
      <c r="E133" s="261">
        <v>547018653</v>
      </c>
      <c r="F133" s="261"/>
      <c r="H133" s="262"/>
      <c r="I133" s="263"/>
    </row>
    <row r="134" spans="3:9" x14ac:dyDescent="0.25">
      <c r="C134" s="260" t="s">
        <v>7222</v>
      </c>
      <c r="D134" s="261">
        <v>2110956</v>
      </c>
      <c r="E134" s="261">
        <v>1330426</v>
      </c>
      <c r="F134" s="261">
        <v>78685</v>
      </c>
      <c r="H134" s="262"/>
      <c r="I134" s="263"/>
    </row>
    <row r="135" spans="3:9" x14ac:dyDescent="0.25">
      <c r="C135" s="260" t="s">
        <v>7223</v>
      </c>
      <c r="D135" s="261">
        <v>323289089</v>
      </c>
      <c r="E135" s="261">
        <v>106479087.59999996</v>
      </c>
      <c r="F135" s="261">
        <v>10265667.539999999</v>
      </c>
      <c r="H135" s="262"/>
      <c r="I135" s="263"/>
    </row>
    <row r="136" spans="3:9" x14ac:dyDescent="0.25">
      <c r="C136" s="260" t="s">
        <v>7224</v>
      </c>
      <c r="D136" s="261">
        <v>26781916427</v>
      </c>
      <c r="E136" s="261">
        <v>27470731032.93</v>
      </c>
      <c r="F136" s="261">
        <v>0</v>
      </c>
      <c r="H136" s="262"/>
      <c r="I136" s="263"/>
    </row>
    <row r="137" spans="3:9" x14ac:dyDescent="0.25">
      <c r="C137" s="260" t="s">
        <v>7225</v>
      </c>
      <c r="D137" s="261">
        <v>0</v>
      </c>
      <c r="E137" s="261">
        <v>0</v>
      </c>
      <c r="F137" s="261">
        <v>112570187</v>
      </c>
      <c r="H137" s="266"/>
      <c r="I137" s="263"/>
    </row>
    <row r="138" spans="3:9" x14ac:dyDescent="0.25">
      <c r="C138" s="260" t="s">
        <v>7226</v>
      </c>
      <c r="D138" s="261">
        <v>3429326903</v>
      </c>
      <c r="E138" s="261">
        <v>1465369140</v>
      </c>
      <c r="F138" s="261">
        <v>0</v>
      </c>
      <c r="H138" s="264"/>
      <c r="I138" s="265"/>
    </row>
    <row r="139" spans="3:9" x14ac:dyDescent="0.25">
      <c r="C139" s="260" t="s">
        <v>7227</v>
      </c>
      <c r="D139" s="261">
        <v>0</v>
      </c>
      <c r="E139" s="261">
        <v>659757367</v>
      </c>
      <c r="F139" s="261">
        <v>2943636552.0100002</v>
      </c>
      <c r="H139" s="262"/>
      <c r="I139" s="263"/>
    </row>
    <row r="140" spans="3:9" x14ac:dyDescent="0.25">
      <c r="C140" s="260" t="s">
        <v>7228</v>
      </c>
      <c r="D140" s="261">
        <v>46693750000</v>
      </c>
      <c r="E140" s="261">
        <v>0</v>
      </c>
      <c r="F140" s="261">
        <v>0</v>
      </c>
      <c r="H140" s="264"/>
      <c r="I140" s="265"/>
    </row>
    <row r="141" spans="3:9" x14ac:dyDescent="0.25">
      <c r="C141" s="319" t="s">
        <v>7229</v>
      </c>
      <c r="D141" s="320">
        <v>6886944323</v>
      </c>
      <c r="E141" s="320">
        <v>7157662216</v>
      </c>
      <c r="F141" s="320">
        <v>701062686.99000001</v>
      </c>
      <c r="H141" s="262"/>
      <c r="I141" s="263"/>
    </row>
    <row r="142" spans="3:9" x14ac:dyDescent="0.25">
      <c r="C142" s="260" t="s">
        <v>7230</v>
      </c>
      <c r="D142" s="261">
        <v>36354493</v>
      </c>
      <c r="E142" s="261">
        <v>30681941</v>
      </c>
      <c r="F142" s="261">
        <v>2561706.46</v>
      </c>
      <c r="H142" s="262"/>
      <c r="I142" s="263"/>
    </row>
    <row r="143" spans="3:9" x14ac:dyDescent="0.25">
      <c r="C143" s="260" t="s">
        <v>7231</v>
      </c>
      <c r="D143" s="261">
        <v>1399756514</v>
      </c>
      <c r="E143" s="261">
        <v>1523608382</v>
      </c>
      <c r="F143" s="261">
        <v>135945974.48000002</v>
      </c>
      <c r="H143" s="266"/>
      <c r="I143" s="263"/>
    </row>
    <row r="144" spans="3:9" x14ac:dyDescent="0.25">
      <c r="C144" s="260" t="s">
        <v>7232</v>
      </c>
      <c r="D144" s="261">
        <v>5393665286</v>
      </c>
      <c r="E144" s="261">
        <v>5554665474</v>
      </c>
      <c r="F144" s="261">
        <v>435710482.83999997</v>
      </c>
      <c r="H144" s="264"/>
      <c r="I144" s="265"/>
    </row>
    <row r="145" spans="3:9" x14ac:dyDescent="0.25">
      <c r="C145" s="260" t="s">
        <v>7233</v>
      </c>
      <c r="D145" s="261">
        <v>0</v>
      </c>
      <c r="E145" s="261">
        <v>1345</v>
      </c>
      <c r="F145" s="261">
        <v>0</v>
      </c>
      <c r="H145" s="262"/>
      <c r="I145" s="263"/>
    </row>
    <row r="146" spans="3:9" x14ac:dyDescent="0.25">
      <c r="C146" s="260" t="s">
        <v>7234</v>
      </c>
      <c r="D146" s="261">
        <v>0</v>
      </c>
      <c r="E146" s="261">
        <v>0</v>
      </c>
      <c r="F146" s="261">
        <v>3300</v>
      </c>
      <c r="H146" s="262"/>
      <c r="I146" s="263"/>
    </row>
    <row r="147" spans="3:9" x14ac:dyDescent="0.25">
      <c r="C147" s="260" t="s">
        <v>7235</v>
      </c>
      <c r="D147" s="261">
        <v>56597706</v>
      </c>
      <c r="E147" s="261">
        <v>48492197</v>
      </c>
      <c r="F147" s="261">
        <v>4171350</v>
      </c>
      <c r="H147" s="262"/>
      <c r="I147" s="263"/>
    </row>
    <row r="148" spans="3:9" x14ac:dyDescent="0.25">
      <c r="C148" s="260" t="s">
        <v>7236</v>
      </c>
      <c r="D148" s="261">
        <v>159429</v>
      </c>
      <c r="E148" s="261">
        <v>6023</v>
      </c>
      <c r="F148" s="261">
        <v>0</v>
      </c>
      <c r="H148" s="264"/>
      <c r="I148" s="265"/>
    </row>
    <row r="149" spans="3:9" x14ac:dyDescent="0.25">
      <c r="C149" s="260" t="s">
        <v>7237</v>
      </c>
      <c r="D149" s="261">
        <v>410895</v>
      </c>
      <c r="E149" s="261">
        <v>206200</v>
      </c>
      <c r="F149" s="261">
        <v>2197.9</v>
      </c>
      <c r="H149" s="262"/>
      <c r="I149" s="263"/>
    </row>
    <row r="150" spans="3:9" x14ac:dyDescent="0.25">
      <c r="C150" s="260" t="s">
        <v>7238</v>
      </c>
      <c r="D150" s="261">
        <v>0</v>
      </c>
      <c r="E150" s="261">
        <v>654</v>
      </c>
      <c r="F150" s="261">
        <v>0</v>
      </c>
      <c r="H150" s="266"/>
      <c r="I150" s="263"/>
    </row>
    <row r="151" spans="3:9" x14ac:dyDescent="0.25">
      <c r="C151" s="260" t="s">
        <v>7239</v>
      </c>
      <c r="D151" s="261">
        <v>0</v>
      </c>
      <c r="E151" s="261">
        <v>0</v>
      </c>
      <c r="F151" s="261">
        <v>29537494.079999998</v>
      </c>
      <c r="H151" s="264"/>
      <c r="I151" s="265"/>
    </row>
    <row r="152" spans="3:9" x14ac:dyDescent="0.25">
      <c r="C152" s="260" t="s">
        <v>7240</v>
      </c>
      <c r="D152" s="261">
        <v>0</v>
      </c>
      <c r="E152" s="261">
        <v>0</v>
      </c>
      <c r="F152" s="261">
        <v>89328672.340000004</v>
      </c>
      <c r="H152" s="262"/>
      <c r="I152" s="263"/>
    </row>
    <row r="153" spans="3:9" x14ac:dyDescent="0.25">
      <c r="C153" s="260" t="s">
        <v>7241</v>
      </c>
      <c r="D153" s="261">
        <v>0</v>
      </c>
      <c r="E153" s="261">
        <v>0</v>
      </c>
      <c r="F153" s="261">
        <v>3801508.89</v>
      </c>
      <c r="H153" s="262"/>
      <c r="I153" s="263"/>
    </row>
    <row r="154" spans="3:9" x14ac:dyDescent="0.25">
      <c r="C154" s="258" t="s">
        <v>7242</v>
      </c>
      <c r="D154" s="259">
        <v>13752752665</v>
      </c>
      <c r="E154" s="259">
        <v>12031055842</v>
      </c>
      <c r="F154" s="259">
        <v>9032458174.3800011</v>
      </c>
      <c r="H154" s="262"/>
      <c r="I154" s="263"/>
    </row>
    <row r="155" spans="3:9" x14ac:dyDescent="0.25">
      <c r="C155" s="319" t="s">
        <v>6893</v>
      </c>
      <c r="D155" s="320">
        <v>0</v>
      </c>
      <c r="E155" s="320">
        <v>336792957</v>
      </c>
      <c r="F155" s="320">
        <v>0</v>
      </c>
      <c r="H155" s="266"/>
      <c r="I155" s="263"/>
    </row>
    <row r="156" spans="3:9" x14ac:dyDescent="0.25">
      <c r="C156" s="260" t="s">
        <v>7243</v>
      </c>
      <c r="D156" s="261">
        <v>0</v>
      </c>
      <c r="E156" s="261">
        <v>336792957</v>
      </c>
      <c r="F156" s="261">
        <v>0</v>
      </c>
      <c r="H156" s="264"/>
      <c r="I156" s="265"/>
    </row>
    <row r="157" spans="3:9" x14ac:dyDescent="0.25">
      <c r="C157" s="319" t="s">
        <v>7244</v>
      </c>
      <c r="D157" s="320">
        <v>13752752665</v>
      </c>
      <c r="E157" s="320">
        <v>11694262885</v>
      </c>
      <c r="F157" s="320">
        <v>9032458174.3800011</v>
      </c>
      <c r="H157" s="262"/>
      <c r="I157" s="263"/>
    </row>
    <row r="158" spans="3:9" x14ac:dyDescent="0.25">
      <c r="C158" s="260" t="s">
        <v>7245</v>
      </c>
      <c r="D158" s="261">
        <v>1500000000</v>
      </c>
      <c r="E158" s="261">
        <v>901549223</v>
      </c>
      <c r="F158" s="261">
        <v>0</v>
      </c>
      <c r="H158" s="262"/>
      <c r="I158" s="263"/>
    </row>
    <row r="159" spans="3:9" x14ac:dyDescent="0.25">
      <c r="C159" s="260" t="s">
        <v>7246</v>
      </c>
      <c r="D159" s="261">
        <v>9000000000</v>
      </c>
      <c r="E159" s="261">
        <v>9000000000</v>
      </c>
      <c r="F159" s="261">
        <v>8820004986</v>
      </c>
      <c r="H159" s="262"/>
      <c r="I159" s="263"/>
    </row>
    <row r="160" spans="3:9" x14ac:dyDescent="0.25">
      <c r="C160" s="260" t="s">
        <v>7247</v>
      </c>
      <c r="D160" s="261">
        <v>3252368108</v>
      </c>
      <c r="E160" s="261">
        <v>1792456969</v>
      </c>
      <c r="F160" s="261">
        <v>212449983.78</v>
      </c>
      <c r="H160" s="262"/>
      <c r="I160" s="263"/>
    </row>
    <row r="161" spans="3:9" x14ac:dyDescent="0.25">
      <c r="C161" s="260" t="s">
        <v>7248</v>
      </c>
      <c r="D161" s="261">
        <v>354808</v>
      </c>
      <c r="E161" s="261">
        <v>211017</v>
      </c>
      <c r="F161" s="261">
        <v>2930.45</v>
      </c>
      <c r="H161" s="262"/>
      <c r="I161" s="263"/>
    </row>
    <row r="162" spans="3:9" x14ac:dyDescent="0.25">
      <c r="C162" s="260" t="s">
        <v>7249</v>
      </c>
      <c r="D162" s="261">
        <v>1259</v>
      </c>
      <c r="E162" s="261">
        <v>14308</v>
      </c>
      <c r="F162" s="261">
        <v>0</v>
      </c>
      <c r="H162" s="262"/>
      <c r="I162" s="263"/>
    </row>
    <row r="163" spans="3:9" x14ac:dyDescent="0.25">
      <c r="C163" s="260" t="s">
        <v>7250</v>
      </c>
      <c r="D163" s="261">
        <v>28490</v>
      </c>
      <c r="E163" s="261">
        <v>28490</v>
      </c>
      <c r="F163" s="261"/>
      <c r="H163" s="267"/>
      <c r="I163" s="265"/>
    </row>
    <row r="164" spans="3:9" x14ac:dyDescent="0.25">
      <c r="C164" s="260" t="s">
        <v>7251</v>
      </c>
      <c r="D164" s="261">
        <v>0</v>
      </c>
      <c r="E164" s="261">
        <v>0</v>
      </c>
      <c r="F164" s="261"/>
    </row>
    <row r="165" spans="3:9" x14ac:dyDescent="0.25">
      <c r="C165" s="260" t="s">
        <v>7252</v>
      </c>
      <c r="D165" s="261">
        <v>0</v>
      </c>
      <c r="E165" s="261">
        <v>233</v>
      </c>
      <c r="F165" s="261">
        <v>0</v>
      </c>
    </row>
    <row r="166" spans="3:9" x14ac:dyDescent="0.25">
      <c r="C166" s="260" t="s">
        <v>7253</v>
      </c>
      <c r="D166" s="261">
        <v>0</v>
      </c>
      <c r="E166" s="261">
        <v>2645</v>
      </c>
      <c r="F166" s="261">
        <v>274.14999999999998</v>
      </c>
    </row>
    <row r="167" spans="3:9" x14ac:dyDescent="0.25">
      <c r="C167" s="258" t="s">
        <v>6837</v>
      </c>
      <c r="D167" s="259">
        <v>5738982089</v>
      </c>
      <c r="E167" s="259">
        <v>65977930270.870003</v>
      </c>
      <c r="F167" s="259">
        <v>502203740</v>
      </c>
    </row>
    <row r="168" spans="3:9" x14ac:dyDescent="0.25">
      <c r="C168" s="319" t="s">
        <v>7254</v>
      </c>
      <c r="D168" s="320">
        <v>0</v>
      </c>
      <c r="E168" s="320">
        <v>14605645.76</v>
      </c>
      <c r="F168" s="320">
        <v>0</v>
      </c>
    </row>
    <row r="169" spans="3:9" x14ac:dyDescent="0.25">
      <c r="C169" s="260" t="s">
        <v>7255</v>
      </c>
      <c r="D169" s="261">
        <v>0</v>
      </c>
      <c r="E169" s="261">
        <v>274500</v>
      </c>
      <c r="F169" s="261">
        <v>0</v>
      </c>
    </row>
    <row r="170" spans="3:9" x14ac:dyDescent="0.25">
      <c r="C170" s="260" t="s">
        <v>7256</v>
      </c>
      <c r="D170" s="261">
        <v>0</v>
      </c>
      <c r="E170" s="261">
        <v>14331145.76</v>
      </c>
      <c r="F170" s="261"/>
    </row>
    <row r="171" spans="3:9" x14ac:dyDescent="0.25">
      <c r="C171" s="319" t="s">
        <v>7257</v>
      </c>
      <c r="D171" s="320">
        <v>4945043431</v>
      </c>
      <c r="E171" s="320">
        <v>64718465431</v>
      </c>
      <c r="F171" s="320">
        <v>500000000</v>
      </c>
    </row>
    <row r="172" spans="3:9" x14ac:dyDescent="0.25">
      <c r="C172" s="260" t="s">
        <v>7258</v>
      </c>
      <c r="D172" s="261">
        <v>0</v>
      </c>
      <c r="E172" s="261">
        <v>1980000000</v>
      </c>
      <c r="F172" s="261">
        <v>0</v>
      </c>
    </row>
    <row r="173" spans="3:9" x14ac:dyDescent="0.25">
      <c r="C173" s="260" t="s">
        <v>7259</v>
      </c>
      <c r="D173" s="261">
        <v>4945043431</v>
      </c>
      <c r="E173" s="261">
        <v>53738465431</v>
      </c>
      <c r="F173" s="261">
        <v>500000000</v>
      </c>
    </row>
    <row r="174" spans="3:9" x14ac:dyDescent="0.25">
      <c r="C174" s="260" t="s">
        <v>7260</v>
      </c>
      <c r="D174" s="261">
        <v>0</v>
      </c>
      <c r="E174" s="261">
        <v>0</v>
      </c>
      <c r="F174" s="261"/>
    </row>
    <row r="175" spans="3:9" x14ac:dyDescent="0.25">
      <c r="C175" s="260" t="s">
        <v>7261</v>
      </c>
      <c r="D175" s="261">
        <v>0</v>
      </c>
      <c r="E175" s="261">
        <v>7000000000</v>
      </c>
      <c r="F175" s="261">
        <v>0</v>
      </c>
    </row>
    <row r="176" spans="3:9" x14ac:dyDescent="0.25">
      <c r="C176" s="260" t="s">
        <v>7262</v>
      </c>
      <c r="D176" s="261">
        <v>0</v>
      </c>
      <c r="E176" s="261">
        <v>2000000000</v>
      </c>
      <c r="F176" s="261">
        <v>0</v>
      </c>
    </row>
    <row r="177" spans="3:10" x14ac:dyDescent="0.25">
      <c r="C177" s="319" t="s">
        <v>6787</v>
      </c>
      <c r="D177" s="320">
        <v>793938658</v>
      </c>
      <c r="E177" s="320">
        <v>1244859194.1099999</v>
      </c>
      <c r="F177" s="320">
        <v>2203740</v>
      </c>
    </row>
    <row r="178" spans="3:10" x14ac:dyDescent="0.25">
      <c r="C178" s="260" t="s">
        <v>7263</v>
      </c>
      <c r="D178" s="261">
        <v>0</v>
      </c>
      <c r="E178" s="261">
        <v>48608405.079999998</v>
      </c>
      <c r="F178" s="261">
        <v>0</v>
      </c>
      <c r="H178" s="260"/>
      <c r="I178" s="268"/>
      <c r="J178" s="268"/>
    </row>
    <row r="179" spans="3:10" x14ac:dyDescent="0.25">
      <c r="C179" s="260" t="s">
        <v>7264</v>
      </c>
      <c r="D179" s="261">
        <v>793938658</v>
      </c>
      <c r="E179" s="261">
        <v>1187942513.78</v>
      </c>
      <c r="F179" s="261">
        <v>2203740</v>
      </c>
    </row>
    <row r="180" spans="3:10" x14ac:dyDescent="0.25">
      <c r="C180" s="260" t="s">
        <v>7265</v>
      </c>
      <c r="D180" s="261">
        <v>0</v>
      </c>
      <c r="E180" s="261">
        <v>8308275.25</v>
      </c>
      <c r="F180" s="261"/>
    </row>
    <row r="181" spans="3:10" x14ac:dyDescent="0.25">
      <c r="C181" s="258" t="s">
        <v>7266</v>
      </c>
      <c r="D181" s="259">
        <v>292206480</v>
      </c>
      <c r="E181" s="259">
        <v>635706621</v>
      </c>
      <c r="F181" s="259">
        <v>88051312.329999998</v>
      </c>
    </row>
    <row r="182" spans="3:10" x14ac:dyDescent="0.25">
      <c r="C182" s="319" t="s">
        <v>7267</v>
      </c>
      <c r="D182" s="320">
        <v>292206480</v>
      </c>
      <c r="E182" s="320">
        <v>635706621</v>
      </c>
      <c r="F182" s="320">
        <v>88051312.329999998</v>
      </c>
    </row>
    <row r="183" spans="3:10" x14ac:dyDescent="0.25">
      <c r="C183" s="260" t="s">
        <v>7268</v>
      </c>
      <c r="D183" s="261">
        <v>292056427</v>
      </c>
      <c r="E183" s="261">
        <v>635630182</v>
      </c>
      <c r="F183" s="261">
        <v>14272855.5</v>
      </c>
    </row>
    <row r="184" spans="3:10" x14ac:dyDescent="0.25">
      <c r="C184" s="260" t="s">
        <v>7269</v>
      </c>
      <c r="D184" s="261">
        <v>0</v>
      </c>
      <c r="E184" s="261">
        <v>0</v>
      </c>
      <c r="F184" s="261">
        <v>73762959.370000005</v>
      </c>
    </row>
    <row r="185" spans="3:10" x14ac:dyDescent="0.25">
      <c r="C185" s="260" t="s">
        <v>7270</v>
      </c>
      <c r="D185" s="261">
        <v>150053</v>
      </c>
      <c r="E185" s="261">
        <v>76439</v>
      </c>
      <c r="F185" s="261">
        <v>15497.46</v>
      </c>
    </row>
    <row r="186" spans="3:10" x14ac:dyDescent="0.25">
      <c r="C186" s="258" t="s">
        <v>7271</v>
      </c>
      <c r="D186" s="259">
        <v>10383437128</v>
      </c>
      <c r="E186" s="259">
        <v>12732765128</v>
      </c>
      <c r="F186" s="259">
        <v>1691404952.22</v>
      </c>
    </row>
    <row r="187" spans="3:10" x14ac:dyDescent="0.25">
      <c r="C187" s="319" t="s">
        <v>7272</v>
      </c>
      <c r="D187" s="320">
        <v>10383437128</v>
      </c>
      <c r="E187" s="320">
        <v>12732765128</v>
      </c>
      <c r="F187" s="320">
        <v>1691404952.22</v>
      </c>
    </row>
    <row r="188" spans="3:10" x14ac:dyDescent="0.25">
      <c r="C188" s="260" t="s">
        <v>7273</v>
      </c>
      <c r="D188" s="261">
        <v>0</v>
      </c>
      <c r="E188" s="261">
        <v>0</v>
      </c>
      <c r="F188" s="261">
        <v>2302</v>
      </c>
    </row>
    <row r="189" spans="3:10" x14ac:dyDescent="0.25">
      <c r="C189" s="260" t="s">
        <v>7274</v>
      </c>
      <c r="D189" s="261">
        <v>250249197</v>
      </c>
      <c r="E189" s="261">
        <v>73021541</v>
      </c>
      <c r="F189" s="261">
        <v>5855265.8099999996</v>
      </c>
    </row>
    <row r="190" spans="3:10" x14ac:dyDescent="0.25">
      <c r="C190" s="260" t="s">
        <v>7275</v>
      </c>
      <c r="D190" s="261">
        <v>10133187931</v>
      </c>
      <c r="E190" s="261">
        <v>10309413587</v>
      </c>
      <c r="F190" s="261">
        <v>1012424340.4400001</v>
      </c>
    </row>
    <row r="191" spans="3:10" x14ac:dyDescent="0.25">
      <c r="C191" s="260" t="s">
        <v>7276</v>
      </c>
      <c r="D191" s="261">
        <v>0</v>
      </c>
      <c r="E191" s="261">
        <v>0</v>
      </c>
      <c r="F191" s="261">
        <v>31264013.300000004</v>
      </c>
    </row>
    <row r="192" spans="3:10" x14ac:dyDescent="0.25">
      <c r="C192" s="260" t="s">
        <v>7277</v>
      </c>
      <c r="D192" s="261">
        <v>0</v>
      </c>
      <c r="E192" s="261">
        <v>0</v>
      </c>
      <c r="F192" s="261">
        <v>1704258.33</v>
      </c>
    </row>
    <row r="193" spans="3:6" x14ac:dyDescent="0.25">
      <c r="C193" s="260" t="s">
        <v>7278</v>
      </c>
      <c r="D193" s="261">
        <v>0</v>
      </c>
      <c r="E193" s="261">
        <v>2350330000</v>
      </c>
      <c r="F193" s="261">
        <v>640154772.34000003</v>
      </c>
    </row>
    <row r="194" spans="3:6" x14ac:dyDescent="0.25">
      <c r="C194" s="260" t="s">
        <v>7279</v>
      </c>
      <c r="D194" s="261">
        <v>0</v>
      </c>
      <c r="E194" s="261">
        <v>0</v>
      </c>
      <c r="F194" s="261">
        <v>0</v>
      </c>
    </row>
    <row r="195" spans="3:6" x14ac:dyDescent="0.25">
      <c r="C195" s="260" t="s">
        <v>7280</v>
      </c>
      <c r="D195" s="261">
        <v>0</v>
      </c>
      <c r="E195" s="261">
        <v>0</v>
      </c>
      <c r="F195" s="261"/>
    </row>
    <row r="196" spans="3:6" x14ac:dyDescent="0.25">
      <c r="C196" s="256" t="s">
        <v>6785</v>
      </c>
      <c r="D196" s="257">
        <v>12830122961</v>
      </c>
      <c r="E196" s="257">
        <v>13908515208.92</v>
      </c>
      <c r="F196" s="257">
        <v>109395444.72</v>
      </c>
    </row>
    <row r="197" spans="3:6" x14ac:dyDescent="0.25">
      <c r="C197" s="258" t="s">
        <v>7281</v>
      </c>
      <c r="D197" s="259">
        <v>0</v>
      </c>
      <c r="E197" s="259">
        <v>17828000</v>
      </c>
      <c r="F197" s="259">
        <v>37466000</v>
      </c>
    </row>
    <row r="198" spans="3:6" x14ac:dyDescent="0.25">
      <c r="C198" s="319" t="s">
        <v>7282</v>
      </c>
      <c r="D198" s="320">
        <v>0</v>
      </c>
      <c r="E198" s="320">
        <v>17828000</v>
      </c>
      <c r="F198" s="320">
        <v>37466000</v>
      </c>
    </row>
    <row r="199" spans="3:6" x14ac:dyDescent="0.25">
      <c r="C199" s="260" t="s">
        <v>7283</v>
      </c>
      <c r="D199" s="261">
        <v>0</v>
      </c>
      <c r="E199" s="261">
        <v>17828000</v>
      </c>
      <c r="F199" s="261">
        <v>37466000</v>
      </c>
    </row>
    <row r="200" spans="3:6" x14ac:dyDescent="0.25">
      <c r="C200" s="258" t="s">
        <v>7284</v>
      </c>
      <c r="D200" s="259">
        <v>12830122961</v>
      </c>
      <c r="E200" s="259">
        <v>13890687208.92</v>
      </c>
      <c r="F200" s="259">
        <v>18458609</v>
      </c>
    </row>
    <row r="201" spans="3:6" x14ac:dyDescent="0.25">
      <c r="C201" s="319" t="s">
        <v>7285</v>
      </c>
      <c r="D201" s="320">
        <v>11875275000</v>
      </c>
      <c r="E201" s="320">
        <v>12852707561.5</v>
      </c>
      <c r="F201" s="320">
        <v>0</v>
      </c>
    </row>
    <row r="202" spans="3:6" ht="16.5" customHeight="1" x14ac:dyDescent="0.25">
      <c r="C202" s="260" t="s">
        <v>7286</v>
      </c>
      <c r="D202" s="261">
        <v>0</v>
      </c>
      <c r="E202" s="261">
        <v>580811.5</v>
      </c>
      <c r="F202" s="261"/>
    </row>
    <row r="203" spans="3:6" x14ac:dyDescent="0.25">
      <c r="C203" s="260" t="s">
        <v>7287</v>
      </c>
      <c r="D203" s="261">
        <v>0</v>
      </c>
      <c r="E203" s="261">
        <v>1303200000</v>
      </c>
      <c r="F203" s="261">
        <v>0</v>
      </c>
    </row>
    <row r="204" spans="3:6" x14ac:dyDescent="0.25">
      <c r="C204" s="260" t="s">
        <v>7288</v>
      </c>
      <c r="D204" s="261">
        <v>3958425000</v>
      </c>
      <c r="E204" s="261">
        <v>3849642250</v>
      </c>
      <c r="F204" s="261">
        <v>0</v>
      </c>
    </row>
    <row r="205" spans="3:6" x14ac:dyDescent="0.25">
      <c r="C205" s="260" t="s">
        <v>7289</v>
      </c>
      <c r="D205" s="261">
        <v>3958425000</v>
      </c>
      <c r="E205" s="261">
        <v>3849642250</v>
      </c>
      <c r="F205" s="261">
        <v>0</v>
      </c>
    </row>
    <row r="206" spans="3:6" x14ac:dyDescent="0.25">
      <c r="C206" s="260" t="s">
        <v>7290</v>
      </c>
      <c r="D206" s="261">
        <v>3958425000</v>
      </c>
      <c r="E206" s="261">
        <v>3849642250</v>
      </c>
      <c r="F206" s="261">
        <v>0</v>
      </c>
    </row>
    <row r="207" spans="3:6" x14ac:dyDescent="0.25">
      <c r="C207" s="319" t="s">
        <v>6788</v>
      </c>
      <c r="D207" s="320">
        <v>954847961</v>
      </c>
      <c r="E207" s="320">
        <v>1037979647.4200001</v>
      </c>
      <c r="F207" s="320">
        <v>18458609</v>
      </c>
    </row>
    <row r="208" spans="3:6" x14ac:dyDescent="0.25">
      <c r="C208" s="260" t="s">
        <v>7291</v>
      </c>
      <c r="D208" s="261">
        <v>0</v>
      </c>
      <c r="E208" s="261">
        <v>9171570.1999999993</v>
      </c>
      <c r="F208" s="261"/>
    </row>
    <row r="209" spans="3:6" x14ac:dyDescent="0.25">
      <c r="C209" s="260" t="s">
        <v>7292</v>
      </c>
      <c r="D209" s="261">
        <v>954847961</v>
      </c>
      <c r="E209" s="261">
        <v>1028808077.22</v>
      </c>
      <c r="F209" s="261">
        <v>18458609</v>
      </c>
    </row>
    <row r="210" spans="3:6" x14ac:dyDescent="0.25">
      <c r="C210" s="258" t="s">
        <v>7293</v>
      </c>
      <c r="D210" s="259">
        <v>0</v>
      </c>
      <c r="E210" s="259">
        <v>0</v>
      </c>
      <c r="F210" s="259">
        <v>53470835.719999999</v>
      </c>
    </row>
    <row r="211" spans="3:6" x14ac:dyDescent="0.25">
      <c r="C211" s="319" t="s">
        <v>7294</v>
      </c>
      <c r="D211" s="320">
        <v>0</v>
      </c>
      <c r="E211" s="320">
        <v>0</v>
      </c>
      <c r="F211" s="320">
        <v>53470835.719999999</v>
      </c>
    </row>
    <row r="212" spans="3:6" x14ac:dyDescent="0.25">
      <c r="C212" s="260" t="s">
        <v>7295</v>
      </c>
      <c r="D212" s="261">
        <v>0</v>
      </c>
      <c r="E212" s="261">
        <v>0</v>
      </c>
      <c r="F212" s="261">
        <v>53470835.719999999</v>
      </c>
    </row>
    <row r="213" spans="3:6" ht="15.75" thickBot="1" x14ac:dyDescent="0.3">
      <c r="C213" s="269" t="s">
        <v>6786</v>
      </c>
      <c r="D213" s="270">
        <v>1187374402436</v>
      </c>
      <c r="E213" s="270">
        <v>1224634633318.3201</v>
      </c>
      <c r="F213" s="270">
        <v>104121484928.09</v>
      </c>
    </row>
    <row r="214" spans="3:6" x14ac:dyDescent="0.25">
      <c r="C214" s="271" t="s">
        <v>7033</v>
      </c>
    </row>
    <row r="215" spans="3:6" x14ac:dyDescent="0.25">
      <c r="C215" s="272" t="s">
        <v>7296</v>
      </c>
    </row>
    <row r="216" spans="3:6" x14ac:dyDescent="0.25">
      <c r="C216" s="271" t="s">
        <v>6780</v>
      </c>
    </row>
    <row r="560" spans="2:2" x14ac:dyDescent="0.25">
      <c r="B560" s="253" t="s">
        <v>7297</v>
      </c>
    </row>
  </sheetData>
  <mergeCells count="9">
    <mergeCell ref="C8:C9"/>
    <mergeCell ref="D8:D10"/>
    <mergeCell ref="E8:E10"/>
    <mergeCell ref="F8:F10"/>
    <mergeCell ref="C2:F2"/>
    <mergeCell ref="C3:F3"/>
    <mergeCell ref="C4:F4"/>
    <mergeCell ref="C6:F6"/>
    <mergeCell ref="C7:F7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862709-1720-404A-8C50-FF4D861789D7}">
  <dimension ref="B2:J397"/>
  <sheetViews>
    <sheetView showGridLines="0" zoomScale="80" zoomScaleNormal="80" workbookViewId="0">
      <selection activeCell="K15" sqref="K15"/>
    </sheetView>
  </sheetViews>
  <sheetFormatPr baseColWidth="10" defaultColWidth="11.5703125" defaultRowHeight="15" x14ac:dyDescent="0.25"/>
  <cols>
    <col min="1" max="1" width="11.5703125" style="273"/>
    <col min="2" max="2" width="69" style="273" customWidth="1"/>
    <col min="3" max="4" width="25.7109375" style="273" customWidth="1"/>
    <col min="5" max="5" width="14.5703125" style="273" customWidth="1"/>
    <col min="6" max="6" width="16.7109375" style="273" customWidth="1"/>
    <col min="7" max="7" width="12.7109375" style="273" customWidth="1"/>
    <col min="8" max="8" width="12.42578125" style="273" customWidth="1"/>
    <col min="9" max="9" width="11.5703125" style="273"/>
    <col min="10" max="11" width="11.5703125" style="273" customWidth="1"/>
    <col min="12" max="12" width="57.7109375" style="273" customWidth="1"/>
    <col min="13" max="13" width="17.140625" style="273" customWidth="1"/>
    <col min="14" max="14" width="13.42578125" style="273" customWidth="1"/>
    <col min="15" max="16384" width="11.5703125" style="273"/>
  </cols>
  <sheetData>
    <row r="2" spans="2:10" x14ac:dyDescent="0.25">
      <c r="B2" s="438" t="s">
        <v>399</v>
      </c>
      <c r="C2" s="438"/>
      <c r="D2" s="438"/>
      <c r="E2" s="438"/>
      <c r="F2" s="438"/>
      <c r="G2" s="438"/>
      <c r="H2" s="438"/>
    </row>
    <row r="3" spans="2:10" x14ac:dyDescent="0.25">
      <c r="B3" s="438" t="s">
        <v>6856</v>
      </c>
      <c r="C3" s="438"/>
      <c r="D3" s="438"/>
      <c r="E3" s="438"/>
      <c r="F3" s="438"/>
      <c r="G3" s="438"/>
      <c r="H3" s="438"/>
    </row>
    <row r="4" spans="2:10" ht="14.45" customHeight="1" x14ac:dyDescent="0.25">
      <c r="B4" s="439" t="s">
        <v>6857</v>
      </c>
      <c r="C4" s="439"/>
      <c r="D4" s="439"/>
      <c r="E4" s="439"/>
      <c r="F4" s="439"/>
      <c r="G4" s="439"/>
      <c r="H4" s="439"/>
    </row>
    <row r="5" spans="2:10" ht="14.45" customHeight="1" x14ac:dyDescent="0.25">
      <c r="B5" s="254"/>
      <c r="C5" s="254"/>
      <c r="D5" s="254"/>
      <c r="E5" s="254"/>
      <c r="F5" s="254"/>
      <c r="G5" s="254"/>
      <c r="H5" s="254"/>
    </row>
    <row r="6" spans="2:10" ht="15.6" customHeight="1" x14ac:dyDescent="0.25">
      <c r="B6" s="442" t="s">
        <v>7298</v>
      </c>
      <c r="C6" s="442"/>
      <c r="D6" s="442"/>
      <c r="E6" s="442"/>
      <c r="F6" s="442"/>
      <c r="G6" s="442"/>
      <c r="H6" s="442"/>
    </row>
    <row r="7" spans="2:10" ht="16.149999999999999" customHeight="1" thickBot="1" x14ac:dyDescent="0.3">
      <c r="B7" s="441" t="s">
        <v>7098</v>
      </c>
      <c r="C7" s="441"/>
      <c r="D7" s="441"/>
      <c r="E7" s="441"/>
      <c r="F7" s="441"/>
      <c r="G7" s="441"/>
      <c r="H7" s="441"/>
    </row>
    <row r="8" spans="2:10" ht="30" customHeight="1" x14ac:dyDescent="0.25">
      <c r="B8" s="443" t="s">
        <v>6863</v>
      </c>
      <c r="C8" s="445" t="s">
        <v>7299</v>
      </c>
      <c r="D8" s="445" t="s">
        <v>6868</v>
      </c>
      <c r="E8" s="448" t="s">
        <v>7300</v>
      </c>
      <c r="F8" s="449"/>
      <c r="G8" s="452" t="s">
        <v>7301</v>
      </c>
      <c r="H8" s="453"/>
    </row>
    <row r="9" spans="2:10" x14ac:dyDescent="0.25">
      <c r="B9" s="444"/>
      <c r="C9" s="446"/>
      <c r="D9" s="446"/>
      <c r="E9" s="450"/>
      <c r="F9" s="451"/>
      <c r="G9" s="450"/>
      <c r="H9" s="454"/>
    </row>
    <row r="10" spans="2:10" ht="15.75" thickBot="1" x14ac:dyDescent="0.3">
      <c r="B10" s="323" t="s">
        <v>7302</v>
      </c>
      <c r="C10" s="447"/>
      <c r="D10" s="447"/>
      <c r="E10" s="325">
        <v>2023</v>
      </c>
      <c r="F10" s="324">
        <v>2024</v>
      </c>
      <c r="G10" s="321" t="s">
        <v>7303</v>
      </c>
      <c r="H10" s="322" t="s">
        <v>7304</v>
      </c>
    </row>
    <row r="11" spans="2:10" x14ac:dyDescent="0.25">
      <c r="B11" s="326" t="s">
        <v>7305</v>
      </c>
      <c r="C11" s="327">
        <v>1335421381768</v>
      </c>
      <c r="D11" s="327">
        <v>1365246330516.8398</v>
      </c>
      <c r="E11" s="327">
        <v>86878137894.320007</v>
      </c>
      <c r="F11" s="327">
        <v>96098382828.860001</v>
      </c>
      <c r="G11" s="327">
        <f t="shared" ref="G11:G74" si="0">F11-E11</f>
        <v>9220244934.5399933</v>
      </c>
      <c r="H11" s="328">
        <f t="shared" ref="H11:H74" si="1">IFERROR(G11/E11,"0.0%")</f>
        <v>0.10612848246995868</v>
      </c>
      <c r="J11" s="271"/>
    </row>
    <row r="12" spans="2:10" x14ac:dyDescent="0.25">
      <c r="B12" s="290" t="s">
        <v>7306</v>
      </c>
      <c r="C12" s="291">
        <v>0</v>
      </c>
      <c r="D12" s="291">
        <v>0</v>
      </c>
      <c r="E12" s="291">
        <v>14614402421.49</v>
      </c>
      <c r="F12" s="291">
        <v>0</v>
      </c>
      <c r="G12" s="291">
        <f t="shared" si="0"/>
        <v>-14614402421.49</v>
      </c>
      <c r="H12" s="292">
        <f t="shared" si="1"/>
        <v>-1</v>
      </c>
      <c r="J12" s="272"/>
    </row>
    <row r="13" spans="2:10" x14ac:dyDescent="0.25">
      <c r="B13" s="319" t="s">
        <v>7306</v>
      </c>
      <c r="C13" s="329">
        <v>0</v>
      </c>
      <c r="D13" s="329">
        <v>0</v>
      </c>
      <c r="E13" s="329">
        <v>14614402421.49</v>
      </c>
      <c r="F13" s="329">
        <v>0</v>
      </c>
      <c r="G13" s="329">
        <f t="shared" si="0"/>
        <v>-14614402421.49</v>
      </c>
      <c r="H13" s="330">
        <f t="shared" si="1"/>
        <v>-1</v>
      </c>
      <c r="J13" s="271"/>
    </row>
    <row r="14" spans="2:10" x14ac:dyDescent="0.25">
      <c r="B14" s="331" t="s">
        <v>6845</v>
      </c>
      <c r="C14" s="274">
        <v>0</v>
      </c>
      <c r="D14" s="274">
        <v>0</v>
      </c>
      <c r="E14" s="274">
        <v>0</v>
      </c>
      <c r="F14" s="274">
        <v>0</v>
      </c>
      <c r="G14" s="274">
        <f t="shared" si="0"/>
        <v>0</v>
      </c>
      <c r="H14" s="275" t="str">
        <f t="shared" si="1"/>
        <v>0.0%</v>
      </c>
    </row>
    <row r="15" spans="2:10" x14ac:dyDescent="0.25">
      <c r="B15" s="331" t="s">
        <v>6852</v>
      </c>
      <c r="C15" s="274">
        <v>0</v>
      </c>
      <c r="D15" s="274">
        <v>0</v>
      </c>
      <c r="E15" s="274">
        <v>198368525.91</v>
      </c>
      <c r="F15" s="274">
        <v>0</v>
      </c>
      <c r="G15" s="274">
        <f t="shared" si="0"/>
        <v>-198368525.91</v>
      </c>
      <c r="H15" s="275">
        <f t="shared" si="1"/>
        <v>-1</v>
      </c>
    </row>
    <row r="16" spans="2:10" x14ac:dyDescent="0.25">
      <c r="B16" s="331" t="s">
        <v>7307</v>
      </c>
      <c r="C16" s="274">
        <v>0</v>
      </c>
      <c r="D16" s="274">
        <v>0</v>
      </c>
      <c r="E16" s="274">
        <v>75073984.890000001</v>
      </c>
      <c r="F16" s="274">
        <v>0</v>
      </c>
      <c r="G16" s="274">
        <f t="shared" si="0"/>
        <v>-75073984.890000001</v>
      </c>
      <c r="H16" s="275">
        <f t="shared" si="1"/>
        <v>-1</v>
      </c>
    </row>
    <row r="17" spans="2:8" x14ac:dyDescent="0.25">
      <c r="B17" s="331" t="s">
        <v>6851</v>
      </c>
      <c r="C17" s="274">
        <v>0</v>
      </c>
      <c r="D17" s="274">
        <v>0</v>
      </c>
      <c r="E17" s="274">
        <v>0</v>
      </c>
      <c r="F17" s="274">
        <v>0</v>
      </c>
      <c r="G17" s="274">
        <f t="shared" si="0"/>
        <v>0</v>
      </c>
      <c r="H17" s="275" t="str">
        <f t="shared" si="1"/>
        <v>0.0%</v>
      </c>
    </row>
    <row r="18" spans="2:8" x14ac:dyDescent="0.25">
      <c r="B18" s="331" t="s">
        <v>7308</v>
      </c>
      <c r="C18" s="274">
        <v>0</v>
      </c>
      <c r="D18" s="274">
        <v>0</v>
      </c>
      <c r="E18" s="274">
        <v>14340959910.690001</v>
      </c>
      <c r="F18" s="274">
        <v>0</v>
      </c>
      <c r="G18" s="274">
        <f t="shared" si="0"/>
        <v>-14340959910.690001</v>
      </c>
      <c r="H18" s="275">
        <f t="shared" si="1"/>
        <v>-1</v>
      </c>
    </row>
    <row r="19" spans="2:8" x14ac:dyDescent="0.25">
      <c r="B19" s="290" t="s">
        <v>6822</v>
      </c>
      <c r="C19" s="291">
        <v>388909000</v>
      </c>
      <c r="D19" s="291">
        <v>433899107.74000001</v>
      </c>
      <c r="E19" s="291">
        <v>31794480.219999999</v>
      </c>
      <c r="F19" s="291">
        <v>34508203.810000002</v>
      </c>
      <c r="G19" s="291">
        <f t="shared" si="0"/>
        <v>2713723.5900000036</v>
      </c>
      <c r="H19" s="292">
        <f t="shared" si="1"/>
        <v>8.5352035045786437E-2</v>
      </c>
    </row>
    <row r="20" spans="2:8" x14ac:dyDescent="0.25">
      <c r="B20" s="319" t="s">
        <v>6813</v>
      </c>
      <c r="C20" s="329">
        <v>12609000</v>
      </c>
      <c r="D20" s="329">
        <v>33925364.120000005</v>
      </c>
      <c r="E20" s="329">
        <v>985591.34</v>
      </c>
      <c r="F20" s="329">
        <v>934007.92</v>
      </c>
      <c r="G20" s="329">
        <f t="shared" si="0"/>
        <v>-51583.419999999925</v>
      </c>
      <c r="H20" s="330">
        <f t="shared" si="1"/>
        <v>-5.2337533728735813E-2</v>
      </c>
    </row>
    <row r="21" spans="2:8" x14ac:dyDescent="0.25">
      <c r="B21" s="331" t="s">
        <v>6841</v>
      </c>
      <c r="C21" s="274">
        <v>12609000</v>
      </c>
      <c r="D21" s="274">
        <v>12487000</v>
      </c>
      <c r="E21" s="274">
        <v>985591.34</v>
      </c>
      <c r="F21" s="274">
        <v>934007.92</v>
      </c>
      <c r="G21" s="274">
        <f t="shared" si="0"/>
        <v>-51583.419999999925</v>
      </c>
      <c r="H21" s="275">
        <f t="shared" si="1"/>
        <v>-5.2337533728735813E-2</v>
      </c>
    </row>
    <row r="22" spans="2:8" x14ac:dyDescent="0.25">
      <c r="B22" s="331" t="s">
        <v>7049</v>
      </c>
      <c r="C22" s="274">
        <v>0</v>
      </c>
      <c r="D22" s="274">
        <v>21438364.120000001</v>
      </c>
      <c r="E22" s="274">
        <v>0</v>
      </c>
      <c r="F22" s="274">
        <v>0</v>
      </c>
      <c r="G22" s="274">
        <f t="shared" si="0"/>
        <v>0</v>
      </c>
      <c r="H22" s="275" t="str">
        <f t="shared" si="1"/>
        <v>0.0%</v>
      </c>
    </row>
    <row r="23" spans="2:8" x14ac:dyDescent="0.25">
      <c r="B23" s="319" t="s">
        <v>6821</v>
      </c>
      <c r="C23" s="329">
        <v>376300000</v>
      </c>
      <c r="D23" s="329">
        <v>399973743.62</v>
      </c>
      <c r="E23" s="329">
        <v>30808888.879999999</v>
      </c>
      <c r="F23" s="329">
        <v>33574195.890000001</v>
      </c>
      <c r="G23" s="329">
        <f t="shared" si="0"/>
        <v>2765307.0100000016</v>
      </c>
      <c r="H23" s="330">
        <f t="shared" si="1"/>
        <v>8.9756791319895265E-2</v>
      </c>
    </row>
    <row r="24" spans="2:8" x14ac:dyDescent="0.25">
      <c r="B24" s="331" t="s">
        <v>6839</v>
      </c>
      <c r="C24" s="274">
        <v>376300000</v>
      </c>
      <c r="D24" s="274">
        <v>399973743.62</v>
      </c>
      <c r="E24" s="274">
        <v>30808888.879999999</v>
      </c>
      <c r="F24" s="274">
        <v>33574195.890000001</v>
      </c>
      <c r="G24" s="274">
        <f t="shared" si="0"/>
        <v>2765307.0100000016</v>
      </c>
      <c r="H24" s="275">
        <f t="shared" si="1"/>
        <v>8.9756791319895265E-2</v>
      </c>
    </row>
    <row r="25" spans="2:8" x14ac:dyDescent="0.25">
      <c r="B25" s="290" t="s">
        <v>6823</v>
      </c>
      <c r="C25" s="291">
        <v>486075568</v>
      </c>
      <c r="D25" s="291">
        <v>486876393.88</v>
      </c>
      <c r="E25" s="291">
        <v>8194306.4199999999</v>
      </c>
      <c r="F25" s="291">
        <v>43829319.300000004</v>
      </c>
      <c r="G25" s="291">
        <f t="shared" si="0"/>
        <v>35635012.880000003</v>
      </c>
      <c r="H25" s="292">
        <f t="shared" si="1"/>
        <v>4.3487527868160933</v>
      </c>
    </row>
    <row r="26" spans="2:8" x14ac:dyDescent="0.25">
      <c r="B26" s="319" t="s">
        <v>6801</v>
      </c>
      <c r="C26" s="329">
        <v>73472707</v>
      </c>
      <c r="D26" s="329">
        <v>74273532.879999995</v>
      </c>
      <c r="E26" s="329">
        <v>8194306.4199999999</v>
      </c>
      <c r="F26" s="329">
        <v>11690450.630000001</v>
      </c>
      <c r="G26" s="329">
        <f t="shared" si="0"/>
        <v>3496144.2100000009</v>
      </c>
      <c r="H26" s="330">
        <f t="shared" si="1"/>
        <v>0.42665529342018443</v>
      </c>
    </row>
    <row r="27" spans="2:8" x14ac:dyDescent="0.25">
      <c r="B27" s="331" t="s">
        <v>6851</v>
      </c>
      <c r="C27" s="274">
        <v>73472707</v>
      </c>
      <c r="D27" s="274">
        <v>74273532.879999995</v>
      </c>
      <c r="E27" s="274">
        <v>8194306.4199999999</v>
      </c>
      <c r="F27" s="274">
        <v>11690450.630000001</v>
      </c>
      <c r="G27" s="274">
        <f t="shared" si="0"/>
        <v>3496144.2100000009</v>
      </c>
      <c r="H27" s="275">
        <f t="shared" si="1"/>
        <v>0.42665529342018443</v>
      </c>
    </row>
    <row r="28" spans="2:8" x14ac:dyDescent="0.25">
      <c r="B28" s="319" t="s">
        <v>6821</v>
      </c>
      <c r="C28" s="329">
        <v>412602861</v>
      </c>
      <c r="D28" s="329">
        <v>412602861</v>
      </c>
      <c r="E28" s="329">
        <v>0</v>
      </c>
      <c r="F28" s="329">
        <v>32138868.670000002</v>
      </c>
      <c r="G28" s="329">
        <f t="shared" si="0"/>
        <v>32138868.670000002</v>
      </c>
      <c r="H28" s="330" t="str">
        <f t="shared" si="1"/>
        <v>0.0%</v>
      </c>
    </row>
    <row r="29" spans="2:8" x14ac:dyDescent="0.25">
      <c r="B29" s="331" t="s">
        <v>6848</v>
      </c>
      <c r="C29" s="274">
        <v>412602861</v>
      </c>
      <c r="D29" s="274">
        <v>412602861</v>
      </c>
      <c r="E29" s="274">
        <v>0</v>
      </c>
      <c r="F29" s="274">
        <v>32138868.670000002</v>
      </c>
      <c r="G29" s="274">
        <f t="shared" si="0"/>
        <v>32138868.670000002</v>
      </c>
      <c r="H29" s="275" t="str">
        <f t="shared" si="1"/>
        <v>0.0%</v>
      </c>
    </row>
    <row r="30" spans="2:8" x14ac:dyDescent="0.25">
      <c r="B30" s="290" t="s">
        <v>6824</v>
      </c>
      <c r="C30" s="291">
        <v>11378418</v>
      </c>
      <c r="D30" s="291">
        <v>11246418</v>
      </c>
      <c r="E30" s="291">
        <v>843809.94</v>
      </c>
      <c r="F30" s="291">
        <v>809067.91</v>
      </c>
      <c r="G30" s="291">
        <f t="shared" si="0"/>
        <v>-34742.029999999912</v>
      </c>
      <c r="H30" s="292">
        <f t="shared" si="1"/>
        <v>-4.1172814342528265E-2</v>
      </c>
    </row>
    <row r="31" spans="2:8" x14ac:dyDescent="0.25">
      <c r="B31" s="319" t="s">
        <v>6794</v>
      </c>
      <c r="C31" s="329">
        <v>11378418</v>
      </c>
      <c r="D31" s="329">
        <v>11246418</v>
      </c>
      <c r="E31" s="329">
        <v>843809.94</v>
      </c>
      <c r="F31" s="329">
        <v>809067.91</v>
      </c>
      <c r="G31" s="329">
        <f t="shared" si="0"/>
        <v>-34742.029999999912</v>
      </c>
      <c r="H31" s="330">
        <f t="shared" si="1"/>
        <v>-4.1172814342528265E-2</v>
      </c>
    </row>
    <row r="32" spans="2:8" x14ac:dyDescent="0.25">
      <c r="B32" s="331" t="s">
        <v>6841</v>
      </c>
      <c r="C32" s="274">
        <v>11378418</v>
      </c>
      <c r="D32" s="274">
        <v>11246418</v>
      </c>
      <c r="E32" s="274">
        <v>843809.94</v>
      </c>
      <c r="F32" s="274">
        <v>809067.91</v>
      </c>
      <c r="G32" s="274">
        <f t="shared" si="0"/>
        <v>-34742.029999999912</v>
      </c>
      <c r="H32" s="275">
        <f t="shared" si="1"/>
        <v>-4.1172814342528265E-2</v>
      </c>
    </row>
    <row r="33" spans="2:8" x14ac:dyDescent="0.25">
      <c r="B33" s="290" t="s">
        <v>6825</v>
      </c>
      <c r="C33" s="291">
        <v>100678701</v>
      </c>
      <c r="D33" s="291">
        <v>103248027.81</v>
      </c>
      <c r="E33" s="291">
        <v>4471480.54</v>
      </c>
      <c r="F33" s="291">
        <v>12386330.950000001</v>
      </c>
      <c r="G33" s="291">
        <f t="shared" si="0"/>
        <v>7914850.4100000011</v>
      </c>
      <c r="H33" s="292">
        <f t="shared" si="1"/>
        <v>1.7700737684525405</v>
      </c>
    </row>
    <row r="34" spans="2:8" x14ac:dyDescent="0.25">
      <c r="B34" s="319" t="s">
        <v>6815</v>
      </c>
      <c r="C34" s="329">
        <v>46178701</v>
      </c>
      <c r="D34" s="329">
        <v>48748027.810000002</v>
      </c>
      <c r="E34" s="329">
        <v>3404424.44</v>
      </c>
      <c r="F34" s="329">
        <v>9187162.2300000004</v>
      </c>
      <c r="G34" s="329">
        <f t="shared" si="0"/>
        <v>5782737.790000001</v>
      </c>
      <c r="H34" s="330">
        <f t="shared" si="1"/>
        <v>1.6985948408947509</v>
      </c>
    </row>
    <row r="35" spans="2:8" x14ac:dyDescent="0.25">
      <c r="B35" s="331" t="s">
        <v>6851</v>
      </c>
      <c r="C35" s="274">
        <v>46178701</v>
      </c>
      <c r="D35" s="274">
        <v>48748027.810000002</v>
      </c>
      <c r="E35" s="274">
        <v>3404424.44</v>
      </c>
      <c r="F35" s="274">
        <v>9187162.2300000004</v>
      </c>
      <c r="G35" s="274">
        <f t="shared" si="0"/>
        <v>5782737.790000001</v>
      </c>
      <c r="H35" s="275">
        <f t="shared" si="1"/>
        <v>1.6985948408947509</v>
      </c>
    </row>
    <row r="36" spans="2:8" x14ac:dyDescent="0.25">
      <c r="B36" s="319" t="s">
        <v>6821</v>
      </c>
      <c r="C36" s="329">
        <v>54500000</v>
      </c>
      <c r="D36" s="329">
        <v>54500000</v>
      </c>
      <c r="E36" s="329">
        <v>1067056.1000000001</v>
      </c>
      <c r="F36" s="329">
        <v>3199168.72</v>
      </c>
      <c r="G36" s="329">
        <f t="shared" si="0"/>
        <v>2132112.62</v>
      </c>
      <c r="H36" s="330">
        <f t="shared" si="1"/>
        <v>1.9981260779072441</v>
      </c>
    </row>
    <row r="37" spans="2:8" x14ac:dyDescent="0.25">
      <c r="B37" s="331" t="s">
        <v>6845</v>
      </c>
      <c r="C37" s="274">
        <v>54500000</v>
      </c>
      <c r="D37" s="274">
        <v>54500000</v>
      </c>
      <c r="E37" s="274">
        <v>1067056.1000000001</v>
      </c>
      <c r="F37" s="274">
        <v>3199168.72</v>
      </c>
      <c r="G37" s="274">
        <f t="shared" si="0"/>
        <v>2132112.62</v>
      </c>
      <c r="H37" s="275">
        <f t="shared" si="1"/>
        <v>1.9981260779072441</v>
      </c>
    </row>
    <row r="38" spans="2:8" x14ac:dyDescent="0.25">
      <c r="B38" s="290" t="s">
        <v>6826</v>
      </c>
      <c r="C38" s="291">
        <v>10830000</v>
      </c>
      <c r="D38" s="291">
        <v>10527000</v>
      </c>
      <c r="E38" s="291">
        <v>844116.75</v>
      </c>
      <c r="F38" s="291">
        <v>795437.5</v>
      </c>
      <c r="G38" s="291">
        <f t="shared" si="0"/>
        <v>-48679.25</v>
      </c>
      <c r="H38" s="292">
        <f t="shared" si="1"/>
        <v>-5.766885919512911E-2</v>
      </c>
    </row>
    <row r="39" spans="2:8" x14ac:dyDescent="0.25">
      <c r="B39" s="319" t="s">
        <v>6809</v>
      </c>
      <c r="C39" s="329">
        <v>10830000</v>
      </c>
      <c r="D39" s="329">
        <v>10527000</v>
      </c>
      <c r="E39" s="329">
        <v>844116.75</v>
      </c>
      <c r="F39" s="329">
        <v>795437.5</v>
      </c>
      <c r="G39" s="329">
        <f t="shared" si="0"/>
        <v>-48679.25</v>
      </c>
      <c r="H39" s="330">
        <f t="shared" si="1"/>
        <v>-5.766885919512911E-2</v>
      </c>
    </row>
    <row r="40" spans="2:8" x14ac:dyDescent="0.25">
      <c r="B40" s="331" t="s">
        <v>6841</v>
      </c>
      <c r="C40" s="274">
        <v>10830000</v>
      </c>
      <c r="D40" s="274">
        <v>10527000</v>
      </c>
      <c r="E40" s="274">
        <v>844116.75</v>
      </c>
      <c r="F40" s="274">
        <v>795437.5</v>
      </c>
      <c r="G40" s="274">
        <f t="shared" si="0"/>
        <v>-48679.25</v>
      </c>
      <c r="H40" s="275">
        <f t="shared" si="1"/>
        <v>-5.766885919512911E-2</v>
      </c>
    </row>
    <row r="41" spans="2:8" x14ac:dyDescent="0.25">
      <c r="B41" s="290" t="s">
        <v>6827</v>
      </c>
      <c r="C41" s="291">
        <v>49714097</v>
      </c>
      <c r="D41" s="291">
        <v>49193011.399999999</v>
      </c>
      <c r="E41" s="291">
        <v>3052319.7600000002</v>
      </c>
      <c r="F41" s="291">
        <v>3485804.21</v>
      </c>
      <c r="G41" s="291">
        <f t="shared" si="0"/>
        <v>433484.44999999972</v>
      </c>
      <c r="H41" s="292">
        <f t="shared" si="1"/>
        <v>0.1420180335234601</v>
      </c>
    </row>
    <row r="42" spans="2:8" x14ac:dyDescent="0.25">
      <c r="B42" s="319" t="s">
        <v>6792</v>
      </c>
      <c r="C42" s="329">
        <v>9187110</v>
      </c>
      <c r="D42" s="329">
        <v>8959110</v>
      </c>
      <c r="E42" s="329">
        <v>715599.06</v>
      </c>
      <c r="F42" s="329">
        <v>805823.05</v>
      </c>
      <c r="G42" s="329">
        <f t="shared" si="0"/>
        <v>90223.989999999991</v>
      </c>
      <c r="H42" s="330">
        <f t="shared" si="1"/>
        <v>0.12608176148247036</v>
      </c>
    </row>
    <row r="43" spans="2:8" x14ac:dyDescent="0.25">
      <c r="B43" s="331" t="s">
        <v>6841</v>
      </c>
      <c r="C43" s="274">
        <v>9187110</v>
      </c>
      <c r="D43" s="274">
        <v>8959110</v>
      </c>
      <c r="E43" s="274">
        <v>715599.06</v>
      </c>
      <c r="F43" s="274">
        <v>805823.05</v>
      </c>
      <c r="G43" s="274">
        <f t="shared" si="0"/>
        <v>90223.989999999991</v>
      </c>
      <c r="H43" s="275">
        <f t="shared" si="1"/>
        <v>0.12608176148247036</v>
      </c>
    </row>
    <row r="44" spans="2:8" x14ac:dyDescent="0.25">
      <c r="B44" s="319" t="s">
        <v>6798</v>
      </c>
      <c r="C44" s="329">
        <v>40526987</v>
      </c>
      <c r="D44" s="329">
        <v>40233901.399999999</v>
      </c>
      <c r="E44" s="329">
        <v>2336720.7000000002</v>
      </c>
      <c r="F44" s="329">
        <v>2679981.16</v>
      </c>
      <c r="G44" s="329">
        <f t="shared" si="0"/>
        <v>343260.45999999996</v>
      </c>
      <c r="H44" s="330">
        <f t="shared" si="1"/>
        <v>0.14689836915468757</v>
      </c>
    </row>
    <row r="45" spans="2:8" x14ac:dyDescent="0.25">
      <c r="B45" s="331" t="s">
        <v>6851</v>
      </c>
      <c r="C45" s="274">
        <v>40526987</v>
      </c>
      <c r="D45" s="274">
        <v>40233901.399999999</v>
      </c>
      <c r="E45" s="274">
        <v>2336720.7000000002</v>
      </c>
      <c r="F45" s="274">
        <v>2679981.16</v>
      </c>
      <c r="G45" s="274">
        <f t="shared" si="0"/>
        <v>343260.45999999996</v>
      </c>
      <c r="H45" s="275">
        <f t="shared" si="1"/>
        <v>0.14689836915468757</v>
      </c>
    </row>
    <row r="46" spans="2:8" x14ac:dyDescent="0.25">
      <c r="B46" s="290" t="s">
        <v>6828</v>
      </c>
      <c r="C46" s="291">
        <v>88193525</v>
      </c>
      <c r="D46" s="291">
        <v>88210422.620000005</v>
      </c>
      <c r="E46" s="291">
        <v>2568385.29</v>
      </c>
      <c r="F46" s="291">
        <v>10032283.629999999</v>
      </c>
      <c r="G46" s="291">
        <f t="shared" si="0"/>
        <v>7463898.3399999989</v>
      </c>
      <c r="H46" s="292">
        <f t="shared" si="1"/>
        <v>2.9060664570306733</v>
      </c>
    </row>
    <row r="47" spans="2:8" x14ac:dyDescent="0.25">
      <c r="B47" s="319" t="s">
        <v>6790</v>
      </c>
      <c r="C47" s="329">
        <v>45171006</v>
      </c>
      <c r="D47" s="329">
        <v>45395418.700000003</v>
      </c>
      <c r="E47" s="329">
        <v>0</v>
      </c>
      <c r="F47" s="329">
        <v>7067356.5199999996</v>
      </c>
      <c r="G47" s="329">
        <f t="shared" si="0"/>
        <v>7067356.5199999996</v>
      </c>
      <c r="H47" s="330" t="str">
        <f t="shared" si="1"/>
        <v>0.0%</v>
      </c>
    </row>
    <row r="48" spans="2:8" x14ac:dyDescent="0.25">
      <c r="B48" s="331" t="s">
        <v>6851</v>
      </c>
      <c r="C48" s="274">
        <v>45171006</v>
      </c>
      <c r="D48" s="274">
        <v>45395418.700000003</v>
      </c>
      <c r="E48" s="274">
        <v>0</v>
      </c>
      <c r="F48" s="274">
        <v>7067356.5199999996</v>
      </c>
      <c r="G48" s="274">
        <f t="shared" si="0"/>
        <v>7067356.5199999996</v>
      </c>
      <c r="H48" s="275" t="str">
        <f t="shared" si="1"/>
        <v>0.0%</v>
      </c>
    </row>
    <row r="49" spans="2:8" x14ac:dyDescent="0.25">
      <c r="B49" s="319" t="s">
        <v>6810</v>
      </c>
      <c r="C49" s="329">
        <v>43022519</v>
      </c>
      <c r="D49" s="329">
        <v>42815003.920000002</v>
      </c>
      <c r="E49" s="329">
        <v>2568385.29</v>
      </c>
      <c r="F49" s="329">
        <v>2964927.11</v>
      </c>
      <c r="G49" s="329">
        <f t="shared" si="0"/>
        <v>396541.81999999983</v>
      </c>
      <c r="H49" s="330">
        <f t="shared" si="1"/>
        <v>0.15439343214740178</v>
      </c>
    </row>
    <row r="50" spans="2:8" x14ac:dyDescent="0.25">
      <c r="B50" s="331" t="s">
        <v>6851</v>
      </c>
      <c r="C50" s="274">
        <v>43022519</v>
      </c>
      <c r="D50" s="274">
        <v>42815003.920000002</v>
      </c>
      <c r="E50" s="274">
        <v>2568385.29</v>
      </c>
      <c r="F50" s="274">
        <v>2964927.11</v>
      </c>
      <c r="G50" s="274">
        <f t="shared" si="0"/>
        <v>396541.81999999983</v>
      </c>
      <c r="H50" s="275">
        <f t="shared" si="1"/>
        <v>0.15439343214740178</v>
      </c>
    </row>
    <row r="51" spans="2:8" x14ac:dyDescent="0.25">
      <c r="B51" s="290" t="s">
        <v>6829</v>
      </c>
      <c r="C51" s="291">
        <v>323281228</v>
      </c>
      <c r="D51" s="291">
        <v>323239455.29000002</v>
      </c>
      <c r="E51" s="291">
        <v>5624656.1499999994</v>
      </c>
      <c r="F51" s="291">
        <v>8632297.7200000007</v>
      </c>
      <c r="G51" s="291">
        <f t="shared" si="0"/>
        <v>3007641.5700000012</v>
      </c>
      <c r="H51" s="292">
        <f t="shared" si="1"/>
        <v>0.53472452178254515</v>
      </c>
    </row>
    <row r="52" spans="2:8" x14ac:dyDescent="0.25">
      <c r="B52" s="319" t="s">
        <v>6796</v>
      </c>
      <c r="C52" s="329">
        <v>12798296</v>
      </c>
      <c r="D52" s="329">
        <v>12983296</v>
      </c>
      <c r="E52" s="329">
        <v>997010.34</v>
      </c>
      <c r="F52" s="329">
        <v>1033224.28</v>
      </c>
      <c r="G52" s="329">
        <f t="shared" si="0"/>
        <v>36213.940000000061</v>
      </c>
      <c r="H52" s="330">
        <f t="shared" si="1"/>
        <v>3.632253202108221E-2</v>
      </c>
    </row>
    <row r="53" spans="2:8" x14ac:dyDescent="0.25">
      <c r="B53" s="331" t="s">
        <v>6841</v>
      </c>
      <c r="C53" s="274">
        <v>12798296</v>
      </c>
      <c r="D53" s="274">
        <v>12983296</v>
      </c>
      <c r="E53" s="274">
        <v>997010.34</v>
      </c>
      <c r="F53" s="274">
        <v>1033224.28</v>
      </c>
      <c r="G53" s="274">
        <f t="shared" si="0"/>
        <v>36213.940000000061</v>
      </c>
      <c r="H53" s="275">
        <f t="shared" si="1"/>
        <v>3.632253202108221E-2</v>
      </c>
    </row>
    <row r="54" spans="2:8" x14ac:dyDescent="0.25">
      <c r="B54" s="319" t="s">
        <v>6799</v>
      </c>
      <c r="C54" s="329">
        <v>43119482</v>
      </c>
      <c r="D54" s="329">
        <v>42892709.289999999</v>
      </c>
      <c r="E54" s="329">
        <v>4627645.8099999996</v>
      </c>
      <c r="F54" s="329">
        <v>7599073.4400000004</v>
      </c>
      <c r="G54" s="329">
        <f t="shared" si="0"/>
        <v>2971427.6300000008</v>
      </c>
      <c r="H54" s="330">
        <f t="shared" si="1"/>
        <v>0.64210351267138166</v>
      </c>
    </row>
    <row r="55" spans="2:8" x14ac:dyDescent="0.25">
      <c r="B55" s="331" t="s">
        <v>6851</v>
      </c>
      <c r="C55" s="274">
        <v>43119482</v>
      </c>
      <c r="D55" s="274">
        <v>42892709.289999999</v>
      </c>
      <c r="E55" s="274">
        <v>4627645.8099999996</v>
      </c>
      <c r="F55" s="274">
        <v>7599073.4400000004</v>
      </c>
      <c r="G55" s="274">
        <f t="shared" si="0"/>
        <v>2971427.6300000008</v>
      </c>
      <c r="H55" s="275">
        <f t="shared" si="1"/>
        <v>0.64210351267138166</v>
      </c>
    </row>
    <row r="56" spans="2:8" x14ac:dyDescent="0.25">
      <c r="B56" s="319" t="s">
        <v>6821</v>
      </c>
      <c r="C56" s="329">
        <v>267363450</v>
      </c>
      <c r="D56" s="329">
        <v>267363450</v>
      </c>
      <c r="E56" s="329">
        <v>0</v>
      </c>
      <c r="F56" s="329">
        <v>0</v>
      </c>
      <c r="G56" s="329">
        <f t="shared" si="0"/>
        <v>0</v>
      </c>
      <c r="H56" s="330" t="str">
        <f t="shared" si="1"/>
        <v>0.0%</v>
      </c>
    </row>
    <row r="57" spans="2:8" x14ac:dyDescent="0.25">
      <c r="B57" s="331" t="s">
        <v>6848</v>
      </c>
      <c r="C57" s="274">
        <v>267363450</v>
      </c>
      <c r="D57" s="274">
        <v>267363450</v>
      </c>
      <c r="E57" s="274">
        <v>0</v>
      </c>
      <c r="F57" s="274">
        <v>0</v>
      </c>
      <c r="G57" s="274">
        <f t="shared" si="0"/>
        <v>0</v>
      </c>
      <c r="H57" s="275" t="str">
        <f t="shared" si="1"/>
        <v>0.0%</v>
      </c>
    </row>
    <row r="58" spans="2:8" x14ac:dyDescent="0.25">
      <c r="B58" s="290" t="s">
        <v>6831</v>
      </c>
      <c r="C58" s="291">
        <v>16091443496</v>
      </c>
      <c r="D58" s="291">
        <v>16587009691.329998</v>
      </c>
      <c r="E58" s="291">
        <v>1360999981.0699999</v>
      </c>
      <c r="F58" s="291">
        <v>1183603912.74</v>
      </c>
      <c r="G58" s="291">
        <f t="shared" si="0"/>
        <v>-177396068.32999992</v>
      </c>
      <c r="H58" s="292">
        <f t="shared" si="1"/>
        <v>-0.13034244731622519</v>
      </c>
    </row>
    <row r="59" spans="2:8" x14ac:dyDescent="0.25">
      <c r="B59" s="319" t="s">
        <v>6789</v>
      </c>
      <c r="C59" s="329">
        <v>11135305163</v>
      </c>
      <c r="D59" s="329">
        <v>11527647707.51</v>
      </c>
      <c r="E59" s="329">
        <v>1348929085.55</v>
      </c>
      <c r="F59" s="329">
        <v>767842557.36000013</v>
      </c>
      <c r="G59" s="329">
        <f t="shared" si="0"/>
        <v>-581086528.18999982</v>
      </c>
      <c r="H59" s="330">
        <f t="shared" si="1"/>
        <v>-0.43077618713594046</v>
      </c>
    </row>
    <row r="60" spans="2:8" x14ac:dyDescent="0.25">
      <c r="B60" s="331" t="s">
        <v>6841</v>
      </c>
      <c r="C60" s="274">
        <v>600131234</v>
      </c>
      <c r="D60" s="274">
        <v>573757734</v>
      </c>
      <c r="E60" s="274">
        <v>322536984.35000002</v>
      </c>
      <c r="F60" s="274">
        <v>38063522.109999999</v>
      </c>
      <c r="G60" s="274">
        <f t="shared" si="0"/>
        <v>-284473462.24000001</v>
      </c>
      <c r="H60" s="275">
        <f t="shared" si="1"/>
        <v>-0.88198710858939666</v>
      </c>
    </row>
    <row r="61" spans="2:8" x14ac:dyDescent="0.25">
      <c r="B61" s="331" t="s">
        <v>7309</v>
      </c>
      <c r="C61" s="274">
        <v>2632981105</v>
      </c>
      <c r="D61" s="274">
        <v>2361743379</v>
      </c>
      <c r="E61" s="274">
        <v>173607292.66</v>
      </c>
      <c r="F61" s="274">
        <v>140359544.81</v>
      </c>
      <c r="G61" s="274">
        <f t="shared" si="0"/>
        <v>-33247747.849999994</v>
      </c>
      <c r="H61" s="275">
        <f t="shared" si="1"/>
        <v>-0.19151123976752416</v>
      </c>
    </row>
    <row r="62" spans="2:8" x14ac:dyDescent="0.25">
      <c r="B62" s="331" t="s">
        <v>6839</v>
      </c>
      <c r="C62" s="274">
        <v>5704904275</v>
      </c>
      <c r="D62" s="274">
        <v>6344558017.6300001</v>
      </c>
      <c r="E62" s="274">
        <v>437710948.61000001</v>
      </c>
      <c r="F62" s="274">
        <v>431663832.01999998</v>
      </c>
      <c r="G62" s="274">
        <f t="shared" si="0"/>
        <v>-6047116.5900000334</v>
      </c>
      <c r="H62" s="275">
        <f t="shared" si="1"/>
        <v>-1.3815319468711777E-2</v>
      </c>
    </row>
    <row r="63" spans="2:8" x14ac:dyDescent="0.25">
      <c r="B63" s="331" t="s">
        <v>6840</v>
      </c>
      <c r="C63" s="274">
        <v>969893423</v>
      </c>
      <c r="D63" s="274">
        <v>983553923</v>
      </c>
      <c r="E63" s="274">
        <v>67861974.969999999</v>
      </c>
      <c r="F63" s="274">
        <v>63680354.329999998</v>
      </c>
      <c r="G63" s="274">
        <f t="shared" si="0"/>
        <v>-4181620.6400000006</v>
      </c>
      <c r="H63" s="275">
        <f t="shared" si="1"/>
        <v>-6.1619495186348253E-2</v>
      </c>
    </row>
    <row r="64" spans="2:8" x14ac:dyDescent="0.25">
      <c r="B64" s="331" t="s">
        <v>7044</v>
      </c>
      <c r="C64" s="274">
        <v>0</v>
      </c>
      <c r="D64" s="274">
        <v>0</v>
      </c>
      <c r="E64" s="274">
        <v>88748448.980000004</v>
      </c>
      <c r="F64" s="274">
        <v>0</v>
      </c>
      <c r="G64" s="274">
        <f t="shared" si="0"/>
        <v>-88748448.980000004</v>
      </c>
      <c r="H64" s="275">
        <f t="shared" si="1"/>
        <v>-1</v>
      </c>
    </row>
    <row r="65" spans="2:8" x14ac:dyDescent="0.25">
      <c r="B65" s="331" t="s">
        <v>7307</v>
      </c>
      <c r="C65" s="274">
        <v>743285549</v>
      </c>
      <c r="D65" s="274">
        <v>745241657</v>
      </c>
      <c r="E65" s="274">
        <v>29031379.239999998</v>
      </c>
      <c r="F65" s="274">
        <v>44390965.119999997</v>
      </c>
      <c r="G65" s="274">
        <f t="shared" si="0"/>
        <v>15359585.879999999</v>
      </c>
      <c r="H65" s="275">
        <f t="shared" si="1"/>
        <v>0.52906841776353719</v>
      </c>
    </row>
    <row r="66" spans="2:8" x14ac:dyDescent="0.25">
      <c r="B66" s="331" t="s">
        <v>6848</v>
      </c>
      <c r="C66" s="274">
        <v>0</v>
      </c>
      <c r="D66" s="274">
        <v>0</v>
      </c>
      <c r="E66" s="274">
        <v>69970994.200000003</v>
      </c>
      <c r="F66" s="274">
        <v>0</v>
      </c>
      <c r="G66" s="274">
        <f t="shared" si="0"/>
        <v>-69970994.200000003</v>
      </c>
      <c r="H66" s="275">
        <f t="shared" si="1"/>
        <v>-1</v>
      </c>
    </row>
    <row r="67" spans="2:8" x14ac:dyDescent="0.25">
      <c r="B67" s="331" t="s">
        <v>6849</v>
      </c>
      <c r="C67" s="274">
        <v>22880448</v>
      </c>
      <c r="D67" s="274">
        <v>22880448</v>
      </c>
      <c r="E67" s="274">
        <v>1733659.26</v>
      </c>
      <c r="F67" s="274">
        <v>1727475.06</v>
      </c>
      <c r="G67" s="274">
        <f t="shared" si="0"/>
        <v>-6184.1999999999534</v>
      </c>
      <c r="H67" s="275">
        <f t="shared" si="1"/>
        <v>-3.5671369470837962E-3</v>
      </c>
    </row>
    <row r="68" spans="2:8" x14ac:dyDescent="0.25">
      <c r="B68" s="331" t="s">
        <v>6850</v>
      </c>
      <c r="C68" s="274">
        <v>355742653</v>
      </c>
      <c r="D68" s="274">
        <v>388964709.76999998</v>
      </c>
      <c r="E68" s="274">
        <v>42138966.25</v>
      </c>
      <c r="F68" s="274">
        <v>19916630.449999999</v>
      </c>
      <c r="G68" s="274">
        <f t="shared" si="0"/>
        <v>-22222335.800000001</v>
      </c>
      <c r="H68" s="275">
        <f t="shared" si="1"/>
        <v>-0.52735835208107418</v>
      </c>
    </row>
    <row r="69" spans="2:8" x14ac:dyDescent="0.25">
      <c r="B69" s="331" t="s">
        <v>6851</v>
      </c>
      <c r="C69" s="274">
        <v>105486476</v>
      </c>
      <c r="D69" s="274">
        <v>106947839.11</v>
      </c>
      <c r="E69" s="274">
        <v>115588437.03</v>
      </c>
      <c r="F69" s="274">
        <v>28040233.460000001</v>
      </c>
      <c r="G69" s="274">
        <f t="shared" si="0"/>
        <v>-87548203.569999993</v>
      </c>
      <c r="H69" s="275">
        <f t="shared" si="1"/>
        <v>-0.75741316190024788</v>
      </c>
    </row>
    <row r="70" spans="2:8" x14ac:dyDescent="0.25">
      <c r="B70" s="319" t="s">
        <v>6820</v>
      </c>
      <c r="C70" s="329">
        <v>4956138333</v>
      </c>
      <c r="D70" s="329">
        <v>5059361983.8200006</v>
      </c>
      <c r="E70" s="329">
        <v>12070895.52</v>
      </c>
      <c r="F70" s="329">
        <v>415761355.38</v>
      </c>
      <c r="G70" s="329">
        <f t="shared" si="0"/>
        <v>403690459.86000001</v>
      </c>
      <c r="H70" s="330">
        <f t="shared" si="1"/>
        <v>33.443290035203624</v>
      </c>
    </row>
    <row r="71" spans="2:8" x14ac:dyDescent="0.25">
      <c r="B71" s="331" t="s">
        <v>6848</v>
      </c>
      <c r="C71" s="274">
        <v>4665174730</v>
      </c>
      <c r="D71" s="274">
        <v>4749040271.79</v>
      </c>
      <c r="E71" s="274">
        <v>0</v>
      </c>
      <c r="F71" s="274">
        <v>374433388.05000001</v>
      </c>
      <c r="G71" s="274">
        <f t="shared" si="0"/>
        <v>374433388.05000001</v>
      </c>
      <c r="H71" s="275" t="str">
        <f t="shared" si="1"/>
        <v>0.0%</v>
      </c>
    </row>
    <row r="72" spans="2:8" x14ac:dyDescent="0.25">
      <c r="B72" s="331" t="s">
        <v>6850</v>
      </c>
      <c r="C72" s="274">
        <v>127696079</v>
      </c>
      <c r="D72" s="274">
        <v>127696079</v>
      </c>
      <c r="E72" s="274">
        <v>8583769.6099999994</v>
      </c>
      <c r="F72" s="274">
        <v>15911706.859999999</v>
      </c>
      <c r="G72" s="274">
        <f t="shared" si="0"/>
        <v>7327937.25</v>
      </c>
      <c r="H72" s="275">
        <f t="shared" si="1"/>
        <v>0.85369687013302775</v>
      </c>
    </row>
    <row r="73" spans="2:8" x14ac:dyDescent="0.25">
      <c r="B73" s="331" t="s">
        <v>6851</v>
      </c>
      <c r="C73" s="274">
        <v>163267524</v>
      </c>
      <c r="D73" s="274">
        <v>164016968.88999999</v>
      </c>
      <c r="E73" s="274">
        <v>3487125.91</v>
      </c>
      <c r="F73" s="274">
        <v>25416260.469999999</v>
      </c>
      <c r="G73" s="274">
        <f t="shared" si="0"/>
        <v>21929134.559999999</v>
      </c>
      <c r="H73" s="275">
        <f t="shared" si="1"/>
        <v>6.2885984406568207</v>
      </c>
    </row>
    <row r="74" spans="2:8" x14ac:dyDescent="0.25">
      <c r="B74" s="331" t="s">
        <v>7049</v>
      </c>
      <c r="C74" s="274">
        <v>0</v>
      </c>
      <c r="D74" s="274">
        <v>18608664.140000001</v>
      </c>
      <c r="E74" s="274">
        <v>0</v>
      </c>
      <c r="F74" s="274">
        <v>0</v>
      </c>
      <c r="G74" s="274">
        <f t="shared" si="0"/>
        <v>0</v>
      </c>
      <c r="H74" s="275" t="str">
        <f t="shared" si="1"/>
        <v>0.0%</v>
      </c>
    </row>
    <row r="75" spans="2:8" x14ac:dyDescent="0.25">
      <c r="B75" s="290" t="s">
        <v>6838</v>
      </c>
      <c r="C75" s="291">
        <v>71315757</v>
      </c>
      <c r="D75" s="291">
        <v>71315757</v>
      </c>
      <c r="E75" s="291">
        <v>5576105.5999999996</v>
      </c>
      <c r="F75" s="291">
        <v>5370924.0199999996</v>
      </c>
      <c r="G75" s="291">
        <f t="shared" ref="G75:G138" si="2">F75-E75</f>
        <v>-205181.58000000007</v>
      </c>
      <c r="H75" s="292">
        <f t="shared" ref="H75:H138" si="3">IFERROR(G75/E75,"0.0%")</f>
        <v>-3.6796573579955173E-2</v>
      </c>
    </row>
    <row r="76" spans="2:8" x14ac:dyDescent="0.25">
      <c r="B76" s="319" t="s">
        <v>6821</v>
      </c>
      <c r="C76" s="329">
        <v>71315757</v>
      </c>
      <c r="D76" s="329">
        <v>71315757</v>
      </c>
      <c r="E76" s="329">
        <v>5576105.5999999996</v>
      </c>
      <c r="F76" s="329">
        <v>5370924.0199999996</v>
      </c>
      <c r="G76" s="329">
        <f t="shared" si="2"/>
        <v>-205181.58000000007</v>
      </c>
      <c r="H76" s="330">
        <f t="shared" si="3"/>
        <v>-3.6796573579955173E-2</v>
      </c>
    </row>
    <row r="77" spans="2:8" x14ac:dyDescent="0.25">
      <c r="B77" s="331" t="s">
        <v>7309</v>
      </c>
      <c r="C77" s="274">
        <v>53537459</v>
      </c>
      <c r="D77" s="274">
        <v>53537459</v>
      </c>
      <c r="E77" s="274">
        <v>4120821.6</v>
      </c>
      <c r="F77" s="274">
        <v>3852868.31</v>
      </c>
      <c r="G77" s="274">
        <f t="shared" si="2"/>
        <v>-267953.29000000004</v>
      </c>
      <c r="H77" s="275">
        <f t="shared" si="3"/>
        <v>-6.5024239341009094E-2</v>
      </c>
    </row>
    <row r="78" spans="2:8" x14ac:dyDescent="0.25">
      <c r="B78" s="331" t="s">
        <v>6845</v>
      </c>
      <c r="C78" s="274">
        <v>17778298</v>
      </c>
      <c r="D78" s="274">
        <v>17778298</v>
      </c>
      <c r="E78" s="274">
        <v>1455284</v>
      </c>
      <c r="F78" s="274">
        <v>1518055.71</v>
      </c>
      <c r="G78" s="274">
        <f t="shared" si="2"/>
        <v>62771.709999999963</v>
      </c>
      <c r="H78" s="275">
        <f t="shared" si="3"/>
        <v>4.3133649514459006E-2</v>
      </c>
    </row>
    <row r="79" spans="2:8" x14ac:dyDescent="0.25">
      <c r="B79" s="290" t="s">
        <v>6832</v>
      </c>
      <c r="C79" s="291">
        <v>1317799561978</v>
      </c>
      <c r="D79" s="291">
        <v>1347081565231.77</v>
      </c>
      <c r="E79" s="291">
        <v>70839765831.089996</v>
      </c>
      <c r="F79" s="291">
        <v>94794929247.069992</v>
      </c>
      <c r="G79" s="291">
        <f t="shared" si="2"/>
        <v>23955163415.979996</v>
      </c>
      <c r="H79" s="292">
        <f t="shared" si="3"/>
        <v>0.33815983346272732</v>
      </c>
    </row>
    <row r="80" spans="2:8" x14ac:dyDescent="0.25">
      <c r="B80" s="319" t="s">
        <v>6821</v>
      </c>
      <c r="C80" s="329">
        <v>1317799561978</v>
      </c>
      <c r="D80" s="329">
        <v>1347081565231.77</v>
      </c>
      <c r="E80" s="329">
        <v>70839765831.089996</v>
      </c>
      <c r="F80" s="329">
        <v>94794929247.069992</v>
      </c>
      <c r="G80" s="329">
        <f t="shared" si="2"/>
        <v>23955163415.979996</v>
      </c>
      <c r="H80" s="330">
        <f t="shared" si="3"/>
        <v>0.33815983346272732</v>
      </c>
    </row>
    <row r="81" spans="2:8" x14ac:dyDescent="0.25">
      <c r="B81" s="331" t="s">
        <v>7310</v>
      </c>
      <c r="C81" s="274">
        <v>0</v>
      </c>
      <c r="D81" s="274">
        <v>10999998.67</v>
      </c>
      <c r="E81" s="274">
        <v>0</v>
      </c>
      <c r="F81" s="274">
        <v>10122000</v>
      </c>
      <c r="G81" s="274">
        <f t="shared" si="2"/>
        <v>10122000</v>
      </c>
      <c r="H81" s="275" t="str">
        <f t="shared" si="3"/>
        <v>0.0%</v>
      </c>
    </row>
    <row r="82" spans="2:8" x14ac:dyDescent="0.25">
      <c r="B82" s="331" t="s">
        <v>6841</v>
      </c>
      <c r="C82" s="274">
        <v>93413078326</v>
      </c>
      <c r="D82" s="274">
        <v>99926521134.369995</v>
      </c>
      <c r="E82" s="274">
        <v>5884680328.8599997</v>
      </c>
      <c r="F82" s="274">
        <v>7992311100.6099997</v>
      </c>
      <c r="G82" s="274">
        <f t="shared" si="2"/>
        <v>2107630771.75</v>
      </c>
      <c r="H82" s="275">
        <f t="shared" si="3"/>
        <v>0.35815552484875546</v>
      </c>
    </row>
    <row r="83" spans="2:8" x14ac:dyDescent="0.25">
      <c r="B83" s="331" t="s">
        <v>7309</v>
      </c>
      <c r="C83" s="274">
        <v>10824514297</v>
      </c>
      <c r="D83" s="274">
        <v>10847701521</v>
      </c>
      <c r="E83" s="274">
        <v>678226934.94000006</v>
      </c>
      <c r="F83" s="274">
        <v>919752488.14999998</v>
      </c>
      <c r="G83" s="274">
        <f t="shared" si="2"/>
        <v>241525553.20999992</v>
      </c>
      <c r="H83" s="275">
        <f t="shared" si="3"/>
        <v>0.35611318390262203</v>
      </c>
    </row>
    <row r="84" spans="2:8" x14ac:dyDescent="0.25">
      <c r="B84" s="331" t="s">
        <v>6839</v>
      </c>
      <c r="C84" s="274">
        <v>40840463694</v>
      </c>
      <c r="D84" s="274">
        <v>44687928107.890007</v>
      </c>
      <c r="E84" s="274">
        <v>2866444359.04</v>
      </c>
      <c r="F84" s="274">
        <v>3673140295.2600002</v>
      </c>
      <c r="G84" s="274">
        <f t="shared" si="2"/>
        <v>806695936.22000027</v>
      </c>
      <c r="H84" s="275">
        <f t="shared" si="3"/>
        <v>0.28142738360711478</v>
      </c>
    </row>
    <row r="85" spans="2:8" x14ac:dyDescent="0.25">
      <c r="B85" s="331" t="s">
        <v>6840</v>
      </c>
      <c r="C85" s="274">
        <v>59114381138</v>
      </c>
      <c r="D85" s="274">
        <v>66361203148.070007</v>
      </c>
      <c r="E85" s="274">
        <v>4275962949.77</v>
      </c>
      <c r="F85" s="274">
        <v>5075805673.4799995</v>
      </c>
      <c r="G85" s="274">
        <f t="shared" si="2"/>
        <v>799842723.70999956</v>
      </c>
      <c r="H85" s="275">
        <f t="shared" si="3"/>
        <v>0.18705557861604538</v>
      </c>
    </row>
    <row r="86" spans="2:8" x14ac:dyDescent="0.25">
      <c r="B86" s="331" t="s">
        <v>7044</v>
      </c>
      <c r="C86" s="274">
        <v>24165263350</v>
      </c>
      <c r="D86" s="274">
        <v>31206000047.150002</v>
      </c>
      <c r="E86" s="274">
        <v>2123395917.4300001</v>
      </c>
      <c r="F86" s="274">
        <v>3035859920.1900001</v>
      </c>
      <c r="G86" s="274">
        <f t="shared" si="2"/>
        <v>912464002.75999999</v>
      </c>
      <c r="H86" s="275">
        <f t="shared" si="3"/>
        <v>0.42971920369159339</v>
      </c>
    </row>
    <row r="87" spans="2:8" x14ac:dyDescent="0.25">
      <c r="B87" s="331" t="s">
        <v>6845</v>
      </c>
      <c r="C87" s="274">
        <v>17161038739</v>
      </c>
      <c r="D87" s="274">
        <v>20169703446.939999</v>
      </c>
      <c r="E87" s="274">
        <v>981387298.23000002</v>
      </c>
      <c r="F87" s="274">
        <v>1860652909.29</v>
      </c>
      <c r="G87" s="274">
        <f t="shared" si="2"/>
        <v>879265611.05999994</v>
      </c>
      <c r="H87" s="275">
        <f t="shared" si="3"/>
        <v>0.8959415030598179</v>
      </c>
    </row>
    <row r="88" spans="2:8" x14ac:dyDescent="0.25">
      <c r="B88" s="331" t="s">
        <v>7311</v>
      </c>
      <c r="C88" s="274">
        <v>7309972466</v>
      </c>
      <c r="D88" s="274">
        <v>9819894973.9500008</v>
      </c>
      <c r="E88" s="274">
        <v>726063112.97000003</v>
      </c>
      <c r="F88" s="274">
        <v>233556430.27000001</v>
      </c>
      <c r="G88" s="274">
        <f t="shared" si="2"/>
        <v>-492506682.70000005</v>
      </c>
      <c r="H88" s="275">
        <f t="shared" si="3"/>
        <v>-0.67832489201300294</v>
      </c>
    </row>
    <row r="89" spans="2:8" x14ac:dyDescent="0.25">
      <c r="B89" s="331" t="s">
        <v>6852</v>
      </c>
      <c r="C89" s="274">
        <v>89786463509</v>
      </c>
      <c r="D89" s="274">
        <v>95881279081</v>
      </c>
      <c r="E89" s="274">
        <v>7803024039.5699997</v>
      </c>
      <c r="F89" s="274">
        <v>7288279317.4700003</v>
      </c>
      <c r="G89" s="274">
        <f t="shared" si="2"/>
        <v>-514744722.09999943</v>
      </c>
      <c r="H89" s="275">
        <f t="shared" si="3"/>
        <v>-6.5967337725690953E-2</v>
      </c>
    </row>
    <row r="90" spans="2:8" x14ac:dyDescent="0.25">
      <c r="B90" s="331" t="s">
        <v>6842</v>
      </c>
      <c r="C90" s="274">
        <v>749450836</v>
      </c>
      <c r="D90" s="274">
        <v>872552547.89999998</v>
      </c>
      <c r="E90" s="274">
        <v>70859396.640000001</v>
      </c>
      <c r="F90" s="274">
        <v>90134055.760000005</v>
      </c>
      <c r="G90" s="274">
        <f t="shared" si="2"/>
        <v>19274659.120000005</v>
      </c>
      <c r="H90" s="275">
        <f t="shared" si="3"/>
        <v>0.27201274684745896</v>
      </c>
    </row>
    <row r="91" spans="2:8" x14ac:dyDescent="0.25">
      <c r="B91" s="331" t="s">
        <v>6843</v>
      </c>
      <c r="C91" s="274">
        <v>67612380100</v>
      </c>
      <c r="D91" s="274">
        <v>47561636138.400002</v>
      </c>
      <c r="E91" s="274">
        <v>1267700664.4100001</v>
      </c>
      <c r="F91" s="274">
        <v>1312850372.51</v>
      </c>
      <c r="G91" s="274">
        <f t="shared" si="2"/>
        <v>45149708.099999905</v>
      </c>
      <c r="H91" s="275">
        <f t="shared" si="3"/>
        <v>3.5615433017867043E-2</v>
      </c>
    </row>
    <row r="92" spans="2:8" x14ac:dyDescent="0.25">
      <c r="B92" s="331" t="s">
        <v>7307</v>
      </c>
      <c r="C92" s="274">
        <v>1575876567</v>
      </c>
      <c r="D92" s="274">
        <v>2860294719</v>
      </c>
      <c r="E92" s="274">
        <v>82801561.640000001</v>
      </c>
      <c r="F92" s="274">
        <v>92257263.409999996</v>
      </c>
      <c r="G92" s="274">
        <f t="shared" si="2"/>
        <v>9455701.7699999958</v>
      </c>
      <c r="H92" s="275">
        <f t="shared" si="3"/>
        <v>0.11419714293688044</v>
      </c>
    </row>
    <row r="93" spans="2:8" x14ac:dyDescent="0.25">
      <c r="B93" s="331" t="s">
        <v>7312</v>
      </c>
      <c r="C93" s="274">
        <v>149703020</v>
      </c>
      <c r="D93" s="274">
        <v>149703020</v>
      </c>
      <c r="E93" s="274">
        <v>12475251.67</v>
      </c>
      <c r="F93" s="274">
        <v>12475251.67</v>
      </c>
      <c r="G93" s="274">
        <f t="shared" si="2"/>
        <v>0</v>
      </c>
      <c r="H93" s="275">
        <f t="shared" si="3"/>
        <v>0</v>
      </c>
    </row>
    <row r="94" spans="2:8" x14ac:dyDescent="0.25">
      <c r="B94" s="331" t="s">
        <v>6844</v>
      </c>
      <c r="C94" s="274">
        <v>6424882539</v>
      </c>
      <c r="D94" s="274">
        <v>4630636494.6199999</v>
      </c>
      <c r="E94" s="274">
        <v>312944508.83999997</v>
      </c>
      <c r="F94" s="274">
        <v>247301099.41</v>
      </c>
      <c r="G94" s="274">
        <f t="shared" si="2"/>
        <v>-65643409.429999977</v>
      </c>
      <c r="H94" s="275">
        <f t="shared" si="3"/>
        <v>-0.20976054084899015</v>
      </c>
    </row>
    <row r="95" spans="2:8" x14ac:dyDescent="0.25">
      <c r="B95" s="331" t="s">
        <v>6853</v>
      </c>
      <c r="C95" s="274">
        <v>770331620</v>
      </c>
      <c r="D95" s="274">
        <v>991480295.10000002</v>
      </c>
      <c r="E95" s="274">
        <v>27732453.02</v>
      </c>
      <c r="F95" s="274">
        <v>101477093.09999999</v>
      </c>
      <c r="G95" s="274">
        <f t="shared" si="2"/>
        <v>73744640.079999998</v>
      </c>
      <c r="H95" s="275">
        <f t="shared" si="3"/>
        <v>2.6591459481358206</v>
      </c>
    </row>
    <row r="96" spans="2:8" x14ac:dyDescent="0.25">
      <c r="B96" s="331" t="s">
        <v>6846</v>
      </c>
      <c r="C96" s="274">
        <v>5856296536</v>
      </c>
      <c r="D96" s="274">
        <v>5930335498</v>
      </c>
      <c r="E96" s="274">
        <v>267168046.19999999</v>
      </c>
      <c r="F96" s="274">
        <v>314554762.06999999</v>
      </c>
      <c r="G96" s="274">
        <f t="shared" si="2"/>
        <v>47386715.870000005</v>
      </c>
      <c r="H96" s="275">
        <f t="shared" si="3"/>
        <v>0.17736670437948507</v>
      </c>
    </row>
    <row r="97" spans="2:8" x14ac:dyDescent="0.25">
      <c r="B97" s="331" t="s">
        <v>7086</v>
      </c>
      <c r="C97" s="274">
        <v>718942455</v>
      </c>
      <c r="D97" s="274">
        <v>702460433.13999999</v>
      </c>
      <c r="E97" s="274">
        <v>39450131.060000002</v>
      </c>
      <c r="F97" s="274">
        <v>46390941.359999999</v>
      </c>
      <c r="G97" s="274">
        <f t="shared" si="2"/>
        <v>6940810.299999997</v>
      </c>
      <c r="H97" s="275">
        <f t="shared" si="3"/>
        <v>0.17593884008759481</v>
      </c>
    </row>
    <row r="98" spans="2:8" x14ac:dyDescent="0.25">
      <c r="B98" s="331" t="s">
        <v>6847</v>
      </c>
      <c r="C98" s="274">
        <v>22168963396</v>
      </c>
      <c r="D98" s="274">
        <v>26058241573</v>
      </c>
      <c r="E98" s="274">
        <v>1792793302.3699999</v>
      </c>
      <c r="F98" s="274">
        <v>858869897.73000002</v>
      </c>
      <c r="G98" s="274">
        <f t="shared" si="2"/>
        <v>-933923404.63999987</v>
      </c>
      <c r="H98" s="275">
        <f t="shared" si="3"/>
        <v>-0.52093200225892811</v>
      </c>
    </row>
    <row r="99" spans="2:8" x14ac:dyDescent="0.25">
      <c r="B99" s="331" t="s">
        <v>6848</v>
      </c>
      <c r="C99" s="274">
        <v>122274590875</v>
      </c>
      <c r="D99" s="274">
        <v>126270241973.09999</v>
      </c>
      <c r="E99" s="274">
        <v>8855159791.7600002</v>
      </c>
      <c r="F99" s="274">
        <v>9677180827.3799992</v>
      </c>
      <c r="G99" s="274">
        <f t="shared" si="2"/>
        <v>822021035.61999893</v>
      </c>
      <c r="H99" s="275">
        <f t="shared" si="3"/>
        <v>9.2829610639540899E-2</v>
      </c>
    </row>
    <row r="100" spans="2:8" x14ac:dyDescent="0.25">
      <c r="B100" s="331" t="s">
        <v>6849</v>
      </c>
      <c r="C100" s="274">
        <v>8289213577</v>
      </c>
      <c r="D100" s="274">
        <v>9444633196.6800003</v>
      </c>
      <c r="E100" s="274">
        <v>694577955.99000001</v>
      </c>
      <c r="F100" s="274">
        <v>557762879.86000001</v>
      </c>
      <c r="G100" s="274">
        <f t="shared" si="2"/>
        <v>-136815076.13</v>
      </c>
      <c r="H100" s="275">
        <f t="shared" si="3"/>
        <v>-0.19697583971693128</v>
      </c>
    </row>
    <row r="101" spans="2:8" x14ac:dyDescent="0.25">
      <c r="B101" s="331" t="s">
        <v>6850</v>
      </c>
      <c r="C101" s="274">
        <v>288944747748</v>
      </c>
      <c r="D101" s="274">
        <v>289168941069.65997</v>
      </c>
      <c r="E101" s="274">
        <v>21398921345.66</v>
      </c>
      <c r="F101" s="274">
        <v>24751231503.07</v>
      </c>
      <c r="G101" s="274">
        <f t="shared" si="2"/>
        <v>3352310157.4099998</v>
      </c>
      <c r="H101" s="275">
        <f t="shared" si="3"/>
        <v>0.15665790360456161</v>
      </c>
    </row>
    <row r="102" spans="2:8" x14ac:dyDescent="0.25">
      <c r="B102" s="331" t="s">
        <v>6851</v>
      </c>
      <c r="C102" s="274">
        <v>153971201232</v>
      </c>
      <c r="D102" s="274">
        <v>157814085790.45001</v>
      </c>
      <c r="E102" s="274">
        <v>10641499653.049999</v>
      </c>
      <c r="F102" s="274">
        <v>12021393541.129999</v>
      </c>
      <c r="G102" s="274">
        <f t="shared" si="2"/>
        <v>1379893888.0799999</v>
      </c>
      <c r="H102" s="275">
        <f t="shared" si="3"/>
        <v>0.12967099873789908</v>
      </c>
    </row>
    <row r="103" spans="2:8" x14ac:dyDescent="0.25">
      <c r="B103" s="331" t="s">
        <v>7049</v>
      </c>
      <c r="C103" s="274">
        <v>1043775416</v>
      </c>
      <c r="D103" s="274">
        <v>1081060481.6799998</v>
      </c>
      <c r="E103" s="274">
        <v>36496827.969999999</v>
      </c>
      <c r="F103" s="274">
        <v>68226962.439999998</v>
      </c>
      <c r="G103" s="274">
        <f t="shared" si="2"/>
        <v>31730134.469999999</v>
      </c>
      <c r="H103" s="275">
        <f t="shared" si="3"/>
        <v>0.86939430725546418</v>
      </c>
    </row>
    <row r="104" spans="2:8" x14ac:dyDescent="0.25">
      <c r="B104" s="331" t="s">
        <v>7308</v>
      </c>
      <c r="C104" s="274">
        <v>294634030542</v>
      </c>
      <c r="D104" s="274">
        <v>294634030542</v>
      </c>
      <c r="E104" s="274">
        <v>0</v>
      </c>
      <c r="F104" s="274">
        <v>14553342661.450001</v>
      </c>
      <c r="G104" s="274">
        <f t="shared" si="2"/>
        <v>14553342661.450001</v>
      </c>
      <c r="H104" s="275" t="str">
        <f t="shared" si="3"/>
        <v>0.0%</v>
      </c>
    </row>
    <row r="105" spans="2:8" x14ac:dyDescent="0.25">
      <c r="B105" s="326" t="s">
        <v>7313</v>
      </c>
      <c r="C105" s="327">
        <v>83265133182</v>
      </c>
      <c r="D105" s="327">
        <v>93379727482.5</v>
      </c>
      <c r="E105" s="327">
        <v>3673046578.1299996</v>
      </c>
      <c r="F105" s="327">
        <v>8022631995.9300013</v>
      </c>
      <c r="G105" s="327">
        <f t="shared" si="2"/>
        <v>4349585417.8000011</v>
      </c>
      <c r="H105" s="328">
        <f t="shared" si="3"/>
        <v>1.1841901062998328</v>
      </c>
    </row>
    <row r="106" spans="2:8" x14ac:dyDescent="0.25">
      <c r="B106" s="290" t="s">
        <v>6822</v>
      </c>
      <c r="C106" s="291">
        <v>7510409289</v>
      </c>
      <c r="D106" s="291">
        <v>7133357268.7799997</v>
      </c>
      <c r="E106" s="291">
        <v>368304965.37000006</v>
      </c>
      <c r="F106" s="291">
        <v>154165125.76000002</v>
      </c>
      <c r="G106" s="291">
        <f t="shared" si="2"/>
        <v>-214139839.61000004</v>
      </c>
      <c r="H106" s="292">
        <f t="shared" si="3"/>
        <v>-0.58141990943530897</v>
      </c>
    </row>
    <row r="107" spans="2:8" x14ac:dyDescent="0.25">
      <c r="B107" s="319" t="s">
        <v>6797</v>
      </c>
      <c r="C107" s="329">
        <v>1289534134</v>
      </c>
      <c r="D107" s="329">
        <v>1071529908.9000002</v>
      </c>
      <c r="E107" s="329">
        <v>71658657.029999986</v>
      </c>
      <c r="F107" s="329">
        <v>16294835.27</v>
      </c>
      <c r="G107" s="329">
        <f t="shared" si="2"/>
        <v>-55363821.75999999</v>
      </c>
      <c r="H107" s="330">
        <f t="shared" si="3"/>
        <v>-0.77260479130695758</v>
      </c>
    </row>
    <row r="108" spans="2:8" x14ac:dyDescent="0.25">
      <c r="B108" s="331" t="s">
        <v>6845</v>
      </c>
      <c r="C108" s="274">
        <v>242940000</v>
      </c>
      <c r="D108" s="274">
        <v>59540000</v>
      </c>
      <c r="E108" s="274">
        <v>2207599.1</v>
      </c>
      <c r="F108" s="274">
        <v>4625187.5</v>
      </c>
      <c r="G108" s="274">
        <f t="shared" si="2"/>
        <v>2417588.4</v>
      </c>
      <c r="H108" s="275">
        <f t="shared" si="3"/>
        <v>1.0951211204969236</v>
      </c>
    </row>
    <row r="109" spans="2:8" x14ac:dyDescent="0.25">
      <c r="B109" s="331" t="s">
        <v>6843</v>
      </c>
      <c r="C109" s="274">
        <v>150602664</v>
      </c>
      <c r="D109" s="274">
        <v>713157171.38999999</v>
      </c>
      <c r="E109" s="274">
        <v>67811526.569999993</v>
      </c>
      <c r="F109" s="274">
        <v>1994343.04</v>
      </c>
      <c r="G109" s="274">
        <f t="shared" si="2"/>
        <v>-65817183.529999994</v>
      </c>
      <c r="H109" s="275">
        <f t="shared" si="3"/>
        <v>-0.9705899108768582</v>
      </c>
    </row>
    <row r="110" spans="2:8" x14ac:dyDescent="0.25">
      <c r="B110" s="331" t="s">
        <v>6846</v>
      </c>
      <c r="C110" s="274">
        <v>223614962</v>
      </c>
      <c r="D110" s="274">
        <v>12461862</v>
      </c>
      <c r="E110" s="274">
        <v>0</v>
      </c>
      <c r="F110" s="274">
        <v>0</v>
      </c>
      <c r="G110" s="274">
        <f t="shared" si="2"/>
        <v>0</v>
      </c>
      <c r="H110" s="275" t="str">
        <f t="shared" si="3"/>
        <v>0.0%</v>
      </c>
    </row>
    <row r="111" spans="2:8" x14ac:dyDescent="0.25">
      <c r="B111" s="331" t="s">
        <v>6847</v>
      </c>
      <c r="C111" s="274">
        <v>437902280</v>
      </c>
      <c r="D111" s="274">
        <v>45130132.999999985</v>
      </c>
      <c r="E111" s="274">
        <v>0</v>
      </c>
      <c r="F111" s="274">
        <v>0</v>
      </c>
      <c r="G111" s="274">
        <f t="shared" si="2"/>
        <v>0</v>
      </c>
      <c r="H111" s="275" t="str">
        <f t="shared" si="3"/>
        <v>0.0%</v>
      </c>
    </row>
    <row r="112" spans="2:8" x14ac:dyDescent="0.25">
      <c r="B112" s="331" t="s">
        <v>6849</v>
      </c>
      <c r="C112" s="274">
        <v>1968765</v>
      </c>
      <c r="D112" s="274">
        <v>12540131.74</v>
      </c>
      <c r="E112" s="274">
        <v>0</v>
      </c>
      <c r="F112" s="274">
        <v>0</v>
      </c>
      <c r="G112" s="274">
        <f t="shared" si="2"/>
        <v>0</v>
      </c>
      <c r="H112" s="275" t="str">
        <f t="shared" si="3"/>
        <v>0.0%</v>
      </c>
    </row>
    <row r="113" spans="2:8" x14ac:dyDescent="0.25">
      <c r="B113" s="331" t="s">
        <v>6850</v>
      </c>
      <c r="C113" s="274">
        <v>232505463</v>
      </c>
      <c r="D113" s="274">
        <v>228700610.77000004</v>
      </c>
      <c r="E113" s="274">
        <v>1639531.36</v>
      </c>
      <c r="F113" s="274">
        <v>9675304.7300000004</v>
      </c>
      <c r="G113" s="274">
        <f t="shared" si="2"/>
        <v>8035773.3700000001</v>
      </c>
      <c r="H113" s="275">
        <f t="shared" si="3"/>
        <v>4.901262376585465</v>
      </c>
    </row>
    <row r="114" spans="2:8" x14ac:dyDescent="0.25">
      <c r="B114" s="319" t="s">
        <v>6806</v>
      </c>
      <c r="C114" s="329">
        <v>1600461884</v>
      </c>
      <c r="D114" s="329">
        <v>1529168980.6900001</v>
      </c>
      <c r="E114" s="329">
        <v>155851737.13</v>
      </c>
      <c r="F114" s="329">
        <v>34097526.270000003</v>
      </c>
      <c r="G114" s="329">
        <f t="shared" si="2"/>
        <v>-121754210.85999998</v>
      </c>
      <c r="H114" s="330">
        <f t="shared" si="3"/>
        <v>-0.78121818275558663</v>
      </c>
    </row>
    <row r="115" spans="2:8" x14ac:dyDescent="0.25">
      <c r="B115" s="331" t="s">
        <v>6841</v>
      </c>
      <c r="C115" s="274">
        <v>28230523</v>
      </c>
      <c r="D115" s="274">
        <v>26334591</v>
      </c>
      <c r="E115" s="274">
        <v>0</v>
      </c>
      <c r="F115" s="274">
        <v>0</v>
      </c>
      <c r="G115" s="274">
        <f t="shared" si="2"/>
        <v>0</v>
      </c>
      <c r="H115" s="275" t="str">
        <f t="shared" si="3"/>
        <v>0.0%</v>
      </c>
    </row>
    <row r="116" spans="2:8" x14ac:dyDescent="0.25">
      <c r="B116" s="331" t="s">
        <v>6840</v>
      </c>
      <c r="C116" s="274">
        <v>16623853</v>
      </c>
      <c r="D116" s="274">
        <v>16292778.279999999</v>
      </c>
      <c r="E116" s="274">
        <v>0</v>
      </c>
      <c r="F116" s="274">
        <v>0</v>
      </c>
      <c r="G116" s="274">
        <f t="shared" si="2"/>
        <v>0</v>
      </c>
      <c r="H116" s="275" t="str">
        <f t="shared" si="3"/>
        <v>0.0%</v>
      </c>
    </row>
    <row r="117" spans="2:8" x14ac:dyDescent="0.25">
      <c r="B117" s="331" t="s">
        <v>6843</v>
      </c>
      <c r="C117" s="274">
        <v>822624051</v>
      </c>
      <c r="D117" s="274">
        <v>695860019.07000005</v>
      </c>
      <c r="E117" s="274">
        <v>93399823.780000001</v>
      </c>
      <c r="F117" s="274">
        <v>0</v>
      </c>
      <c r="G117" s="274">
        <f t="shared" si="2"/>
        <v>-93399823.780000001</v>
      </c>
      <c r="H117" s="275">
        <f t="shared" si="3"/>
        <v>-1</v>
      </c>
    </row>
    <row r="118" spans="2:8" x14ac:dyDescent="0.25">
      <c r="B118" s="331" t="s">
        <v>6853</v>
      </c>
      <c r="C118" s="274">
        <v>0</v>
      </c>
      <c r="D118" s="274">
        <v>25000000</v>
      </c>
      <c r="E118" s="274">
        <v>0</v>
      </c>
      <c r="F118" s="274">
        <v>0</v>
      </c>
      <c r="G118" s="274">
        <f t="shared" si="2"/>
        <v>0</v>
      </c>
      <c r="H118" s="275" t="str">
        <f t="shared" si="3"/>
        <v>0.0%</v>
      </c>
    </row>
    <row r="119" spans="2:8" x14ac:dyDescent="0.25">
      <c r="B119" s="331" t="s">
        <v>6846</v>
      </c>
      <c r="C119" s="274">
        <v>39566128</v>
      </c>
      <c r="D119" s="274">
        <v>94562</v>
      </c>
      <c r="E119" s="274">
        <v>0</v>
      </c>
      <c r="F119" s="274">
        <v>0</v>
      </c>
      <c r="G119" s="274">
        <f t="shared" si="2"/>
        <v>0</v>
      </c>
      <c r="H119" s="275" t="str">
        <f t="shared" si="3"/>
        <v>0.0%</v>
      </c>
    </row>
    <row r="120" spans="2:8" x14ac:dyDescent="0.25">
      <c r="B120" s="331" t="s">
        <v>6847</v>
      </c>
      <c r="C120" s="274">
        <v>320784100</v>
      </c>
      <c r="D120" s="274">
        <v>209471529.78</v>
      </c>
      <c r="E120" s="274">
        <v>0</v>
      </c>
      <c r="F120" s="274">
        <v>0</v>
      </c>
      <c r="G120" s="274">
        <f t="shared" si="2"/>
        <v>0</v>
      </c>
      <c r="H120" s="275" t="str">
        <f t="shared" si="3"/>
        <v>0.0%</v>
      </c>
    </row>
    <row r="121" spans="2:8" x14ac:dyDescent="0.25">
      <c r="B121" s="331" t="s">
        <v>6848</v>
      </c>
      <c r="C121" s="274">
        <v>37000000</v>
      </c>
      <c r="D121" s="274">
        <v>174340245.32999998</v>
      </c>
      <c r="E121" s="274">
        <v>2815514.58</v>
      </c>
      <c r="F121" s="274">
        <v>6553768.3300000001</v>
      </c>
      <c r="G121" s="274">
        <f t="shared" si="2"/>
        <v>3738253.75</v>
      </c>
      <c r="H121" s="275">
        <f t="shared" si="3"/>
        <v>1.3277337565767462</v>
      </c>
    </row>
    <row r="122" spans="2:8" x14ac:dyDescent="0.25">
      <c r="B122" s="331" t="s">
        <v>6849</v>
      </c>
      <c r="C122" s="274">
        <v>18955204</v>
      </c>
      <c r="D122" s="274">
        <v>69452776.570000008</v>
      </c>
      <c r="E122" s="274">
        <v>0</v>
      </c>
      <c r="F122" s="274">
        <v>0</v>
      </c>
      <c r="G122" s="274">
        <f t="shared" si="2"/>
        <v>0</v>
      </c>
      <c r="H122" s="275" t="str">
        <f t="shared" si="3"/>
        <v>0.0%</v>
      </c>
    </row>
    <row r="123" spans="2:8" x14ac:dyDescent="0.25">
      <c r="B123" s="331" t="s">
        <v>6850</v>
      </c>
      <c r="C123" s="274">
        <v>316678025</v>
      </c>
      <c r="D123" s="274">
        <v>312322478.66000003</v>
      </c>
      <c r="E123" s="274">
        <v>59636398.770000003</v>
      </c>
      <c r="F123" s="274">
        <v>27543757.940000001</v>
      </c>
      <c r="G123" s="274">
        <f t="shared" si="2"/>
        <v>-32092640.830000002</v>
      </c>
      <c r="H123" s="275">
        <f t="shared" si="3"/>
        <v>-0.53813847737137599</v>
      </c>
    </row>
    <row r="124" spans="2:8" x14ac:dyDescent="0.25">
      <c r="B124" s="319" t="s">
        <v>6813</v>
      </c>
      <c r="C124" s="329">
        <v>4366110256</v>
      </c>
      <c r="D124" s="329">
        <v>4232068378.3599997</v>
      </c>
      <c r="E124" s="329">
        <v>140794571.21000001</v>
      </c>
      <c r="F124" s="329">
        <v>103772764.22</v>
      </c>
      <c r="G124" s="329">
        <f t="shared" si="2"/>
        <v>-37021806.99000001</v>
      </c>
      <c r="H124" s="330">
        <f t="shared" si="3"/>
        <v>-0.26294910856172637</v>
      </c>
    </row>
    <row r="125" spans="2:8" x14ac:dyDescent="0.25">
      <c r="B125" s="331" t="s">
        <v>6840</v>
      </c>
      <c r="C125" s="274">
        <v>27806785</v>
      </c>
      <c r="D125" s="274">
        <v>39657901.519999996</v>
      </c>
      <c r="E125" s="274">
        <v>0</v>
      </c>
      <c r="F125" s="274">
        <v>8836152.8300000001</v>
      </c>
      <c r="G125" s="274">
        <f t="shared" si="2"/>
        <v>8836152.8300000001</v>
      </c>
      <c r="H125" s="275" t="str">
        <f t="shared" si="3"/>
        <v>0.0%</v>
      </c>
    </row>
    <row r="126" spans="2:8" x14ac:dyDescent="0.25">
      <c r="B126" s="331" t="s">
        <v>6843</v>
      </c>
      <c r="C126" s="274">
        <v>1678796273</v>
      </c>
      <c r="D126" s="274">
        <v>2207501961.6899996</v>
      </c>
      <c r="E126" s="274">
        <v>6000000</v>
      </c>
      <c r="F126" s="274">
        <v>0</v>
      </c>
      <c r="G126" s="274">
        <f t="shared" si="2"/>
        <v>-6000000</v>
      </c>
      <c r="H126" s="275">
        <f t="shared" si="3"/>
        <v>-1</v>
      </c>
    </row>
    <row r="127" spans="2:8" x14ac:dyDescent="0.25">
      <c r="B127" s="331" t="s">
        <v>6846</v>
      </c>
      <c r="C127" s="274">
        <v>126602042</v>
      </c>
      <c r="D127" s="274">
        <v>206042</v>
      </c>
      <c r="E127" s="274">
        <v>0</v>
      </c>
      <c r="F127" s="274">
        <v>0</v>
      </c>
      <c r="G127" s="274">
        <f t="shared" si="2"/>
        <v>0</v>
      </c>
      <c r="H127" s="275" t="str">
        <f t="shared" si="3"/>
        <v>0.0%</v>
      </c>
    </row>
    <row r="128" spans="2:8" x14ac:dyDescent="0.25">
      <c r="B128" s="331" t="s">
        <v>6847</v>
      </c>
      <c r="C128" s="274">
        <v>1024607131</v>
      </c>
      <c r="D128" s="274">
        <v>722458894</v>
      </c>
      <c r="E128" s="274">
        <v>0</v>
      </c>
      <c r="F128" s="274">
        <v>0</v>
      </c>
      <c r="G128" s="274">
        <f t="shared" si="2"/>
        <v>0</v>
      </c>
      <c r="H128" s="275" t="str">
        <f t="shared" si="3"/>
        <v>0.0%</v>
      </c>
    </row>
    <row r="129" spans="2:8" x14ac:dyDescent="0.25">
      <c r="B129" s="331" t="s">
        <v>6848</v>
      </c>
      <c r="C129" s="274">
        <v>315864366</v>
      </c>
      <c r="D129" s="274">
        <v>170199908</v>
      </c>
      <c r="E129" s="274">
        <v>42673904.259999998</v>
      </c>
      <c r="F129" s="274">
        <v>8474433.0600000005</v>
      </c>
      <c r="G129" s="274">
        <f t="shared" si="2"/>
        <v>-34199471.199999996</v>
      </c>
      <c r="H129" s="275">
        <f t="shared" si="3"/>
        <v>-0.80141416148923983</v>
      </c>
    </row>
    <row r="130" spans="2:8" x14ac:dyDescent="0.25">
      <c r="B130" s="331" t="s">
        <v>6849</v>
      </c>
      <c r="C130" s="274">
        <v>138302882</v>
      </c>
      <c r="D130" s="274">
        <v>218481219.81</v>
      </c>
      <c r="E130" s="274">
        <v>9582257.2200000007</v>
      </c>
      <c r="F130" s="274">
        <v>19503325.449999999</v>
      </c>
      <c r="G130" s="274">
        <f t="shared" si="2"/>
        <v>9921068.2299999986</v>
      </c>
      <c r="H130" s="275">
        <f t="shared" si="3"/>
        <v>1.0353581627189923</v>
      </c>
    </row>
    <row r="131" spans="2:8" x14ac:dyDescent="0.25">
      <c r="B131" s="331" t="s">
        <v>6850</v>
      </c>
      <c r="C131" s="274">
        <v>825180777</v>
      </c>
      <c r="D131" s="274">
        <v>857434951.34000003</v>
      </c>
      <c r="E131" s="274">
        <v>82538409.730000004</v>
      </c>
      <c r="F131" s="274">
        <v>66958852.880000003</v>
      </c>
      <c r="G131" s="274">
        <f t="shared" si="2"/>
        <v>-15579556.850000001</v>
      </c>
      <c r="H131" s="275">
        <f t="shared" si="3"/>
        <v>-0.18875523408996991</v>
      </c>
    </row>
    <row r="132" spans="2:8" x14ac:dyDescent="0.25">
      <c r="B132" s="331" t="s">
        <v>6851</v>
      </c>
      <c r="C132" s="274">
        <v>228950000</v>
      </c>
      <c r="D132" s="274">
        <v>16127500</v>
      </c>
      <c r="E132" s="274">
        <v>0</v>
      </c>
      <c r="F132" s="274">
        <v>0</v>
      </c>
      <c r="G132" s="274">
        <f t="shared" si="2"/>
        <v>0</v>
      </c>
      <c r="H132" s="275" t="str">
        <f t="shared" si="3"/>
        <v>0.0%</v>
      </c>
    </row>
    <row r="133" spans="2:8" x14ac:dyDescent="0.25">
      <c r="B133" s="319" t="s">
        <v>6821</v>
      </c>
      <c r="C133" s="329">
        <v>254303015</v>
      </c>
      <c r="D133" s="329">
        <v>300590000.82999998</v>
      </c>
      <c r="E133" s="329">
        <v>0</v>
      </c>
      <c r="F133" s="329">
        <v>0</v>
      </c>
      <c r="G133" s="329">
        <f t="shared" si="2"/>
        <v>0</v>
      </c>
      <c r="H133" s="330" t="str">
        <f t="shared" si="3"/>
        <v>0.0%</v>
      </c>
    </row>
    <row r="134" spans="2:8" x14ac:dyDescent="0.25">
      <c r="B134" s="331" t="s">
        <v>6845</v>
      </c>
      <c r="C134" s="274">
        <v>168700000</v>
      </c>
      <c r="D134" s="274">
        <v>300590000</v>
      </c>
      <c r="E134" s="274">
        <v>0</v>
      </c>
      <c r="F134" s="274">
        <v>0</v>
      </c>
      <c r="G134" s="274">
        <f t="shared" si="2"/>
        <v>0</v>
      </c>
      <c r="H134" s="275" t="str">
        <f t="shared" si="3"/>
        <v>0.0%</v>
      </c>
    </row>
    <row r="135" spans="2:8" x14ac:dyDescent="0.25">
      <c r="B135" s="331" t="s">
        <v>6843</v>
      </c>
      <c r="C135" s="274">
        <v>85603015</v>
      </c>
      <c r="D135" s="274">
        <v>0.82999999821186066</v>
      </c>
      <c r="E135" s="274">
        <v>0</v>
      </c>
      <c r="F135" s="274">
        <v>0</v>
      </c>
      <c r="G135" s="274">
        <f t="shared" si="2"/>
        <v>0</v>
      </c>
      <c r="H135" s="275" t="str">
        <f t="shared" si="3"/>
        <v>0.0%</v>
      </c>
    </row>
    <row r="136" spans="2:8" x14ac:dyDescent="0.25">
      <c r="B136" s="290" t="s">
        <v>6823</v>
      </c>
      <c r="C136" s="291">
        <v>2535583336</v>
      </c>
      <c r="D136" s="291">
        <v>3365929199.2099996</v>
      </c>
      <c r="E136" s="291">
        <v>161555727.72999999</v>
      </c>
      <c r="F136" s="291">
        <v>129941647.27000001</v>
      </c>
      <c r="G136" s="291">
        <f t="shared" si="2"/>
        <v>-31614080.459999979</v>
      </c>
      <c r="H136" s="292">
        <f t="shared" si="3"/>
        <v>-0.19568529636309157</v>
      </c>
    </row>
    <row r="137" spans="2:8" x14ac:dyDescent="0.25">
      <c r="B137" s="319" t="s">
        <v>6801</v>
      </c>
      <c r="C137" s="329">
        <v>1296462000</v>
      </c>
      <c r="D137" s="329">
        <v>1964461840.1700001</v>
      </c>
      <c r="E137" s="329">
        <v>107956983.84999999</v>
      </c>
      <c r="F137" s="329">
        <v>110524243.65000001</v>
      </c>
      <c r="G137" s="329">
        <f t="shared" si="2"/>
        <v>2567259.8000000119</v>
      </c>
      <c r="H137" s="330">
        <f t="shared" si="3"/>
        <v>2.3780395750654458E-2</v>
      </c>
    </row>
    <row r="138" spans="2:8" x14ac:dyDescent="0.25">
      <c r="B138" s="331" t="s">
        <v>6843</v>
      </c>
      <c r="C138" s="274">
        <v>795746181</v>
      </c>
      <c r="D138" s="274">
        <v>1186178446.3699999</v>
      </c>
      <c r="E138" s="274">
        <v>63431532.130000003</v>
      </c>
      <c r="F138" s="274">
        <v>57375109.200000003</v>
      </c>
      <c r="G138" s="274">
        <f t="shared" si="2"/>
        <v>-6056422.9299999997</v>
      </c>
      <c r="H138" s="275">
        <f t="shared" si="3"/>
        <v>-9.5479688518127548E-2</v>
      </c>
    </row>
    <row r="139" spans="2:8" x14ac:dyDescent="0.25">
      <c r="B139" s="331" t="s">
        <v>6846</v>
      </c>
      <c r="C139" s="274">
        <v>0</v>
      </c>
      <c r="D139" s="274">
        <v>0</v>
      </c>
      <c r="E139" s="274">
        <v>707255.19</v>
      </c>
      <c r="F139" s="274">
        <v>0</v>
      </c>
      <c r="G139" s="274">
        <f t="shared" ref="G139:G202" si="4">F139-E139</f>
        <v>-707255.19</v>
      </c>
      <c r="H139" s="275">
        <f t="shared" ref="H139:H202" si="5">IFERROR(G139/E139,"0.0%")</f>
        <v>-1</v>
      </c>
    </row>
    <row r="140" spans="2:8" x14ac:dyDescent="0.25">
      <c r="B140" s="331" t="s">
        <v>6847</v>
      </c>
      <c r="C140" s="274">
        <v>0</v>
      </c>
      <c r="D140" s="274">
        <v>6446432.4299999997</v>
      </c>
      <c r="E140" s="274">
        <v>0</v>
      </c>
      <c r="F140" s="274">
        <v>0</v>
      </c>
      <c r="G140" s="274">
        <f t="shared" si="4"/>
        <v>0</v>
      </c>
      <c r="H140" s="275" t="str">
        <f t="shared" si="5"/>
        <v>0.0%</v>
      </c>
    </row>
    <row r="141" spans="2:8" x14ac:dyDescent="0.25">
      <c r="B141" s="331" t="s">
        <v>6848</v>
      </c>
      <c r="C141" s="274">
        <v>120530102</v>
      </c>
      <c r="D141" s="274">
        <v>80451496.74000001</v>
      </c>
      <c r="E141" s="274">
        <v>0</v>
      </c>
      <c r="F141" s="274">
        <v>0</v>
      </c>
      <c r="G141" s="274">
        <f t="shared" si="4"/>
        <v>0</v>
      </c>
      <c r="H141" s="275" t="str">
        <f t="shared" si="5"/>
        <v>0.0%</v>
      </c>
    </row>
    <row r="142" spans="2:8" x14ac:dyDescent="0.25">
      <c r="B142" s="331" t="s">
        <v>6849</v>
      </c>
      <c r="C142" s="274">
        <v>11342195</v>
      </c>
      <c r="D142" s="274">
        <v>39754834.159999996</v>
      </c>
      <c r="E142" s="274">
        <v>0</v>
      </c>
      <c r="F142" s="274">
        <v>0</v>
      </c>
      <c r="G142" s="274">
        <f t="shared" si="4"/>
        <v>0</v>
      </c>
      <c r="H142" s="275" t="str">
        <f t="shared" si="5"/>
        <v>0.0%</v>
      </c>
    </row>
    <row r="143" spans="2:8" x14ac:dyDescent="0.25">
      <c r="B143" s="331" t="s">
        <v>6850</v>
      </c>
      <c r="C143" s="274">
        <v>344903536</v>
      </c>
      <c r="D143" s="274">
        <v>614381578.47000003</v>
      </c>
      <c r="E143" s="274">
        <v>43818196.530000001</v>
      </c>
      <c r="F143" s="274">
        <v>53149134.450000003</v>
      </c>
      <c r="G143" s="274">
        <f t="shared" si="4"/>
        <v>9330937.9200000018</v>
      </c>
      <c r="H143" s="275">
        <f t="shared" si="5"/>
        <v>0.21294664452042433</v>
      </c>
    </row>
    <row r="144" spans="2:8" x14ac:dyDescent="0.25">
      <c r="B144" s="331" t="s">
        <v>6851</v>
      </c>
      <c r="C144" s="274">
        <v>23939986</v>
      </c>
      <c r="D144" s="274">
        <v>37249052</v>
      </c>
      <c r="E144" s="274">
        <v>0</v>
      </c>
      <c r="F144" s="274">
        <v>0</v>
      </c>
      <c r="G144" s="274">
        <f t="shared" si="4"/>
        <v>0</v>
      </c>
      <c r="H144" s="275" t="str">
        <f t="shared" si="5"/>
        <v>0.0%</v>
      </c>
    </row>
    <row r="145" spans="2:8" x14ac:dyDescent="0.25">
      <c r="B145" s="319" t="s">
        <v>6812</v>
      </c>
      <c r="C145" s="329">
        <v>758300741</v>
      </c>
      <c r="D145" s="329">
        <v>941691560.14999998</v>
      </c>
      <c r="E145" s="329">
        <v>3779252.07</v>
      </c>
      <c r="F145" s="329">
        <v>14814840.359999999</v>
      </c>
      <c r="G145" s="329">
        <f t="shared" si="4"/>
        <v>11035588.289999999</v>
      </c>
      <c r="H145" s="330">
        <f t="shared" si="5"/>
        <v>2.9200455766370723</v>
      </c>
    </row>
    <row r="146" spans="2:8" x14ac:dyDescent="0.25">
      <c r="B146" s="331" t="s">
        <v>6843</v>
      </c>
      <c r="C146" s="274">
        <v>210118412</v>
      </c>
      <c r="D146" s="274">
        <v>144831344.5</v>
      </c>
      <c r="E146" s="274">
        <v>0</v>
      </c>
      <c r="F146" s="274">
        <v>0</v>
      </c>
      <c r="G146" s="274">
        <f t="shared" si="4"/>
        <v>0</v>
      </c>
      <c r="H146" s="275" t="str">
        <f t="shared" si="5"/>
        <v>0.0%</v>
      </c>
    </row>
    <row r="147" spans="2:8" x14ac:dyDescent="0.25">
      <c r="B147" s="331" t="s">
        <v>6847</v>
      </c>
      <c r="C147" s="274">
        <v>12325016</v>
      </c>
      <c r="D147" s="274">
        <v>25000001</v>
      </c>
      <c r="E147" s="274">
        <v>0</v>
      </c>
      <c r="F147" s="274">
        <v>0</v>
      </c>
      <c r="G147" s="274">
        <f t="shared" si="4"/>
        <v>0</v>
      </c>
      <c r="H147" s="275" t="str">
        <f t="shared" si="5"/>
        <v>0.0%</v>
      </c>
    </row>
    <row r="148" spans="2:8" x14ac:dyDescent="0.25">
      <c r="B148" s="331" t="s">
        <v>6850</v>
      </c>
      <c r="C148" s="274">
        <v>535857313</v>
      </c>
      <c r="D148" s="274">
        <v>771860214.64999998</v>
      </c>
      <c r="E148" s="274">
        <v>3779252.07</v>
      </c>
      <c r="F148" s="274">
        <v>14814840.359999999</v>
      </c>
      <c r="G148" s="274">
        <f t="shared" si="4"/>
        <v>11035588.289999999</v>
      </c>
      <c r="H148" s="275">
        <f t="shared" si="5"/>
        <v>2.9200455766370723</v>
      </c>
    </row>
    <row r="149" spans="2:8" x14ac:dyDescent="0.25">
      <c r="B149" s="319" t="s">
        <v>6816</v>
      </c>
      <c r="C149" s="329">
        <v>480820595</v>
      </c>
      <c r="D149" s="329">
        <v>459775798.88999999</v>
      </c>
      <c r="E149" s="329">
        <v>49819491.810000002</v>
      </c>
      <c r="F149" s="329">
        <v>4602563.26</v>
      </c>
      <c r="G149" s="329">
        <f t="shared" si="4"/>
        <v>-45216928.550000004</v>
      </c>
      <c r="H149" s="330">
        <f t="shared" si="5"/>
        <v>-0.90761521057755656</v>
      </c>
    </row>
    <row r="150" spans="2:8" x14ac:dyDescent="0.25">
      <c r="B150" s="331" t="s">
        <v>6843</v>
      </c>
      <c r="C150" s="274">
        <v>289033634</v>
      </c>
      <c r="D150" s="274">
        <v>177020027.53</v>
      </c>
      <c r="E150" s="274">
        <v>0</v>
      </c>
      <c r="F150" s="274">
        <v>0</v>
      </c>
      <c r="G150" s="274">
        <f t="shared" si="4"/>
        <v>0</v>
      </c>
      <c r="H150" s="275" t="str">
        <f t="shared" si="5"/>
        <v>0.0%</v>
      </c>
    </row>
    <row r="151" spans="2:8" x14ac:dyDescent="0.25">
      <c r="B151" s="331" t="s">
        <v>6847</v>
      </c>
      <c r="C151" s="274">
        <v>22238551</v>
      </c>
      <c r="D151" s="274">
        <v>21664875.579999998</v>
      </c>
      <c r="E151" s="274">
        <v>11687264.609999999</v>
      </c>
      <c r="F151" s="274">
        <v>0</v>
      </c>
      <c r="G151" s="274">
        <f t="shared" si="4"/>
        <v>-11687264.609999999</v>
      </c>
      <c r="H151" s="275">
        <f t="shared" si="5"/>
        <v>-1</v>
      </c>
    </row>
    <row r="152" spans="2:8" x14ac:dyDescent="0.25">
      <c r="B152" s="331" t="s">
        <v>6849</v>
      </c>
      <c r="C152" s="274">
        <v>10115390</v>
      </c>
      <c r="D152" s="274">
        <v>15442835.059999999</v>
      </c>
      <c r="E152" s="274">
        <v>4796728.95</v>
      </c>
      <c r="F152" s="274">
        <v>0</v>
      </c>
      <c r="G152" s="274">
        <f t="shared" si="4"/>
        <v>-4796728.95</v>
      </c>
      <c r="H152" s="275">
        <f t="shared" si="5"/>
        <v>-1</v>
      </c>
    </row>
    <row r="153" spans="2:8" x14ac:dyDescent="0.25">
      <c r="B153" s="331" t="s">
        <v>6850</v>
      </c>
      <c r="C153" s="274">
        <v>159433020</v>
      </c>
      <c r="D153" s="274">
        <v>245648060.71999997</v>
      </c>
      <c r="E153" s="274">
        <v>33335498.25</v>
      </c>
      <c r="F153" s="274">
        <v>4602563.26</v>
      </c>
      <c r="G153" s="274">
        <f t="shared" si="4"/>
        <v>-28732934.990000002</v>
      </c>
      <c r="H153" s="275">
        <f t="shared" si="5"/>
        <v>-0.8619320693669249</v>
      </c>
    </row>
    <row r="154" spans="2:8" x14ac:dyDescent="0.25">
      <c r="B154" s="290" t="s">
        <v>6824</v>
      </c>
      <c r="C154" s="291">
        <v>5490128421</v>
      </c>
      <c r="D154" s="291">
        <v>7518734030.2299995</v>
      </c>
      <c r="E154" s="291">
        <v>280959239.34000003</v>
      </c>
      <c r="F154" s="291">
        <v>1421262423.7299998</v>
      </c>
      <c r="G154" s="291">
        <f t="shared" si="4"/>
        <v>1140303184.3899999</v>
      </c>
      <c r="H154" s="292">
        <f t="shared" si="5"/>
        <v>4.0586071740110077</v>
      </c>
    </row>
    <row r="155" spans="2:8" x14ac:dyDescent="0.25">
      <c r="B155" s="319" t="s">
        <v>6794</v>
      </c>
      <c r="C155" s="329">
        <v>3157458149</v>
      </c>
      <c r="D155" s="329">
        <v>3523261170.3299999</v>
      </c>
      <c r="E155" s="329">
        <v>135652791.27000001</v>
      </c>
      <c r="F155" s="329">
        <v>308231889.61000001</v>
      </c>
      <c r="G155" s="329">
        <f t="shared" si="4"/>
        <v>172579098.34</v>
      </c>
      <c r="H155" s="330">
        <f t="shared" si="5"/>
        <v>1.2722119222486383</v>
      </c>
    </row>
    <row r="156" spans="2:8" x14ac:dyDescent="0.25">
      <c r="B156" s="331" t="s">
        <v>6840</v>
      </c>
      <c r="C156" s="274">
        <v>66367913</v>
      </c>
      <c r="D156" s="274">
        <v>62414544.470000006</v>
      </c>
      <c r="E156" s="274">
        <v>3763043.02</v>
      </c>
      <c r="F156" s="274">
        <v>0</v>
      </c>
      <c r="G156" s="274">
        <f t="shared" si="4"/>
        <v>-3763043.02</v>
      </c>
      <c r="H156" s="275">
        <f t="shared" si="5"/>
        <v>-1</v>
      </c>
    </row>
    <row r="157" spans="2:8" x14ac:dyDescent="0.25">
      <c r="B157" s="331" t="s">
        <v>6843</v>
      </c>
      <c r="C157" s="274">
        <v>1170352092</v>
      </c>
      <c r="D157" s="274">
        <v>1318528640.4100001</v>
      </c>
      <c r="E157" s="274">
        <v>106194751.38</v>
      </c>
      <c r="F157" s="274">
        <v>68510004.120000005</v>
      </c>
      <c r="G157" s="274">
        <f t="shared" si="4"/>
        <v>-37684747.25999999</v>
      </c>
      <c r="H157" s="275">
        <f t="shared" si="5"/>
        <v>-0.35486449914225499</v>
      </c>
    </row>
    <row r="158" spans="2:8" x14ac:dyDescent="0.25">
      <c r="B158" s="331" t="s">
        <v>6846</v>
      </c>
      <c r="C158" s="274">
        <v>77866879</v>
      </c>
      <c r="D158" s="274">
        <v>77866879</v>
      </c>
      <c r="E158" s="274">
        <v>0</v>
      </c>
      <c r="F158" s="274">
        <v>0</v>
      </c>
      <c r="G158" s="274">
        <f t="shared" si="4"/>
        <v>0</v>
      </c>
      <c r="H158" s="275" t="str">
        <f t="shared" si="5"/>
        <v>0.0%</v>
      </c>
    </row>
    <row r="159" spans="2:8" x14ac:dyDescent="0.25">
      <c r="B159" s="331" t="s">
        <v>6847</v>
      </c>
      <c r="C159" s="274">
        <v>406569674</v>
      </c>
      <c r="D159" s="274">
        <v>165342076.28</v>
      </c>
      <c r="E159" s="274">
        <v>0</v>
      </c>
      <c r="F159" s="274">
        <v>1475000</v>
      </c>
      <c r="G159" s="274">
        <f t="shared" si="4"/>
        <v>1475000</v>
      </c>
      <c r="H159" s="275" t="str">
        <f t="shared" si="5"/>
        <v>0.0%</v>
      </c>
    </row>
    <row r="160" spans="2:8" x14ac:dyDescent="0.25">
      <c r="B160" s="331" t="s">
        <v>6848</v>
      </c>
      <c r="C160" s="274">
        <v>1065535947</v>
      </c>
      <c r="D160" s="274">
        <v>1547137279.3099999</v>
      </c>
      <c r="E160" s="274">
        <v>0</v>
      </c>
      <c r="F160" s="274">
        <v>226686207.24000001</v>
      </c>
      <c r="G160" s="274">
        <f t="shared" si="4"/>
        <v>226686207.24000001</v>
      </c>
      <c r="H160" s="275" t="str">
        <f t="shared" si="5"/>
        <v>0.0%</v>
      </c>
    </row>
    <row r="161" spans="2:8" x14ac:dyDescent="0.25">
      <c r="B161" s="331" t="s">
        <v>6849</v>
      </c>
      <c r="C161" s="274">
        <v>6479036</v>
      </c>
      <c r="D161" s="274">
        <v>50258927.380000003</v>
      </c>
      <c r="E161" s="274">
        <v>19416169.57</v>
      </c>
      <c r="F161" s="274">
        <v>0</v>
      </c>
      <c r="G161" s="274">
        <f t="shared" si="4"/>
        <v>-19416169.57</v>
      </c>
      <c r="H161" s="275">
        <f t="shared" si="5"/>
        <v>-1</v>
      </c>
    </row>
    <row r="162" spans="2:8" x14ac:dyDescent="0.25">
      <c r="B162" s="331" t="s">
        <v>6850</v>
      </c>
      <c r="C162" s="274">
        <v>364286608</v>
      </c>
      <c r="D162" s="274">
        <v>301712823.48000008</v>
      </c>
      <c r="E162" s="274">
        <v>6278827.2999999998</v>
      </c>
      <c r="F162" s="274">
        <v>11560678.25</v>
      </c>
      <c r="G162" s="274">
        <f t="shared" si="4"/>
        <v>5281850.95</v>
      </c>
      <c r="H162" s="275">
        <f t="shared" si="5"/>
        <v>0.84121615353236434</v>
      </c>
    </row>
    <row r="163" spans="2:8" x14ac:dyDescent="0.25">
      <c r="B163" s="319" t="s">
        <v>6802</v>
      </c>
      <c r="C163" s="329">
        <v>1084167292</v>
      </c>
      <c r="D163" s="329">
        <v>2097459246.7200003</v>
      </c>
      <c r="E163" s="329">
        <v>68121031.840000004</v>
      </c>
      <c r="F163" s="329">
        <v>839898969.67000008</v>
      </c>
      <c r="G163" s="329">
        <f t="shared" si="4"/>
        <v>771777937.83000004</v>
      </c>
      <c r="H163" s="330">
        <f t="shared" si="5"/>
        <v>11.329510387375247</v>
      </c>
    </row>
    <row r="164" spans="2:8" x14ac:dyDescent="0.25">
      <c r="B164" s="331" t="s">
        <v>6840</v>
      </c>
      <c r="C164" s="274">
        <v>7618595</v>
      </c>
      <c r="D164" s="274">
        <v>8258424.54</v>
      </c>
      <c r="E164" s="274">
        <v>0</v>
      </c>
      <c r="F164" s="274">
        <v>0</v>
      </c>
      <c r="G164" s="274">
        <f t="shared" si="4"/>
        <v>0</v>
      </c>
      <c r="H164" s="275" t="str">
        <f t="shared" si="5"/>
        <v>0.0%</v>
      </c>
    </row>
    <row r="165" spans="2:8" x14ac:dyDescent="0.25">
      <c r="B165" s="331" t="s">
        <v>6843</v>
      </c>
      <c r="C165" s="274">
        <v>827528203</v>
      </c>
      <c r="D165" s="274">
        <v>1855939129.8199999</v>
      </c>
      <c r="E165" s="274">
        <v>63723371.93</v>
      </c>
      <c r="F165" s="274">
        <v>804566625.85000002</v>
      </c>
      <c r="G165" s="274">
        <f t="shared" si="4"/>
        <v>740843253.92000008</v>
      </c>
      <c r="H165" s="275">
        <f t="shared" si="5"/>
        <v>11.625926743704255</v>
      </c>
    </row>
    <row r="166" spans="2:8" x14ac:dyDescent="0.25">
      <c r="B166" s="331" t="s">
        <v>6844</v>
      </c>
      <c r="C166" s="274">
        <v>20543149</v>
      </c>
      <c r="D166" s="274">
        <v>38721975.200000003</v>
      </c>
      <c r="E166" s="274">
        <v>0</v>
      </c>
      <c r="F166" s="274">
        <v>2013153.6</v>
      </c>
      <c r="G166" s="274">
        <f t="shared" si="4"/>
        <v>2013153.6</v>
      </c>
      <c r="H166" s="275" t="str">
        <f t="shared" si="5"/>
        <v>0.0%</v>
      </c>
    </row>
    <row r="167" spans="2:8" x14ac:dyDescent="0.25">
      <c r="B167" s="331" t="s">
        <v>6846</v>
      </c>
      <c r="C167" s="274">
        <v>53842756</v>
      </c>
      <c r="D167" s="274">
        <v>48827756</v>
      </c>
      <c r="E167" s="274">
        <v>0</v>
      </c>
      <c r="F167" s="274">
        <v>10508995.5</v>
      </c>
      <c r="G167" s="274">
        <f t="shared" si="4"/>
        <v>10508995.5</v>
      </c>
      <c r="H167" s="275" t="str">
        <f t="shared" si="5"/>
        <v>0.0%</v>
      </c>
    </row>
    <row r="168" spans="2:8" x14ac:dyDescent="0.25">
      <c r="B168" s="331" t="s">
        <v>6847</v>
      </c>
      <c r="C168" s="274">
        <v>50361379</v>
      </c>
      <c r="D168" s="274">
        <v>2216381</v>
      </c>
      <c r="E168" s="274">
        <v>0</v>
      </c>
      <c r="F168" s="274">
        <v>0</v>
      </c>
      <c r="G168" s="274">
        <f t="shared" si="4"/>
        <v>0</v>
      </c>
      <c r="H168" s="275" t="str">
        <f t="shared" si="5"/>
        <v>0.0%</v>
      </c>
    </row>
    <row r="169" spans="2:8" x14ac:dyDescent="0.25">
      <c r="B169" s="331" t="s">
        <v>6849</v>
      </c>
      <c r="C169" s="274">
        <v>10379087</v>
      </c>
      <c r="D169" s="274">
        <v>10608495.15</v>
      </c>
      <c r="E169" s="274">
        <v>0</v>
      </c>
      <c r="F169" s="274">
        <v>0</v>
      </c>
      <c r="G169" s="274">
        <f t="shared" si="4"/>
        <v>0</v>
      </c>
      <c r="H169" s="275" t="str">
        <f t="shared" si="5"/>
        <v>0.0%</v>
      </c>
    </row>
    <row r="170" spans="2:8" x14ac:dyDescent="0.25">
      <c r="B170" s="331" t="s">
        <v>6850</v>
      </c>
      <c r="C170" s="274">
        <v>111608486</v>
      </c>
      <c r="D170" s="274">
        <v>109393014.06999999</v>
      </c>
      <c r="E170" s="274">
        <v>4397659.91</v>
      </c>
      <c r="F170" s="274">
        <v>22810194.719999999</v>
      </c>
      <c r="G170" s="274">
        <f t="shared" si="4"/>
        <v>18412534.809999999</v>
      </c>
      <c r="H170" s="275">
        <f t="shared" si="5"/>
        <v>4.1868937541375271</v>
      </c>
    </row>
    <row r="171" spans="2:8" x14ac:dyDescent="0.25">
      <c r="B171" s="331" t="s">
        <v>6851</v>
      </c>
      <c r="C171" s="274">
        <v>2285637</v>
      </c>
      <c r="D171" s="274">
        <v>23494070.940000001</v>
      </c>
      <c r="E171" s="274">
        <v>0</v>
      </c>
      <c r="F171" s="274">
        <v>0</v>
      </c>
      <c r="G171" s="274">
        <f t="shared" si="4"/>
        <v>0</v>
      </c>
      <c r="H171" s="275" t="str">
        <f t="shared" si="5"/>
        <v>0.0%</v>
      </c>
    </row>
    <row r="172" spans="2:8" x14ac:dyDescent="0.25">
      <c r="B172" s="319" t="s">
        <v>6807</v>
      </c>
      <c r="C172" s="329">
        <v>261407278</v>
      </c>
      <c r="D172" s="329">
        <v>345544383.90999997</v>
      </c>
      <c r="E172" s="329">
        <v>0</v>
      </c>
      <c r="F172" s="329">
        <v>57002245.270000003</v>
      </c>
      <c r="G172" s="329">
        <f t="shared" si="4"/>
        <v>57002245.270000003</v>
      </c>
      <c r="H172" s="330" t="str">
        <f t="shared" si="5"/>
        <v>0.0%</v>
      </c>
    </row>
    <row r="173" spans="2:8" x14ac:dyDescent="0.25">
      <c r="B173" s="331" t="s">
        <v>6843</v>
      </c>
      <c r="C173" s="274">
        <v>152006273</v>
      </c>
      <c r="D173" s="274">
        <v>223854756.11000001</v>
      </c>
      <c r="E173" s="274">
        <v>0</v>
      </c>
      <c r="F173" s="274">
        <v>53862067.560000002</v>
      </c>
      <c r="G173" s="274">
        <f t="shared" si="4"/>
        <v>53862067.560000002</v>
      </c>
      <c r="H173" s="275" t="str">
        <f t="shared" si="5"/>
        <v>0.0%</v>
      </c>
    </row>
    <row r="174" spans="2:8" x14ac:dyDescent="0.25">
      <c r="B174" s="331" t="s">
        <v>6850</v>
      </c>
      <c r="C174" s="274">
        <v>109401005</v>
      </c>
      <c r="D174" s="274">
        <v>121689627.79999998</v>
      </c>
      <c r="E174" s="274">
        <v>0</v>
      </c>
      <c r="F174" s="274">
        <v>3140177.71</v>
      </c>
      <c r="G174" s="274">
        <f t="shared" si="4"/>
        <v>3140177.71</v>
      </c>
      <c r="H174" s="275" t="str">
        <f t="shared" si="5"/>
        <v>0.0%</v>
      </c>
    </row>
    <row r="175" spans="2:8" x14ac:dyDescent="0.25">
      <c r="B175" s="319" t="s">
        <v>6808</v>
      </c>
      <c r="C175" s="329">
        <v>987095702</v>
      </c>
      <c r="D175" s="329">
        <v>1552469229.2700002</v>
      </c>
      <c r="E175" s="329">
        <v>77185416.230000004</v>
      </c>
      <c r="F175" s="329">
        <v>216129319.18000001</v>
      </c>
      <c r="G175" s="329">
        <f t="shared" si="4"/>
        <v>138943902.94999999</v>
      </c>
      <c r="H175" s="330">
        <f t="shared" si="5"/>
        <v>1.8001315499286772</v>
      </c>
    </row>
    <row r="176" spans="2:8" x14ac:dyDescent="0.25">
      <c r="B176" s="331" t="s">
        <v>6845</v>
      </c>
      <c r="C176" s="274">
        <v>10658800</v>
      </c>
      <c r="D176" s="274">
        <v>0</v>
      </c>
      <c r="E176" s="274">
        <v>0</v>
      </c>
      <c r="F176" s="274">
        <v>0</v>
      </c>
      <c r="G176" s="274">
        <f t="shared" si="4"/>
        <v>0</v>
      </c>
      <c r="H176" s="275" t="str">
        <f t="shared" si="5"/>
        <v>0.0%</v>
      </c>
    </row>
    <row r="177" spans="2:8" x14ac:dyDescent="0.25">
      <c r="B177" s="331" t="s">
        <v>6852</v>
      </c>
      <c r="C177" s="274">
        <v>27000000</v>
      </c>
      <c r="D177" s="274">
        <v>38011943.140000001</v>
      </c>
      <c r="E177" s="274">
        <v>0</v>
      </c>
      <c r="F177" s="274">
        <v>0</v>
      </c>
      <c r="G177" s="274">
        <f t="shared" si="4"/>
        <v>0</v>
      </c>
      <c r="H177" s="275" t="str">
        <f t="shared" si="5"/>
        <v>0.0%</v>
      </c>
    </row>
    <row r="178" spans="2:8" x14ac:dyDescent="0.25">
      <c r="B178" s="331" t="s">
        <v>6843</v>
      </c>
      <c r="C178" s="274">
        <v>226710053</v>
      </c>
      <c r="D178" s="274">
        <v>661612738.68000007</v>
      </c>
      <c r="E178" s="274">
        <v>16404046.73</v>
      </c>
      <c r="F178" s="274">
        <v>153153752.47</v>
      </c>
      <c r="G178" s="274">
        <f t="shared" si="4"/>
        <v>136749705.74000001</v>
      </c>
      <c r="H178" s="275">
        <f t="shared" si="5"/>
        <v>8.3363396843968882</v>
      </c>
    </row>
    <row r="179" spans="2:8" x14ac:dyDescent="0.25">
      <c r="B179" s="331" t="s">
        <v>6844</v>
      </c>
      <c r="C179" s="274">
        <v>237265469</v>
      </c>
      <c r="D179" s="274">
        <v>351660484.22000003</v>
      </c>
      <c r="E179" s="274">
        <v>51490267.390000001</v>
      </c>
      <c r="F179" s="274">
        <v>8258948.54</v>
      </c>
      <c r="G179" s="274">
        <f t="shared" si="4"/>
        <v>-43231318.850000001</v>
      </c>
      <c r="H179" s="275">
        <f t="shared" si="5"/>
        <v>-0.83960175468803289</v>
      </c>
    </row>
    <row r="180" spans="2:8" x14ac:dyDescent="0.25">
      <c r="B180" s="331" t="s">
        <v>6846</v>
      </c>
      <c r="C180" s="274">
        <v>140409872</v>
      </c>
      <c r="D180" s="274">
        <v>93931171</v>
      </c>
      <c r="E180" s="274">
        <v>0</v>
      </c>
      <c r="F180" s="274">
        <v>13369951.050000001</v>
      </c>
      <c r="G180" s="274">
        <f t="shared" si="4"/>
        <v>13369951.050000001</v>
      </c>
      <c r="H180" s="275" t="str">
        <f t="shared" si="5"/>
        <v>0.0%</v>
      </c>
    </row>
    <row r="181" spans="2:8" x14ac:dyDescent="0.25">
      <c r="B181" s="331" t="s">
        <v>6848</v>
      </c>
      <c r="C181" s="274">
        <v>0</v>
      </c>
      <c r="D181" s="274">
        <v>21530610</v>
      </c>
      <c r="E181" s="274">
        <v>0</v>
      </c>
      <c r="F181" s="274">
        <v>0</v>
      </c>
      <c r="G181" s="274">
        <f t="shared" si="4"/>
        <v>0</v>
      </c>
      <c r="H181" s="275" t="str">
        <f t="shared" si="5"/>
        <v>0.0%</v>
      </c>
    </row>
    <row r="182" spans="2:8" x14ac:dyDescent="0.25">
      <c r="B182" s="331" t="s">
        <v>6849</v>
      </c>
      <c r="C182" s="274">
        <v>203428502</v>
      </c>
      <c r="D182" s="274">
        <v>290765546.35000002</v>
      </c>
      <c r="E182" s="274">
        <v>0</v>
      </c>
      <c r="F182" s="274">
        <v>41346667.119999997</v>
      </c>
      <c r="G182" s="274">
        <f t="shared" si="4"/>
        <v>41346667.119999997</v>
      </c>
      <c r="H182" s="275" t="str">
        <f t="shared" si="5"/>
        <v>0.0%</v>
      </c>
    </row>
    <row r="183" spans="2:8" x14ac:dyDescent="0.25">
      <c r="B183" s="331" t="s">
        <v>6850</v>
      </c>
      <c r="C183" s="274">
        <v>141623006</v>
      </c>
      <c r="D183" s="274">
        <v>94956735.879999995</v>
      </c>
      <c r="E183" s="274">
        <v>9291102.1099999994</v>
      </c>
      <c r="F183" s="274">
        <v>0</v>
      </c>
      <c r="G183" s="274">
        <f t="shared" si="4"/>
        <v>-9291102.1099999994</v>
      </c>
      <c r="H183" s="275">
        <f t="shared" si="5"/>
        <v>-1</v>
      </c>
    </row>
    <row r="184" spans="2:8" x14ac:dyDescent="0.25">
      <c r="B184" s="290" t="s">
        <v>6825</v>
      </c>
      <c r="C184" s="291">
        <v>6409380033</v>
      </c>
      <c r="D184" s="291">
        <v>6976821325.9300003</v>
      </c>
      <c r="E184" s="291">
        <v>274955078.38</v>
      </c>
      <c r="F184" s="291">
        <v>373231631.92000002</v>
      </c>
      <c r="G184" s="291">
        <f t="shared" si="4"/>
        <v>98276553.540000021</v>
      </c>
      <c r="H184" s="292">
        <f t="shared" si="5"/>
        <v>0.35742767189110619</v>
      </c>
    </row>
    <row r="185" spans="2:8" x14ac:dyDescent="0.25">
      <c r="B185" s="319" t="s">
        <v>6793</v>
      </c>
      <c r="C185" s="329">
        <v>1970776375</v>
      </c>
      <c r="D185" s="329">
        <v>1491877919.3700001</v>
      </c>
      <c r="E185" s="329">
        <v>194136505.23000002</v>
      </c>
      <c r="F185" s="329">
        <v>202489608.84999999</v>
      </c>
      <c r="G185" s="329">
        <f t="shared" si="4"/>
        <v>8353103.619999975</v>
      </c>
      <c r="H185" s="330">
        <f t="shared" si="5"/>
        <v>4.3026959870858771E-2</v>
      </c>
    </row>
    <row r="186" spans="2:8" x14ac:dyDescent="0.25">
      <c r="B186" s="331" t="s">
        <v>6839</v>
      </c>
      <c r="C186" s="274">
        <v>1250000000</v>
      </c>
      <c r="D186" s="274">
        <v>900000000</v>
      </c>
      <c r="E186" s="274">
        <v>133501142.7</v>
      </c>
      <c r="F186" s="274">
        <v>168680201.72</v>
      </c>
      <c r="G186" s="274">
        <f t="shared" si="4"/>
        <v>35179059.019999996</v>
      </c>
      <c r="H186" s="275">
        <f t="shared" si="5"/>
        <v>0.26351129517335581</v>
      </c>
    </row>
    <row r="187" spans="2:8" x14ac:dyDescent="0.25">
      <c r="B187" s="331" t="s">
        <v>6843</v>
      </c>
      <c r="C187" s="274">
        <v>238707950</v>
      </c>
      <c r="D187" s="274">
        <v>93272261.939999998</v>
      </c>
      <c r="E187" s="274">
        <v>0</v>
      </c>
      <c r="F187" s="274">
        <v>0</v>
      </c>
      <c r="G187" s="274">
        <f t="shared" si="4"/>
        <v>0</v>
      </c>
      <c r="H187" s="275" t="str">
        <f t="shared" si="5"/>
        <v>0.0%</v>
      </c>
    </row>
    <row r="188" spans="2:8" x14ac:dyDescent="0.25">
      <c r="B188" s="331" t="s">
        <v>6847</v>
      </c>
      <c r="C188" s="274">
        <v>3694504</v>
      </c>
      <c r="D188" s="274">
        <v>4150266.2</v>
      </c>
      <c r="E188" s="274">
        <v>0</v>
      </c>
      <c r="F188" s="274">
        <v>0</v>
      </c>
      <c r="G188" s="274">
        <f t="shared" si="4"/>
        <v>0</v>
      </c>
      <c r="H188" s="275" t="str">
        <f t="shared" si="5"/>
        <v>0.0%</v>
      </c>
    </row>
    <row r="189" spans="2:8" x14ac:dyDescent="0.25">
      <c r="B189" s="331" t="s">
        <v>6848</v>
      </c>
      <c r="C189" s="274">
        <v>396054554</v>
      </c>
      <c r="D189" s="274">
        <v>208900793</v>
      </c>
      <c r="E189" s="274">
        <v>37482279.289999999</v>
      </c>
      <c r="F189" s="274">
        <v>0</v>
      </c>
      <c r="G189" s="274">
        <f t="shared" si="4"/>
        <v>-37482279.289999999</v>
      </c>
      <c r="H189" s="275">
        <f t="shared" si="5"/>
        <v>-1</v>
      </c>
    </row>
    <row r="190" spans="2:8" x14ac:dyDescent="0.25">
      <c r="B190" s="331" t="s">
        <v>6849</v>
      </c>
      <c r="C190" s="274">
        <v>2111081</v>
      </c>
      <c r="D190" s="274">
        <v>14158455.380000001</v>
      </c>
      <c r="E190" s="274">
        <v>0</v>
      </c>
      <c r="F190" s="274">
        <v>0</v>
      </c>
      <c r="G190" s="274">
        <f t="shared" si="4"/>
        <v>0</v>
      </c>
      <c r="H190" s="275" t="str">
        <f t="shared" si="5"/>
        <v>0.0%</v>
      </c>
    </row>
    <row r="191" spans="2:8" x14ac:dyDescent="0.25">
      <c r="B191" s="331" t="s">
        <v>6850</v>
      </c>
      <c r="C191" s="274">
        <v>80208286</v>
      </c>
      <c r="D191" s="274">
        <v>271396142.85000002</v>
      </c>
      <c r="E191" s="274">
        <v>23153083.239999998</v>
      </c>
      <c r="F191" s="274">
        <v>33809407.130000003</v>
      </c>
      <c r="G191" s="274">
        <f t="shared" si="4"/>
        <v>10656323.890000004</v>
      </c>
      <c r="H191" s="275">
        <f t="shared" si="5"/>
        <v>0.46025506752335266</v>
      </c>
    </row>
    <row r="192" spans="2:8" x14ac:dyDescent="0.25">
      <c r="B192" s="319" t="s">
        <v>6803</v>
      </c>
      <c r="C192" s="329">
        <v>3593877316</v>
      </c>
      <c r="D192" s="329">
        <v>4658090434.4199991</v>
      </c>
      <c r="E192" s="329">
        <v>75854354.170000002</v>
      </c>
      <c r="F192" s="329">
        <v>53547246.439999998</v>
      </c>
      <c r="G192" s="329">
        <f t="shared" si="4"/>
        <v>-22307107.730000004</v>
      </c>
      <c r="H192" s="330">
        <f t="shared" si="5"/>
        <v>-0.29407814454535752</v>
      </c>
    </row>
    <row r="193" spans="2:8" x14ac:dyDescent="0.25">
      <c r="B193" s="331" t="s">
        <v>6839</v>
      </c>
      <c r="C193" s="274">
        <v>900000000</v>
      </c>
      <c r="D193" s="274">
        <v>867670000</v>
      </c>
      <c r="E193" s="274">
        <v>52877238.710000001</v>
      </c>
      <c r="F193" s="274">
        <v>19288691.579999998</v>
      </c>
      <c r="G193" s="274">
        <f t="shared" si="4"/>
        <v>-33588547.130000003</v>
      </c>
      <c r="H193" s="275">
        <f t="shared" si="5"/>
        <v>-0.63521749526697258</v>
      </c>
    </row>
    <row r="194" spans="2:8" x14ac:dyDescent="0.25">
      <c r="B194" s="331" t="s">
        <v>6845</v>
      </c>
      <c r="C194" s="274">
        <v>7085308</v>
      </c>
      <c r="D194" s="274">
        <v>0</v>
      </c>
      <c r="E194" s="274">
        <v>0</v>
      </c>
      <c r="F194" s="274">
        <v>0</v>
      </c>
      <c r="G194" s="274">
        <f t="shared" si="4"/>
        <v>0</v>
      </c>
      <c r="H194" s="275" t="str">
        <f t="shared" si="5"/>
        <v>0.0%</v>
      </c>
    </row>
    <row r="195" spans="2:8" x14ac:dyDescent="0.25">
      <c r="B195" s="331" t="s">
        <v>6843</v>
      </c>
      <c r="C195" s="274">
        <v>1915602573</v>
      </c>
      <c r="D195" s="274">
        <v>2553350113.8299999</v>
      </c>
      <c r="E195" s="274">
        <v>22977115.460000001</v>
      </c>
      <c r="F195" s="274">
        <v>20172589</v>
      </c>
      <c r="G195" s="274">
        <f t="shared" si="4"/>
        <v>-2804526.4600000009</v>
      </c>
      <c r="H195" s="275">
        <f t="shared" si="5"/>
        <v>-0.1220573776931354</v>
      </c>
    </row>
    <row r="196" spans="2:8" x14ac:dyDescent="0.25">
      <c r="B196" s="331" t="s">
        <v>6847</v>
      </c>
      <c r="C196" s="274">
        <v>29969498</v>
      </c>
      <c r="D196" s="274">
        <v>99797660.870000005</v>
      </c>
      <c r="E196" s="274">
        <v>0</v>
      </c>
      <c r="F196" s="274">
        <v>0</v>
      </c>
      <c r="G196" s="274">
        <f t="shared" si="4"/>
        <v>0</v>
      </c>
      <c r="H196" s="275" t="str">
        <f t="shared" si="5"/>
        <v>0.0%</v>
      </c>
    </row>
    <row r="197" spans="2:8" x14ac:dyDescent="0.25">
      <c r="B197" s="331" t="s">
        <v>6848</v>
      </c>
      <c r="C197" s="274">
        <v>524841948</v>
      </c>
      <c r="D197" s="274">
        <v>813075030.21000004</v>
      </c>
      <c r="E197" s="274">
        <v>0</v>
      </c>
      <c r="F197" s="274">
        <v>5501493.4299999997</v>
      </c>
      <c r="G197" s="274">
        <f t="shared" si="4"/>
        <v>5501493.4299999997</v>
      </c>
      <c r="H197" s="275" t="str">
        <f t="shared" si="5"/>
        <v>0.0%</v>
      </c>
    </row>
    <row r="198" spans="2:8" x14ac:dyDescent="0.25">
      <c r="B198" s="331" t="s">
        <v>6849</v>
      </c>
      <c r="C198" s="274">
        <v>14045132</v>
      </c>
      <c r="D198" s="274">
        <v>14045132</v>
      </c>
      <c r="E198" s="274">
        <v>0</v>
      </c>
      <c r="F198" s="274">
        <v>2801082.62</v>
      </c>
      <c r="G198" s="274">
        <f t="shared" si="4"/>
        <v>2801082.62</v>
      </c>
      <c r="H198" s="275" t="str">
        <f t="shared" si="5"/>
        <v>0.0%</v>
      </c>
    </row>
    <row r="199" spans="2:8" x14ac:dyDescent="0.25">
      <c r="B199" s="331" t="s">
        <v>6850</v>
      </c>
      <c r="C199" s="274">
        <v>202332857</v>
      </c>
      <c r="D199" s="274">
        <v>310152497.50999999</v>
      </c>
      <c r="E199" s="274">
        <v>0</v>
      </c>
      <c r="F199" s="274">
        <v>5783389.8099999996</v>
      </c>
      <c r="G199" s="274">
        <f t="shared" si="4"/>
        <v>5783389.8099999996</v>
      </c>
      <c r="H199" s="275" t="str">
        <f t="shared" si="5"/>
        <v>0.0%</v>
      </c>
    </row>
    <row r="200" spans="2:8" x14ac:dyDescent="0.25">
      <c r="B200" s="319" t="s">
        <v>6814</v>
      </c>
      <c r="C200" s="329">
        <v>291330348</v>
      </c>
      <c r="D200" s="329">
        <v>315088258.93000001</v>
      </c>
      <c r="E200" s="329">
        <v>0</v>
      </c>
      <c r="F200" s="329">
        <v>87648319.379999995</v>
      </c>
      <c r="G200" s="329">
        <f t="shared" si="4"/>
        <v>87648319.379999995</v>
      </c>
      <c r="H200" s="330" t="str">
        <f t="shared" si="5"/>
        <v>0.0%</v>
      </c>
    </row>
    <row r="201" spans="2:8" x14ac:dyDescent="0.25">
      <c r="B201" s="331" t="s">
        <v>6843</v>
      </c>
      <c r="C201" s="274">
        <v>49782830</v>
      </c>
      <c r="D201" s="274">
        <v>60736327</v>
      </c>
      <c r="E201" s="274">
        <v>0</v>
      </c>
      <c r="F201" s="274">
        <v>0</v>
      </c>
      <c r="G201" s="274">
        <f t="shared" si="4"/>
        <v>0</v>
      </c>
      <c r="H201" s="275" t="str">
        <f t="shared" si="5"/>
        <v>0.0%</v>
      </c>
    </row>
    <row r="202" spans="2:8" x14ac:dyDescent="0.25">
      <c r="B202" s="331" t="s">
        <v>6847</v>
      </c>
      <c r="C202" s="274">
        <v>5149544</v>
      </c>
      <c r="D202" s="274">
        <v>8698861</v>
      </c>
      <c r="E202" s="274">
        <v>0</v>
      </c>
      <c r="F202" s="274">
        <v>0</v>
      </c>
      <c r="G202" s="274">
        <f t="shared" si="4"/>
        <v>0</v>
      </c>
      <c r="H202" s="275" t="str">
        <f t="shared" si="5"/>
        <v>0.0%</v>
      </c>
    </row>
    <row r="203" spans="2:8" x14ac:dyDescent="0.25">
      <c r="B203" s="331" t="s">
        <v>6849</v>
      </c>
      <c r="C203" s="274">
        <v>0</v>
      </c>
      <c r="D203" s="274">
        <v>536477.68000000005</v>
      </c>
      <c r="E203" s="274">
        <v>0</v>
      </c>
      <c r="F203" s="274">
        <v>0</v>
      </c>
      <c r="G203" s="274">
        <f t="shared" ref="G203:G266" si="6">F203-E203</f>
        <v>0</v>
      </c>
      <c r="H203" s="275" t="str">
        <f t="shared" ref="H203:H266" si="7">IFERROR(G203/E203,"0.0%")</f>
        <v>0.0%</v>
      </c>
    </row>
    <row r="204" spans="2:8" x14ac:dyDescent="0.25">
      <c r="B204" s="331" t="s">
        <v>6850</v>
      </c>
      <c r="C204" s="274">
        <v>236397974</v>
      </c>
      <c r="D204" s="274">
        <v>245116593.25</v>
      </c>
      <c r="E204" s="274">
        <v>0</v>
      </c>
      <c r="F204" s="274">
        <v>87648319.379999995</v>
      </c>
      <c r="G204" s="274">
        <f t="shared" si="6"/>
        <v>87648319.379999995</v>
      </c>
      <c r="H204" s="275" t="str">
        <f t="shared" si="7"/>
        <v>0.0%</v>
      </c>
    </row>
    <row r="205" spans="2:8" x14ac:dyDescent="0.25">
      <c r="B205" s="331" t="s">
        <v>6851</v>
      </c>
      <c r="C205" s="274">
        <v>0</v>
      </c>
      <c r="D205" s="274">
        <v>0</v>
      </c>
      <c r="E205" s="274">
        <v>0</v>
      </c>
      <c r="F205" s="274">
        <v>0</v>
      </c>
      <c r="G205" s="274">
        <f t="shared" si="6"/>
        <v>0</v>
      </c>
      <c r="H205" s="275" t="str">
        <f t="shared" si="7"/>
        <v>0.0%</v>
      </c>
    </row>
    <row r="206" spans="2:8" x14ac:dyDescent="0.25">
      <c r="B206" s="319" t="s">
        <v>6815</v>
      </c>
      <c r="C206" s="329">
        <v>542829466</v>
      </c>
      <c r="D206" s="329">
        <v>501198185.20999992</v>
      </c>
      <c r="E206" s="329">
        <v>4848753.08</v>
      </c>
      <c r="F206" s="329">
        <v>28983242.800000001</v>
      </c>
      <c r="G206" s="329">
        <f t="shared" si="6"/>
        <v>24134489.719999999</v>
      </c>
      <c r="H206" s="330">
        <f t="shared" si="7"/>
        <v>4.9774631378011929</v>
      </c>
    </row>
    <row r="207" spans="2:8" x14ac:dyDescent="0.25">
      <c r="B207" s="331" t="s">
        <v>6843</v>
      </c>
      <c r="C207" s="274">
        <v>145944324</v>
      </c>
      <c r="D207" s="274">
        <v>90857311.660000011</v>
      </c>
      <c r="E207" s="274">
        <v>0</v>
      </c>
      <c r="F207" s="274">
        <v>0</v>
      </c>
      <c r="G207" s="274">
        <f t="shared" si="6"/>
        <v>0</v>
      </c>
      <c r="H207" s="275" t="str">
        <f t="shared" si="7"/>
        <v>0.0%</v>
      </c>
    </row>
    <row r="208" spans="2:8" x14ac:dyDescent="0.25">
      <c r="B208" s="331" t="s">
        <v>6848</v>
      </c>
      <c r="C208" s="274">
        <v>74365648</v>
      </c>
      <c r="D208" s="274">
        <v>208937577.25999999</v>
      </c>
      <c r="E208" s="274">
        <v>0</v>
      </c>
      <c r="F208" s="274">
        <v>0</v>
      </c>
      <c r="G208" s="274">
        <f t="shared" si="6"/>
        <v>0</v>
      </c>
      <c r="H208" s="275" t="str">
        <f t="shared" si="7"/>
        <v>0.0%</v>
      </c>
    </row>
    <row r="209" spans="2:8" x14ac:dyDescent="0.25">
      <c r="B209" s="331" t="s">
        <v>6849</v>
      </c>
      <c r="C209" s="274">
        <v>4103995</v>
      </c>
      <c r="D209" s="274">
        <v>4103995</v>
      </c>
      <c r="E209" s="274">
        <v>0</v>
      </c>
      <c r="F209" s="274">
        <v>0</v>
      </c>
      <c r="G209" s="274">
        <f t="shared" si="6"/>
        <v>0</v>
      </c>
      <c r="H209" s="275" t="str">
        <f t="shared" si="7"/>
        <v>0.0%</v>
      </c>
    </row>
    <row r="210" spans="2:8" x14ac:dyDescent="0.25">
      <c r="B210" s="331" t="s">
        <v>6850</v>
      </c>
      <c r="C210" s="274">
        <v>318415499</v>
      </c>
      <c r="D210" s="274">
        <v>197299301.29000002</v>
      </c>
      <c r="E210" s="274">
        <v>4848753.08</v>
      </c>
      <c r="F210" s="274">
        <v>28983242.800000001</v>
      </c>
      <c r="G210" s="274">
        <f t="shared" si="6"/>
        <v>24134489.719999999</v>
      </c>
      <c r="H210" s="275">
        <f t="shared" si="7"/>
        <v>4.9774631378011929</v>
      </c>
    </row>
    <row r="211" spans="2:8" x14ac:dyDescent="0.25">
      <c r="B211" s="319" t="s">
        <v>6821</v>
      </c>
      <c r="C211" s="329">
        <v>10566528</v>
      </c>
      <c r="D211" s="329">
        <v>10566528</v>
      </c>
      <c r="E211" s="329">
        <v>115465.9</v>
      </c>
      <c r="F211" s="329">
        <v>563214.44999999995</v>
      </c>
      <c r="G211" s="329">
        <f t="shared" si="6"/>
        <v>447748.54999999993</v>
      </c>
      <c r="H211" s="330">
        <f t="shared" si="7"/>
        <v>3.8777556837126803</v>
      </c>
    </row>
    <row r="212" spans="2:8" x14ac:dyDescent="0.25">
      <c r="B212" s="331" t="s">
        <v>6845</v>
      </c>
      <c r="C212" s="274">
        <v>10566528</v>
      </c>
      <c r="D212" s="274">
        <v>10566528</v>
      </c>
      <c r="E212" s="274">
        <v>115465.9</v>
      </c>
      <c r="F212" s="274">
        <v>563214.44999999995</v>
      </c>
      <c r="G212" s="274">
        <f t="shared" si="6"/>
        <v>447748.54999999993</v>
      </c>
      <c r="H212" s="275">
        <f t="shared" si="7"/>
        <v>3.8777556837126803</v>
      </c>
    </row>
    <row r="213" spans="2:8" x14ac:dyDescent="0.25">
      <c r="B213" s="290" t="s">
        <v>6826</v>
      </c>
      <c r="C213" s="291">
        <v>3331750792</v>
      </c>
      <c r="D213" s="291">
        <v>5100538361.1700001</v>
      </c>
      <c r="E213" s="291">
        <v>162116349.99999994</v>
      </c>
      <c r="F213" s="291">
        <v>296647843.92000002</v>
      </c>
      <c r="G213" s="291">
        <f t="shared" si="6"/>
        <v>134531493.92000008</v>
      </c>
      <c r="H213" s="292">
        <f t="shared" si="7"/>
        <v>0.82984531739087464</v>
      </c>
    </row>
    <row r="214" spans="2:8" x14ac:dyDescent="0.25">
      <c r="B214" s="319" t="s">
        <v>6790</v>
      </c>
      <c r="C214" s="329">
        <v>0</v>
      </c>
      <c r="D214" s="329">
        <v>0</v>
      </c>
      <c r="E214" s="329">
        <v>77271522.109999985</v>
      </c>
      <c r="F214" s="329">
        <v>0</v>
      </c>
      <c r="G214" s="329">
        <f t="shared" si="6"/>
        <v>-77271522.109999985</v>
      </c>
      <c r="H214" s="330">
        <f t="shared" si="7"/>
        <v>-1</v>
      </c>
    </row>
    <row r="215" spans="2:8" x14ac:dyDescent="0.25">
      <c r="B215" s="331" t="s">
        <v>6840</v>
      </c>
      <c r="C215" s="274">
        <v>0</v>
      </c>
      <c r="D215" s="274">
        <v>0</v>
      </c>
      <c r="E215" s="274">
        <v>0</v>
      </c>
      <c r="F215" s="274">
        <v>0</v>
      </c>
      <c r="G215" s="274">
        <f t="shared" si="6"/>
        <v>0</v>
      </c>
      <c r="H215" s="275" t="str">
        <f t="shared" si="7"/>
        <v>0.0%</v>
      </c>
    </row>
    <row r="216" spans="2:8" x14ac:dyDescent="0.25">
      <c r="B216" s="331" t="s">
        <v>6843</v>
      </c>
      <c r="C216" s="274">
        <v>0</v>
      </c>
      <c r="D216" s="274">
        <v>0</v>
      </c>
      <c r="E216" s="274">
        <v>24883000</v>
      </c>
      <c r="F216" s="274">
        <v>0</v>
      </c>
      <c r="G216" s="274">
        <f t="shared" si="6"/>
        <v>-24883000</v>
      </c>
      <c r="H216" s="275">
        <f t="shared" si="7"/>
        <v>-1</v>
      </c>
    </row>
    <row r="217" spans="2:8" x14ac:dyDescent="0.25">
      <c r="B217" s="331" t="s">
        <v>6846</v>
      </c>
      <c r="C217" s="274">
        <v>0</v>
      </c>
      <c r="D217" s="274">
        <v>0</v>
      </c>
      <c r="E217" s="274">
        <v>46714206.57</v>
      </c>
      <c r="F217" s="274">
        <v>0</v>
      </c>
      <c r="G217" s="274">
        <f t="shared" si="6"/>
        <v>-46714206.57</v>
      </c>
      <c r="H217" s="275">
        <f t="shared" si="7"/>
        <v>-1</v>
      </c>
    </row>
    <row r="218" spans="2:8" x14ac:dyDescent="0.25">
      <c r="B218" s="331" t="s">
        <v>6847</v>
      </c>
      <c r="C218" s="274">
        <v>0</v>
      </c>
      <c r="D218" s="274">
        <v>0</v>
      </c>
      <c r="E218" s="274">
        <v>0</v>
      </c>
      <c r="F218" s="274">
        <v>0</v>
      </c>
      <c r="G218" s="274">
        <f t="shared" si="6"/>
        <v>0</v>
      </c>
      <c r="H218" s="275" t="str">
        <f t="shared" si="7"/>
        <v>0.0%</v>
      </c>
    </row>
    <row r="219" spans="2:8" x14ac:dyDescent="0.25">
      <c r="B219" s="331" t="s">
        <v>6849</v>
      </c>
      <c r="C219" s="274">
        <v>0</v>
      </c>
      <c r="D219" s="274">
        <v>0</v>
      </c>
      <c r="E219" s="274">
        <v>4078024.21</v>
      </c>
      <c r="F219" s="274">
        <v>0</v>
      </c>
      <c r="G219" s="274">
        <f t="shared" si="6"/>
        <v>-4078024.21</v>
      </c>
      <c r="H219" s="275">
        <f t="shared" si="7"/>
        <v>-1</v>
      </c>
    </row>
    <row r="220" spans="2:8" x14ac:dyDescent="0.25">
      <c r="B220" s="331" t="s">
        <v>6850</v>
      </c>
      <c r="C220" s="274">
        <v>0</v>
      </c>
      <c r="D220" s="274">
        <v>0</v>
      </c>
      <c r="E220" s="274">
        <v>1596291.33</v>
      </c>
      <c r="F220" s="274">
        <v>0</v>
      </c>
      <c r="G220" s="274">
        <f t="shared" si="6"/>
        <v>-1596291.33</v>
      </c>
      <c r="H220" s="275">
        <f t="shared" si="7"/>
        <v>-1</v>
      </c>
    </row>
    <row r="221" spans="2:8" x14ac:dyDescent="0.25">
      <c r="B221" s="319" t="s">
        <v>6805</v>
      </c>
      <c r="C221" s="329">
        <v>878581407</v>
      </c>
      <c r="D221" s="329">
        <v>847264136.38</v>
      </c>
      <c r="E221" s="329">
        <v>20354765.039999999</v>
      </c>
      <c r="F221" s="329">
        <v>9564298.0700000003</v>
      </c>
      <c r="G221" s="329">
        <f t="shared" si="6"/>
        <v>-10790466.969999999</v>
      </c>
      <c r="H221" s="330">
        <f t="shared" si="7"/>
        <v>-0.5301199472848348</v>
      </c>
    </row>
    <row r="222" spans="2:8" x14ac:dyDescent="0.25">
      <c r="B222" s="331" t="s">
        <v>7044</v>
      </c>
      <c r="C222" s="274">
        <v>15831600</v>
      </c>
      <c r="D222" s="274">
        <v>15831600</v>
      </c>
      <c r="E222" s="274">
        <v>0</v>
      </c>
      <c r="F222" s="274">
        <v>0</v>
      </c>
      <c r="G222" s="274">
        <f t="shared" si="6"/>
        <v>0</v>
      </c>
      <c r="H222" s="275" t="str">
        <f t="shared" si="7"/>
        <v>0.0%</v>
      </c>
    </row>
    <row r="223" spans="2:8" x14ac:dyDescent="0.25">
      <c r="B223" s="331" t="s">
        <v>6843</v>
      </c>
      <c r="C223" s="274">
        <v>281844143</v>
      </c>
      <c r="D223" s="274">
        <v>241156247.61000001</v>
      </c>
      <c r="E223" s="274">
        <v>3627000</v>
      </c>
      <c r="F223" s="274">
        <v>0</v>
      </c>
      <c r="G223" s="274">
        <f t="shared" si="6"/>
        <v>-3627000</v>
      </c>
      <c r="H223" s="275">
        <f t="shared" si="7"/>
        <v>-1</v>
      </c>
    </row>
    <row r="224" spans="2:8" x14ac:dyDescent="0.25">
      <c r="B224" s="331" t="s">
        <v>6844</v>
      </c>
      <c r="C224" s="274">
        <v>13620359</v>
      </c>
      <c r="D224" s="274">
        <v>13620359</v>
      </c>
      <c r="E224" s="274">
        <v>0</v>
      </c>
      <c r="F224" s="274">
        <v>0</v>
      </c>
      <c r="G224" s="274">
        <f t="shared" si="6"/>
        <v>0</v>
      </c>
      <c r="H224" s="275" t="str">
        <f t="shared" si="7"/>
        <v>0.0%</v>
      </c>
    </row>
    <row r="225" spans="2:8" x14ac:dyDescent="0.25">
      <c r="B225" s="331" t="s">
        <v>6847</v>
      </c>
      <c r="C225" s="274">
        <v>7487704</v>
      </c>
      <c r="D225" s="274">
        <v>12447704</v>
      </c>
      <c r="E225" s="274">
        <v>0</v>
      </c>
      <c r="F225" s="274">
        <v>0</v>
      </c>
      <c r="G225" s="274">
        <f t="shared" si="6"/>
        <v>0</v>
      </c>
      <c r="H225" s="275" t="str">
        <f t="shared" si="7"/>
        <v>0.0%</v>
      </c>
    </row>
    <row r="226" spans="2:8" x14ac:dyDescent="0.25">
      <c r="B226" s="331" t="s">
        <v>6849</v>
      </c>
      <c r="C226" s="274">
        <v>29291213</v>
      </c>
      <c r="D226" s="274">
        <v>5656213</v>
      </c>
      <c r="E226" s="274">
        <v>0</v>
      </c>
      <c r="F226" s="274">
        <v>0</v>
      </c>
      <c r="G226" s="274">
        <f t="shared" si="6"/>
        <v>0</v>
      </c>
      <c r="H226" s="275" t="str">
        <f t="shared" si="7"/>
        <v>0.0%</v>
      </c>
    </row>
    <row r="227" spans="2:8" x14ac:dyDescent="0.25">
      <c r="B227" s="331" t="s">
        <v>6850</v>
      </c>
      <c r="C227" s="274">
        <v>530506388</v>
      </c>
      <c r="D227" s="274">
        <v>558552012.76999998</v>
      </c>
      <c r="E227" s="274">
        <v>16727765.039999999</v>
      </c>
      <c r="F227" s="274">
        <v>9564298.0700000003</v>
      </c>
      <c r="G227" s="274">
        <f t="shared" si="6"/>
        <v>-7163466.9699999988</v>
      </c>
      <c r="H227" s="275">
        <f t="shared" si="7"/>
        <v>-0.42823813897854696</v>
      </c>
    </row>
    <row r="228" spans="2:8" x14ac:dyDescent="0.25">
      <c r="B228" s="319" t="s">
        <v>6809</v>
      </c>
      <c r="C228" s="329">
        <v>2170135035</v>
      </c>
      <c r="D228" s="329">
        <v>2786535654.1200004</v>
      </c>
      <c r="E228" s="329">
        <v>55150001.210000001</v>
      </c>
      <c r="F228" s="329">
        <v>36420347.939999998</v>
      </c>
      <c r="G228" s="329">
        <f t="shared" si="6"/>
        <v>-18729653.270000003</v>
      </c>
      <c r="H228" s="330">
        <f t="shared" si="7"/>
        <v>-0.33961292582172914</v>
      </c>
    </row>
    <row r="229" spans="2:8" x14ac:dyDescent="0.25">
      <c r="B229" s="331" t="s">
        <v>6843</v>
      </c>
      <c r="C229" s="274">
        <v>940597311</v>
      </c>
      <c r="D229" s="274">
        <v>873712394.15999997</v>
      </c>
      <c r="E229" s="274">
        <v>0</v>
      </c>
      <c r="F229" s="274">
        <v>0</v>
      </c>
      <c r="G229" s="274">
        <f t="shared" si="6"/>
        <v>0</v>
      </c>
      <c r="H229" s="275" t="str">
        <f t="shared" si="7"/>
        <v>0.0%</v>
      </c>
    </row>
    <row r="230" spans="2:8" x14ac:dyDescent="0.25">
      <c r="B230" s="331" t="s">
        <v>6844</v>
      </c>
      <c r="C230" s="274">
        <v>71271768</v>
      </c>
      <c r="D230" s="274">
        <v>125552630.11000001</v>
      </c>
      <c r="E230" s="274">
        <v>3034903.44</v>
      </c>
      <c r="F230" s="274">
        <v>740561.77</v>
      </c>
      <c r="G230" s="274">
        <f t="shared" si="6"/>
        <v>-2294341.67</v>
      </c>
      <c r="H230" s="275">
        <f t="shared" si="7"/>
        <v>-0.75598506356432871</v>
      </c>
    </row>
    <row r="231" spans="2:8" x14ac:dyDescent="0.25">
      <c r="B231" s="331" t="s">
        <v>6846</v>
      </c>
      <c r="C231" s="274">
        <v>0</v>
      </c>
      <c r="D231" s="274">
        <v>0</v>
      </c>
      <c r="E231" s="274">
        <v>681888.02</v>
      </c>
      <c r="F231" s="274">
        <v>0</v>
      </c>
      <c r="G231" s="274">
        <f t="shared" si="6"/>
        <v>-681888.02</v>
      </c>
      <c r="H231" s="275">
        <f t="shared" si="7"/>
        <v>-1</v>
      </c>
    </row>
    <row r="232" spans="2:8" x14ac:dyDescent="0.25">
      <c r="B232" s="331" t="s">
        <v>6847</v>
      </c>
      <c r="C232" s="274">
        <v>113354849</v>
      </c>
      <c r="D232" s="274">
        <v>139479281.22</v>
      </c>
      <c r="E232" s="274">
        <v>0</v>
      </c>
      <c r="F232" s="274">
        <v>3361688.2</v>
      </c>
      <c r="G232" s="274">
        <f t="shared" si="6"/>
        <v>3361688.2</v>
      </c>
      <c r="H232" s="275" t="str">
        <f t="shared" si="7"/>
        <v>0.0%</v>
      </c>
    </row>
    <row r="233" spans="2:8" x14ac:dyDescent="0.25">
      <c r="B233" s="331" t="s">
        <v>6848</v>
      </c>
      <c r="C233" s="274">
        <v>388402000</v>
      </c>
      <c r="D233" s="274">
        <v>1039044074</v>
      </c>
      <c r="E233" s="274">
        <v>0</v>
      </c>
      <c r="F233" s="274">
        <v>0</v>
      </c>
      <c r="G233" s="274">
        <f t="shared" si="6"/>
        <v>0</v>
      </c>
      <c r="H233" s="275" t="str">
        <f t="shared" si="7"/>
        <v>0.0%</v>
      </c>
    </row>
    <row r="234" spans="2:8" x14ac:dyDescent="0.25">
      <c r="B234" s="331" t="s">
        <v>6849</v>
      </c>
      <c r="C234" s="274">
        <v>93212211</v>
      </c>
      <c r="D234" s="274">
        <v>109950730.39</v>
      </c>
      <c r="E234" s="274">
        <v>0</v>
      </c>
      <c r="F234" s="274">
        <v>11246841.68</v>
      </c>
      <c r="G234" s="274">
        <f t="shared" si="6"/>
        <v>11246841.68</v>
      </c>
      <c r="H234" s="275" t="str">
        <f t="shared" si="7"/>
        <v>0.0%</v>
      </c>
    </row>
    <row r="235" spans="2:8" x14ac:dyDescent="0.25">
      <c r="B235" s="331" t="s">
        <v>6850</v>
      </c>
      <c r="C235" s="274">
        <v>563296896</v>
      </c>
      <c r="D235" s="274">
        <v>498796544.23999995</v>
      </c>
      <c r="E235" s="274">
        <v>51433209.75</v>
      </c>
      <c r="F235" s="274">
        <v>21071256.289999999</v>
      </c>
      <c r="G235" s="274">
        <f t="shared" si="6"/>
        <v>-30361953.460000001</v>
      </c>
      <c r="H235" s="275">
        <f t="shared" si="7"/>
        <v>-0.5903180767364028</v>
      </c>
    </row>
    <row r="236" spans="2:8" x14ac:dyDescent="0.25">
      <c r="B236" s="319" t="s">
        <v>6819</v>
      </c>
      <c r="C236" s="329">
        <v>283034350</v>
      </c>
      <c r="D236" s="329">
        <v>1466738570.6699998</v>
      </c>
      <c r="E236" s="329">
        <v>9340061.6400000006</v>
      </c>
      <c r="F236" s="329">
        <v>250663197.91</v>
      </c>
      <c r="G236" s="329">
        <f t="shared" si="6"/>
        <v>241323136.26999998</v>
      </c>
      <c r="H236" s="330">
        <f t="shared" si="7"/>
        <v>25.837424373786035</v>
      </c>
    </row>
    <row r="237" spans="2:8" x14ac:dyDescent="0.25">
      <c r="B237" s="331" t="s">
        <v>6843</v>
      </c>
      <c r="C237" s="274">
        <v>208293041</v>
      </c>
      <c r="D237" s="274">
        <v>1369982521.3600001</v>
      </c>
      <c r="E237" s="274">
        <v>0</v>
      </c>
      <c r="F237" s="274">
        <v>243077482.74000001</v>
      </c>
      <c r="G237" s="274">
        <f t="shared" si="6"/>
        <v>243077482.74000001</v>
      </c>
      <c r="H237" s="275" t="str">
        <f t="shared" si="7"/>
        <v>0.0%</v>
      </c>
    </row>
    <row r="238" spans="2:8" x14ac:dyDescent="0.25">
      <c r="B238" s="331" t="s">
        <v>6846</v>
      </c>
      <c r="C238" s="274">
        <v>46832035</v>
      </c>
      <c r="D238" s="274">
        <v>46832035</v>
      </c>
      <c r="E238" s="274">
        <v>1478275</v>
      </c>
      <c r="F238" s="274">
        <v>2278250</v>
      </c>
      <c r="G238" s="274">
        <f t="shared" si="6"/>
        <v>799975</v>
      </c>
      <c r="H238" s="275">
        <f t="shared" si="7"/>
        <v>0.54115438602425125</v>
      </c>
    </row>
    <row r="239" spans="2:8" x14ac:dyDescent="0.25">
      <c r="B239" s="331" t="s">
        <v>6849</v>
      </c>
      <c r="C239" s="274">
        <v>2323954</v>
      </c>
      <c r="D239" s="274">
        <v>25038193.059999999</v>
      </c>
      <c r="E239" s="274">
        <v>0</v>
      </c>
      <c r="F239" s="274">
        <v>0</v>
      </c>
      <c r="G239" s="274">
        <f t="shared" si="6"/>
        <v>0</v>
      </c>
      <c r="H239" s="275" t="str">
        <f t="shared" si="7"/>
        <v>0.0%</v>
      </c>
    </row>
    <row r="240" spans="2:8" x14ac:dyDescent="0.25">
      <c r="B240" s="331" t="s">
        <v>6850</v>
      </c>
      <c r="C240" s="274">
        <v>25585320</v>
      </c>
      <c r="D240" s="274">
        <v>24885821.249999996</v>
      </c>
      <c r="E240" s="274">
        <v>7861786.6399999997</v>
      </c>
      <c r="F240" s="274">
        <v>5307465.17</v>
      </c>
      <c r="G240" s="274">
        <f t="shared" si="6"/>
        <v>-2554321.4699999997</v>
      </c>
      <c r="H240" s="275">
        <f t="shared" si="7"/>
        <v>-0.3249034331463363</v>
      </c>
    </row>
    <row r="241" spans="2:8" x14ac:dyDescent="0.25">
      <c r="B241" s="290" t="s">
        <v>6827</v>
      </c>
      <c r="C241" s="291">
        <v>2477730546</v>
      </c>
      <c r="D241" s="291">
        <v>3731143202.0999994</v>
      </c>
      <c r="E241" s="291">
        <v>146074540.72</v>
      </c>
      <c r="F241" s="291">
        <v>81065314.159999996</v>
      </c>
      <c r="G241" s="291">
        <f t="shared" si="6"/>
        <v>-65009226.560000002</v>
      </c>
      <c r="H241" s="292">
        <f t="shared" si="7"/>
        <v>-0.4450414578719204</v>
      </c>
    </row>
    <row r="242" spans="2:8" x14ac:dyDescent="0.25">
      <c r="B242" s="319" t="s">
        <v>6791</v>
      </c>
      <c r="C242" s="329">
        <v>777689301</v>
      </c>
      <c r="D242" s="329">
        <v>895560098.13999999</v>
      </c>
      <c r="E242" s="329">
        <v>112167166.48</v>
      </c>
      <c r="F242" s="329">
        <v>15285656.33</v>
      </c>
      <c r="G242" s="329">
        <f t="shared" si="6"/>
        <v>-96881510.150000006</v>
      </c>
      <c r="H242" s="330">
        <f t="shared" si="7"/>
        <v>-0.86372432495452656</v>
      </c>
    </row>
    <row r="243" spans="2:8" x14ac:dyDescent="0.25">
      <c r="B243" s="331" t="s">
        <v>6843</v>
      </c>
      <c r="C243" s="274">
        <v>185377035</v>
      </c>
      <c r="D243" s="274">
        <v>247310315.76999998</v>
      </c>
      <c r="E243" s="274">
        <v>0</v>
      </c>
      <c r="F243" s="274">
        <v>0</v>
      </c>
      <c r="G243" s="274">
        <f t="shared" si="6"/>
        <v>0</v>
      </c>
      <c r="H243" s="275" t="str">
        <f t="shared" si="7"/>
        <v>0.0%</v>
      </c>
    </row>
    <row r="244" spans="2:8" x14ac:dyDescent="0.25">
      <c r="B244" s="331" t="s">
        <v>6846</v>
      </c>
      <c r="C244" s="274">
        <v>223684296</v>
      </c>
      <c r="D244" s="274">
        <v>229015833.35999998</v>
      </c>
      <c r="E244" s="274">
        <v>12341969.48</v>
      </c>
      <c r="F244" s="274">
        <v>13528586.92</v>
      </c>
      <c r="G244" s="274">
        <f t="shared" si="6"/>
        <v>1186617.4399999995</v>
      </c>
      <c r="H244" s="275">
        <f t="shared" si="7"/>
        <v>9.6144901502381572E-2</v>
      </c>
    </row>
    <row r="245" spans="2:8" x14ac:dyDescent="0.25">
      <c r="B245" s="331" t="s">
        <v>6847</v>
      </c>
      <c r="C245" s="274">
        <v>9208476</v>
      </c>
      <c r="D245" s="274">
        <v>9208476</v>
      </c>
      <c r="E245" s="274">
        <v>0</v>
      </c>
      <c r="F245" s="274">
        <v>0</v>
      </c>
      <c r="G245" s="274">
        <f t="shared" si="6"/>
        <v>0</v>
      </c>
      <c r="H245" s="275" t="str">
        <f t="shared" si="7"/>
        <v>0.0%</v>
      </c>
    </row>
    <row r="246" spans="2:8" x14ac:dyDescent="0.25">
      <c r="B246" s="331" t="s">
        <v>6849</v>
      </c>
      <c r="C246" s="274">
        <v>1504759</v>
      </c>
      <c r="D246" s="274">
        <v>3261883.13</v>
      </c>
      <c r="E246" s="274">
        <v>0</v>
      </c>
      <c r="F246" s="274">
        <v>1757069.41</v>
      </c>
      <c r="G246" s="274">
        <f t="shared" si="6"/>
        <v>1757069.41</v>
      </c>
      <c r="H246" s="275" t="str">
        <f t="shared" si="7"/>
        <v>0.0%</v>
      </c>
    </row>
    <row r="247" spans="2:8" x14ac:dyDescent="0.25">
      <c r="B247" s="331" t="s">
        <v>6850</v>
      </c>
      <c r="C247" s="274">
        <v>357914735</v>
      </c>
      <c r="D247" s="274">
        <v>406763589.88</v>
      </c>
      <c r="E247" s="274">
        <v>99825197</v>
      </c>
      <c r="F247" s="274">
        <v>0</v>
      </c>
      <c r="G247" s="274">
        <f t="shared" si="6"/>
        <v>-99825197</v>
      </c>
      <c r="H247" s="275">
        <f t="shared" si="7"/>
        <v>-1</v>
      </c>
    </row>
    <row r="248" spans="2:8" x14ac:dyDescent="0.25">
      <c r="B248" s="319" t="s">
        <v>6792</v>
      </c>
      <c r="C248" s="329">
        <v>948369693</v>
      </c>
      <c r="D248" s="329">
        <v>1177600350.7699997</v>
      </c>
      <c r="E248" s="329">
        <v>22168105.960000001</v>
      </c>
      <c r="F248" s="329">
        <v>34395445.909999996</v>
      </c>
      <c r="G248" s="329">
        <f t="shared" si="6"/>
        <v>12227339.949999996</v>
      </c>
      <c r="H248" s="330">
        <f t="shared" si="7"/>
        <v>0.55157350709451392</v>
      </c>
    </row>
    <row r="249" spans="2:8" x14ac:dyDescent="0.25">
      <c r="B249" s="331" t="s">
        <v>6840</v>
      </c>
      <c r="C249" s="274">
        <v>18022658</v>
      </c>
      <c r="D249" s="274">
        <v>20105466.789999999</v>
      </c>
      <c r="E249" s="274">
        <v>0</v>
      </c>
      <c r="F249" s="274">
        <v>0</v>
      </c>
      <c r="G249" s="274">
        <f t="shared" si="6"/>
        <v>0</v>
      </c>
      <c r="H249" s="275" t="str">
        <f t="shared" si="7"/>
        <v>0.0%</v>
      </c>
    </row>
    <row r="250" spans="2:8" x14ac:dyDescent="0.25">
      <c r="B250" s="331" t="s">
        <v>6845</v>
      </c>
      <c r="C250" s="274">
        <v>21792574</v>
      </c>
      <c r="D250" s="274">
        <v>24658898.559999999</v>
      </c>
      <c r="E250" s="274">
        <v>0</v>
      </c>
      <c r="F250" s="274">
        <v>0</v>
      </c>
      <c r="G250" s="274">
        <f t="shared" si="6"/>
        <v>0</v>
      </c>
      <c r="H250" s="275" t="str">
        <f t="shared" si="7"/>
        <v>0.0%</v>
      </c>
    </row>
    <row r="251" spans="2:8" x14ac:dyDescent="0.25">
      <c r="B251" s="331" t="s">
        <v>6843</v>
      </c>
      <c r="C251" s="274">
        <v>285736473</v>
      </c>
      <c r="D251" s="274">
        <v>217066715.63999999</v>
      </c>
      <c r="E251" s="274">
        <v>6809505.4900000002</v>
      </c>
      <c r="F251" s="274">
        <v>0</v>
      </c>
      <c r="G251" s="274">
        <f t="shared" si="6"/>
        <v>-6809505.4900000002</v>
      </c>
      <c r="H251" s="275">
        <f t="shared" si="7"/>
        <v>-1</v>
      </c>
    </row>
    <row r="252" spans="2:8" x14ac:dyDescent="0.25">
      <c r="B252" s="331" t="s">
        <v>6844</v>
      </c>
      <c r="C252" s="274">
        <v>29447971</v>
      </c>
      <c r="D252" s="274">
        <v>317588605.09000003</v>
      </c>
      <c r="E252" s="274">
        <v>0</v>
      </c>
      <c r="F252" s="274">
        <v>0</v>
      </c>
      <c r="G252" s="274">
        <f t="shared" si="6"/>
        <v>0</v>
      </c>
      <c r="H252" s="275" t="str">
        <f t="shared" si="7"/>
        <v>0.0%</v>
      </c>
    </row>
    <row r="253" spans="2:8" x14ac:dyDescent="0.25">
      <c r="B253" s="331" t="s">
        <v>6846</v>
      </c>
      <c r="C253" s="274">
        <v>262241299</v>
      </c>
      <c r="D253" s="274">
        <v>257399788.48999998</v>
      </c>
      <c r="E253" s="274">
        <v>9571075.8800000008</v>
      </c>
      <c r="F253" s="274">
        <v>29803492.57</v>
      </c>
      <c r="G253" s="274">
        <f t="shared" si="6"/>
        <v>20232416.689999998</v>
      </c>
      <c r="H253" s="275">
        <f t="shared" si="7"/>
        <v>2.1139124737562938</v>
      </c>
    </row>
    <row r="254" spans="2:8" x14ac:dyDescent="0.25">
      <c r="B254" s="331" t="s">
        <v>6847</v>
      </c>
      <c r="C254" s="274">
        <v>50173653</v>
      </c>
      <c r="D254" s="274">
        <v>108816024.49000001</v>
      </c>
      <c r="E254" s="274">
        <v>2298044.2200000002</v>
      </c>
      <c r="F254" s="274">
        <v>0</v>
      </c>
      <c r="G254" s="274">
        <f t="shared" si="6"/>
        <v>-2298044.2200000002</v>
      </c>
      <c r="H254" s="275">
        <f t="shared" si="7"/>
        <v>-1</v>
      </c>
    </row>
    <row r="255" spans="2:8" x14ac:dyDescent="0.25">
      <c r="B255" s="331" t="s">
        <v>6849</v>
      </c>
      <c r="C255" s="274">
        <v>10000000</v>
      </c>
      <c r="D255" s="274">
        <v>35841972.899999999</v>
      </c>
      <c r="E255" s="274">
        <v>0</v>
      </c>
      <c r="F255" s="274">
        <v>0</v>
      </c>
      <c r="G255" s="274">
        <f t="shared" si="6"/>
        <v>0</v>
      </c>
      <c r="H255" s="275" t="str">
        <f t="shared" si="7"/>
        <v>0.0%</v>
      </c>
    </row>
    <row r="256" spans="2:8" x14ac:dyDescent="0.25">
      <c r="B256" s="331" t="s">
        <v>6850</v>
      </c>
      <c r="C256" s="274">
        <v>249162491</v>
      </c>
      <c r="D256" s="274">
        <v>74330304.810000017</v>
      </c>
      <c r="E256" s="274">
        <v>3489480.37</v>
      </c>
      <c r="F256" s="274">
        <v>4591953.34</v>
      </c>
      <c r="G256" s="274">
        <f t="shared" si="6"/>
        <v>1102472.9699999997</v>
      </c>
      <c r="H256" s="275">
        <f t="shared" si="7"/>
        <v>0.31594187474967789</v>
      </c>
    </row>
    <row r="257" spans="2:8" x14ac:dyDescent="0.25">
      <c r="B257" s="331" t="s">
        <v>6851</v>
      </c>
      <c r="C257" s="274">
        <v>21792574</v>
      </c>
      <c r="D257" s="274">
        <v>121792574</v>
      </c>
      <c r="E257" s="274">
        <v>0</v>
      </c>
      <c r="F257" s="274">
        <v>0</v>
      </c>
      <c r="G257" s="274">
        <f t="shared" si="6"/>
        <v>0</v>
      </c>
      <c r="H257" s="275" t="str">
        <f t="shared" si="7"/>
        <v>0.0%</v>
      </c>
    </row>
    <row r="258" spans="2:8" x14ac:dyDescent="0.25">
      <c r="B258" s="319" t="s">
        <v>6798</v>
      </c>
      <c r="C258" s="329">
        <v>540372363</v>
      </c>
      <c r="D258" s="329">
        <v>458484976.56000006</v>
      </c>
      <c r="E258" s="329">
        <v>11739268.279999999</v>
      </c>
      <c r="F258" s="329">
        <v>31292211.919999998</v>
      </c>
      <c r="G258" s="329">
        <f t="shared" si="6"/>
        <v>19552943.640000001</v>
      </c>
      <c r="H258" s="330">
        <f t="shared" si="7"/>
        <v>1.6656015667784025</v>
      </c>
    </row>
    <row r="259" spans="2:8" x14ac:dyDescent="0.25">
      <c r="B259" s="331" t="s">
        <v>6840</v>
      </c>
      <c r="C259" s="274">
        <v>13845712</v>
      </c>
      <c r="D259" s="274">
        <v>37573264.939999998</v>
      </c>
      <c r="E259" s="274">
        <v>0</v>
      </c>
      <c r="F259" s="274">
        <v>0</v>
      </c>
      <c r="G259" s="274">
        <f t="shared" si="6"/>
        <v>0</v>
      </c>
      <c r="H259" s="275" t="str">
        <f t="shared" si="7"/>
        <v>0.0%</v>
      </c>
    </row>
    <row r="260" spans="2:8" x14ac:dyDescent="0.25">
      <c r="B260" s="331" t="s">
        <v>6843</v>
      </c>
      <c r="C260" s="274">
        <v>172647697</v>
      </c>
      <c r="D260" s="274">
        <v>109017377.59999999</v>
      </c>
      <c r="E260" s="274">
        <v>0</v>
      </c>
      <c r="F260" s="274">
        <v>0</v>
      </c>
      <c r="G260" s="274">
        <f t="shared" si="6"/>
        <v>0</v>
      </c>
      <c r="H260" s="275" t="str">
        <f t="shared" si="7"/>
        <v>0.0%</v>
      </c>
    </row>
    <row r="261" spans="2:8" x14ac:dyDescent="0.25">
      <c r="B261" s="331" t="s">
        <v>6844</v>
      </c>
      <c r="C261" s="274">
        <v>0</v>
      </c>
      <c r="D261" s="274">
        <v>77357501</v>
      </c>
      <c r="E261" s="274">
        <v>0</v>
      </c>
      <c r="F261" s="274">
        <v>13680818.33</v>
      </c>
      <c r="G261" s="274">
        <f t="shared" si="6"/>
        <v>13680818.33</v>
      </c>
      <c r="H261" s="275" t="str">
        <f t="shared" si="7"/>
        <v>0.0%</v>
      </c>
    </row>
    <row r="262" spans="2:8" x14ac:dyDescent="0.25">
      <c r="B262" s="331" t="s">
        <v>6846</v>
      </c>
      <c r="C262" s="274">
        <v>195837464</v>
      </c>
      <c r="D262" s="274">
        <v>185425697.21000001</v>
      </c>
      <c r="E262" s="274">
        <v>11739268.279999999</v>
      </c>
      <c r="F262" s="274">
        <v>15915747.779999999</v>
      </c>
      <c r="G262" s="274">
        <f t="shared" si="6"/>
        <v>4176479.5</v>
      </c>
      <c r="H262" s="275">
        <f t="shared" si="7"/>
        <v>0.35577000204649895</v>
      </c>
    </row>
    <row r="263" spans="2:8" x14ac:dyDescent="0.25">
      <c r="B263" s="331" t="s">
        <v>6849</v>
      </c>
      <c r="C263" s="274">
        <v>0</v>
      </c>
      <c r="D263" s="274">
        <v>4263624.26</v>
      </c>
      <c r="E263" s="274">
        <v>0</v>
      </c>
      <c r="F263" s="274">
        <v>0</v>
      </c>
      <c r="G263" s="274">
        <f t="shared" si="6"/>
        <v>0</v>
      </c>
      <c r="H263" s="275" t="str">
        <f t="shared" si="7"/>
        <v>0.0%</v>
      </c>
    </row>
    <row r="264" spans="2:8" x14ac:dyDescent="0.25">
      <c r="B264" s="331" t="s">
        <v>6850</v>
      </c>
      <c r="C264" s="274">
        <v>158041490</v>
      </c>
      <c r="D264" s="274">
        <v>44847511.550000012</v>
      </c>
      <c r="E264" s="274">
        <v>0</v>
      </c>
      <c r="F264" s="274">
        <v>1695645.81</v>
      </c>
      <c r="G264" s="274">
        <f t="shared" si="6"/>
        <v>1695645.81</v>
      </c>
      <c r="H264" s="275" t="str">
        <f t="shared" si="7"/>
        <v>0.0%</v>
      </c>
    </row>
    <row r="265" spans="2:8" x14ac:dyDescent="0.25">
      <c r="B265" s="319" t="s">
        <v>6804</v>
      </c>
      <c r="C265" s="329">
        <v>211299189</v>
      </c>
      <c r="D265" s="329">
        <v>1199497776.6299999</v>
      </c>
      <c r="E265" s="329">
        <v>0</v>
      </c>
      <c r="F265" s="329">
        <v>92000</v>
      </c>
      <c r="G265" s="329">
        <f t="shared" si="6"/>
        <v>92000</v>
      </c>
      <c r="H265" s="330" t="str">
        <f t="shared" si="7"/>
        <v>0.0%</v>
      </c>
    </row>
    <row r="266" spans="2:8" x14ac:dyDescent="0.25">
      <c r="B266" s="331" t="s">
        <v>6841</v>
      </c>
      <c r="C266" s="274">
        <v>2808030</v>
      </c>
      <c r="D266" s="274">
        <v>2808030</v>
      </c>
      <c r="E266" s="274">
        <v>0</v>
      </c>
      <c r="F266" s="274">
        <v>0</v>
      </c>
      <c r="G266" s="274">
        <f t="shared" si="6"/>
        <v>0</v>
      </c>
      <c r="H266" s="275" t="str">
        <f t="shared" si="7"/>
        <v>0.0%</v>
      </c>
    </row>
    <row r="267" spans="2:8" x14ac:dyDescent="0.25">
      <c r="B267" s="331" t="s">
        <v>6839</v>
      </c>
      <c r="C267" s="274">
        <v>0</v>
      </c>
      <c r="D267" s="274">
        <v>0</v>
      </c>
      <c r="E267" s="274">
        <v>0</v>
      </c>
      <c r="F267" s="274">
        <v>0</v>
      </c>
      <c r="G267" s="274">
        <f t="shared" ref="G267:G330" si="8">F267-E267</f>
        <v>0</v>
      </c>
      <c r="H267" s="275" t="str">
        <f t="shared" ref="H267:H330" si="9">IFERROR(G267/E267,"0.0%")</f>
        <v>0.0%</v>
      </c>
    </row>
    <row r="268" spans="2:8" x14ac:dyDescent="0.25">
      <c r="B268" s="331" t="s">
        <v>6840</v>
      </c>
      <c r="C268" s="274">
        <v>2400000</v>
      </c>
      <c r="D268" s="274">
        <v>16439274.82</v>
      </c>
      <c r="E268" s="274">
        <v>0</v>
      </c>
      <c r="F268" s="274">
        <v>0</v>
      </c>
      <c r="G268" s="274">
        <f t="shared" si="8"/>
        <v>0</v>
      </c>
      <c r="H268" s="275" t="str">
        <f t="shared" si="9"/>
        <v>0.0%</v>
      </c>
    </row>
    <row r="269" spans="2:8" x14ac:dyDescent="0.25">
      <c r="B269" s="331" t="s">
        <v>6845</v>
      </c>
      <c r="C269" s="274">
        <v>2855017</v>
      </c>
      <c r="D269" s="274">
        <v>0</v>
      </c>
      <c r="E269" s="274">
        <v>0</v>
      </c>
      <c r="F269" s="274">
        <v>0</v>
      </c>
      <c r="G269" s="274">
        <f t="shared" si="8"/>
        <v>0</v>
      </c>
      <c r="H269" s="275" t="str">
        <f t="shared" si="9"/>
        <v>0.0%</v>
      </c>
    </row>
    <row r="270" spans="2:8" x14ac:dyDescent="0.25">
      <c r="B270" s="331" t="s">
        <v>6842</v>
      </c>
      <c r="C270" s="274">
        <v>0</v>
      </c>
      <c r="D270" s="274">
        <v>64126000</v>
      </c>
      <c r="E270" s="274">
        <v>0</v>
      </c>
      <c r="F270" s="274">
        <v>92000</v>
      </c>
      <c r="G270" s="274">
        <f t="shared" si="8"/>
        <v>92000</v>
      </c>
      <c r="H270" s="275" t="str">
        <f t="shared" si="9"/>
        <v>0.0%</v>
      </c>
    </row>
    <row r="271" spans="2:8" x14ac:dyDescent="0.25">
      <c r="B271" s="331" t="s">
        <v>6843</v>
      </c>
      <c r="C271" s="274">
        <v>166434093</v>
      </c>
      <c r="D271" s="274">
        <v>891439418.86000001</v>
      </c>
      <c r="E271" s="274">
        <v>0</v>
      </c>
      <c r="F271" s="274">
        <v>0</v>
      </c>
      <c r="G271" s="274">
        <f t="shared" si="8"/>
        <v>0</v>
      </c>
      <c r="H271" s="275" t="str">
        <f t="shared" si="9"/>
        <v>0.0%</v>
      </c>
    </row>
    <row r="272" spans="2:8" x14ac:dyDescent="0.25">
      <c r="B272" s="331" t="s">
        <v>6847</v>
      </c>
      <c r="C272" s="274">
        <v>0</v>
      </c>
      <c r="D272" s="274">
        <v>9462001</v>
      </c>
      <c r="E272" s="274">
        <v>0</v>
      </c>
      <c r="F272" s="274">
        <v>0</v>
      </c>
      <c r="G272" s="274">
        <f t="shared" si="8"/>
        <v>0</v>
      </c>
      <c r="H272" s="275" t="str">
        <f t="shared" si="9"/>
        <v>0.0%</v>
      </c>
    </row>
    <row r="273" spans="2:8" x14ac:dyDescent="0.25">
      <c r="B273" s="331" t="s">
        <v>6849</v>
      </c>
      <c r="C273" s="274">
        <v>1581666</v>
      </c>
      <c r="D273" s="274">
        <v>205581665.99000001</v>
      </c>
      <c r="E273" s="274">
        <v>0</v>
      </c>
      <c r="F273" s="274">
        <v>0</v>
      </c>
      <c r="G273" s="274">
        <f t="shared" si="8"/>
        <v>0</v>
      </c>
      <c r="H273" s="275" t="str">
        <f t="shared" si="9"/>
        <v>0.0%</v>
      </c>
    </row>
    <row r="274" spans="2:8" x14ac:dyDescent="0.25">
      <c r="B274" s="331" t="s">
        <v>6850</v>
      </c>
      <c r="C274" s="274">
        <v>35220383</v>
      </c>
      <c r="D274" s="274">
        <v>9641385.959999999</v>
      </c>
      <c r="E274" s="274">
        <v>0</v>
      </c>
      <c r="F274" s="274">
        <v>0</v>
      </c>
      <c r="G274" s="274">
        <f t="shared" si="8"/>
        <v>0</v>
      </c>
      <c r="H274" s="275" t="str">
        <f t="shared" si="9"/>
        <v>0.0%</v>
      </c>
    </row>
    <row r="275" spans="2:8" x14ac:dyDescent="0.25">
      <c r="B275" s="290" t="s">
        <v>6828</v>
      </c>
      <c r="C275" s="291">
        <v>2772022663</v>
      </c>
      <c r="D275" s="291">
        <v>3426398417.6500001</v>
      </c>
      <c r="E275" s="291">
        <v>50226387.439999998</v>
      </c>
      <c r="F275" s="291">
        <v>179666432.31000003</v>
      </c>
      <c r="G275" s="291">
        <f t="shared" si="8"/>
        <v>129440044.87000003</v>
      </c>
      <c r="H275" s="292">
        <f t="shared" si="9"/>
        <v>2.5771322897675644</v>
      </c>
    </row>
    <row r="276" spans="2:8" x14ac:dyDescent="0.25">
      <c r="B276" s="319" t="s">
        <v>6790</v>
      </c>
      <c r="C276" s="329">
        <v>1270243471</v>
      </c>
      <c r="D276" s="329">
        <v>1791696091.9499998</v>
      </c>
      <c r="E276" s="329">
        <v>0</v>
      </c>
      <c r="F276" s="329">
        <v>46597384.120000005</v>
      </c>
      <c r="G276" s="329">
        <f t="shared" si="8"/>
        <v>46597384.120000005</v>
      </c>
      <c r="H276" s="330" t="str">
        <f t="shared" si="9"/>
        <v>0.0%</v>
      </c>
    </row>
    <row r="277" spans="2:8" x14ac:dyDescent="0.25">
      <c r="B277" s="331" t="s">
        <v>6840</v>
      </c>
      <c r="C277" s="274">
        <v>1128082</v>
      </c>
      <c r="D277" s="274">
        <v>1128082</v>
      </c>
      <c r="E277" s="274">
        <v>0</v>
      </c>
      <c r="F277" s="274">
        <v>0</v>
      </c>
      <c r="G277" s="274">
        <f t="shared" si="8"/>
        <v>0</v>
      </c>
      <c r="H277" s="275" t="str">
        <f t="shared" si="9"/>
        <v>0.0%</v>
      </c>
    </row>
    <row r="278" spans="2:8" x14ac:dyDescent="0.25">
      <c r="B278" s="331" t="s">
        <v>6843</v>
      </c>
      <c r="C278" s="274">
        <v>382183716</v>
      </c>
      <c r="D278" s="274">
        <v>341278566.25</v>
      </c>
      <c r="E278" s="274">
        <v>0</v>
      </c>
      <c r="F278" s="274">
        <v>0</v>
      </c>
      <c r="G278" s="274">
        <f t="shared" si="8"/>
        <v>0</v>
      </c>
      <c r="H278" s="275" t="str">
        <f t="shared" si="9"/>
        <v>0.0%</v>
      </c>
    </row>
    <row r="279" spans="2:8" x14ac:dyDescent="0.25">
      <c r="B279" s="331" t="s">
        <v>6846</v>
      </c>
      <c r="C279" s="274">
        <v>328970565</v>
      </c>
      <c r="D279" s="274">
        <v>545218003.48000002</v>
      </c>
      <c r="E279" s="274">
        <v>0</v>
      </c>
      <c r="F279" s="274">
        <v>24087002.27</v>
      </c>
      <c r="G279" s="274">
        <f t="shared" si="8"/>
        <v>24087002.27</v>
      </c>
      <c r="H279" s="275" t="str">
        <f t="shared" si="9"/>
        <v>0.0%</v>
      </c>
    </row>
    <row r="280" spans="2:8" x14ac:dyDescent="0.25">
      <c r="B280" s="331" t="s">
        <v>6847</v>
      </c>
      <c r="C280" s="274">
        <v>49870810</v>
      </c>
      <c r="D280" s="274">
        <v>19891520</v>
      </c>
      <c r="E280" s="274">
        <v>0</v>
      </c>
      <c r="F280" s="274">
        <v>0</v>
      </c>
      <c r="G280" s="274">
        <f t="shared" si="8"/>
        <v>0</v>
      </c>
      <c r="H280" s="275" t="str">
        <f t="shared" si="9"/>
        <v>0.0%</v>
      </c>
    </row>
    <row r="281" spans="2:8" x14ac:dyDescent="0.25">
      <c r="B281" s="331" t="s">
        <v>6849</v>
      </c>
      <c r="C281" s="274">
        <v>8438877</v>
      </c>
      <c r="D281" s="274">
        <v>45617372</v>
      </c>
      <c r="E281" s="274">
        <v>0</v>
      </c>
      <c r="F281" s="274">
        <v>3788434.01</v>
      </c>
      <c r="G281" s="274">
        <f t="shared" si="8"/>
        <v>3788434.01</v>
      </c>
      <c r="H281" s="275" t="str">
        <f t="shared" si="9"/>
        <v>0.0%</v>
      </c>
    </row>
    <row r="282" spans="2:8" x14ac:dyDescent="0.25">
      <c r="B282" s="331" t="s">
        <v>6850</v>
      </c>
      <c r="C282" s="274">
        <v>499651421</v>
      </c>
      <c r="D282" s="274">
        <v>838562548.21999991</v>
      </c>
      <c r="E282" s="274">
        <v>0</v>
      </c>
      <c r="F282" s="274">
        <v>18721947.84</v>
      </c>
      <c r="G282" s="274">
        <f t="shared" si="8"/>
        <v>18721947.84</v>
      </c>
      <c r="H282" s="275" t="str">
        <f t="shared" si="9"/>
        <v>0.0%</v>
      </c>
    </row>
    <row r="283" spans="2:8" x14ac:dyDescent="0.25">
      <c r="B283" s="319" t="s">
        <v>6795</v>
      </c>
      <c r="C283" s="329">
        <v>617195655</v>
      </c>
      <c r="D283" s="329">
        <v>912206316.18000007</v>
      </c>
      <c r="E283" s="329">
        <v>19183215.059999999</v>
      </c>
      <c r="F283" s="329">
        <v>77079931.13000001</v>
      </c>
      <c r="G283" s="329">
        <f t="shared" si="8"/>
        <v>57896716.070000008</v>
      </c>
      <c r="H283" s="330">
        <f t="shared" si="9"/>
        <v>3.0180924255352646</v>
      </c>
    </row>
    <row r="284" spans="2:8" x14ac:dyDescent="0.25">
      <c r="B284" s="331" t="s">
        <v>6839</v>
      </c>
      <c r="C284" s="274">
        <v>12570757</v>
      </c>
      <c r="D284" s="274">
        <v>15013306.539999999</v>
      </c>
      <c r="E284" s="274">
        <v>0</v>
      </c>
      <c r="F284" s="274">
        <v>0</v>
      </c>
      <c r="G284" s="274">
        <f t="shared" si="8"/>
        <v>0</v>
      </c>
      <c r="H284" s="275" t="str">
        <f t="shared" si="9"/>
        <v>0.0%</v>
      </c>
    </row>
    <row r="285" spans="2:8" x14ac:dyDescent="0.25">
      <c r="B285" s="331" t="s">
        <v>6843</v>
      </c>
      <c r="C285" s="274">
        <v>188104526</v>
      </c>
      <c r="D285" s="274">
        <v>551549282.11000001</v>
      </c>
      <c r="E285" s="274">
        <v>0</v>
      </c>
      <c r="F285" s="274">
        <v>46232942.880000003</v>
      </c>
      <c r="G285" s="274">
        <f t="shared" si="8"/>
        <v>46232942.880000003</v>
      </c>
      <c r="H285" s="275" t="str">
        <f t="shared" si="9"/>
        <v>0.0%</v>
      </c>
    </row>
    <row r="286" spans="2:8" x14ac:dyDescent="0.25">
      <c r="B286" s="331" t="s">
        <v>6844</v>
      </c>
      <c r="C286" s="274">
        <v>881336</v>
      </c>
      <c r="D286" s="274">
        <v>2106068.87</v>
      </c>
      <c r="E286" s="274">
        <v>0</v>
      </c>
      <c r="F286" s="274">
        <v>0</v>
      </c>
      <c r="G286" s="274">
        <f t="shared" si="8"/>
        <v>0</v>
      </c>
      <c r="H286" s="275" t="str">
        <f t="shared" si="9"/>
        <v>0.0%</v>
      </c>
    </row>
    <row r="287" spans="2:8" x14ac:dyDescent="0.25">
      <c r="B287" s="331" t="s">
        <v>6846</v>
      </c>
      <c r="C287" s="274">
        <v>180366795</v>
      </c>
      <c r="D287" s="274">
        <v>182649500.53999999</v>
      </c>
      <c r="E287" s="274">
        <v>15066897.02</v>
      </c>
      <c r="F287" s="274">
        <v>10750705.380000001</v>
      </c>
      <c r="G287" s="274">
        <f t="shared" si="8"/>
        <v>-4316191.6399999987</v>
      </c>
      <c r="H287" s="275">
        <f t="shared" si="9"/>
        <v>-0.2864685166607715</v>
      </c>
    </row>
    <row r="288" spans="2:8" x14ac:dyDescent="0.25">
      <c r="B288" s="331" t="s">
        <v>6847</v>
      </c>
      <c r="C288" s="274">
        <v>0</v>
      </c>
      <c r="D288" s="274">
        <v>11908407.99</v>
      </c>
      <c r="E288" s="274">
        <v>0</v>
      </c>
      <c r="F288" s="274">
        <v>0</v>
      </c>
      <c r="G288" s="274">
        <f t="shared" si="8"/>
        <v>0</v>
      </c>
      <c r="H288" s="275" t="str">
        <f t="shared" si="9"/>
        <v>0.0%</v>
      </c>
    </row>
    <row r="289" spans="2:8" x14ac:dyDescent="0.25">
      <c r="B289" s="331" t="s">
        <v>6849</v>
      </c>
      <c r="C289" s="274">
        <v>0</v>
      </c>
      <c r="D289" s="274">
        <v>4812162.1500000004</v>
      </c>
      <c r="E289" s="274">
        <v>0</v>
      </c>
      <c r="F289" s="274">
        <v>0</v>
      </c>
      <c r="G289" s="274">
        <f t="shared" si="8"/>
        <v>0</v>
      </c>
      <c r="H289" s="275" t="str">
        <f t="shared" si="9"/>
        <v>0.0%</v>
      </c>
    </row>
    <row r="290" spans="2:8" x14ac:dyDescent="0.25">
      <c r="B290" s="331" t="s">
        <v>6850</v>
      </c>
      <c r="C290" s="274">
        <v>235272241</v>
      </c>
      <c r="D290" s="274">
        <v>144167587.98000002</v>
      </c>
      <c r="E290" s="274">
        <v>4116318.04</v>
      </c>
      <c r="F290" s="274">
        <v>20096282.870000001</v>
      </c>
      <c r="G290" s="274">
        <f t="shared" si="8"/>
        <v>15979964.830000002</v>
      </c>
      <c r="H290" s="275">
        <f t="shared" si="9"/>
        <v>3.8821015953373714</v>
      </c>
    </row>
    <row r="291" spans="2:8" x14ac:dyDescent="0.25">
      <c r="B291" s="319" t="s">
        <v>6810</v>
      </c>
      <c r="C291" s="329">
        <v>748337412</v>
      </c>
      <c r="D291" s="329">
        <v>660288134.51999998</v>
      </c>
      <c r="E291" s="329">
        <v>31043172.379999999</v>
      </c>
      <c r="F291" s="329">
        <v>55989117.060000002</v>
      </c>
      <c r="G291" s="329">
        <f t="shared" si="8"/>
        <v>24945944.680000003</v>
      </c>
      <c r="H291" s="330">
        <f t="shared" si="9"/>
        <v>0.80358876904190946</v>
      </c>
    </row>
    <row r="292" spans="2:8" x14ac:dyDescent="0.25">
      <c r="B292" s="331" t="s">
        <v>6840</v>
      </c>
      <c r="C292" s="274">
        <v>16000000</v>
      </c>
      <c r="D292" s="274">
        <v>4000000</v>
      </c>
      <c r="E292" s="274">
        <v>0</v>
      </c>
      <c r="F292" s="274">
        <v>0</v>
      </c>
      <c r="G292" s="274">
        <f t="shared" si="8"/>
        <v>0</v>
      </c>
      <c r="H292" s="275" t="str">
        <f t="shared" si="9"/>
        <v>0.0%</v>
      </c>
    </row>
    <row r="293" spans="2:8" x14ac:dyDescent="0.25">
      <c r="B293" s="331" t="s">
        <v>6843</v>
      </c>
      <c r="C293" s="274">
        <v>209427652</v>
      </c>
      <c r="D293" s="274">
        <v>182668574.13</v>
      </c>
      <c r="E293" s="274">
        <v>0</v>
      </c>
      <c r="F293" s="274">
        <v>29576763.52</v>
      </c>
      <c r="G293" s="274">
        <f t="shared" si="8"/>
        <v>29576763.52</v>
      </c>
      <c r="H293" s="275" t="str">
        <f t="shared" si="9"/>
        <v>0.0%</v>
      </c>
    </row>
    <row r="294" spans="2:8" x14ac:dyDescent="0.25">
      <c r="B294" s="331" t="s">
        <v>6846</v>
      </c>
      <c r="C294" s="274">
        <v>158899581</v>
      </c>
      <c r="D294" s="274">
        <v>161291176.91999999</v>
      </c>
      <c r="E294" s="274">
        <v>9633123.2899999991</v>
      </c>
      <c r="F294" s="274">
        <v>9195891.8300000001</v>
      </c>
      <c r="G294" s="274">
        <f t="shared" si="8"/>
        <v>-437231.45999999903</v>
      </c>
      <c r="H294" s="275">
        <f t="shared" si="9"/>
        <v>-4.5388338427463343E-2</v>
      </c>
    </row>
    <row r="295" spans="2:8" x14ac:dyDescent="0.25">
      <c r="B295" s="331" t="s">
        <v>6847</v>
      </c>
      <c r="C295" s="274">
        <v>38522336</v>
      </c>
      <c r="D295" s="274">
        <v>134193277.81</v>
      </c>
      <c r="E295" s="274">
        <v>10299478.550000001</v>
      </c>
      <c r="F295" s="274">
        <v>9112291.6500000004</v>
      </c>
      <c r="G295" s="274">
        <f t="shared" si="8"/>
        <v>-1187186.9000000004</v>
      </c>
      <c r="H295" s="275">
        <f t="shared" si="9"/>
        <v>-0.11526669959422366</v>
      </c>
    </row>
    <row r="296" spans="2:8" x14ac:dyDescent="0.25">
      <c r="B296" s="331" t="s">
        <v>6848</v>
      </c>
      <c r="C296" s="274">
        <v>0</v>
      </c>
      <c r="D296" s="274">
        <v>990000</v>
      </c>
      <c r="E296" s="274">
        <v>0</v>
      </c>
      <c r="F296" s="274">
        <v>0</v>
      </c>
      <c r="G296" s="274">
        <f t="shared" si="8"/>
        <v>0</v>
      </c>
      <c r="H296" s="275" t="str">
        <f t="shared" si="9"/>
        <v>0.0%</v>
      </c>
    </row>
    <row r="297" spans="2:8" x14ac:dyDescent="0.25">
      <c r="B297" s="331" t="s">
        <v>6849</v>
      </c>
      <c r="C297" s="274">
        <v>15875930</v>
      </c>
      <c r="D297" s="274">
        <v>43386612.650000006</v>
      </c>
      <c r="E297" s="274">
        <v>0</v>
      </c>
      <c r="F297" s="274">
        <v>5025613.13</v>
      </c>
      <c r="G297" s="274">
        <f t="shared" si="8"/>
        <v>5025613.13</v>
      </c>
      <c r="H297" s="275" t="str">
        <f t="shared" si="9"/>
        <v>0.0%</v>
      </c>
    </row>
    <row r="298" spans="2:8" x14ac:dyDescent="0.25">
      <c r="B298" s="331" t="s">
        <v>6850</v>
      </c>
      <c r="C298" s="274">
        <v>309611913</v>
      </c>
      <c r="D298" s="274">
        <v>133758493.00999999</v>
      </c>
      <c r="E298" s="274">
        <v>11110570.539999999</v>
      </c>
      <c r="F298" s="274">
        <v>3078556.93</v>
      </c>
      <c r="G298" s="274">
        <f t="shared" si="8"/>
        <v>-8032013.6099999994</v>
      </c>
      <c r="H298" s="275">
        <f t="shared" si="9"/>
        <v>-0.72291639579473832</v>
      </c>
    </row>
    <row r="299" spans="2:8" x14ac:dyDescent="0.25">
      <c r="B299" s="319" t="s">
        <v>6821</v>
      </c>
      <c r="C299" s="329">
        <v>136246125</v>
      </c>
      <c r="D299" s="329">
        <v>62207875</v>
      </c>
      <c r="E299" s="329">
        <v>0</v>
      </c>
      <c r="F299" s="329">
        <v>0</v>
      </c>
      <c r="G299" s="329">
        <f t="shared" si="8"/>
        <v>0</v>
      </c>
      <c r="H299" s="330" t="str">
        <f t="shared" si="9"/>
        <v>0.0%</v>
      </c>
    </row>
    <row r="300" spans="2:8" x14ac:dyDescent="0.25">
      <c r="B300" s="331" t="s">
        <v>6847</v>
      </c>
      <c r="C300" s="274">
        <v>115228125</v>
      </c>
      <c r="D300" s="274">
        <v>41189875</v>
      </c>
      <c r="E300" s="274">
        <v>0</v>
      </c>
      <c r="F300" s="274">
        <v>0</v>
      </c>
      <c r="G300" s="274">
        <f t="shared" si="8"/>
        <v>0</v>
      </c>
      <c r="H300" s="275" t="str">
        <f t="shared" si="9"/>
        <v>0.0%</v>
      </c>
    </row>
    <row r="301" spans="2:8" x14ac:dyDescent="0.25">
      <c r="B301" s="331" t="s">
        <v>6848</v>
      </c>
      <c r="C301" s="274">
        <v>21018000</v>
      </c>
      <c r="D301" s="274">
        <v>21018000</v>
      </c>
      <c r="E301" s="274">
        <v>0</v>
      </c>
      <c r="F301" s="274">
        <v>0</v>
      </c>
      <c r="G301" s="274">
        <f t="shared" si="8"/>
        <v>0</v>
      </c>
      <c r="H301" s="275" t="str">
        <f t="shared" si="9"/>
        <v>0.0%</v>
      </c>
    </row>
    <row r="302" spans="2:8" x14ac:dyDescent="0.25">
      <c r="B302" s="290" t="s">
        <v>6829</v>
      </c>
      <c r="C302" s="291">
        <v>3262837251</v>
      </c>
      <c r="D302" s="291">
        <v>3664776100.5500002</v>
      </c>
      <c r="E302" s="291">
        <v>164264329.55000001</v>
      </c>
      <c r="F302" s="291">
        <v>202549887.25</v>
      </c>
      <c r="G302" s="291">
        <f t="shared" si="8"/>
        <v>38285557.699999988</v>
      </c>
      <c r="H302" s="292">
        <f t="shared" si="9"/>
        <v>0.23307286374882955</v>
      </c>
    </row>
    <row r="303" spans="2:8" x14ac:dyDescent="0.25">
      <c r="B303" s="319" t="s">
        <v>6796</v>
      </c>
      <c r="C303" s="329">
        <v>730951255</v>
      </c>
      <c r="D303" s="329">
        <v>1019235339.5799999</v>
      </c>
      <c r="E303" s="329">
        <v>16095824.039999999</v>
      </c>
      <c r="F303" s="329">
        <v>33522437.329999998</v>
      </c>
      <c r="G303" s="329">
        <f t="shared" si="8"/>
        <v>17426613.289999999</v>
      </c>
      <c r="H303" s="330">
        <f t="shared" si="9"/>
        <v>1.082679162414601</v>
      </c>
    </row>
    <row r="304" spans="2:8" x14ac:dyDescent="0.25">
      <c r="B304" s="331" t="s">
        <v>6843</v>
      </c>
      <c r="C304" s="274">
        <v>407350856</v>
      </c>
      <c r="D304" s="274">
        <v>518878030.59000003</v>
      </c>
      <c r="E304" s="274">
        <v>0</v>
      </c>
      <c r="F304" s="274">
        <v>20000000</v>
      </c>
      <c r="G304" s="274">
        <f t="shared" si="8"/>
        <v>20000000</v>
      </c>
      <c r="H304" s="275" t="str">
        <f t="shared" si="9"/>
        <v>0.0%</v>
      </c>
    </row>
    <row r="305" spans="2:8" x14ac:dyDescent="0.25">
      <c r="B305" s="331" t="s">
        <v>6844</v>
      </c>
      <c r="C305" s="274">
        <v>47840351</v>
      </c>
      <c r="D305" s="274">
        <v>272159587.08000004</v>
      </c>
      <c r="E305" s="274">
        <v>0</v>
      </c>
      <c r="F305" s="274">
        <v>1160561.06</v>
      </c>
      <c r="G305" s="274">
        <f t="shared" si="8"/>
        <v>1160561.06</v>
      </c>
      <c r="H305" s="275" t="str">
        <f t="shared" si="9"/>
        <v>0.0%</v>
      </c>
    </row>
    <row r="306" spans="2:8" x14ac:dyDescent="0.25">
      <c r="B306" s="331" t="s">
        <v>6847</v>
      </c>
      <c r="C306" s="274">
        <v>53986718</v>
      </c>
      <c r="D306" s="274">
        <v>7500000</v>
      </c>
      <c r="E306" s="274">
        <v>0</v>
      </c>
      <c r="F306" s="274">
        <v>0</v>
      </c>
      <c r="G306" s="274">
        <f t="shared" si="8"/>
        <v>0</v>
      </c>
      <c r="H306" s="275" t="str">
        <f t="shared" si="9"/>
        <v>0.0%</v>
      </c>
    </row>
    <row r="307" spans="2:8" x14ac:dyDescent="0.25">
      <c r="B307" s="331" t="s">
        <v>6848</v>
      </c>
      <c r="C307" s="274">
        <v>69496778</v>
      </c>
      <c r="D307" s="274">
        <v>85562266</v>
      </c>
      <c r="E307" s="274">
        <v>5121949.0599999996</v>
      </c>
      <c r="F307" s="274">
        <v>0</v>
      </c>
      <c r="G307" s="274">
        <f t="shared" si="8"/>
        <v>-5121949.0599999996</v>
      </c>
      <c r="H307" s="275">
        <f t="shared" si="9"/>
        <v>-1</v>
      </c>
    </row>
    <row r="308" spans="2:8" x14ac:dyDescent="0.25">
      <c r="B308" s="331" t="s">
        <v>6849</v>
      </c>
      <c r="C308" s="274">
        <v>18101005</v>
      </c>
      <c r="D308" s="274">
        <v>5535363</v>
      </c>
      <c r="E308" s="274">
        <v>0</v>
      </c>
      <c r="F308" s="274">
        <v>0</v>
      </c>
      <c r="G308" s="274">
        <f t="shared" si="8"/>
        <v>0</v>
      </c>
      <c r="H308" s="275" t="str">
        <f t="shared" si="9"/>
        <v>0.0%</v>
      </c>
    </row>
    <row r="309" spans="2:8" x14ac:dyDescent="0.25">
      <c r="B309" s="331" t="s">
        <v>6850</v>
      </c>
      <c r="C309" s="274">
        <v>134175547</v>
      </c>
      <c r="D309" s="274">
        <v>129600092.91</v>
      </c>
      <c r="E309" s="274">
        <v>10973874.98</v>
      </c>
      <c r="F309" s="274">
        <v>12361876.27</v>
      </c>
      <c r="G309" s="274">
        <f t="shared" si="8"/>
        <v>1388001.2899999991</v>
      </c>
      <c r="H309" s="275">
        <f t="shared" si="9"/>
        <v>0.12648233122116351</v>
      </c>
    </row>
    <row r="310" spans="2:8" x14ac:dyDescent="0.25">
      <c r="B310" s="319" t="s">
        <v>6799</v>
      </c>
      <c r="C310" s="329">
        <v>2061577017</v>
      </c>
      <c r="D310" s="329">
        <v>2015305317.6700003</v>
      </c>
      <c r="E310" s="329">
        <v>133166648.41000001</v>
      </c>
      <c r="F310" s="329">
        <v>158198968.80000001</v>
      </c>
      <c r="G310" s="329">
        <f t="shared" si="8"/>
        <v>25032320.390000001</v>
      </c>
      <c r="H310" s="330">
        <f t="shared" si="9"/>
        <v>0.18797740041432345</v>
      </c>
    </row>
    <row r="311" spans="2:8" x14ac:dyDescent="0.25">
      <c r="B311" s="331" t="s">
        <v>6841</v>
      </c>
      <c r="C311" s="274">
        <v>15054041</v>
      </c>
      <c r="D311" s="274">
        <v>28211217</v>
      </c>
      <c r="E311" s="274">
        <v>0</v>
      </c>
      <c r="F311" s="274">
        <v>4073574.89</v>
      </c>
      <c r="G311" s="274">
        <f t="shared" si="8"/>
        <v>4073574.89</v>
      </c>
      <c r="H311" s="275" t="str">
        <f t="shared" si="9"/>
        <v>0.0%</v>
      </c>
    </row>
    <row r="312" spans="2:8" x14ac:dyDescent="0.25">
      <c r="B312" s="331" t="s">
        <v>6840</v>
      </c>
      <c r="C312" s="274">
        <v>0</v>
      </c>
      <c r="D312" s="274">
        <v>114983544</v>
      </c>
      <c r="E312" s="274">
        <v>0</v>
      </c>
      <c r="F312" s="274">
        <v>0</v>
      </c>
      <c r="G312" s="274">
        <f t="shared" si="8"/>
        <v>0</v>
      </c>
      <c r="H312" s="275" t="str">
        <f t="shared" si="9"/>
        <v>0.0%</v>
      </c>
    </row>
    <row r="313" spans="2:8" x14ac:dyDescent="0.25">
      <c r="B313" s="331" t="s">
        <v>6843</v>
      </c>
      <c r="C313" s="274">
        <v>1030491008</v>
      </c>
      <c r="D313" s="274">
        <v>826268700.02999997</v>
      </c>
      <c r="E313" s="274">
        <v>21208746.32</v>
      </c>
      <c r="F313" s="274">
        <v>34737244.460000001</v>
      </c>
      <c r="G313" s="274">
        <f t="shared" si="8"/>
        <v>13528498.140000001</v>
      </c>
      <c r="H313" s="275">
        <f t="shared" si="9"/>
        <v>0.6378735421641839</v>
      </c>
    </row>
    <row r="314" spans="2:8" x14ac:dyDescent="0.25">
      <c r="B314" s="331" t="s">
        <v>6844</v>
      </c>
      <c r="C314" s="274">
        <v>218405826</v>
      </c>
      <c r="D314" s="274">
        <v>224315109.83000001</v>
      </c>
      <c r="E314" s="274">
        <v>0</v>
      </c>
      <c r="F314" s="274">
        <v>1942097.42</v>
      </c>
      <c r="G314" s="274">
        <f t="shared" si="8"/>
        <v>1942097.42</v>
      </c>
      <c r="H314" s="275" t="str">
        <f t="shared" si="9"/>
        <v>0.0%</v>
      </c>
    </row>
    <row r="315" spans="2:8" x14ac:dyDescent="0.25">
      <c r="B315" s="331" t="s">
        <v>6846</v>
      </c>
      <c r="C315" s="274">
        <v>249294240</v>
      </c>
      <c r="D315" s="274">
        <v>10877919</v>
      </c>
      <c r="E315" s="274">
        <v>0</v>
      </c>
      <c r="F315" s="274">
        <v>0</v>
      </c>
      <c r="G315" s="274">
        <f t="shared" si="8"/>
        <v>0</v>
      </c>
      <c r="H315" s="275" t="str">
        <f t="shared" si="9"/>
        <v>0.0%</v>
      </c>
    </row>
    <row r="316" spans="2:8" x14ac:dyDescent="0.25">
      <c r="B316" s="331" t="s">
        <v>6848</v>
      </c>
      <c r="C316" s="274">
        <v>313219518</v>
      </c>
      <c r="D316" s="274">
        <v>430755024.66000003</v>
      </c>
      <c r="E316" s="274">
        <v>79424229.859999999</v>
      </c>
      <c r="F316" s="274">
        <v>92473010.599999994</v>
      </c>
      <c r="G316" s="274">
        <f t="shared" si="8"/>
        <v>13048780.739999995</v>
      </c>
      <c r="H316" s="275">
        <f t="shared" si="9"/>
        <v>0.16429219097246398</v>
      </c>
    </row>
    <row r="317" spans="2:8" x14ac:dyDescent="0.25">
      <c r="B317" s="331" t="s">
        <v>6849</v>
      </c>
      <c r="C317" s="274">
        <v>36142886</v>
      </c>
      <c r="D317" s="274">
        <v>33028368.879999999</v>
      </c>
      <c r="E317" s="274">
        <v>0</v>
      </c>
      <c r="F317" s="274">
        <v>0</v>
      </c>
      <c r="G317" s="274">
        <f t="shared" si="8"/>
        <v>0</v>
      </c>
      <c r="H317" s="275" t="str">
        <f t="shared" si="9"/>
        <v>0.0%</v>
      </c>
    </row>
    <row r="318" spans="2:8" x14ac:dyDescent="0.25">
      <c r="B318" s="331" t="s">
        <v>6850</v>
      </c>
      <c r="C318" s="274">
        <v>198969498</v>
      </c>
      <c r="D318" s="274">
        <v>346865434.26999998</v>
      </c>
      <c r="E318" s="274">
        <v>32533672.23</v>
      </c>
      <c r="F318" s="274">
        <v>24973041.43</v>
      </c>
      <c r="G318" s="274">
        <f t="shared" si="8"/>
        <v>-7560630.8000000007</v>
      </c>
      <c r="H318" s="275">
        <f t="shared" si="9"/>
        <v>-0.23239401769801382</v>
      </c>
    </row>
    <row r="319" spans="2:8" x14ac:dyDescent="0.25">
      <c r="B319" s="319" t="s">
        <v>6800</v>
      </c>
      <c r="C319" s="329">
        <v>470308979</v>
      </c>
      <c r="D319" s="329">
        <v>630235443.30000007</v>
      </c>
      <c r="E319" s="329">
        <v>15001857.100000001</v>
      </c>
      <c r="F319" s="329">
        <v>10828481.119999999</v>
      </c>
      <c r="G319" s="329">
        <f t="shared" si="8"/>
        <v>-4173375.9800000023</v>
      </c>
      <c r="H319" s="330">
        <f t="shared" si="9"/>
        <v>-0.27819062347954254</v>
      </c>
    </row>
    <row r="320" spans="2:8" x14ac:dyDescent="0.25">
      <c r="B320" s="331" t="s">
        <v>6843</v>
      </c>
      <c r="C320" s="274">
        <v>96774362</v>
      </c>
      <c r="D320" s="274">
        <v>179057967.81999999</v>
      </c>
      <c r="E320" s="274">
        <v>547060</v>
      </c>
      <c r="F320" s="274">
        <v>0</v>
      </c>
      <c r="G320" s="274">
        <f t="shared" si="8"/>
        <v>-547060</v>
      </c>
      <c r="H320" s="275">
        <f t="shared" si="9"/>
        <v>-1</v>
      </c>
    </row>
    <row r="321" spans="2:8" x14ac:dyDescent="0.25">
      <c r="B321" s="331" t="s">
        <v>6844</v>
      </c>
      <c r="C321" s="274">
        <v>0</v>
      </c>
      <c r="D321" s="274">
        <v>28900000</v>
      </c>
      <c r="E321" s="274">
        <v>0</v>
      </c>
      <c r="F321" s="274">
        <v>0</v>
      </c>
      <c r="G321" s="274">
        <f t="shared" si="8"/>
        <v>0</v>
      </c>
      <c r="H321" s="275" t="str">
        <f t="shared" si="9"/>
        <v>0.0%</v>
      </c>
    </row>
    <row r="322" spans="2:8" x14ac:dyDescent="0.25">
      <c r="B322" s="331" t="s">
        <v>6847</v>
      </c>
      <c r="C322" s="274">
        <v>0</v>
      </c>
      <c r="D322" s="274">
        <v>1310798.92</v>
      </c>
      <c r="E322" s="274">
        <v>0</v>
      </c>
      <c r="F322" s="274">
        <v>0</v>
      </c>
      <c r="G322" s="274">
        <f t="shared" si="8"/>
        <v>0</v>
      </c>
      <c r="H322" s="275" t="str">
        <f t="shared" si="9"/>
        <v>0.0%</v>
      </c>
    </row>
    <row r="323" spans="2:8" x14ac:dyDescent="0.25">
      <c r="B323" s="331" t="s">
        <v>6848</v>
      </c>
      <c r="C323" s="274">
        <v>124911279</v>
      </c>
      <c r="D323" s="274">
        <v>183174006.65000001</v>
      </c>
      <c r="E323" s="274">
        <v>3425999.05</v>
      </c>
      <c r="F323" s="274">
        <v>0</v>
      </c>
      <c r="G323" s="274">
        <f t="shared" si="8"/>
        <v>-3425999.05</v>
      </c>
      <c r="H323" s="275">
        <f t="shared" si="9"/>
        <v>-1</v>
      </c>
    </row>
    <row r="324" spans="2:8" x14ac:dyDescent="0.25">
      <c r="B324" s="331" t="s">
        <v>6849</v>
      </c>
      <c r="C324" s="274">
        <v>37903040</v>
      </c>
      <c r="D324" s="274">
        <v>52637441.920000002</v>
      </c>
      <c r="E324" s="274">
        <v>0</v>
      </c>
      <c r="F324" s="274">
        <v>0</v>
      </c>
      <c r="G324" s="274">
        <f t="shared" si="8"/>
        <v>0</v>
      </c>
      <c r="H324" s="275" t="str">
        <f t="shared" si="9"/>
        <v>0.0%</v>
      </c>
    </row>
    <row r="325" spans="2:8" x14ac:dyDescent="0.25">
      <c r="B325" s="331" t="s">
        <v>6850</v>
      </c>
      <c r="C325" s="274">
        <v>210720298</v>
      </c>
      <c r="D325" s="274">
        <v>185155227.99000001</v>
      </c>
      <c r="E325" s="274">
        <v>11028798.050000001</v>
      </c>
      <c r="F325" s="274">
        <v>10828481.119999999</v>
      </c>
      <c r="G325" s="274">
        <f t="shared" si="8"/>
        <v>-200316.93000000156</v>
      </c>
      <c r="H325" s="275">
        <f t="shared" si="9"/>
        <v>-1.8163078976679743E-2</v>
      </c>
    </row>
    <row r="326" spans="2:8" x14ac:dyDescent="0.25">
      <c r="B326" s="319" t="s">
        <v>6821</v>
      </c>
      <c r="C326" s="329">
        <v>0</v>
      </c>
      <c r="D326" s="329">
        <v>0</v>
      </c>
      <c r="E326" s="329">
        <v>0</v>
      </c>
      <c r="F326" s="329">
        <v>0</v>
      </c>
      <c r="G326" s="329">
        <f t="shared" si="8"/>
        <v>0</v>
      </c>
      <c r="H326" s="330" t="str">
        <f t="shared" si="9"/>
        <v>0.0%</v>
      </c>
    </row>
    <row r="327" spans="2:8" x14ac:dyDescent="0.25">
      <c r="B327" s="331" t="s">
        <v>6847</v>
      </c>
      <c r="C327" s="274">
        <v>0</v>
      </c>
      <c r="D327" s="274">
        <v>0</v>
      </c>
      <c r="E327" s="274">
        <v>0</v>
      </c>
      <c r="F327" s="274">
        <v>0</v>
      </c>
      <c r="G327" s="274">
        <f t="shared" si="8"/>
        <v>0</v>
      </c>
      <c r="H327" s="275" t="str">
        <f t="shared" si="9"/>
        <v>0.0%</v>
      </c>
    </row>
    <row r="328" spans="2:8" x14ac:dyDescent="0.25">
      <c r="B328" s="290" t="s">
        <v>6830</v>
      </c>
      <c r="C328" s="291">
        <v>3591709717</v>
      </c>
      <c r="D328" s="291">
        <v>4616364527.3900003</v>
      </c>
      <c r="E328" s="291">
        <v>149555451.38000003</v>
      </c>
      <c r="F328" s="291">
        <v>414397967.18000001</v>
      </c>
      <c r="G328" s="291">
        <f t="shared" si="8"/>
        <v>264842515.79999998</v>
      </c>
      <c r="H328" s="292">
        <f t="shared" si="9"/>
        <v>1.770865009307292</v>
      </c>
    </row>
    <row r="329" spans="2:8" x14ac:dyDescent="0.25">
      <c r="B329" s="319" t="s">
        <v>6811</v>
      </c>
      <c r="C329" s="329">
        <v>1852467650</v>
      </c>
      <c r="D329" s="329">
        <v>2134209244.98</v>
      </c>
      <c r="E329" s="329">
        <v>99773849.390000015</v>
      </c>
      <c r="F329" s="329">
        <v>104209309.66</v>
      </c>
      <c r="G329" s="329">
        <f t="shared" si="8"/>
        <v>4435460.2699999809</v>
      </c>
      <c r="H329" s="330">
        <f t="shared" si="9"/>
        <v>4.4455138266365532E-2</v>
      </c>
    </row>
    <row r="330" spans="2:8" x14ac:dyDescent="0.25">
      <c r="B330" s="331" t="s">
        <v>6841</v>
      </c>
      <c r="C330" s="274">
        <v>1634443</v>
      </c>
      <c r="D330" s="274">
        <v>0</v>
      </c>
      <c r="E330" s="274">
        <v>0</v>
      </c>
      <c r="F330" s="274">
        <v>0</v>
      </c>
      <c r="G330" s="274">
        <f t="shared" si="8"/>
        <v>0</v>
      </c>
      <c r="H330" s="275" t="str">
        <f t="shared" si="9"/>
        <v>0.0%</v>
      </c>
    </row>
    <row r="331" spans="2:8" x14ac:dyDescent="0.25">
      <c r="B331" s="331" t="s">
        <v>6843</v>
      </c>
      <c r="C331" s="274">
        <v>586238348</v>
      </c>
      <c r="D331" s="274">
        <v>783234749.77999997</v>
      </c>
      <c r="E331" s="274">
        <v>12700435.27</v>
      </c>
      <c r="F331" s="274">
        <v>63108344.619999997</v>
      </c>
      <c r="G331" s="274">
        <f t="shared" ref="G331:G393" si="10">F331-E331</f>
        <v>50407909.349999994</v>
      </c>
      <c r="H331" s="275">
        <f t="shared" ref="H331:H393" si="11">IFERROR(G331/E331,"0.0%")</f>
        <v>3.9689906903482055</v>
      </c>
    </row>
    <row r="332" spans="2:8" x14ac:dyDescent="0.25">
      <c r="B332" s="331" t="s">
        <v>6844</v>
      </c>
      <c r="C332" s="274">
        <v>59264585</v>
      </c>
      <c r="D332" s="274">
        <v>32700000</v>
      </c>
      <c r="E332" s="274">
        <v>6529378.0800000001</v>
      </c>
      <c r="F332" s="274">
        <v>0</v>
      </c>
      <c r="G332" s="274">
        <f t="shared" si="10"/>
        <v>-6529378.0800000001</v>
      </c>
      <c r="H332" s="275">
        <f t="shared" si="11"/>
        <v>-1</v>
      </c>
    </row>
    <row r="333" spans="2:8" x14ac:dyDescent="0.25">
      <c r="B333" s="331" t="s">
        <v>6853</v>
      </c>
      <c r="C333" s="274">
        <v>16170945</v>
      </c>
      <c r="D333" s="274">
        <v>16625779.029999999</v>
      </c>
      <c r="E333" s="274">
        <v>5529110.4199999999</v>
      </c>
      <c r="F333" s="274">
        <v>0</v>
      </c>
      <c r="G333" s="274">
        <f t="shared" si="10"/>
        <v>-5529110.4199999999</v>
      </c>
      <c r="H333" s="275">
        <f t="shared" si="11"/>
        <v>-1</v>
      </c>
    </row>
    <row r="334" spans="2:8" x14ac:dyDescent="0.25">
      <c r="B334" s="331" t="s">
        <v>6847</v>
      </c>
      <c r="C334" s="274">
        <v>77621654</v>
      </c>
      <c r="D334" s="274">
        <v>30996877.349999994</v>
      </c>
      <c r="E334" s="274">
        <v>0</v>
      </c>
      <c r="F334" s="274">
        <v>0</v>
      </c>
      <c r="G334" s="274">
        <f t="shared" si="10"/>
        <v>0</v>
      </c>
      <c r="H334" s="275" t="str">
        <f t="shared" si="11"/>
        <v>0.0%</v>
      </c>
    </row>
    <row r="335" spans="2:8" x14ac:dyDescent="0.25">
      <c r="B335" s="331" t="s">
        <v>6848</v>
      </c>
      <c r="C335" s="274">
        <v>457608689</v>
      </c>
      <c r="D335" s="274">
        <v>601206558</v>
      </c>
      <c r="E335" s="274">
        <v>54834847.399999999</v>
      </c>
      <c r="F335" s="274">
        <v>0</v>
      </c>
      <c r="G335" s="274">
        <f t="shared" si="10"/>
        <v>-54834847.399999999</v>
      </c>
      <c r="H335" s="275">
        <f t="shared" si="11"/>
        <v>-1</v>
      </c>
    </row>
    <row r="336" spans="2:8" x14ac:dyDescent="0.25">
      <c r="B336" s="331" t="s">
        <v>6849</v>
      </c>
      <c r="C336" s="274">
        <v>154589627</v>
      </c>
      <c r="D336" s="274">
        <v>122314747.16999999</v>
      </c>
      <c r="E336" s="274">
        <v>4846437.51</v>
      </c>
      <c r="F336" s="274">
        <v>10146814.33</v>
      </c>
      <c r="G336" s="274">
        <f t="shared" si="10"/>
        <v>5300376.82</v>
      </c>
      <c r="H336" s="275">
        <f t="shared" si="11"/>
        <v>1.0936645338072255</v>
      </c>
    </row>
    <row r="337" spans="2:8" x14ac:dyDescent="0.25">
      <c r="B337" s="331" t="s">
        <v>6850</v>
      </c>
      <c r="C337" s="274">
        <v>499339359</v>
      </c>
      <c r="D337" s="274">
        <v>547130533.64999998</v>
      </c>
      <c r="E337" s="274">
        <v>15333640.710000001</v>
      </c>
      <c r="F337" s="274">
        <v>30954150.710000001</v>
      </c>
      <c r="G337" s="274">
        <f t="shared" si="10"/>
        <v>15620510</v>
      </c>
      <c r="H337" s="275">
        <f t="shared" si="11"/>
        <v>1.0187084917030118</v>
      </c>
    </row>
    <row r="338" spans="2:8" x14ac:dyDescent="0.25">
      <c r="B338" s="319" t="s">
        <v>6817</v>
      </c>
      <c r="C338" s="329">
        <v>1032177202</v>
      </c>
      <c r="D338" s="329">
        <v>1389481586.4200001</v>
      </c>
      <c r="E338" s="329">
        <v>2670896.77</v>
      </c>
      <c r="F338" s="329">
        <v>236352303.83000001</v>
      </c>
      <c r="G338" s="329">
        <f t="shared" si="10"/>
        <v>233681407.06</v>
      </c>
      <c r="H338" s="330">
        <f t="shared" si="11"/>
        <v>87.491740483852539</v>
      </c>
    </row>
    <row r="339" spans="2:8" x14ac:dyDescent="0.25">
      <c r="B339" s="331" t="s">
        <v>6843</v>
      </c>
      <c r="C339" s="274">
        <v>602800981</v>
      </c>
      <c r="D339" s="274">
        <v>920777323.5999999</v>
      </c>
      <c r="E339" s="274">
        <v>2670896.77</v>
      </c>
      <c r="F339" s="274">
        <v>223349497.59</v>
      </c>
      <c r="G339" s="274">
        <f t="shared" si="10"/>
        <v>220678600.81999999</v>
      </c>
      <c r="H339" s="275">
        <f t="shared" si="11"/>
        <v>82.623410720587302</v>
      </c>
    </row>
    <row r="340" spans="2:8" x14ac:dyDescent="0.25">
      <c r="B340" s="331" t="s">
        <v>6849</v>
      </c>
      <c r="C340" s="274">
        <v>37232966</v>
      </c>
      <c r="D340" s="274">
        <v>87260909.730000004</v>
      </c>
      <c r="E340" s="274">
        <v>0</v>
      </c>
      <c r="F340" s="274">
        <v>0</v>
      </c>
      <c r="G340" s="274">
        <f t="shared" si="10"/>
        <v>0</v>
      </c>
      <c r="H340" s="275" t="str">
        <f t="shared" si="11"/>
        <v>0.0%</v>
      </c>
    </row>
    <row r="341" spans="2:8" x14ac:dyDescent="0.25">
      <c r="B341" s="331" t="s">
        <v>6850</v>
      </c>
      <c r="C341" s="274">
        <v>392143255</v>
      </c>
      <c r="D341" s="274">
        <v>381443353.09000003</v>
      </c>
      <c r="E341" s="274">
        <v>0</v>
      </c>
      <c r="F341" s="274">
        <v>13002806.24</v>
      </c>
      <c r="G341" s="274">
        <f t="shared" si="10"/>
        <v>13002806.24</v>
      </c>
      <c r="H341" s="275" t="str">
        <f t="shared" si="11"/>
        <v>0.0%</v>
      </c>
    </row>
    <row r="342" spans="2:8" x14ac:dyDescent="0.25">
      <c r="B342" s="319" t="s">
        <v>6818</v>
      </c>
      <c r="C342" s="329">
        <v>707064865</v>
      </c>
      <c r="D342" s="329">
        <v>1092673695.99</v>
      </c>
      <c r="E342" s="329">
        <v>47110705.219999999</v>
      </c>
      <c r="F342" s="329">
        <v>73836353.689999998</v>
      </c>
      <c r="G342" s="329">
        <f t="shared" si="10"/>
        <v>26725648.469999999</v>
      </c>
      <c r="H342" s="330">
        <f t="shared" si="11"/>
        <v>0.56729459568043372</v>
      </c>
    </row>
    <row r="343" spans="2:8" x14ac:dyDescent="0.25">
      <c r="B343" s="331" t="s">
        <v>6841</v>
      </c>
      <c r="C343" s="274">
        <v>7517059</v>
      </c>
      <c r="D343" s="274">
        <v>0</v>
      </c>
      <c r="E343" s="274">
        <v>0</v>
      </c>
      <c r="F343" s="274">
        <v>0</v>
      </c>
      <c r="G343" s="274">
        <f t="shared" si="10"/>
        <v>0</v>
      </c>
      <c r="H343" s="275" t="str">
        <f t="shared" si="11"/>
        <v>0.0%</v>
      </c>
    </row>
    <row r="344" spans="2:8" x14ac:dyDescent="0.25">
      <c r="B344" s="331" t="s">
        <v>6843</v>
      </c>
      <c r="C344" s="274">
        <v>375630890</v>
      </c>
      <c r="D344" s="274">
        <v>677832385.70000005</v>
      </c>
      <c r="E344" s="274">
        <v>10000000</v>
      </c>
      <c r="F344" s="274">
        <v>58343443.880000003</v>
      </c>
      <c r="G344" s="274">
        <f t="shared" si="10"/>
        <v>48343443.880000003</v>
      </c>
      <c r="H344" s="275">
        <f t="shared" si="11"/>
        <v>4.8343443879999999</v>
      </c>
    </row>
    <row r="345" spans="2:8" x14ac:dyDescent="0.25">
      <c r="B345" s="331" t="s">
        <v>6844</v>
      </c>
      <c r="C345" s="274">
        <v>0</v>
      </c>
      <c r="D345" s="274">
        <v>0</v>
      </c>
      <c r="E345" s="274">
        <v>0</v>
      </c>
      <c r="F345" s="274">
        <v>0</v>
      </c>
      <c r="G345" s="274">
        <f t="shared" si="10"/>
        <v>0</v>
      </c>
      <c r="H345" s="275" t="str">
        <f t="shared" si="11"/>
        <v>0.0%</v>
      </c>
    </row>
    <row r="346" spans="2:8" x14ac:dyDescent="0.25">
      <c r="B346" s="331" t="s">
        <v>6847</v>
      </c>
      <c r="C346" s="274">
        <v>0</v>
      </c>
      <c r="D346" s="274">
        <v>0</v>
      </c>
      <c r="E346" s="274">
        <v>0</v>
      </c>
      <c r="F346" s="274">
        <v>0</v>
      </c>
      <c r="G346" s="274">
        <f t="shared" si="10"/>
        <v>0</v>
      </c>
      <c r="H346" s="275" t="str">
        <f t="shared" si="11"/>
        <v>0.0%</v>
      </c>
    </row>
    <row r="347" spans="2:8" x14ac:dyDescent="0.25">
      <c r="B347" s="331" t="s">
        <v>6849</v>
      </c>
      <c r="C347" s="274">
        <v>15673583</v>
      </c>
      <c r="D347" s="274">
        <v>169803</v>
      </c>
      <c r="E347" s="274">
        <v>28493619.66</v>
      </c>
      <c r="F347" s="274">
        <v>0</v>
      </c>
      <c r="G347" s="274">
        <f t="shared" si="10"/>
        <v>-28493619.66</v>
      </c>
      <c r="H347" s="275">
        <f t="shared" si="11"/>
        <v>-1</v>
      </c>
    </row>
    <row r="348" spans="2:8" x14ac:dyDescent="0.25">
      <c r="B348" s="331" t="s">
        <v>6850</v>
      </c>
      <c r="C348" s="274">
        <v>308243333</v>
      </c>
      <c r="D348" s="274">
        <v>414671507.29000002</v>
      </c>
      <c r="E348" s="274">
        <v>8617085.5600000005</v>
      </c>
      <c r="F348" s="274">
        <v>15492909.810000001</v>
      </c>
      <c r="G348" s="274">
        <f t="shared" si="10"/>
        <v>6875824.25</v>
      </c>
      <c r="H348" s="275">
        <f t="shared" si="11"/>
        <v>0.79792920728525285</v>
      </c>
    </row>
    <row r="349" spans="2:8" x14ac:dyDescent="0.25">
      <c r="B349" s="290" t="s">
        <v>6831</v>
      </c>
      <c r="C349" s="291">
        <v>38710063112</v>
      </c>
      <c r="D349" s="291">
        <v>42597533446.889999</v>
      </c>
      <c r="E349" s="291">
        <v>1843137579.2500002</v>
      </c>
      <c r="F349" s="291">
        <v>4657383513</v>
      </c>
      <c r="G349" s="291">
        <f t="shared" si="10"/>
        <v>2814245933.75</v>
      </c>
      <c r="H349" s="292">
        <f t="shared" si="11"/>
        <v>1.5268778442980682</v>
      </c>
    </row>
    <row r="350" spans="2:8" x14ac:dyDescent="0.25">
      <c r="B350" s="319" t="s">
        <v>6789</v>
      </c>
      <c r="C350" s="329">
        <v>5828992863</v>
      </c>
      <c r="D350" s="329">
        <v>9282035232.1700001</v>
      </c>
      <c r="E350" s="329">
        <v>292480559.26999998</v>
      </c>
      <c r="F350" s="329">
        <v>339139498.63999999</v>
      </c>
      <c r="G350" s="329">
        <f t="shared" si="10"/>
        <v>46658939.370000005</v>
      </c>
      <c r="H350" s="330">
        <f t="shared" si="11"/>
        <v>0.15952834433322918</v>
      </c>
    </row>
    <row r="351" spans="2:8" x14ac:dyDescent="0.25">
      <c r="B351" s="331" t="s">
        <v>6841</v>
      </c>
      <c r="C351" s="274">
        <v>687578562</v>
      </c>
      <c r="D351" s="274">
        <v>1065328717.85</v>
      </c>
      <c r="E351" s="274">
        <v>21019352.190000001</v>
      </c>
      <c r="F351" s="274">
        <v>15921157.779999999</v>
      </c>
      <c r="G351" s="274">
        <f t="shared" si="10"/>
        <v>-5098194.410000002</v>
      </c>
      <c r="H351" s="275">
        <f t="shared" si="11"/>
        <v>-0.242547646755045</v>
      </c>
    </row>
    <row r="352" spans="2:8" x14ac:dyDescent="0.25">
      <c r="B352" s="331" t="s">
        <v>6840</v>
      </c>
      <c r="C352" s="274">
        <v>104428384</v>
      </c>
      <c r="D352" s="274">
        <v>179147542.20999998</v>
      </c>
      <c r="E352" s="274">
        <v>0</v>
      </c>
      <c r="F352" s="274">
        <v>0</v>
      </c>
      <c r="G352" s="274">
        <f t="shared" si="10"/>
        <v>0</v>
      </c>
      <c r="H352" s="275" t="str">
        <f t="shared" si="11"/>
        <v>0.0%</v>
      </c>
    </row>
    <row r="353" spans="2:8" x14ac:dyDescent="0.25">
      <c r="B353" s="331" t="s">
        <v>6843</v>
      </c>
      <c r="C353" s="274">
        <v>3190303726</v>
      </c>
      <c r="D353" s="274">
        <v>3764783218.2000003</v>
      </c>
      <c r="E353" s="274">
        <v>6218554</v>
      </c>
      <c r="F353" s="274">
        <v>56708088.530000001</v>
      </c>
      <c r="G353" s="274">
        <f t="shared" si="10"/>
        <v>50489534.530000001</v>
      </c>
      <c r="H353" s="275">
        <f t="shared" si="11"/>
        <v>8.1191760222714162</v>
      </c>
    </row>
    <row r="354" spans="2:8" x14ac:dyDescent="0.25">
      <c r="B354" s="331" t="s">
        <v>6844</v>
      </c>
      <c r="C354" s="274">
        <v>903750001</v>
      </c>
      <c r="D354" s="274">
        <v>903750001</v>
      </c>
      <c r="E354" s="274">
        <v>655904.47</v>
      </c>
      <c r="F354" s="274">
        <v>0</v>
      </c>
      <c r="G354" s="274">
        <f t="shared" si="10"/>
        <v>-655904.47</v>
      </c>
      <c r="H354" s="275">
        <f t="shared" si="11"/>
        <v>-1</v>
      </c>
    </row>
    <row r="355" spans="2:8" x14ac:dyDescent="0.25">
      <c r="B355" s="331" t="s">
        <v>6847</v>
      </c>
      <c r="C355" s="274">
        <v>19673675</v>
      </c>
      <c r="D355" s="274">
        <v>16170748</v>
      </c>
      <c r="E355" s="274">
        <v>0</v>
      </c>
      <c r="F355" s="274">
        <v>0</v>
      </c>
      <c r="G355" s="274">
        <f t="shared" si="10"/>
        <v>0</v>
      </c>
      <c r="H355" s="275" t="str">
        <f t="shared" si="11"/>
        <v>0.0%</v>
      </c>
    </row>
    <row r="356" spans="2:8" x14ac:dyDescent="0.25">
      <c r="B356" s="331" t="s">
        <v>6848</v>
      </c>
      <c r="C356" s="274">
        <v>675884773</v>
      </c>
      <c r="D356" s="274">
        <v>1084325399.3</v>
      </c>
      <c r="E356" s="274">
        <v>155707029.47</v>
      </c>
      <c r="F356" s="274">
        <v>137402731.34999999</v>
      </c>
      <c r="G356" s="274">
        <f t="shared" si="10"/>
        <v>-18304298.120000005</v>
      </c>
      <c r="H356" s="275">
        <f t="shared" si="11"/>
        <v>-0.11755601646441201</v>
      </c>
    </row>
    <row r="357" spans="2:8" x14ac:dyDescent="0.25">
      <c r="B357" s="331" t="s">
        <v>6849</v>
      </c>
      <c r="C357" s="274">
        <v>60692355</v>
      </c>
      <c r="D357" s="274">
        <v>1249192562.95</v>
      </c>
      <c r="E357" s="274">
        <v>0</v>
      </c>
      <c r="F357" s="274">
        <v>13983042.24</v>
      </c>
      <c r="G357" s="274">
        <f t="shared" si="10"/>
        <v>13983042.24</v>
      </c>
      <c r="H357" s="275" t="str">
        <f t="shared" si="11"/>
        <v>0.0%</v>
      </c>
    </row>
    <row r="358" spans="2:8" x14ac:dyDescent="0.25">
      <c r="B358" s="331" t="s">
        <v>6850</v>
      </c>
      <c r="C358" s="274">
        <v>181181387</v>
      </c>
      <c r="D358" s="274">
        <v>465201383.65999997</v>
      </c>
      <c r="E358" s="274">
        <v>34632705.490000002</v>
      </c>
      <c r="F358" s="274">
        <v>3005725.78</v>
      </c>
      <c r="G358" s="274">
        <f t="shared" si="10"/>
        <v>-31626979.710000001</v>
      </c>
      <c r="H358" s="275">
        <f t="shared" si="11"/>
        <v>-0.91321134928751413</v>
      </c>
    </row>
    <row r="359" spans="2:8" x14ac:dyDescent="0.25">
      <c r="B359" s="331" t="s">
        <v>6851</v>
      </c>
      <c r="C359" s="274">
        <v>5500000</v>
      </c>
      <c r="D359" s="274">
        <v>554135659</v>
      </c>
      <c r="E359" s="274">
        <v>74247013.650000006</v>
      </c>
      <c r="F359" s="274">
        <v>112118752.95999999</v>
      </c>
      <c r="G359" s="274">
        <f t="shared" si="10"/>
        <v>37871739.309999987</v>
      </c>
      <c r="H359" s="275">
        <f t="shared" si="11"/>
        <v>0.51007761050871547</v>
      </c>
    </row>
    <row r="360" spans="2:8" x14ac:dyDescent="0.25">
      <c r="B360" s="319" t="s">
        <v>6820</v>
      </c>
      <c r="C360" s="329">
        <v>32680162768</v>
      </c>
      <c r="D360" s="329">
        <v>31676881996.899998</v>
      </c>
      <c r="E360" s="329">
        <v>1541850961.3200002</v>
      </c>
      <c r="F360" s="329">
        <v>4314583330.8500004</v>
      </c>
      <c r="G360" s="329">
        <f t="shared" si="10"/>
        <v>2772732369.5300002</v>
      </c>
      <c r="H360" s="330">
        <f t="shared" si="11"/>
        <v>1.7983141296330127</v>
      </c>
    </row>
    <row r="361" spans="2:8" x14ac:dyDescent="0.25">
      <c r="B361" s="331" t="s">
        <v>6841</v>
      </c>
      <c r="C361" s="274">
        <v>0</v>
      </c>
      <c r="D361" s="274">
        <v>1059000</v>
      </c>
      <c r="E361" s="274">
        <v>0</v>
      </c>
      <c r="F361" s="274">
        <v>0</v>
      </c>
      <c r="G361" s="274">
        <f t="shared" si="10"/>
        <v>0</v>
      </c>
      <c r="H361" s="275" t="str">
        <f t="shared" si="11"/>
        <v>0.0%</v>
      </c>
    </row>
    <row r="362" spans="2:8" x14ac:dyDescent="0.25">
      <c r="B362" s="331" t="s">
        <v>6839</v>
      </c>
      <c r="C362" s="274">
        <v>300000000</v>
      </c>
      <c r="D362" s="274">
        <v>198540344.42000002</v>
      </c>
      <c r="E362" s="274">
        <v>0</v>
      </c>
      <c r="F362" s="274">
        <v>0</v>
      </c>
      <c r="G362" s="274">
        <f t="shared" si="10"/>
        <v>0</v>
      </c>
      <c r="H362" s="275" t="str">
        <f t="shared" si="11"/>
        <v>0.0%</v>
      </c>
    </row>
    <row r="363" spans="2:8" x14ac:dyDescent="0.25">
      <c r="B363" s="331" t="s">
        <v>6840</v>
      </c>
      <c r="C363" s="274">
        <v>141541001</v>
      </c>
      <c r="D363" s="274">
        <v>1383490908.9300001</v>
      </c>
      <c r="E363" s="274">
        <v>5597412.0199999996</v>
      </c>
      <c r="F363" s="274">
        <v>281638957.29000002</v>
      </c>
      <c r="G363" s="274">
        <f t="shared" si="10"/>
        <v>276041545.27000004</v>
      </c>
      <c r="H363" s="275">
        <f t="shared" si="11"/>
        <v>49.31592390977859</v>
      </c>
    </row>
    <row r="364" spans="2:8" x14ac:dyDescent="0.25">
      <c r="B364" s="331" t="s">
        <v>6842</v>
      </c>
      <c r="C364" s="274">
        <v>12633085</v>
      </c>
      <c r="D364" s="274">
        <v>14626839.82</v>
      </c>
      <c r="E364" s="274">
        <v>0</v>
      </c>
      <c r="F364" s="274">
        <v>0</v>
      </c>
      <c r="G364" s="274">
        <f t="shared" si="10"/>
        <v>0</v>
      </c>
      <c r="H364" s="275" t="str">
        <f t="shared" si="11"/>
        <v>0.0%</v>
      </c>
    </row>
    <row r="365" spans="2:8" x14ac:dyDescent="0.25">
      <c r="B365" s="331" t="s">
        <v>6843</v>
      </c>
      <c r="C365" s="274">
        <v>28288536620</v>
      </c>
      <c r="D365" s="274">
        <v>22785587001.509998</v>
      </c>
      <c r="E365" s="274">
        <v>1195847332.25</v>
      </c>
      <c r="F365" s="274">
        <v>3253048664.8099999</v>
      </c>
      <c r="G365" s="274">
        <f t="shared" si="10"/>
        <v>2057201332.5599999</v>
      </c>
      <c r="H365" s="275">
        <f t="shared" si="11"/>
        <v>1.7202875961510511</v>
      </c>
    </row>
    <row r="366" spans="2:8" x14ac:dyDescent="0.25">
      <c r="B366" s="331" t="s">
        <v>6844</v>
      </c>
      <c r="C366" s="274">
        <v>253054017</v>
      </c>
      <c r="D366" s="274">
        <v>227361948.34</v>
      </c>
      <c r="E366" s="274">
        <v>0</v>
      </c>
      <c r="F366" s="274">
        <v>8677440.3499999996</v>
      </c>
      <c r="G366" s="274">
        <f t="shared" si="10"/>
        <v>8677440.3499999996</v>
      </c>
      <c r="H366" s="275" t="str">
        <f t="shared" si="11"/>
        <v>0.0%</v>
      </c>
    </row>
    <row r="367" spans="2:8" x14ac:dyDescent="0.25">
      <c r="B367" s="331" t="s">
        <v>6847</v>
      </c>
      <c r="C367" s="274">
        <v>1259856060</v>
      </c>
      <c r="D367" s="274">
        <v>2667142507.5999999</v>
      </c>
      <c r="E367" s="274">
        <v>122497821.63</v>
      </c>
      <c r="F367" s="274">
        <v>271384972.16000003</v>
      </c>
      <c r="G367" s="274">
        <f t="shared" si="10"/>
        <v>148887150.53000003</v>
      </c>
      <c r="H367" s="275">
        <f t="shared" si="11"/>
        <v>1.2154269239146798</v>
      </c>
    </row>
    <row r="368" spans="2:8" x14ac:dyDescent="0.25">
      <c r="B368" s="331" t="s">
        <v>6848</v>
      </c>
      <c r="C368" s="274">
        <v>22462683</v>
      </c>
      <c r="D368" s="274">
        <v>87462286.469999999</v>
      </c>
      <c r="E368" s="274">
        <v>9381934.4399999995</v>
      </c>
      <c r="F368" s="274">
        <v>18750503.09</v>
      </c>
      <c r="G368" s="274">
        <f t="shared" si="10"/>
        <v>9368568.6500000004</v>
      </c>
      <c r="H368" s="275">
        <f t="shared" si="11"/>
        <v>0.99857536949490777</v>
      </c>
    </row>
    <row r="369" spans="2:8" x14ac:dyDescent="0.25">
      <c r="B369" s="331" t="s">
        <v>6849</v>
      </c>
      <c r="C369" s="274">
        <v>493198572</v>
      </c>
      <c r="D369" s="274">
        <v>639178483.57000005</v>
      </c>
      <c r="E369" s="274">
        <v>36577014</v>
      </c>
      <c r="F369" s="274">
        <v>22036887.800000001</v>
      </c>
      <c r="G369" s="274">
        <f t="shared" si="10"/>
        <v>-14540126.199999999</v>
      </c>
      <c r="H369" s="275">
        <f t="shared" si="11"/>
        <v>-0.39752086378620188</v>
      </c>
    </row>
    <row r="370" spans="2:8" x14ac:dyDescent="0.25">
      <c r="B370" s="331" t="s">
        <v>6850</v>
      </c>
      <c r="C370" s="274">
        <v>1672297076</v>
      </c>
      <c r="D370" s="274">
        <v>2857839397.2400002</v>
      </c>
      <c r="E370" s="274">
        <v>165569978.44</v>
      </c>
      <c r="F370" s="274">
        <v>184241857.75</v>
      </c>
      <c r="G370" s="274">
        <f t="shared" si="10"/>
        <v>18671879.310000002</v>
      </c>
      <c r="H370" s="275">
        <f t="shared" si="11"/>
        <v>0.11277333901910486</v>
      </c>
    </row>
    <row r="371" spans="2:8" x14ac:dyDescent="0.25">
      <c r="B371" s="331" t="s">
        <v>6851</v>
      </c>
      <c r="C371" s="274">
        <v>236583654</v>
      </c>
      <c r="D371" s="274">
        <v>814593279</v>
      </c>
      <c r="E371" s="274">
        <v>6379468.54</v>
      </c>
      <c r="F371" s="274">
        <v>274804047.60000002</v>
      </c>
      <c r="G371" s="274">
        <f t="shared" si="10"/>
        <v>268424579.06000003</v>
      </c>
      <c r="H371" s="275">
        <f t="shared" si="11"/>
        <v>42.076323031761518</v>
      </c>
    </row>
    <row r="372" spans="2:8" x14ac:dyDescent="0.25">
      <c r="B372" s="319" t="s">
        <v>6821</v>
      </c>
      <c r="C372" s="329">
        <v>200907481</v>
      </c>
      <c r="D372" s="329">
        <v>1638616217.8200002</v>
      </c>
      <c r="E372" s="329">
        <v>8806058.6600000001</v>
      </c>
      <c r="F372" s="329">
        <v>3660683.51</v>
      </c>
      <c r="G372" s="329">
        <f t="shared" si="10"/>
        <v>-5145375.1500000004</v>
      </c>
      <c r="H372" s="330">
        <f t="shared" si="11"/>
        <v>-0.58429944072164519</v>
      </c>
    </row>
    <row r="373" spans="2:8" x14ac:dyDescent="0.25">
      <c r="B373" s="331" t="s">
        <v>6840</v>
      </c>
      <c r="C373" s="274">
        <v>200907481</v>
      </c>
      <c r="D373" s="274">
        <v>1638616217.8200002</v>
      </c>
      <c r="E373" s="274">
        <v>4006058.66</v>
      </c>
      <c r="F373" s="274">
        <v>3660683.51</v>
      </c>
      <c r="G373" s="274">
        <f t="shared" si="10"/>
        <v>-345375.15000000037</v>
      </c>
      <c r="H373" s="275">
        <f t="shared" si="11"/>
        <v>-8.6213203378305084E-2</v>
      </c>
    </row>
    <row r="374" spans="2:8" x14ac:dyDescent="0.25">
      <c r="B374" s="331" t="s">
        <v>6843</v>
      </c>
      <c r="C374" s="274">
        <v>0</v>
      </c>
      <c r="D374" s="274">
        <v>0</v>
      </c>
      <c r="E374" s="274">
        <v>4800000</v>
      </c>
      <c r="F374" s="274">
        <v>0</v>
      </c>
      <c r="G374" s="274">
        <f t="shared" si="10"/>
        <v>-4800000</v>
      </c>
      <c r="H374" s="275">
        <f t="shared" si="11"/>
        <v>-1</v>
      </c>
    </row>
    <row r="375" spans="2:8" x14ac:dyDescent="0.25">
      <c r="B375" s="290" t="s">
        <v>6838</v>
      </c>
      <c r="C375" s="291">
        <v>30254944</v>
      </c>
      <c r="D375" s="291">
        <v>16119159.4</v>
      </c>
      <c r="E375" s="291">
        <v>0</v>
      </c>
      <c r="F375" s="291">
        <v>0</v>
      </c>
      <c r="G375" s="291">
        <f t="shared" si="10"/>
        <v>0</v>
      </c>
      <c r="H375" s="292" t="str">
        <f t="shared" si="11"/>
        <v>0.0%</v>
      </c>
    </row>
    <row r="376" spans="2:8" x14ac:dyDescent="0.25">
      <c r="B376" s="319" t="s">
        <v>6821</v>
      </c>
      <c r="C376" s="329">
        <v>30254944</v>
      </c>
      <c r="D376" s="329">
        <v>16119159.4</v>
      </c>
      <c r="E376" s="329">
        <v>0</v>
      </c>
      <c r="F376" s="329">
        <v>0</v>
      </c>
      <c r="G376" s="329">
        <f t="shared" si="10"/>
        <v>0</v>
      </c>
      <c r="H376" s="330" t="str">
        <f t="shared" si="11"/>
        <v>0.0%</v>
      </c>
    </row>
    <row r="377" spans="2:8" x14ac:dyDescent="0.25">
      <c r="B377" s="331" t="s">
        <v>6840</v>
      </c>
      <c r="C377" s="274">
        <v>0</v>
      </c>
      <c r="D377" s="274">
        <v>0</v>
      </c>
      <c r="E377" s="274">
        <v>0</v>
      </c>
      <c r="F377" s="274">
        <v>0</v>
      </c>
      <c r="G377" s="274">
        <f t="shared" si="10"/>
        <v>0</v>
      </c>
      <c r="H377" s="275" t="str">
        <f t="shared" si="11"/>
        <v>0.0%</v>
      </c>
    </row>
    <row r="378" spans="2:8" x14ac:dyDescent="0.25">
      <c r="B378" s="331" t="s">
        <v>6843</v>
      </c>
      <c r="C378" s="274">
        <v>30254944</v>
      </c>
      <c r="D378" s="274">
        <v>16119159.4</v>
      </c>
      <c r="E378" s="274">
        <v>0</v>
      </c>
      <c r="F378" s="274">
        <v>0</v>
      </c>
      <c r="G378" s="274">
        <f t="shared" si="10"/>
        <v>0</v>
      </c>
      <c r="H378" s="275" t="str">
        <f t="shared" si="11"/>
        <v>0.0%</v>
      </c>
    </row>
    <row r="379" spans="2:8" x14ac:dyDescent="0.25">
      <c r="B379" s="290" t="s">
        <v>6832</v>
      </c>
      <c r="C379" s="291">
        <v>7143263078</v>
      </c>
      <c r="D379" s="291">
        <v>5232012443.1999998</v>
      </c>
      <c r="E379" s="291">
        <v>71896928.969999999</v>
      </c>
      <c r="F379" s="291">
        <v>112320209.43000001</v>
      </c>
      <c r="G379" s="291">
        <f t="shared" si="10"/>
        <v>40423280.460000008</v>
      </c>
      <c r="H379" s="292">
        <f t="shared" si="11"/>
        <v>0.56223932008093402</v>
      </c>
    </row>
    <row r="380" spans="2:8" x14ac:dyDescent="0.25">
      <c r="B380" s="319" t="s">
        <v>6821</v>
      </c>
      <c r="C380" s="329">
        <v>7143263078</v>
      </c>
      <c r="D380" s="329">
        <v>5232012443.1999998</v>
      </c>
      <c r="E380" s="329">
        <v>71896928.969999999</v>
      </c>
      <c r="F380" s="329">
        <v>112320209.43000001</v>
      </c>
      <c r="G380" s="329">
        <f t="shared" si="10"/>
        <v>40423280.460000008</v>
      </c>
      <c r="H380" s="330">
        <f t="shared" si="11"/>
        <v>0.56223932008093402</v>
      </c>
    </row>
    <row r="381" spans="2:8" x14ac:dyDescent="0.25">
      <c r="B381" s="331" t="s">
        <v>6841</v>
      </c>
      <c r="C381" s="274">
        <v>1002285145</v>
      </c>
      <c r="D381" s="274">
        <v>420622969.20000005</v>
      </c>
      <c r="E381" s="274">
        <v>12668668.970000001</v>
      </c>
      <c r="F381" s="274">
        <v>16902197.199999999</v>
      </c>
      <c r="G381" s="274">
        <f t="shared" si="10"/>
        <v>4233528.2299999986</v>
      </c>
      <c r="H381" s="275">
        <f t="shared" si="11"/>
        <v>0.33417308795621631</v>
      </c>
    </row>
    <row r="382" spans="2:8" x14ac:dyDescent="0.25">
      <c r="B382" s="331" t="s">
        <v>6840</v>
      </c>
      <c r="C382" s="274">
        <v>0</v>
      </c>
      <c r="D382" s="274">
        <v>0</v>
      </c>
      <c r="E382" s="274">
        <v>8426584.3800000008</v>
      </c>
      <c r="F382" s="274">
        <v>0</v>
      </c>
      <c r="G382" s="274">
        <f t="shared" si="10"/>
        <v>-8426584.3800000008</v>
      </c>
      <c r="H382" s="275">
        <f t="shared" si="11"/>
        <v>-1</v>
      </c>
    </row>
    <row r="383" spans="2:8" x14ac:dyDescent="0.25">
      <c r="B383" s="331" t="s">
        <v>6845</v>
      </c>
      <c r="C383" s="274">
        <v>654960000</v>
      </c>
      <c r="D383" s="274">
        <v>649476581</v>
      </c>
      <c r="E383" s="274">
        <v>14195.4</v>
      </c>
      <c r="F383" s="274">
        <v>2605768.89</v>
      </c>
      <c r="G383" s="274">
        <f t="shared" si="10"/>
        <v>2591573.4900000002</v>
      </c>
      <c r="H383" s="275">
        <f t="shared" si="11"/>
        <v>182.5643159051524</v>
      </c>
    </row>
    <row r="384" spans="2:8" x14ac:dyDescent="0.25">
      <c r="B384" s="331" t="s">
        <v>6852</v>
      </c>
      <c r="C384" s="274">
        <v>2450954269</v>
      </c>
      <c r="D384" s="274">
        <v>767877203</v>
      </c>
      <c r="E384" s="274">
        <v>0</v>
      </c>
      <c r="F384" s="274">
        <v>0</v>
      </c>
      <c r="G384" s="274">
        <f t="shared" si="10"/>
        <v>0</v>
      </c>
      <c r="H384" s="275" t="str">
        <f t="shared" si="11"/>
        <v>0.0%</v>
      </c>
    </row>
    <row r="385" spans="2:8" x14ac:dyDescent="0.25">
      <c r="B385" s="331" t="s">
        <v>6843</v>
      </c>
      <c r="C385" s="274">
        <v>1003781918</v>
      </c>
      <c r="D385" s="274">
        <v>2232068334</v>
      </c>
      <c r="E385" s="274">
        <v>14155320.199999999</v>
      </c>
      <c r="F385" s="274">
        <v>0</v>
      </c>
      <c r="G385" s="274">
        <f t="shared" si="10"/>
        <v>-14155320.199999999</v>
      </c>
      <c r="H385" s="275">
        <f t="shared" si="11"/>
        <v>-1</v>
      </c>
    </row>
    <row r="386" spans="2:8" x14ac:dyDescent="0.25">
      <c r="B386" s="331" t="s">
        <v>6853</v>
      </c>
      <c r="C386" s="274">
        <v>114475000</v>
      </c>
      <c r="D386" s="274">
        <v>0</v>
      </c>
      <c r="E386" s="274">
        <v>0</v>
      </c>
      <c r="F386" s="274">
        <v>0</v>
      </c>
      <c r="G386" s="274">
        <f t="shared" si="10"/>
        <v>0</v>
      </c>
      <c r="H386" s="275" t="str">
        <f t="shared" si="11"/>
        <v>0.0%</v>
      </c>
    </row>
    <row r="387" spans="2:8" x14ac:dyDescent="0.25">
      <c r="B387" s="331" t="s">
        <v>6847</v>
      </c>
      <c r="C387" s="274">
        <v>313978752</v>
      </c>
      <c r="D387" s="274">
        <v>300178752</v>
      </c>
      <c r="E387" s="274">
        <v>3546156.8</v>
      </c>
      <c r="F387" s="274">
        <v>41262732.909999996</v>
      </c>
      <c r="G387" s="274">
        <f t="shared" si="10"/>
        <v>37716576.109999999</v>
      </c>
      <c r="H387" s="275">
        <f t="shared" si="11"/>
        <v>10.635901974216143</v>
      </c>
    </row>
    <row r="388" spans="2:8" x14ac:dyDescent="0.25">
      <c r="B388" s="331" t="s">
        <v>6848</v>
      </c>
      <c r="C388" s="274">
        <v>933911692</v>
      </c>
      <c r="D388" s="274">
        <v>551074302</v>
      </c>
      <c r="E388" s="274">
        <v>33086003.219999999</v>
      </c>
      <c r="F388" s="274">
        <v>51549510.43</v>
      </c>
      <c r="G388" s="274">
        <f t="shared" si="10"/>
        <v>18463507.210000001</v>
      </c>
      <c r="H388" s="275">
        <f t="shared" si="11"/>
        <v>0.55804586269395884</v>
      </c>
    </row>
    <row r="389" spans="2:8" x14ac:dyDescent="0.25">
      <c r="B389" s="331" t="s">
        <v>6849</v>
      </c>
      <c r="C389" s="274">
        <v>3495166</v>
      </c>
      <c r="D389" s="274">
        <v>4993166</v>
      </c>
      <c r="E389" s="274">
        <v>0</v>
      </c>
      <c r="F389" s="274">
        <v>0</v>
      </c>
      <c r="G389" s="274">
        <f t="shared" si="10"/>
        <v>0</v>
      </c>
      <c r="H389" s="275" t="str">
        <f t="shared" si="11"/>
        <v>0.0%</v>
      </c>
    </row>
    <row r="390" spans="2:8" x14ac:dyDescent="0.25">
      <c r="B390" s="331" t="s">
        <v>6850</v>
      </c>
      <c r="C390" s="274">
        <v>0</v>
      </c>
      <c r="D390" s="274">
        <v>0</v>
      </c>
      <c r="E390" s="274">
        <v>0</v>
      </c>
      <c r="F390" s="274">
        <v>0</v>
      </c>
      <c r="G390" s="274">
        <f t="shared" si="10"/>
        <v>0</v>
      </c>
      <c r="H390" s="275" t="str">
        <f t="shared" si="11"/>
        <v>0.0%</v>
      </c>
    </row>
    <row r="391" spans="2:8" x14ac:dyDescent="0.25">
      <c r="B391" s="331" t="s">
        <v>6851</v>
      </c>
      <c r="C391" s="274">
        <v>665421136</v>
      </c>
      <c r="D391" s="274">
        <v>305721136</v>
      </c>
      <c r="E391" s="274">
        <v>0</v>
      </c>
      <c r="F391" s="274">
        <v>0</v>
      </c>
      <c r="G391" s="274">
        <f t="shared" si="10"/>
        <v>0</v>
      </c>
      <c r="H391" s="275" t="str">
        <f t="shared" si="11"/>
        <v>0.0%</v>
      </c>
    </row>
    <row r="392" spans="2:8" x14ac:dyDescent="0.25">
      <c r="B392" s="331" t="s">
        <v>7049</v>
      </c>
      <c r="C392" s="274">
        <v>0</v>
      </c>
      <c r="D392" s="274">
        <v>0</v>
      </c>
      <c r="E392" s="274">
        <v>0</v>
      </c>
      <c r="F392" s="274">
        <v>0</v>
      </c>
      <c r="G392" s="274">
        <f t="shared" si="10"/>
        <v>0</v>
      </c>
      <c r="H392" s="275" t="str">
        <f t="shared" si="11"/>
        <v>0.0%</v>
      </c>
    </row>
    <row r="393" spans="2:8" ht="15.75" thickBot="1" x14ac:dyDescent="0.3">
      <c r="B393" s="276" t="s">
        <v>6786</v>
      </c>
      <c r="C393" s="277">
        <v>1418686514950</v>
      </c>
      <c r="D393" s="277">
        <v>1458626057999.3396</v>
      </c>
      <c r="E393" s="277">
        <v>90551184472.450073</v>
      </c>
      <c r="F393" s="277">
        <v>104121014824.79001</v>
      </c>
      <c r="G393" s="277">
        <f t="shared" si="10"/>
        <v>13569830352.339935</v>
      </c>
      <c r="H393" s="278">
        <f t="shared" si="11"/>
        <v>0.14985812092241063</v>
      </c>
    </row>
    <row r="395" spans="2:8" x14ac:dyDescent="0.25">
      <c r="B395" s="271" t="s">
        <v>7033</v>
      </c>
    </row>
    <row r="396" spans="2:8" x14ac:dyDescent="0.25">
      <c r="B396" s="272" t="s">
        <v>7296</v>
      </c>
    </row>
    <row r="397" spans="2:8" x14ac:dyDescent="0.25">
      <c r="B397" s="271" t="s">
        <v>6780</v>
      </c>
    </row>
  </sheetData>
  <mergeCells count="10">
    <mergeCell ref="B8:B9"/>
    <mergeCell ref="C8:C10"/>
    <mergeCell ref="D8:D10"/>
    <mergeCell ref="E8:F9"/>
    <mergeCell ref="G8:H9"/>
    <mergeCell ref="B2:H2"/>
    <mergeCell ref="B3:H3"/>
    <mergeCell ref="B4:H4"/>
    <mergeCell ref="B6:H6"/>
    <mergeCell ref="B7:H7"/>
  </mergeCell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5602BE-F1E0-4B1C-956F-2E79B405A6B3}">
  <dimension ref="B2:K865"/>
  <sheetViews>
    <sheetView showGridLines="0" topLeftCell="A822" zoomScale="82" zoomScaleNormal="90" workbookViewId="0">
      <selection activeCell="M32" sqref="M32"/>
    </sheetView>
  </sheetViews>
  <sheetFormatPr baseColWidth="10" defaultColWidth="9.140625" defaultRowHeight="15" x14ac:dyDescent="0.25"/>
  <cols>
    <col min="1" max="1" width="9.140625" style="279"/>
    <col min="2" max="2" width="83.28515625" style="279" customWidth="1"/>
    <col min="3" max="4" width="22.5703125" style="279" customWidth="1"/>
    <col min="5" max="5" width="19.28515625" style="279" customWidth="1"/>
    <col min="6" max="6" width="17.28515625" style="279" customWidth="1"/>
    <col min="7" max="7" width="13.85546875" style="279" customWidth="1"/>
    <col min="8" max="16384" width="9.140625" style="279"/>
  </cols>
  <sheetData>
    <row r="2" spans="2:8" ht="13.15" customHeight="1" x14ac:dyDescent="0.25">
      <c r="B2" s="438" t="s">
        <v>399</v>
      </c>
      <c r="C2" s="438"/>
      <c r="D2" s="438"/>
      <c r="E2" s="438"/>
      <c r="F2" s="438"/>
      <c r="G2" s="438"/>
      <c r="H2" s="252"/>
    </row>
    <row r="3" spans="2:8" x14ac:dyDescent="0.25">
      <c r="B3" s="438" t="s">
        <v>6856</v>
      </c>
      <c r="C3" s="438"/>
      <c r="D3" s="438"/>
      <c r="E3" s="438"/>
      <c r="F3" s="438"/>
      <c r="G3" s="438"/>
      <c r="H3" s="252"/>
    </row>
    <row r="4" spans="2:8" x14ac:dyDescent="0.25">
      <c r="B4" s="439" t="s">
        <v>6857</v>
      </c>
      <c r="C4" s="439"/>
      <c r="D4" s="439"/>
      <c r="E4" s="439"/>
      <c r="F4" s="439"/>
      <c r="G4" s="439"/>
      <c r="H4" s="255"/>
    </row>
    <row r="6" spans="2:8" ht="15.75" x14ac:dyDescent="0.25">
      <c r="B6" s="458" t="s">
        <v>7314</v>
      </c>
      <c r="C6" s="458"/>
      <c r="D6" s="458"/>
      <c r="E6" s="458"/>
      <c r="F6" s="458"/>
      <c r="G6" s="458"/>
    </row>
    <row r="7" spans="2:8" ht="15.75" x14ac:dyDescent="0.25">
      <c r="B7" s="458" t="s">
        <v>7315</v>
      </c>
      <c r="C7" s="458"/>
      <c r="D7" s="458"/>
      <c r="E7" s="458"/>
      <c r="F7" s="458"/>
      <c r="G7" s="458"/>
    </row>
    <row r="8" spans="2:8" ht="16.5" thickBot="1" x14ac:dyDescent="0.3">
      <c r="B8" s="459" t="s">
        <v>7098</v>
      </c>
      <c r="C8" s="459"/>
      <c r="D8" s="459"/>
      <c r="E8" s="459"/>
      <c r="F8" s="459"/>
      <c r="G8" s="459"/>
      <c r="H8" s="280"/>
    </row>
    <row r="9" spans="2:8" ht="15" customHeight="1" x14ac:dyDescent="0.25">
      <c r="B9" s="460" t="s">
        <v>6863</v>
      </c>
      <c r="C9" s="455" t="s">
        <v>6867</v>
      </c>
      <c r="D9" s="455" t="s">
        <v>7316</v>
      </c>
      <c r="E9" s="455" t="s">
        <v>7317</v>
      </c>
      <c r="F9" s="455" t="s">
        <v>7300</v>
      </c>
      <c r="G9" s="455" t="s">
        <v>6994</v>
      </c>
    </row>
    <row r="10" spans="2:8" ht="15" customHeight="1" x14ac:dyDescent="0.25">
      <c r="B10" s="461"/>
      <c r="C10" s="462"/>
      <c r="D10" s="463"/>
      <c r="E10" s="463"/>
      <c r="F10" s="456"/>
      <c r="G10" s="456"/>
    </row>
    <row r="11" spans="2:8" ht="15.75" thickBot="1" x14ac:dyDescent="0.3">
      <c r="B11" s="332" t="s">
        <v>7318</v>
      </c>
      <c r="C11" s="333" t="s">
        <v>7319</v>
      </c>
      <c r="D11" s="464"/>
      <c r="E11" s="464"/>
      <c r="F11" s="457"/>
      <c r="G11" s="457"/>
    </row>
    <row r="12" spans="2:8" x14ac:dyDescent="0.25">
      <c r="B12" s="334" t="s">
        <v>7320</v>
      </c>
      <c r="C12" s="335">
        <v>3010779124</v>
      </c>
      <c r="D12" s="335">
        <v>3110779124</v>
      </c>
      <c r="E12" s="335">
        <v>250898250</v>
      </c>
      <c r="F12" s="335">
        <v>250898250</v>
      </c>
      <c r="G12" s="335">
        <v>250898250</v>
      </c>
    </row>
    <row r="13" spans="2:8" x14ac:dyDescent="0.25">
      <c r="B13" s="281" t="s">
        <v>7321</v>
      </c>
      <c r="C13" s="282">
        <v>3010779124</v>
      </c>
      <c r="D13" s="282">
        <v>3110779124</v>
      </c>
      <c r="E13" s="282">
        <v>250898250</v>
      </c>
      <c r="F13" s="282">
        <v>250898250</v>
      </c>
      <c r="G13" s="282">
        <v>250898250</v>
      </c>
    </row>
    <row r="14" spans="2:8" x14ac:dyDescent="0.25">
      <c r="B14" s="283" t="s">
        <v>7322</v>
      </c>
      <c r="C14" s="284">
        <v>3010779124</v>
      </c>
      <c r="D14" s="284">
        <v>3110779124</v>
      </c>
      <c r="E14" s="284">
        <v>250898250</v>
      </c>
      <c r="F14" s="284">
        <v>250898250</v>
      </c>
      <c r="G14" s="284">
        <v>250898250</v>
      </c>
    </row>
    <row r="15" spans="2:8" x14ac:dyDescent="0.25">
      <c r="B15" s="285" t="s">
        <v>7323</v>
      </c>
      <c r="C15" s="284">
        <v>2620579124</v>
      </c>
      <c r="D15" s="284">
        <v>2689079124</v>
      </c>
      <c r="E15" s="284">
        <v>215756585</v>
      </c>
      <c r="F15" s="284">
        <v>215756585</v>
      </c>
      <c r="G15" s="284">
        <v>215756585</v>
      </c>
    </row>
    <row r="16" spans="2:8" x14ac:dyDescent="0.25">
      <c r="B16" s="285" t="s">
        <v>7324</v>
      </c>
      <c r="C16" s="284">
        <v>390200000</v>
      </c>
      <c r="D16" s="284">
        <v>421700000</v>
      </c>
      <c r="E16" s="284">
        <v>35141665</v>
      </c>
      <c r="F16" s="284">
        <v>35141665</v>
      </c>
      <c r="G16" s="284">
        <v>35141665</v>
      </c>
    </row>
    <row r="17" spans="2:7" x14ac:dyDescent="0.25">
      <c r="B17" s="334" t="s">
        <v>7325</v>
      </c>
      <c r="C17" s="335">
        <v>5892940712</v>
      </c>
      <c r="D17" s="335">
        <v>5992940712</v>
      </c>
      <c r="E17" s="335">
        <v>491078381.31999999</v>
      </c>
      <c r="F17" s="335">
        <v>491078381.31999999</v>
      </c>
      <c r="G17" s="335">
        <v>491078381.31999999</v>
      </c>
    </row>
    <row r="18" spans="2:7" x14ac:dyDescent="0.25">
      <c r="B18" s="281" t="s">
        <v>7326</v>
      </c>
      <c r="C18" s="282">
        <v>5892940712</v>
      </c>
      <c r="D18" s="282">
        <v>5992940712</v>
      </c>
      <c r="E18" s="282">
        <v>491078381.31999999</v>
      </c>
      <c r="F18" s="282">
        <v>491078381.31999999</v>
      </c>
      <c r="G18" s="282">
        <v>491078381.31999999</v>
      </c>
    </row>
    <row r="19" spans="2:7" ht="16.149999999999999" customHeight="1" x14ac:dyDescent="0.25">
      <c r="B19" s="283" t="s">
        <v>7327</v>
      </c>
      <c r="C19" s="284">
        <v>5892940712</v>
      </c>
      <c r="D19" s="284">
        <v>5992940712</v>
      </c>
      <c r="E19" s="284">
        <v>491078381.31999999</v>
      </c>
      <c r="F19" s="284">
        <v>491078381.31999999</v>
      </c>
      <c r="G19" s="284">
        <v>491078381.31999999</v>
      </c>
    </row>
    <row r="20" spans="2:7" x14ac:dyDescent="0.25">
      <c r="B20" s="285" t="s">
        <v>7323</v>
      </c>
      <c r="C20" s="284">
        <v>5234626898</v>
      </c>
      <c r="D20" s="284">
        <v>5291126899.3299999</v>
      </c>
      <c r="E20" s="284">
        <v>416107025.99000001</v>
      </c>
      <c r="F20" s="284">
        <v>416107025.99000001</v>
      </c>
      <c r="G20" s="284">
        <v>416107025.99000001</v>
      </c>
    </row>
    <row r="21" spans="2:7" x14ac:dyDescent="0.25">
      <c r="B21" s="285" t="s">
        <v>7324</v>
      </c>
      <c r="C21" s="284">
        <v>658313814</v>
      </c>
      <c r="D21" s="284">
        <v>701813812.66999996</v>
      </c>
      <c r="E21" s="284">
        <v>74971355.329999998</v>
      </c>
      <c r="F21" s="284">
        <v>74971355.329999998</v>
      </c>
      <c r="G21" s="284">
        <v>74971355.329999998</v>
      </c>
    </row>
    <row r="22" spans="2:7" x14ac:dyDescent="0.25">
      <c r="B22" s="334" t="s">
        <v>7328</v>
      </c>
      <c r="C22" s="335">
        <v>134574460999</v>
      </c>
      <c r="D22" s="335">
        <v>135635603779.71999</v>
      </c>
      <c r="E22" s="335">
        <v>7731825656.2499981</v>
      </c>
      <c r="F22" s="335">
        <v>8111509437.4900026</v>
      </c>
      <c r="G22" s="335">
        <v>7882814601.8499975</v>
      </c>
    </row>
    <row r="23" spans="2:7" x14ac:dyDescent="0.25">
      <c r="B23" s="281" t="s">
        <v>7329</v>
      </c>
      <c r="C23" s="282">
        <v>21286149363</v>
      </c>
      <c r="D23" s="282">
        <v>22631909317.060001</v>
      </c>
      <c r="E23" s="282">
        <v>2489121646.0700002</v>
      </c>
      <c r="F23" s="282">
        <v>1534460349.97</v>
      </c>
      <c r="G23" s="282">
        <v>1605497365.1399999</v>
      </c>
    </row>
    <row r="24" spans="2:7" x14ac:dyDescent="0.25">
      <c r="B24" s="283" t="s">
        <v>7330</v>
      </c>
      <c r="C24" s="284">
        <v>10740568927</v>
      </c>
      <c r="D24" s="284">
        <v>10755896460.060001</v>
      </c>
      <c r="E24" s="284">
        <v>709673421.44999993</v>
      </c>
      <c r="F24" s="284">
        <v>656117408.76999998</v>
      </c>
      <c r="G24" s="284">
        <v>737015816.96999991</v>
      </c>
    </row>
    <row r="25" spans="2:7" x14ac:dyDescent="0.25">
      <c r="B25" s="285" t="s">
        <v>7331</v>
      </c>
      <c r="C25" s="284">
        <v>2359165130</v>
      </c>
      <c r="D25" s="284">
        <v>2942625524.6100001</v>
      </c>
      <c r="E25" s="284">
        <v>300329215.28999996</v>
      </c>
      <c r="F25" s="284">
        <v>246773202.60999998</v>
      </c>
      <c r="G25" s="284">
        <v>191685578.60999998</v>
      </c>
    </row>
    <row r="26" spans="2:7" x14ac:dyDescent="0.25">
      <c r="B26" s="285" t="s">
        <v>7332</v>
      </c>
      <c r="C26" s="284">
        <v>5242781293</v>
      </c>
      <c r="D26" s="284">
        <v>3316448412.54</v>
      </c>
      <c r="E26" s="284">
        <v>33172596</v>
      </c>
      <c r="F26" s="284">
        <v>33172596</v>
      </c>
      <c r="G26" s="284">
        <v>77316553.36999999</v>
      </c>
    </row>
    <row r="27" spans="2:7" x14ac:dyDescent="0.25">
      <c r="B27" s="285" t="s">
        <v>7323</v>
      </c>
      <c r="C27" s="284">
        <v>0</v>
      </c>
      <c r="D27" s="284">
        <v>716320573.87</v>
      </c>
      <c r="E27" s="284">
        <v>38778563</v>
      </c>
      <c r="F27" s="284">
        <v>38778563</v>
      </c>
      <c r="G27" s="284">
        <v>133644563</v>
      </c>
    </row>
    <row r="28" spans="2:7" x14ac:dyDescent="0.25">
      <c r="B28" s="285" t="s">
        <v>7324</v>
      </c>
      <c r="C28" s="284">
        <v>2927260324</v>
      </c>
      <c r="D28" s="284">
        <v>3539332130</v>
      </c>
      <c r="E28" s="284">
        <v>321141110.25</v>
      </c>
      <c r="F28" s="284">
        <v>321141110.25</v>
      </c>
      <c r="G28" s="284">
        <v>318788522.57999998</v>
      </c>
    </row>
    <row r="29" spans="2:7" x14ac:dyDescent="0.25">
      <c r="B29" s="285" t="s">
        <v>7333</v>
      </c>
      <c r="C29" s="284">
        <v>211362180</v>
      </c>
      <c r="D29" s="284">
        <v>241169819.03999999</v>
      </c>
      <c r="E29" s="284">
        <v>16251936.91</v>
      </c>
      <c r="F29" s="284">
        <v>16251936.91</v>
      </c>
      <c r="G29" s="284">
        <v>15580599.41</v>
      </c>
    </row>
    <row r="30" spans="2:7" x14ac:dyDescent="0.25">
      <c r="B30" s="283" t="s">
        <v>7334</v>
      </c>
      <c r="C30" s="284">
        <v>89529315</v>
      </c>
      <c r="D30" s="284">
        <v>89529315</v>
      </c>
      <c r="E30" s="284">
        <v>-564820.87</v>
      </c>
      <c r="F30" s="284">
        <v>8010334.8599999994</v>
      </c>
      <c r="G30" s="284">
        <v>5468945.9000000004</v>
      </c>
    </row>
    <row r="31" spans="2:7" x14ac:dyDescent="0.25">
      <c r="B31" s="285" t="s">
        <v>7331</v>
      </c>
      <c r="C31" s="284">
        <v>89529315</v>
      </c>
      <c r="D31" s="284">
        <v>89529315</v>
      </c>
      <c r="E31" s="284">
        <v>-564820.87</v>
      </c>
      <c r="F31" s="284">
        <v>8010334.8599999994</v>
      </c>
      <c r="G31" s="284">
        <v>5468945.9000000004</v>
      </c>
    </row>
    <row r="32" spans="2:7" x14ac:dyDescent="0.25">
      <c r="B32" s="283" t="s">
        <v>7335</v>
      </c>
      <c r="C32" s="284">
        <v>1985226842</v>
      </c>
      <c r="D32" s="284">
        <v>2058728380</v>
      </c>
      <c r="E32" s="284">
        <v>176820136.15000001</v>
      </c>
      <c r="F32" s="284">
        <v>95486838.420000002</v>
      </c>
      <c r="G32" s="284">
        <v>106207906.64999998</v>
      </c>
    </row>
    <row r="33" spans="2:8" x14ac:dyDescent="0.25">
      <c r="B33" s="285" t="s">
        <v>7336</v>
      </c>
      <c r="C33" s="284">
        <v>1985226842</v>
      </c>
      <c r="D33" s="284">
        <v>2058728380</v>
      </c>
      <c r="E33" s="284">
        <v>176820136.15000001</v>
      </c>
      <c r="F33" s="284">
        <v>95486838.420000002</v>
      </c>
      <c r="G33" s="284">
        <v>106207906.64999998</v>
      </c>
    </row>
    <row r="34" spans="2:8" x14ac:dyDescent="0.25">
      <c r="B34" s="283" t="s">
        <v>7337</v>
      </c>
      <c r="C34" s="284">
        <v>130378735</v>
      </c>
      <c r="D34" s="284">
        <v>127459598</v>
      </c>
      <c r="E34" s="284">
        <v>-236221.88000000003</v>
      </c>
      <c r="F34" s="284">
        <v>6792036.2200000007</v>
      </c>
      <c r="G34" s="284">
        <v>7189216.7600000007</v>
      </c>
      <c r="H34" s="284"/>
    </row>
    <row r="35" spans="2:8" x14ac:dyDescent="0.25">
      <c r="B35" s="285" t="s">
        <v>7338</v>
      </c>
      <c r="C35" s="284">
        <v>130378735</v>
      </c>
      <c r="D35" s="284">
        <v>127459598</v>
      </c>
      <c r="E35" s="284">
        <v>-236221.88000000003</v>
      </c>
      <c r="F35" s="284">
        <v>6792036.2200000007</v>
      </c>
      <c r="G35" s="284">
        <v>7189216.7600000007</v>
      </c>
      <c r="H35" s="284"/>
    </row>
    <row r="36" spans="2:8" x14ac:dyDescent="0.25">
      <c r="B36" s="283" t="s">
        <v>7339</v>
      </c>
      <c r="C36" s="284">
        <v>209551923</v>
      </c>
      <c r="D36" s="284">
        <v>245741613</v>
      </c>
      <c r="E36" s="284">
        <v>14925138.98</v>
      </c>
      <c r="F36" s="284">
        <v>13517472.030000001</v>
      </c>
      <c r="G36" s="284">
        <v>13100396.010000002</v>
      </c>
      <c r="H36" s="284"/>
    </row>
    <row r="37" spans="2:8" x14ac:dyDescent="0.25">
      <c r="B37" s="285" t="s">
        <v>7340</v>
      </c>
      <c r="C37" s="284">
        <v>209551923</v>
      </c>
      <c r="D37" s="284">
        <v>245741613</v>
      </c>
      <c r="E37" s="284">
        <v>14925138.98</v>
      </c>
      <c r="F37" s="284">
        <v>13517472.030000001</v>
      </c>
      <c r="G37" s="284">
        <v>13100396.010000002</v>
      </c>
      <c r="H37" s="284"/>
    </row>
    <row r="38" spans="2:8" x14ac:dyDescent="0.25">
      <c r="B38" s="283" t="s">
        <v>7341</v>
      </c>
      <c r="C38" s="284">
        <v>95561245</v>
      </c>
      <c r="D38" s="284">
        <v>95561245</v>
      </c>
      <c r="E38" s="284">
        <v>2196655.77</v>
      </c>
      <c r="F38" s="284">
        <v>7033688.4700000007</v>
      </c>
      <c r="G38" s="284">
        <v>7007987.1100000003</v>
      </c>
      <c r="H38" s="284"/>
    </row>
    <row r="39" spans="2:8" x14ac:dyDescent="0.25">
      <c r="B39" s="285" t="s">
        <v>7340</v>
      </c>
      <c r="C39" s="284">
        <v>95561245</v>
      </c>
      <c r="D39" s="284">
        <v>95561245</v>
      </c>
      <c r="E39" s="284">
        <v>2196655.77</v>
      </c>
      <c r="F39" s="284">
        <v>7033688.4700000007</v>
      </c>
      <c r="G39" s="284">
        <v>7007987.1100000003</v>
      </c>
      <c r="H39" s="284"/>
    </row>
    <row r="40" spans="2:8" x14ac:dyDescent="0.25">
      <c r="B40" s="283" t="s">
        <v>7342</v>
      </c>
      <c r="C40" s="284">
        <v>75030581</v>
      </c>
      <c r="D40" s="284">
        <v>70398004</v>
      </c>
      <c r="E40" s="284">
        <v>1607282.8</v>
      </c>
      <c r="F40" s="284">
        <v>3766169.84</v>
      </c>
      <c r="G40" s="284">
        <v>5043532.32</v>
      </c>
      <c r="H40" s="284"/>
    </row>
    <row r="41" spans="2:8" x14ac:dyDescent="0.25">
      <c r="B41" s="285" t="s">
        <v>7343</v>
      </c>
      <c r="C41" s="284">
        <v>75030581</v>
      </c>
      <c r="D41" s="284">
        <v>70398004</v>
      </c>
      <c r="E41" s="284">
        <v>1607282.8</v>
      </c>
      <c r="F41" s="284">
        <v>3766169.84</v>
      </c>
      <c r="G41" s="284">
        <v>5043532.32</v>
      </c>
      <c r="H41" s="284"/>
    </row>
    <row r="42" spans="2:8" x14ac:dyDescent="0.25">
      <c r="B42" s="283" t="s">
        <v>7344</v>
      </c>
      <c r="C42" s="284">
        <v>100191553</v>
      </c>
      <c r="D42" s="284">
        <v>100191553</v>
      </c>
      <c r="E42" s="284">
        <v>1135832.03</v>
      </c>
      <c r="F42" s="284">
        <v>8224621.1299999999</v>
      </c>
      <c r="G42" s="284">
        <v>6230084.9900000002</v>
      </c>
      <c r="H42" s="284"/>
    </row>
    <row r="43" spans="2:8" x14ac:dyDescent="0.25">
      <c r="B43" s="285" t="s">
        <v>7345</v>
      </c>
      <c r="C43" s="284">
        <v>100191553</v>
      </c>
      <c r="D43" s="284">
        <v>100191553</v>
      </c>
      <c r="E43" s="284">
        <v>1135832.03</v>
      </c>
      <c r="F43" s="284">
        <v>8224621.1299999999</v>
      </c>
      <c r="G43" s="284">
        <v>6230084.9900000002</v>
      </c>
      <c r="H43" s="284"/>
    </row>
    <row r="44" spans="2:8" x14ac:dyDescent="0.25">
      <c r="B44" s="283" t="s">
        <v>7346</v>
      </c>
      <c r="C44" s="284">
        <v>385955881</v>
      </c>
      <c r="D44" s="284">
        <v>400955881</v>
      </c>
      <c r="E44" s="284">
        <v>5780825.1699999999</v>
      </c>
      <c r="F44" s="284">
        <v>18690458.550000001</v>
      </c>
      <c r="G44" s="284">
        <v>18698929.620000001</v>
      </c>
    </row>
    <row r="45" spans="2:8" x14ac:dyDescent="0.25">
      <c r="B45" s="285" t="s">
        <v>7331</v>
      </c>
      <c r="C45" s="284">
        <v>385955881</v>
      </c>
      <c r="D45" s="284">
        <v>400955881</v>
      </c>
      <c r="E45" s="284">
        <v>5780825.1699999999</v>
      </c>
      <c r="F45" s="284">
        <v>18690458.550000001</v>
      </c>
      <c r="G45" s="284">
        <v>18698929.620000001</v>
      </c>
    </row>
    <row r="46" spans="2:8" x14ac:dyDescent="0.25">
      <c r="B46" s="283" t="s">
        <v>7347</v>
      </c>
      <c r="C46" s="284">
        <v>367852784</v>
      </c>
      <c r="D46" s="284">
        <v>377852784</v>
      </c>
      <c r="E46" s="284">
        <v>6148267.0700000003</v>
      </c>
      <c r="F46" s="284">
        <v>28001056.390000001</v>
      </c>
      <c r="G46" s="284">
        <v>40210719.450000003</v>
      </c>
    </row>
    <row r="47" spans="2:8" x14ac:dyDescent="0.25">
      <c r="B47" s="285" t="s">
        <v>7348</v>
      </c>
      <c r="C47" s="284">
        <v>367852784</v>
      </c>
      <c r="D47" s="284">
        <v>377852784</v>
      </c>
      <c r="E47" s="284">
        <v>6148267.0700000003</v>
      </c>
      <c r="F47" s="284">
        <v>28001056.390000001</v>
      </c>
      <c r="G47" s="284">
        <v>40210719.450000003</v>
      </c>
    </row>
    <row r="48" spans="2:8" x14ac:dyDescent="0.25">
      <c r="B48" s="283" t="s">
        <v>7349</v>
      </c>
      <c r="C48" s="284">
        <v>3829672020</v>
      </c>
      <c r="D48" s="284">
        <v>5311143927</v>
      </c>
      <c r="E48" s="284">
        <v>1505139790.5700002</v>
      </c>
      <c r="F48" s="284">
        <v>630259219.31000006</v>
      </c>
      <c r="G48" s="284">
        <v>583557292.75999999</v>
      </c>
    </row>
    <row r="49" spans="2:7" x14ac:dyDescent="0.25">
      <c r="B49" s="285" t="s">
        <v>7348</v>
      </c>
      <c r="C49" s="284">
        <v>3829672020</v>
      </c>
      <c r="D49" s="284">
        <v>5311143927</v>
      </c>
      <c r="E49" s="284">
        <v>1505139790.5700002</v>
      </c>
      <c r="F49" s="284">
        <v>630259219.31000006</v>
      </c>
      <c r="G49" s="284">
        <v>583557292.75999999</v>
      </c>
    </row>
    <row r="50" spans="2:7" x14ac:dyDescent="0.25">
      <c r="B50" s="283" t="s">
        <v>7350</v>
      </c>
      <c r="C50" s="284">
        <v>1434580000</v>
      </c>
      <c r="D50" s="284">
        <v>984830000</v>
      </c>
      <c r="E50" s="284">
        <v>61496773.07</v>
      </c>
      <c r="F50" s="284">
        <v>53562480.219999999</v>
      </c>
      <c r="G50" s="284">
        <v>67552749.239999995</v>
      </c>
    </row>
    <row r="51" spans="2:7" x14ac:dyDescent="0.25">
      <c r="B51" s="285" t="s">
        <v>7351</v>
      </c>
      <c r="C51" s="284">
        <v>1434580000</v>
      </c>
      <c r="D51" s="284">
        <v>984830000</v>
      </c>
      <c r="E51" s="284">
        <v>61496773.07</v>
      </c>
      <c r="F51" s="284">
        <v>53562480.219999999</v>
      </c>
      <c r="G51" s="284">
        <v>67552749.239999995</v>
      </c>
    </row>
    <row r="52" spans="2:7" x14ac:dyDescent="0.25">
      <c r="B52" s="283" t="s">
        <v>7352</v>
      </c>
      <c r="C52" s="284">
        <v>1842049557</v>
      </c>
      <c r="D52" s="284">
        <v>2013620557</v>
      </c>
      <c r="E52" s="284">
        <v>4998565.76</v>
      </c>
      <c r="F52" s="284">
        <v>4998565.76</v>
      </c>
      <c r="G52" s="284">
        <v>8213787.3600000013</v>
      </c>
    </row>
    <row r="53" spans="2:7" x14ac:dyDescent="0.25">
      <c r="B53" s="285" t="s">
        <v>7331</v>
      </c>
      <c r="C53" s="284">
        <v>1842049557</v>
      </c>
      <c r="D53" s="284">
        <v>2013620557</v>
      </c>
      <c r="E53" s="284">
        <v>4998565.76</v>
      </c>
      <c r="F53" s="284">
        <v>4998565.76</v>
      </c>
      <c r="G53" s="284">
        <v>8213787.3600000013</v>
      </c>
    </row>
    <row r="54" spans="2:7" x14ac:dyDescent="0.25">
      <c r="B54" s="281" t="s">
        <v>7353</v>
      </c>
      <c r="C54" s="282">
        <v>72668224132</v>
      </c>
      <c r="D54" s="282">
        <v>72157898303.520004</v>
      </c>
      <c r="E54" s="282">
        <v>4765237691.3799992</v>
      </c>
      <c r="F54" s="282">
        <v>5750663401</v>
      </c>
      <c r="G54" s="282">
        <v>5532831888.6899986</v>
      </c>
    </row>
    <row r="55" spans="2:7" x14ac:dyDescent="0.25">
      <c r="B55" s="283" t="s">
        <v>7354</v>
      </c>
      <c r="C55" s="284">
        <v>5452668392</v>
      </c>
      <c r="D55" s="284">
        <v>5952759332</v>
      </c>
      <c r="E55" s="284">
        <v>601944266.92000008</v>
      </c>
      <c r="F55" s="284">
        <v>631931218.21000004</v>
      </c>
      <c r="G55" s="284">
        <v>630141687.06000006</v>
      </c>
    </row>
    <row r="56" spans="2:7" x14ac:dyDescent="0.25">
      <c r="B56" s="285" t="s">
        <v>7331</v>
      </c>
      <c r="C56" s="284">
        <v>501120821</v>
      </c>
      <c r="D56" s="284">
        <v>433405810.75999999</v>
      </c>
      <c r="E56" s="284">
        <v>11638289.619999999</v>
      </c>
      <c r="F56" s="284">
        <v>36263956.599999994</v>
      </c>
      <c r="G56" s="284">
        <v>33086528.420000002</v>
      </c>
    </row>
    <row r="57" spans="2:7" x14ac:dyDescent="0.25">
      <c r="B57" s="285" t="s">
        <v>7355</v>
      </c>
      <c r="C57" s="284">
        <v>67722436</v>
      </c>
      <c r="D57" s="284">
        <v>94685433.060000002</v>
      </c>
      <c r="E57" s="284">
        <v>6673385.54</v>
      </c>
      <c r="F57" s="284">
        <v>8626605.8900000006</v>
      </c>
      <c r="G57" s="284">
        <v>7773475.9399999995</v>
      </c>
    </row>
    <row r="58" spans="2:7" x14ac:dyDescent="0.25">
      <c r="B58" s="285" t="s">
        <v>7356</v>
      </c>
      <c r="C58" s="284">
        <v>2202337140</v>
      </c>
      <c r="D58" s="284">
        <v>2663180093.1800003</v>
      </c>
      <c r="E58" s="284">
        <v>367227011.69999999</v>
      </c>
      <c r="F58" s="284">
        <v>386124687.80000007</v>
      </c>
      <c r="G58" s="284">
        <v>384906372.92000008</v>
      </c>
    </row>
    <row r="59" spans="2:7" x14ac:dyDescent="0.25">
      <c r="B59" s="285" t="s">
        <v>7357</v>
      </c>
      <c r="C59" s="284">
        <v>754999043</v>
      </c>
      <c r="D59" s="284">
        <v>754999043</v>
      </c>
      <c r="E59" s="284">
        <v>65962840.800000004</v>
      </c>
      <c r="F59" s="284">
        <v>50473228.660000004</v>
      </c>
      <c r="G59" s="284">
        <v>53932570.520000011</v>
      </c>
    </row>
    <row r="60" spans="2:7" x14ac:dyDescent="0.25">
      <c r="B60" s="285" t="s">
        <v>7333</v>
      </c>
      <c r="C60" s="284">
        <v>1926488952</v>
      </c>
      <c r="D60" s="284">
        <v>2006488952</v>
      </c>
      <c r="E60" s="284">
        <v>150442739.25999999</v>
      </c>
      <c r="F60" s="284">
        <v>150442739.25999999</v>
      </c>
      <c r="G60" s="284">
        <v>150442739.25999999</v>
      </c>
    </row>
    <row r="61" spans="2:7" x14ac:dyDescent="0.25">
      <c r="B61" s="283" t="s">
        <v>7358</v>
      </c>
      <c r="C61" s="284">
        <v>5500022028</v>
      </c>
      <c r="D61" s="284">
        <v>6296022028</v>
      </c>
      <c r="E61" s="284">
        <v>220795121.02999997</v>
      </c>
      <c r="F61" s="284">
        <v>799122883.57000017</v>
      </c>
      <c r="G61" s="284">
        <v>681741874.77999997</v>
      </c>
    </row>
    <row r="62" spans="2:7" x14ac:dyDescent="0.25">
      <c r="B62" s="285" t="s">
        <v>7359</v>
      </c>
      <c r="C62" s="284">
        <v>5500022028</v>
      </c>
      <c r="D62" s="284">
        <v>6296022028</v>
      </c>
      <c r="E62" s="284">
        <v>220795121.02999997</v>
      </c>
      <c r="F62" s="284">
        <v>799122883.57000017</v>
      </c>
      <c r="G62" s="284">
        <v>681741874.77999997</v>
      </c>
    </row>
    <row r="63" spans="2:7" x14ac:dyDescent="0.25">
      <c r="B63" s="283" t="s">
        <v>7360</v>
      </c>
      <c r="C63" s="284">
        <v>807880837</v>
      </c>
      <c r="D63" s="284">
        <v>811655176</v>
      </c>
      <c r="E63" s="284">
        <v>17798319.560000002</v>
      </c>
      <c r="F63" s="284">
        <v>61341078.420000002</v>
      </c>
      <c r="G63" s="284">
        <v>54330366.580000006</v>
      </c>
    </row>
    <row r="64" spans="2:7" x14ac:dyDescent="0.25">
      <c r="B64" s="285" t="s">
        <v>7361</v>
      </c>
      <c r="C64" s="284">
        <v>807880837</v>
      </c>
      <c r="D64" s="284">
        <v>811655176</v>
      </c>
      <c r="E64" s="284">
        <v>17798319.560000002</v>
      </c>
      <c r="F64" s="284">
        <v>61341078.420000002</v>
      </c>
      <c r="G64" s="284">
        <v>54330366.580000006</v>
      </c>
    </row>
    <row r="65" spans="2:8" x14ac:dyDescent="0.25">
      <c r="B65" s="283" t="s">
        <v>7362</v>
      </c>
      <c r="C65" s="284">
        <v>54644544142</v>
      </c>
      <c r="D65" s="284">
        <v>51755419741.389999</v>
      </c>
      <c r="E65" s="284">
        <v>3422737129.4299994</v>
      </c>
      <c r="F65" s="284">
        <v>3630808679.8799996</v>
      </c>
      <c r="G65" s="284">
        <v>3613770838.98</v>
      </c>
    </row>
    <row r="66" spans="2:8" x14ac:dyDescent="0.25">
      <c r="B66" s="285" t="s">
        <v>7356</v>
      </c>
      <c r="C66" s="284">
        <v>54578544142</v>
      </c>
      <c r="D66" s="284">
        <v>51689419741.389999</v>
      </c>
      <c r="E66" s="284">
        <v>3419703129.4299994</v>
      </c>
      <c r="F66" s="284">
        <v>3621253785.54</v>
      </c>
      <c r="G66" s="284">
        <v>3608628071.9699998</v>
      </c>
    </row>
    <row r="67" spans="2:8" x14ac:dyDescent="0.25">
      <c r="B67" s="285" t="s">
        <v>7363</v>
      </c>
      <c r="C67" s="284">
        <v>36000000</v>
      </c>
      <c r="D67" s="284">
        <v>36000000</v>
      </c>
      <c r="E67" s="284">
        <v>0</v>
      </c>
      <c r="F67" s="284">
        <v>5934822.7400000002</v>
      </c>
      <c r="G67" s="284">
        <v>4514712.01</v>
      </c>
    </row>
    <row r="68" spans="2:8" x14ac:dyDescent="0.25">
      <c r="B68" s="285" t="s">
        <v>7364</v>
      </c>
      <c r="C68" s="284">
        <v>30000000</v>
      </c>
      <c r="D68" s="284">
        <v>30000000</v>
      </c>
      <c r="E68" s="284">
        <v>3034000</v>
      </c>
      <c r="F68" s="284">
        <v>3620071.6</v>
      </c>
      <c r="G68" s="284">
        <v>628055</v>
      </c>
    </row>
    <row r="69" spans="2:8" x14ac:dyDescent="0.25">
      <c r="B69" s="283" t="s">
        <v>7365</v>
      </c>
      <c r="C69" s="284">
        <v>541455397</v>
      </c>
      <c r="D69" s="284">
        <v>734679938</v>
      </c>
      <c r="E69" s="284">
        <v>7790914.0499999998</v>
      </c>
      <c r="F69" s="284">
        <v>43752795.909999996</v>
      </c>
      <c r="G69" s="284">
        <v>39193986.100000001</v>
      </c>
    </row>
    <row r="70" spans="2:8" x14ac:dyDescent="0.25">
      <c r="B70" s="285" t="s">
        <v>7356</v>
      </c>
      <c r="C70" s="284">
        <v>541455397</v>
      </c>
      <c r="D70" s="284">
        <v>734679938</v>
      </c>
      <c r="E70" s="284">
        <v>7790914.0499999998</v>
      </c>
      <c r="F70" s="284">
        <v>43752795.909999996</v>
      </c>
      <c r="G70" s="284">
        <v>39193986.100000001</v>
      </c>
      <c r="H70" s="286"/>
    </row>
    <row r="71" spans="2:8" x14ac:dyDescent="0.25">
      <c r="B71" s="283" t="s">
        <v>7366</v>
      </c>
      <c r="C71" s="284">
        <v>1488249090</v>
      </c>
      <c r="D71" s="284">
        <v>1696863982.6799998</v>
      </c>
      <c r="E71" s="284">
        <v>107500682.20999999</v>
      </c>
      <c r="F71" s="284">
        <v>178498429.52000001</v>
      </c>
      <c r="G71" s="284">
        <v>123239380.93000001</v>
      </c>
    </row>
    <row r="72" spans="2:8" x14ac:dyDescent="0.25">
      <c r="B72" s="285" t="s">
        <v>7367</v>
      </c>
      <c r="C72" s="284">
        <v>862744297</v>
      </c>
      <c r="D72" s="284">
        <v>1017839189.6799999</v>
      </c>
      <c r="E72" s="284">
        <v>53475104.949999996</v>
      </c>
      <c r="F72" s="284">
        <v>118992560.03</v>
      </c>
      <c r="G72" s="284">
        <v>66380787.480000004</v>
      </c>
    </row>
    <row r="73" spans="2:8" x14ac:dyDescent="0.25">
      <c r="B73" s="285" t="s">
        <v>7340</v>
      </c>
      <c r="C73" s="284">
        <v>625504793</v>
      </c>
      <c r="D73" s="284">
        <v>679024793</v>
      </c>
      <c r="E73" s="284">
        <v>54025577.259999998</v>
      </c>
      <c r="F73" s="284">
        <v>59505869.490000002</v>
      </c>
      <c r="G73" s="284">
        <v>56858593.450000003</v>
      </c>
    </row>
    <row r="74" spans="2:8" x14ac:dyDescent="0.25">
      <c r="B74" s="283" t="s">
        <v>7368</v>
      </c>
      <c r="C74" s="284">
        <v>3769466554</v>
      </c>
      <c r="D74" s="284">
        <v>4426353854</v>
      </c>
      <c r="E74" s="284">
        <v>369588488.03999996</v>
      </c>
      <c r="F74" s="284">
        <v>376038954.88999999</v>
      </c>
      <c r="G74" s="284">
        <v>358366645.88</v>
      </c>
    </row>
    <row r="75" spans="2:8" x14ac:dyDescent="0.25">
      <c r="B75" s="285" t="s">
        <v>7359</v>
      </c>
      <c r="C75" s="284">
        <v>3769466554</v>
      </c>
      <c r="D75" s="284">
        <v>4426353854</v>
      </c>
      <c r="E75" s="284">
        <v>369588488.03999996</v>
      </c>
      <c r="F75" s="284">
        <v>376038954.88999999</v>
      </c>
      <c r="G75" s="284">
        <v>358366645.88</v>
      </c>
    </row>
    <row r="76" spans="2:8" x14ac:dyDescent="0.25">
      <c r="B76" s="283" t="s">
        <v>7369</v>
      </c>
      <c r="C76" s="284">
        <v>242838551</v>
      </c>
      <c r="D76" s="284">
        <v>243938551</v>
      </c>
      <c r="E76" s="284">
        <v>4148308.69</v>
      </c>
      <c r="F76" s="284">
        <v>14046908.879999999</v>
      </c>
      <c r="G76" s="284">
        <v>19242781.899999999</v>
      </c>
    </row>
    <row r="77" spans="2:8" x14ac:dyDescent="0.25">
      <c r="B77" s="285" t="s">
        <v>7361</v>
      </c>
      <c r="C77" s="284">
        <v>242838551</v>
      </c>
      <c r="D77" s="284">
        <v>243938551</v>
      </c>
      <c r="E77" s="284">
        <v>4148308.69</v>
      </c>
      <c r="F77" s="284">
        <v>14046908.879999999</v>
      </c>
      <c r="G77" s="284">
        <v>19242781.899999999</v>
      </c>
    </row>
    <row r="78" spans="2:8" s="287" customFormat="1" x14ac:dyDescent="0.25">
      <c r="B78" s="283" t="s">
        <v>7370</v>
      </c>
      <c r="C78" s="284">
        <v>221099141</v>
      </c>
      <c r="D78" s="284">
        <v>240205700.44999999</v>
      </c>
      <c r="E78" s="284">
        <v>12934461.450000001</v>
      </c>
      <c r="F78" s="284">
        <v>15122451.720000001</v>
      </c>
      <c r="G78" s="284">
        <v>12804326.48</v>
      </c>
    </row>
    <row r="79" spans="2:8" x14ac:dyDescent="0.25">
      <c r="B79" s="285" t="s">
        <v>7361</v>
      </c>
      <c r="C79" s="284">
        <v>221099141</v>
      </c>
      <c r="D79" s="284">
        <v>240205700.44999999</v>
      </c>
      <c r="E79" s="284">
        <v>12934461.450000001</v>
      </c>
      <c r="F79" s="284">
        <v>15122451.720000001</v>
      </c>
      <c r="G79" s="284">
        <v>12804326.48</v>
      </c>
    </row>
    <row r="80" spans="2:8" x14ac:dyDescent="0.25">
      <c r="B80" s="281" t="s">
        <v>7371</v>
      </c>
      <c r="C80" s="282">
        <v>3128516588</v>
      </c>
      <c r="D80" s="282">
        <v>2993806805.5</v>
      </c>
      <c r="E80" s="282">
        <v>41626109.010000005</v>
      </c>
      <c r="F80" s="282">
        <v>190503964.17999995</v>
      </c>
      <c r="G80" s="282">
        <v>183705510.70999995</v>
      </c>
    </row>
    <row r="81" spans="2:8" x14ac:dyDescent="0.25">
      <c r="B81" s="283" t="s">
        <v>7372</v>
      </c>
      <c r="C81" s="284">
        <v>3128516588</v>
      </c>
      <c r="D81" s="284">
        <v>2993806805.5</v>
      </c>
      <c r="E81" s="284">
        <v>41626109.010000005</v>
      </c>
      <c r="F81" s="284">
        <v>190503964.17999995</v>
      </c>
      <c r="G81" s="284">
        <v>183705510.70999995</v>
      </c>
    </row>
    <row r="82" spans="2:8" x14ac:dyDescent="0.25">
      <c r="B82" s="285" t="s">
        <v>7373</v>
      </c>
      <c r="C82" s="284">
        <v>180750600</v>
      </c>
      <c r="D82" s="284">
        <v>92080398</v>
      </c>
      <c r="E82" s="284">
        <v>1931509.17</v>
      </c>
      <c r="F82" s="284">
        <v>1931509.17</v>
      </c>
      <c r="G82" s="284">
        <v>1931509.17</v>
      </c>
    </row>
    <row r="83" spans="2:8" x14ac:dyDescent="0.25">
      <c r="B83" s="285" t="s">
        <v>7323</v>
      </c>
      <c r="C83" s="284">
        <v>2945565988</v>
      </c>
      <c r="D83" s="284">
        <v>2900426407.5</v>
      </c>
      <c r="E83" s="284">
        <v>39694599.840000004</v>
      </c>
      <c r="F83" s="284">
        <v>188572455.00999996</v>
      </c>
      <c r="G83" s="284">
        <v>181774001.53999996</v>
      </c>
    </row>
    <row r="84" spans="2:8" x14ac:dyDescent="0.25">
      <c r="B84" s="285" t="s">
        <v>7324</v>
      </c>
      <c r="C84" s="284">
        <v>2200000</v>
      </c>
      <c r="D84" s="284">
        <v>1300000</v>
      </c>
      <c r="E84" s="284">
        <v>0</v>
      </c>
      <c r="F84" s="284">
        <v>0</v>
      </c>
      <c r="G84" s="284">
        <v>0</v>
      </c>
    </row>
    <row r="85" spans="2:8" x14ac:dyDescent="0.25">
      <c r="B85" s="281" t="s">
        <v>7374</v>
      </c>
      <c r="C85" s="282">
        <v>37491570916</v>
      </c>
      <c r="D85" s="282">
        <v>37851989353.640007</v>
      </c>
      <c r="E85" s="282">
        <v>435840209.79000002</v>
      </c>
      <c r="F85" s="282">
        <v>635881722.33999991</v>
      </c>
      <c r="G85" s="282">
        <v>560779837.30999994</v>
      </c>
    </row>
    <row r="86" spans="2:8" x14ac:dyDescent="0.25">
      <c r="B86" s="283" t="s">
        <v>7375</v>
      </c>
      <c r="C86" s="284">
        <v>30327207526</v>
      </c>
      <c r="D86" s="284">
        <v>29711625863.880001</v>
      </c>
      <c r="E86" s="284">
        <v>79078999.609999999</v>
      </c>
      <c r="F86" s="284">
        <v>62028654.420000002</v>
      </c>
      <c r="G86" s="284">
        <v>37763462.189999998</v>
      </c>
    </row>
    <row r="87" spans="2:8" x14ac:dyDescent="0.25">
      <c r="B87" s="285" t="s">
        <v>7331</v>
      </c>
      <c r="C87" s="284">
        <v>694604287</v>
      </c>
      <c r="D87" s="284">
        <v>931447118.40999997</v>
      </c>
      <c r="E87" s="284">
        <v>58584961.990000002</v>
      </c>
      <c r="F87" s="284">
        <v>41162062.670000002</v>
      </c>
      <c r="G87" s="284">
        <v>37354294.949999996</v>
      </c>
      <c r="H87" s="283"/>
    </row>
    <row r="88" spans="2:8" x14ac:dyDescent="0.25">
      <c r="B88" s="285" t="s">
        <v>7361</v>
      </c>
      <c r="C88" s="284">
        <v>16000000</v>
      </c>
      <c r="D88" s="284">
        <v>10675506.469999999</v>
      </c>
      <c r="E88" s="284">
        <v>1283279.8600000001</v>
      </c>
      <c r="F88" s="284">
        <v>1655833.99</v>
      </c>
      <c r="G88" s="284">
        <v>409167.24</v>
      </c>
      <c r="H88" s="285"/>
    </row>
    <row r="89" spans="2:8" x14ac:dyDescent="0.25">
      <c r="B89" s="285" t="s">
        <v>7333</v>
      </c>
      <c r="C89" s="284">
        <v>29616603239</v>
      </c>
      <c r="D89" s="284">
        <v>28769503239</v>
      </c>
      <c r="E89" s="284">
        <v>19210757.759999998</v>
      </c>
      <c r="F89" s="284">
        <v>19210757.759999998</v>
      </c>
      <c r="G89" s="284">
        <v>0</v>
      </c>
      <c r="H89" s="283"/>
    </row>
    <row r="90" spans="2:8" x14ac:dyDescent="0.25">
      <c r="B90" s="283" t="s">
        <v>7376</v>
      </c>
      <c r="C90" s="284">
        <v>3641414862</v>
      </c>
      <c r="D90" s="284">
        <v>3910328996</v>
      </c>
      <c r="E90" s="284">
        <v>195280759.67000002</v>
      </c>
      <c r="F90" s="284">
        <v>271386814.55999994</v>
      </c>
      <c r="G90" s="284">
        <v>204425519.79999995</v>
      </c>
      <c r="H90" s="285"/>
    </row>
    <row r="91" spans="2:8" x14ac:dyDescent="0.25">
      <c r="B91" s="285" t="s">
        <v>7356</v>
      </c>
      <c r="C91" s="284">
        <v>2365114862</v>
      </c>
      <c r="D91" s="284">
        <v>2641190252.3800001</v>
      </c>
      <c r="E91" s="284">
        <v>113307334.35000002</v>
      </c>
      <c r="F91" s="284">
        <v>218523927.08999997</v>
      </c>
      <c r="G91" s="284">
        <v>147016309.19999996</v>
      </c>
      <c r="H91" s="283"/>
    </row>
    <row r="92" spans="2:8" x14ac:dyDescent="0.25">
      <c r="B92" s="285" t="s">
        <v>7377</v>
      </c>
      <c r="C92" s="284">
        <v>1276300000</v>
      </c>
      <c r="D92" s="284">
        <v>1269138743.6199999</v>
      </c>
      <c r="E92" s="284">
        <v>81973425.319999993</v>
      </c>
      <c r="F92" s="284">
        <v>52862887.469999999</v>
      </c>
      <c r="G92" s="284">
        <v>57409210.600000009</v>
      </c>
      <c r="H92" s="285"/>
    </row>
    <row r="93" spans="2:8" x14ac:dyDescent="0.25">
      <c r="B93" s="283" t="s">
        <v>7378</v>
      </c>
      <c r="C93" s="284">
        <v>178349806</v>
      </c>
      <c r="D93" s="284">
        <v>900649806</v>
      </c>
      <c r="E93" s="284">
        <v>76870011.5</v>
      </c>
      <c r="F93" s="284">
        <v>129542232.75</v>
      </c>
      <c r="G93" s="284">
        <v>127500611.01000001</v>
      </c>
      <c r="H93" s="285"/>
    </row>
    <row r="94" spans="2:8" x14ac:dyDescent="0.25">
      <c r="B94" s="285" t="s">
        <v>7343</v>
      </c>
      <c r="C94" s="284">
        <v>178349806</v>
      </c>
      <c r="D94" s="284">
        <v>246585928.38</v>
      </c>
      <c r="E94" s="284">
        <v>18138215.690000001</v>
      </c>
      <c r="F94" s="284">
        <v>17259070.039999999</v>
      </c>
      <c r="G94" s="284">
        <v>11508513.220000001</v>
      </c>
      <c r="H94" s="283"/>
    </row>
    <row r="95" spans="2:8" x14ac:dyDescent="0.25">
      <c r="B95" s="285" t="s">
        <v>7379</v>
      </c>
      <c r="C95" s="284">
        <v>0</v>
      </c>
      <c r="D95" s="284">
        <v>654063877.62</v>
      </c>
      <c r="E95" s="284">
        <v>58731795.810000002</v>
      </c>
      <c r="F95" s="284">
        <v>112283162.71000001</v>
      </c>
      <c r="G95" s="284">
        <v>115992097.79000001</v>
      </c>
      <c r="H95" s="285"/>
    </row>
    <row r="96" spans="2:8" x14ac:dyDescent="0.25">
      <c r="B96" s="283" t="s">
        <v>7380</v>
      </c>
      <c r="C96" s="284">
        <v>112183641</v>
      </c>
      <c r="D96" s="284">
        <v>126514786.76000001</v>
      </c>
      <c r="E96" s="284">
        <v>10385469.370000001</v>
      </c>
      <c r="F96" s="284">
        <v>13568851.310000001</v>
      </c>
      <c r="G96" s="284">
        <v>6255382.8600000003</v>
      </c>
      <c r="H96" s="283"/>
    </row>
    <row r="97" spans="2:8" x14ac:dyDescent="0.25">
      <c r="B97" s="285" t="s">
        <v>7381</v>
      </c>
      <c r="C97" s="284">
        <v>0</v>
      </c>
      <c r="D97" s="284">
        <v>2125800</v>
      </c>
      <c r="E97" s="284">
        <v>0</v>
      </c>
      <c r="F97" s="284">
        <v>1307912</v>
      </c>
      <c r="G97" s="284">
        <v>0</v>
      </c>
      <c r="H97" s="285"/>
    </row>
    <row r="98" spans="2:8" x14ac:dyDescent="0.25">
      <c r="B98" s="285" t="s">
        <v>7361</v>
      </c>
      <c r="C98" s="284">
        <v>112183641</v>
      </c>
      <c r="D98" s="284">
        <v>124388986.76000001</v>
      </c>
      <c r="E98" s="284">
        <v>10385469.370000001</v>
      </c>
      <c r="F98" s="284">
        <v>12260939.310000001</v>
      </c>
      <c r="G98" s="284">
        <v>6255382.8600000003</v>
      </c>
      <c r="H98" s="283"/>
    </row>
    <row r="99" spans="2:8" x14ac:dyDescent="0.25">
      <c r="B99" s="283" t="s">
        <v>7382</v>
      </c>
      <c r="C99" s="284">
        <v>334176821</v>
      </c>
      <c r="D99" s="284">
        <v>420676821</v>
      </c>
      <c r="E99" s="284">
        <v>13134240.859999999</v>
      </c>
      <c r="F99" s="284">
        <v>23531864.199999999</v>
      </c>
      <c r="G99" s="284">
        <v>19528000.160000004</v>
      </c>
      <c r="H99" s="285"/>
    </row>
    <row r="100" spans="2:8" x14ac:dyDescent="0.25">
      <c r="B100" s="285" t="s">
        <v>7357</v>
      </c>
      <c r="C100" s="284">
        <v>328331821</v>
      </c>
      <c r="D100" s="284">
        <v>414607321</v>
      </c>
      <c r="E100" s="284">
        <v>10150440.859999999</v>
      </c>
      <c r="F100" s="284">
        <v>20548064.199999999</v>
      </c>
      <c r="G100" s="284">
        <v>16554200.160000002</v>
      </c>
      <c r="H100" s="283"/>
    </row>
    <row r="101" spans="2:8" x14ac:dyDescent="0.25">
      <c r="B101" s="285" t="s">
        <v>7383</v>
      </c>
      <c r="C101" s="284">
        <v>5845000</v>
      </c>
      <c r="D101" s="284">
        <v>6069500</v>
      </c>
      <c r="E101" s="284">
        <v>2983800</v>
      </c>
      <c r="F101" s="284">
        <v>2983800</v>
      </c>
      <c r="G101" s="284">
        <v>2973800</v>
      </c>
    </row>
    <row r="102" spans="2:8" x14ac:dyDescent="0.25">
      <c r="B102" s="283" t="s">
        <v>7384</v>
      </c>
      <c r="C102" s="284">
        <v>2127499425</v>
      </c>
      <c r="D102" s="284">
        <v>2041854245</v>
      </c>
      <c r="E102" s="284">
        <v>54400374.510000005</v>
      </c>
      <c r="F102" s="284">
        <v>91629709.040000007</v>
      </c>
      <c r="G102" s="284">
        <v>111793592.63</v>
      </c>
    </row>
    <row r="103" spans="2:8" x14ac:dyDescent="0.25">
      <c r="B103" s="285" t="s">
        <v>7385</v>
      </c>
      <c r="C103" s="284">
        <v>2127499425</v>
      </c>
      <c r="D103" s="284">
        <v>2041854245</v>
      </c>
      <c r="E103" s="284">
        <v>54400374.510000005</v>
      </c>
      <c r="F103" s="284">
        <v>91629709.040000007</v>
      </c>
      <c r="G103" s="284">
        <v>111793592.63</v>
      </c>
    </row>
    <row r="104" spans="2:8" x14ac:dyDescent="0.25">
      <c r="B104" s="283" t="s">
        <v>7386</v>
      </c>
      <c r="C104" s="284">
        <v>770738835</v>
      </c>
      <c r="D104" s="284">
        <v>740338835</v>
      </c>
      <c r="E104" s="284">
        <v>6690354.2699999996</v>
      </c>
      <c r="F104" s="284">
        <v>44193596.060000002</v>
      </c>
      <c r="G104" s="284">
        <v>53513268.660000004</v>
      </c>
    </row>
    <row r="105" spans="2:8" x14ac:dyDescent="0.25">
      <c r="B105" s="285" t="s">
        <v>7359</v>
      </c>
      <c r="C105" s="284">
        <v>763538835</v>
      </c>
      <c r="D105" s="284">
        <v>736481188</v>
      </c>
      <c r="E105" s="284">
        <v>5765656.75</v>
      </c>
      <c r="F105" s="284">
        <v>43641356.060000002</v>
      </c>
      <c r="G105" s="284">
        <v>52961028.660000004</v>
      </c>
    </row>
    <row r="106" spans="2:8" x14ac:dyDescent="0.25">
      <c r="B106" s="285" t="s">
        <v>7387</v>
      </c>
      <c r="C106" s="284">
        <v>7200000</v>
      </c>
      <c r="D106" s="284">
        <v>3857647</v>
      </c>
      <c r="E106" s="284">
        <v>924697.52</v>
      </c>
      <c r="F106" s="284">
        <v>552240</v>
      </c>
      <c r="G106" s="284">
        <v>552240</v>
      </c>
    </row>
    <row r="107" spans="2:8" x14ac:dyDescent="0.25">
      <c r="B107" s="334" t="s">
        <v>7388</v>
      </c>
      <c r="C107" s="335">
        <v>63356076866</v>
      </c>
      <c r="D107" s="335">
        <v>70124555965.730011</v>
      </c>
      <c r="E107" s="335">
        <v>6568839775.2599993</v>
      </c>
      <c r="F107" s="335">
        <v>5769498927.1299992</v>
      </c>
      <c r="G107" s="335">
        <v>5046818289.369998</v>
      </c>
    </row>
    <row r="108" spans="2:8" x14ac:dyDescent="0.25">
      <c r="B108" s="281" t="s">
        <v>7389</v>
      </c>
      <c r="C108" s="282">
        <v>32787717011</v>
      </c>
      <c r="D108" s="282">
        <v>34312971772.510002</v>
      </c>
      <c r="E108" s="282">
        <v>2733980245.0599999</v>
      </c>
      <c r="F108" s="282">
        <v>2976844183.5099998</v>
      </c>
      <c r="G108" s="282">
        <v>2561966354.2199998</v>
      </c>
    </row>
    <row r="109" spans="2:8" x14ac:dyDescent="0.25">
      <c r="B109" s="283" t="s">
        <v>7390</v>
      </c>
      <c r="C109" s="284">
        <v>29415015339</v>
      </c>
      <c r="D109" s="284">
        <v>30398705624.510002</v>
      </c>
      <c r="E109" s="284">
        <v>2557374590.1500001</v>
      </c>
      <c r="F109" s="284">
        <v>2720512705.3600001</v>
      </c>
      <c r="G109" s="284">
        <v>2280031362.6799998</v>
      </c>
    </row>
    <row r="110" spans="2:8" x14ac:dyDescent="0.25">
      <c r="B110" s="285" t="s">
        <v>7331</v>
      </c>
      <c r="C110" s="284">
        <v>1848957243</v>
      </c>
      <c r="D110" s="284">
        <v>1966719459.3</v>
      </c>
      <c r="E110" s="284">
        <v>6748573.2400000002</v>
      </c>
      <c r="F110" s="284">
        <v>114498684.81999999</v>
      </c>
      <c r="G110" s="284">
        <v>132998958.77999999</v>
      </c>
    </row>
    <row r="111" spans="2:8" x14ac:dyDescent="0.25">
      <c r="B111" s="285" t="s">
        <v>7391</v>
      </c>
      <c r="C111" s="284">
        <v>1412375</v>
      </c>
      <c r="D111" s="284">
        <v>1412375</v>
      </c>
      <c r="E111" s="284">
        <v>0</v>
      </c>
      <c r="F111" s="284">
        <v>0</v>
      </c>
      <c r="G111" s="284">
        <v>0</v>
      </c>
    </row>
    <row r="112" spans="2:8" x14ac:dyDescent="0.25">
      <c r="B112" s="285" t="s">
        <v>7323</v>
      </c>
      <c r="C112" s="284">
        <v>612037530</v>
      </c>
      <c r="D112" s="284">
        <v>542871969</v>
      </c>
      <c r="E112" s="284">
        <v>3283798.87</v>
      </c>
      <c r="F112" s="284">
        <v>33816419.5</v>
      </c>
      <c r="G112" s="284">
        <v>37327995.960000001</v>
      </c>
    </row>
    <row r="113" spans="2:7" x14ac:dyDescent="0.25">
      <c r="B113" s="285" t="s">
        <v>7356</v>
      </c>
      <c r="C113" s="284">
        <v>90234580</v>
      </c>
      <c r="D113" s="284">
        <v>83803640</v>
      </c>
      <c r="E113" s="284">
        <v>3027837.23</v>
      </c>
      <c r="F113" s="284">
        <v>2828938.65</v>
      </c>
      <c r="G113" s="284">
        <v>3083096.57</v>
      </c>
    </row>
    <row r="114" spans="2:7" x14ac:dyDescent="0.25">
      <c r="B114" s="285" t="s">
        <v>7367</v>
      </c>
      <c r="C114" s="284">
        <v>55639539</v>
      </c>
      <c r="D114" s="284">
        <v>76346477.700000003</v>
      </c>
      <c r="E114" s="284">
        <v>0</v>
      </c>
      <c r="F114" s="284">
        <v>0</v>
      </c>
      <c r="G114" s="284">
        <v>4400000</v>
      </c>
    </row>
    <row r="115" spans="2:7" x14ac:dyDescent="0.25">
      <c r="B115" s="285" t="s">
        <v>7340</v>
      </c>
      <c r="C115" s="284">
        <v>452972425</v>
      </c>
      <c r="D115" s="284">
        <v>457523935.86000001</v>
      </c>
      <c r="E115" s="284">
        <v>9748882.2200000007</v>
      </c>
      <c r="F115" s="284">
        <v>22318648.949999999</v>
      </c>
      <c r="G115" s="284">
        <v>30499408.479999997</v>
      </c>
    </row>
    <row r="116" spans="2:7" x14ac:dyDescent="0.25">
      <c r="B116" s="285" t="s">
        <v>7392</v>
      </c>
      <c r="C116" s="284">
        <v>13526586</v>
      </c>
      <c r="D116" s="284">
        <v>9177615.290000001</v>
      </c>
      <c r="E116" s="284">
        <v>3531.65</v>
      </c>
      <c r="F116" s="284">
        <v>3531.65</v>
      </c>
      <c r="G116" s="284">
        <v>3531.65</v>
      </c>
    </row>
    <row r="117" spans="2:7" x14ac:dyDescent="0.25">
      <c r="B117" s="285" t="s">
        <v>7393</v>
      </c>
      <c r="C117" s="284">
        <v>1158300000</v>
      </c>
      <c r="D117" s="284">
        <v>988000000</v>
      </c>
      <c r="E117" s="284">
        <v>69817035.700000003</v>
      </c>
      <c r="F117" s="284">
        <v>82406953.190000013</v>
      </c>
      <c r="G117" s="284">
        <v>79604444.99000001</v>
      </c>
    </row>
    <row r="118" spans="2:7" x14ac:dyDescent="0.25">
      <c r="B118" s="285" t="s">
        <v>7324</v>
      </c>
      <c r="C118" s="284">
        <v>1183852910</v>
      </c>
      <c r="D118" s="284">
        <v>1020592410</v>
      </c>
      <c r="E118" s="284">
        <v>54711875.440000005</v>
      </c>
      <c r="F118" s="284">
        <v>54606472.800000004</v>
      </c>
      <c r="G118" s="284">
        <v>55222171.549999997</v>
      </c>
    </row>
    <row r="119" spans="2:7" x14ac:dyDescent="0.25">
      <c r="B119" s="285" t="s">
        <v>7333</v>
      </c>
      <c r="C119" s="284">
        <v>23998082151</v>
      </c>
      <c r="D119" s="284">
        <v>25252257742.360001</v>
      </c>
      <c r="E119" s="284">
        <v>2410033055.8000002</v>
      </c>
      <c r="F119" s="284">
        <v>2410033055.8000002</v>
      </c>
      <c r="G119" s="284">
        <v>1936891754.7</v>
      </c>
    </row>
    <row r="120" spans="2:7" x14ac:dyDescent="0.25">
      <c r="B120" s="283" t="s">
        <v>7394</v>
      </c>
      <c r="C120" s="284">
        <v>2799145782</v>
      </c>
      <c r="D120" s="284">
        <v>3330614189</v>
      </c>
      <c r="E120" s="284">
        <v>145149452.68000001</v>
      </c>
      <c r="F120" s="284">
        <v>220682190.75999999</v>
      </c>
      <c r="G120" s="284">
        <v>249751606.16</v>
      </c>
    </row>
    <row r="121" spans="2:7" x14ac:dyDescent="0.25">
      <c r="B121" s="285" t="s">
        <v>7356</v>
      </c>
      <c r="C121" s="284">
        <v>2799145782</v>
      </c>
      <c r="D121" s="284">
        <v>3330124189</v>
      </c>
      <c r="E121" s="284">
        <v>145049452.68000001</v>
      </c>
      <c r="F121" s="284">
        <v>220582190.75999999</v>
      </c>
      <c r="G121" s="284">
        <v>249651606.16</v>
      </c>
    </row>
    <row r="122" spans="2:7" x14ac:dyDescent="0.25">
      <c r="B122" s="285" t="s">
        <v>7377</v>
      </c>
      <c r="C122" s="284">
        <v>0</v>
      </c>
      <c r="D122" s="284">
        <v>130000</v>
      </c>
      <c r="E122" s="284">
        <v>0</v>
      </c>
      <c r="F122" s="284">
        <v>0</v>
      </c>
      <c r="G122" s="284">
        <v>0</v>
      </c>
    </row>
    <row r="123" spans="2:7" x14ac:dyDescent="0.25">
      <c r="B123" s="285" t="s">
        <v>7395</v>
      </c>
      <c r="C123" s="284">
        <v>0</v>
      </c>
      <c r="D123" s="284">
        <v>360000</v>
      </c>
      <c r="E123" s="284">
        <v>100000</v>
      </c>
      <c r="F123" s="284">
        <v>100000</v>
      </c>
      <c r="G123" s="284">
        <v>100000</v>
      </c>
    </row>
    <row r="124" spans="2:7" x14ac:dyDescent="0.25">
      <c r="B124" s="283" t="s">
        <v>7396</v>
      </c>
      <c r="C124" s="284">
        <v>243662467</v>
      </c>
      <c r="D124" s="284">
        <v>240098036</v>
      </c>
      <c r="E124" s="284">
        <v>10803551.73</v>
      </c>
      <c r="F124" s="284">
        <v>9845905.629999999</v>
      </c>
      <c r="G124" s="284">
        <v>8724640.6699999999</v>
      </c>
    </row>
    <row r="125" spans="2:7" x14ac:dyDescent="0.25">
      <c r="B125" s="285" t="s">
        <v>7359</v>
      </c>
      <c r="C125" s="284">
        <v>243468267</v>
      </c>
      <c r="D125" s="284">
        <v>234540091.34999999</v>
      </c>
      <c r="E125" s="284">
        <v>10803551.73</v>
      </c>
      <c r="F125" s="284">
        <v>9845905.629999999</v>
      </c>
      <c r="G125" s="284">
        <v>8724640.6699999999</v>
      </c>
    </row>
    <row r="126" spans="2:7" x14ac:dyDescent="0.25">
      <c r="B126" s="285" t="s">
        <v>7387</v>
      </c>
      <c r="C126" s="284">
        <v>194200</v>
      </c>
      <c r="D126" s="284">
        <v>5557944.6499999994</v>
      </c>
      <c r="E126" s="284">
        <v>0</v>
      </c>
      <c r="F126" s="284">
        <v>0</v>
      </c>
      <c r="G126" s="284">
        <v>0</v>
      </c>
    </row>
    <row r="127" spans="2:7" x14ac:dyDescent="0.25">
      <c r="B127" s="283" t="s">
        <v>7397</v>
      </c>
      <c r="C127" s="284">
        <v>154804254</v>
      </c>
      <c r="D127" s="284">
        <v>160920599</v>
      </c>
      <c r="E127" s="284">
        <v>10336645.859999999</v>
      </c>
      <c r="F127" s="284">
        <v>11802778.91</v>
      </c>
      <c r="G127" s="284">
        <v>9066242.7799999993</v>
      </c>
    </row>
    <row r="128" spans="2:7" x14ac:dyDescent="0.25">
      <c r="B128" s="285" t="s">
        <v>7398</v>
      </c>
      <c r="C128" s="284">
        <v>154804254</v>
      </c>
      <c r="D128" s="284">
        <v>160920599</v>
      </c>
      <c r="E128" s="284">
        <v>10336645.859999999</v>
      </c>
      <c r="F128" s="284">
        <v>11802778.91</v>
      </c>
      <c r="G128" s="284">
        <v>9066242.7799999993</v>
      </c>
    </row>
    <row r="129" spans="2:8" x14ac:dyDescent="0.25">
      <c r="B129" s="283" t="s">
        <v>7399</v>
      </c>
      <c r="C129" s="284">
        <v>28358299</v>
      </c>
      <c r="D129" s="284">
        <v>29609887</v>
      </c>
      <c r="E129" s="284">
        <v>2180485.73</v>
      </c>
      <c r="F129" s="284">
        <v>1948757.58</v>
      </c>
      <c r="G129" s="284">
        <v>847903</v>
      </c>
    </row>
    <row r="130" spans="2:8" x14ac:dyDescent="0.25">
      <c r="B130" s="285" t="s">
        <v>7398</v>
      </c>
      <c r="C130" s="284">
        <v>28358299</v>
      </c>
      <c r="D130" s="284">
        <v>29609887</v>
      </c>
      <c r="E130" s="284">
        <v>2180485.73</v>
      </c>
      <c r="F130" s="284">
        <v>1948757.58</v>
      </c>
      <c r="G130" s="284">
        <v>847903</v>
      </c>
    </row>
    <row r="131" spans="2:8" x14ac:dyDescent="0.25">
      <c r="B131" s="283" t="s">
        <v>7400</v>
      </c>
      <c r="C131" s="284">
        <v>58083742</v>
      </c>
      <c r="D131" s="284">
        <v>60228742</v>
      </c>
      <c r="E131" s="284">
        <v>4526257.7299999995</v>
      </c>
      <c r="F131" s="284">
        <v>4931758.33</v>
      </c>
      <c r="G131" s="284">
        <v>5483792.3499999996</v>
      </c>
    </row>
    <row r="132" spans="2:8" x14ac:dyDescent="0.25">
      <c r="B132" s="285" t="s">
        <v>7398</v>
      </c>
      <c r="C132" s="284">
        <v>58083742</v>
      </c>
      <c r="D132" s="284">
        <v>60228742</v>
      </c>
      <c r="E132" s="284">
        <v>4526257.7299999995</v>
      </c>
      <c r="F132" s="284">
        <v>4931758.33</v>
      </c>
      <c r="G132" s="284">
        <v>5483792.3499999996</v>
      </c>
    </row>
    <row r="133" spans="2:8" x14ac:dyDescent="0.25">
      <c r="B133" s="283" t="s">
        <v>7401</v>
      </c>
      <c r="C133" s="284">
        <v>23220164</v>
      </c>
      <c r="D133" s="284">
        <v>23220164</v>
      </c>
      <c r="E133" s="284">
        <v>395767.69999999995</v>
      </c>
      <c r="F133" s="284">
        <v>1663511.44</v>
      </c>
      <c r="G133" s="284">
        <v>2662128.88</v>
      </c>
    </row>
    <row r="134" spans="2:8" x14ac:dyDescent="0.25">
      <c r="B134" s="285" t="s">
        <v>7398</v>
      </c>
      <c r="C134" s="284">
        <v>23220164</v>
      </c>
      <c r="D134" s="284">
        <v>23220164</v>
      </c>
      <c r="E134" s="284">
        <v>395767.69999999995</v>
      </c>
      <c r="F134" s="284">
        <v>1663511.44</v>
      </c>
      <c r="G134" s="284">
        <v>2662128.88</v>
      </c>
    </row>
    <row r="135" spans="2:8" x14ac:dyDescent="0.25">
      <c r="B135" s="283" t="s">
        <v>7402</v>
      </c>
      <c r="C135" s="284">
        <v>19538990</v>
      </c>
      <c r="D135" s="284">
        <v>20472557</v>
      </c>
      <c r="E135" s="284">
        <v>613433.66</v>
      </c>
      <c r="F135" s="284">
        <v>1820244.82</v>
      </c>
      <c r="G135" s="284">
        <v>1852446.85</v>
      </c>
    </row>
    <row r="136" spans="2:8" x14ac:dyDescent="0.25">
      <c r="B136" s="285" t="s">
        <v>7398</v>
      </c>
      <c r="C136" s="284">
        <v>19538990</v>
      </c>
      <c r="D136" s="284">
        <v>20472557</v>
      </c>
      <c r="E136" s="284">
        <v>613433.66</v>
      </c>
      <c r="F136" s="284">
        <v>1820244.82</v>
      </c>
      <c r="G136" s="284">
        <v>1852446.85</v>
      </c>
    </row>
    <row r="137" spans="2:8" x14ac:dyDescent="0.25">
      <c r="B137" s="283" t="s">
        <v>7403</v>
      </c>
      <c r="C137" s="284">
        <v>18714095</v>
      </c>
      <c r="D137" s="284">
        <v>18856095</v>
      </c>
      <c r="E137" s="284">
        <v>976079.76</v>
      </c>
      <c r="F137" s="284">
        <v>1541552.62</v>
      </c>
      <c r="G137" s="284">
        <v>1109122.8700000001</v>
      </c>
    </row>
    <row r="138" spans="2:8" x14ac:dyDescent="0.25">
      <c r="B138" s="285" t="s">
        <v>7398</v>
      </c>
      <c r="C138" s="284">
        <v>18714095</v>
      </c>
      <c r="D138" s="284">
        <v>18856095</v>
      </c>
      <c r="E138" s="284">
        <v>976079.76</v>
      </c>
      <c r="F138" s="284">
        <v>1541552.62</v>
      </c>
      <c r="G138" s="284">
        <v>1109122.8700000001</v>
      </c>
    </row>
    <row r="139" spans="2:8" x14ac:dyDescent="0.25">
      <c r="B139" s="283" t="s">
        <v>7404</v>
      </c>
      <c r="C139" s="284">
        <v>27173879</v>
      </c>
      <c r="D139" s="284">
        <v>30245879</v>
      </c>
      <c r="E139" s="284">
        <v>1623980.0599999998</v>
      </c>
      <c r="F139" s="284">
        <v>2094778.06</v>
      </c>
      <c r="G139" s="284">
        <v>2437107.98</v>
      </c>
    </row>
    <row r="140" spans="2:8" x14ac:dyDescent="0.25">
      <c r="B140" s="285" t="s">
        <v>7398</v>
      </c>
      <c r="C140" s="284">
        <v>27173879</v>
      </c>
      <c r="D140" s="284">
        <v>30245879</v>
      </c>
      <c r="E140" s="284">
        <v>1623980.0599999998</v>
      </c>
      <c r="F140" s="284">
        <v>2094778.06</v>
      </c>
      <c r="G140" s="284">
        <v>2437107.98</v>
      </c>
    </row>
    <row r="141" spans="2:8" x14ac:dyDescent="0.25">
      <c r="B141" s="281" t="s">
        <v>7405</v>
      </c>
      <c r="C141" s="282">
        <v>30568359855</v>
      </c>
      <c r="D141" s="282">
        <v>35811584193.220001</v>
      </c>
      <c r="E141" s="282">
        <v>3834859530.2000003</v>
      </c>
      <c r="F141" s="282">
        <v>2792654743.6199999</v>
      </c>
      <c r="G141" s="282">
        <v>2484851935.1499996</v>
      </c>
      <c r="H141" s="284"/>
    </row>
    <row r="142" spans="2:8" x14ac:dyDescent="0.25">
      <c r="B142" s="283" t="s">
        <v>7406</v>
      </c>
      <c r="C142" s="284">
        <v>27327318461</v>
      </c>
      <c r="D142" s="284">
        <v>32074371831.100002</v>
      </c>
      <c r="E142" s="284">
        <v>3738017026.5699997</v>
      </c>
      <c r="F142" s="284">
        <v>2544437612.6199999</v>
      </c>
      <c r="G142" s="284">
        <v>2209786881.5599999</v>
      </c>
      <c r="H142" s="284"/>
    </row>
    <row r="143" spans="2:8" x14ac:dyDescent="0.25">
      <c r="B143" s="285" t="s">
        <v>7373</v>
      </c>
      <c r="C143" s="284">
        <v>0</v>
      </c>
      <c r="D143" s="284">
        <v>699485275</v>
      </c>
      <c r="E143" s="284">
        <v>316269575</v>
      </c>
      <c r="F143" s="284">
        <v>30300000</v>
      </c>
      <c r="G143" s="284">
        <v>30300000</v>
      </c>
      <c r="H143" s="284"/>
    </row>
    <row r="144" spans="2:8" x14ac:dyDescent="0.25">
      <c r="B144" s="285" t="s">
        <v>7323</v>
      </c>
      <c r="C144" s="284">
        <v>26581221212</v>
      </c>
      <c r="D144" s="284">
        <v>30627784427.630001</v>
      </c>
      <c r="E144" s="284">
        <v>3353870478.9999995</v>
      </c>
      <c r="F144" s="284">
        <v>2446260640.0499997</v>
      </c>
      <c r="G144" s="284">
        <v>2141609908.9899998</v>
      </c>
      <c r="H144" s="284"/>
    </row>
    <row r="145" spans="2:11" x14ac:dyDescent="0.25">
      <c r="B145" s="285" t="s">
        <v>7407</v>
      </c>
      <c r="C145" s="284">
        <v>106097249</v>
      </c>
      <c r="D145" s="284">
        <v>107102128.47</v>
      </c>
      <c r="E145" s="284">
        <v>30000000</v>
      </c>
      <c r="F145" s="284">
        <v>30000000</v>
      </c>
      <c r="G145" s="284">
        <v>0</v>
      </c>
      <c r="H145" s="284"/>
    </row>
    <row r="146" spans="2:11" x14ac:dyDescent="0.25">
      <c r="B146" s="285" t="s">
        <v>7393</v>
      </c>
      <c r="C146" s="284">
        <v>640000000</v>
      </c>
      <c r="D146" s="284">
        <v>640000000</v>
      </c>
      <c r="E146" s="284">
        <v>37876972.57</v>
      </c>
      <c r="F146" s="284">
        <v>37876972.57</v>
      </c>
      <c r="G146" s="284">
        <v>37876972.57</v>
      </c>
      <c r="H146" s="284"/>
    </row>
    <row r="147" spans="2:11" x14ac:dyDescent="0.25">
      <c r="B147" s="283" t="s">
        <v>7408</v>
      </c>
      <c r="C147" s="284">
        <v>155897779</v>
      </c>
      <c r="D147" s="284">
        <v>502206799.12</v>
      </c>
      <c r="E147" s="284">
        <v>27759531.759999998</v>
      </c>
      <c r="F147" s="284">
        <v>16224913.57</v>
      </c>
      <c r="G147" s="284">
        <v>18593689.440000001</v>
      </c>
      <c r="H147" s="284"/>
    </row>
    <row r="148" spans="2:11" x14ac:dyDescent="0.25">
      <c r="B148" s="285" t="s">
        <v>7381</v>
      </c>
      <c r="C148" s="284">
        <v>0</v>
      </c>
      <c r="D148" s="284">
        <v>8728</v>
      </c>
      <c r="E148" s="284">
        <v>0</v>
      </c>
      <c r="F148" s="284">
        <v>0</v>
      </c>
      <c r="G148" s="284">
        <v>0</v>
      </c>
      <c r="H148" s="284"/>
    </row>
    <row r="149" spans="2:11" x14ac:dyDescent="0.25">
      <c r="B149" s="285" t="s">
        <v>7361</v>
      </c>
      <c r="C149" s="284">
        <v>155897779</v>
      </c>
      <c r="D149" s="284">
        <v>502198071.12</v>
      </c>
      <c r="E149" s="284">
        <v>27759531.759999998</v>
      </c>
      <c r="F149" s="284">
        <v>16224913.57</v>
      </c>
      <c r="G149" s="284">
        <v>18593689.440000001</v>
      </c>
      <c r="H149" s="284"/>
    </row>
    <row r="150" spans="2:11" x14ac:dyDescent="0.25">
      <c r="B150" s="285" t="s">
        <v>7409</v>
      </c>
      <c r="C150" s="284">
        <v>0</v>
      </c>
      <c r="D150" s="284">
        <v>0</v>
      </c>
      <c r="E150" s="284">
        <v>0</v>
      </c>
      <c r="F150" s="284">
        <v>0</v>
      </c>
      <c r="G150" s="284">
        <v>0</v>
      </c>
      <c r="H150" s="284"/>
    </row>
    <row r="151" spans="2:11" x14ac:dyDescent="0.25">
      <c r="B151" s="283" t="s">
        <v>7410</v>
      </c>
      <c r="C151" s="284">
        <v>571559118</v>
      </c>
      <c r="D151" s="284">
        <v>609313892</v>
      </c>
      <c r="E151" s="284">
        <v>4940519.01</v>
      </c>
      <c r="F151" s="284">
        <v>46036817.420000002</v>
      </c>
      <c r="G151" s="284">
        <v>48338240.079999998</v>
      </c>
      <c r="H151" s="284"/>
    </row>
    <row r="152" spans="2:11" x14ac:dyDescent="0.25">
      <c r="B152" s="285" t="s">
        <v>7373</v>
      </c>
      <c r="C152" s="284">
        <v>0</v>
      </c>
      <c r="D152" s="284">
        <v>-1440000</v>
      </c>
      <c r="E152" s="284">
        <v>0</v>
      </c>
      <c r="F152" s="284">
        <v>0</v>
      </c>
      <c r="G152" s="284">
        <v>0</v>
      </c>
      <c r="H152" s="284"/>
    </row>
    <row r="153" spans="2:11" x14ac:dyDescent="0.25">
      <c r="B153" s="285" t="s">
        <v>7323</v>
      </c>
      <c r="C153" s="284">
        <v>571559118</v>
      </c>
      <c r="D153" s="284">
        <v>610753892</v>
      </c>
      <c r="E153" s="284">
        <v>4940519.01</v>
      </c>
      <c r="F153" s="284">
        <v>46036817.420000002</v>
      </c>
      <c r="G153" s="284">
        <v>48338240.079999998</v>
      </c>
      <c r="H153" s="284"/>
    </row>
    <row r="154" spans="2:11" x14ac:dyDescent="0.25">
      <c r="B154" s="283" t="s">
        <v>7411</v>
      </c>
      <c r="C154" s="284">
        <v>1290877592</v>
      </c>
      <c r="D154" s="284">
        <v>1389911706</v>
      </c>
      <c r="E154" s="284">
        <v>28529002.149999999</v>
      </c>
      <c r="F154" s="284">
        <v>97766005.449999988</v>
      </c>
      <c r="G154" s="284">
        <v>113677965.58</v>
      </c>
      <c r="H154" s="284"/>
    </row>
    <row r="155" spans="2:11" x14ac:dyDescent="0.25">
      <c r="B155" s="285" t="s">
        <v>7356</v>
      </c>
      <c r="C155" s="284">
        <v>1290877592</v>
      </c>
      <c r="D155" s="284">
        <v>1389911706</v>
      </c>
      <c r="E155" s="284">
        <v>28529002.149999999</v>
      </c>
      <c r="F155" s="284">
        <v>97766005.449999988</v>
      </c>
      <c r="G155" s="284">
        <v>113677965.58</v>
      </c>
      <c r="H155" s="284"/>
    </row>
    <row r="156" spans="2:11" x14ac:dyDescent="0.25">
      <c r="B156" s="285" t="s">
        <v>7377</v>
      </c>
      <c r="C156" s="284">
        <v>0</v>
      </c>
      <c r="D156" s="284">
        <v>0</v>
      </c>
      <c r="E156" s="284">
        <v>0</v>
      </c>
      <c r="F156" s="284">
        <v>0</v>
      </c>
      <c r="G156" s="284">
        <v>0</v>
      </c>
      <c r="H156" s="284"/>
    </row>
    <row r="157" spans="2:11" x14ac:dyDescent="0.25">
      <c r="B157" s="283" t="s">
        <v>7412</v>
      </c>
      <c r="C157" s="284">
        <v>86748868</v>
      </c>
      <c r="D157" s="284">
        <v>86748868</v>
      </c>
      <c r="E157" s="284">
        <v>8243372.6500000004</v>
      </c>
      <c r="F157" s="284">
        <v>4129265.09</v>
      </c>
      <c r="G157" s="284">
        <v>4240972.47</v>
      </c>
      <c r="H157" s="284"/>
    </row>
    <row r="158" spans="2:11" x14ac:dyDescent="0.25">
      <c r="B158" s="285" t="s">
        <v>7359</v>
      </c>
      <c r="C158" s="284">
        <v>86748868</v>
      </c>
      <c r="D158" s="284">
        <v>86748868</v>
      </c>
      <c r="E158" s="284">
        <v>8243372.6500000004</v>
      </c>
      <c r="F158" s="284">
        <v>4129265.09</v>
      </c>
      <c r="G158" s="284">
        <v>4240972.47</v>
      </c>
      <c r="H158" s="284"/>
    </row>
    <row r="159" spans="2:11" x14ac:dyDescent="0.25">
      <c r="B159" s="283" t="s">
        <v>7413</v>
      </c>
      <c r="C159" s="284">
        <v>1061940904</v>
      </c>
      <c r="D159" s="284">
        <v>1061940904</v>
      </c>
      <c r="E159" s="284">
        <v>20078950.539999999</v>
      </c>
      <c r="F159" s="284">
        <v>79446830</v>
      </c>
      <c r="G159" s="284">
        <v>86044156.790000007</v>
      </c>
      <c r="H159" s="284"/>
    </row>
    <row r="160" spans="2:11" x14ac:dyDescent="0.25">
      <c r="B160" s="285" t="s">
        <v>7359</v>
      </c>
      <c r="C160" s="284">
        <v>1061940904</v>
      </c>
      <c r="D160" s="284">
        <v>1061833904</v>
      </c>
      <c r="E160" s="284">
        <v>20078950.539999999</v>
      </c>
      <c r="F160" s="284">
        <v>79446830</v>
      </c>
      <c r="G160" s="284">
        <v>85937956.790000007</v>
      </c>
      <c r="H160" s="284"/>
      <c r="I160" s="284"/>
      <c r="J160" s="284"/>
      <c r="K160" s="284"/>
    </row>
    <row r="161" spans="2:8" x14ac:dyDescent="0.25">
      <c r="B161" s="285" t="s">
        <v>7414</v>
      </c>
      <c r="C161" s="284">
        <v>0</v>
      </c>
      <c r="D161" s="284">
        <v>107000</v>
      </c>
      <c r="E161" s="284">
        <v>0</v>
      </c>
      <c r="F161" s="284">
        <v>0</v>
      </c>
      <c r="G161" s="284">
        <v>106200</v>
      </c>
      <c r="H161" s="284"/>
    </row>
    <row r="162" spans="2:8" x14ac:dyDescent="0.25">
      <c r="B162" s="283" t="s">
        <v>7415</v>
      </c>
      <c r="C162" s="284">
        <v>74017133</v>
      </c>
      <c r="D162" s="284">
        <v>87090193</v>
      </c>
      <c r="E162" s="284">
        <v>7291127.5199999996</v>
      </c>
      <c r="F162" s="284">
        <v>4613299.47</v>
      </c>
      <c r="G162" s="284">
        <v>4170029.23</v>
      </c>
      <c r="H162" s="284"/>
    </row>
    <row r="163" spans="2:8" x14ac:dyDescent="0.25">
      <c r="B163" s="285" t="s">
        <v>7359</v>
      </c>
      <c r="C163" s="284">
        <v>74017133</v>
      </c>
      <c r="D163" s="284">
        <v>87090193</v>
      </c>
      <c r="E163" s="284">
        <v>7291127.5199999996</v>
      </c>
      <c r="F163" s="284">
        <v>4613299.47</v>
      </c>
      <c r="G163" s="284">
        <v>4170029.23</v>
      </c>
    </row>
    <row r="164" spans="2:8" x14ac:dyDescent="0.25">
      <c r="B164" s="285" t="s">
        <v>7414</v>
      </c>
      <c r="C164" s="284">
        <v>0</v>
      </c>
      <c r="D164" s="284">
        <v>0</v>
      </c>
      <c r="E164" s="284">
        <v>0</v>
      </c>
      <c r="F164" s="284">
        <v>0</v>
      </c>
      <c r="G164" s="284">
        <v>0</v>
      </c>
    </row>
    <row r="165" spans="2:8" x14ac:dyDescent="0.25">
      <c r="B165" s="334" t="s">
        <v>7416</v>
      </c>
      <c r="C165" s="335">
        <v>58313394674</v>
      </c>
      <c r="D165" s="335">
        <v>62397689760.299995</v>
      </c>
      <c r="E165" s="335">
        <v>1591534442.7899992</v>
      </c>
      <c r="F165" s="335">
        <v>4983978046.4499989</v>
      </c>
      <c r="G165" s="335">
        <v>5378809214.9700003</v>
      </c>
    </row>
    <row r="166" spans="2:8" x14ac:dyDescent="0.25">
      <c r="B166" s="281" t="s">
        <v>7417</v>
      </c>
      <c r="C166" s="282">
        <v>19600126063</v>
      </c>
      <c r="D166" s="282">
        <v>20525574684.249996</v>
      </c>
      <c r="E166" s="282">
        <v>878663753.98999953</v>
      </c>
      <c r="F166" s="282">
        <v>1658725293.4299996</v>
      </c>
      <c r="G166" s="282">
        <v>1827364533.5999999</v>
      </c>
    </row>
    <row r="167" spans="2:8" x14ac:dyDescent="0.25">
      <c r="B167" s="283" t="s">
        <v>7418</v>
      </c>
      <c r="C167" s="284">
        <v>14619897239</v>
      </c>
      <c r="D167" s="284">
        <v>14861784949.58</v>
      </c>
      <c r="E167" s="284">
        <v>762562891.92999995</v>
      </c>
      <c r="F167" s="284">
        <v>1250941395.5999999</v>
      </c>
      <c r="G167" s="284">
        <v>1347011818.2800002</v>
      </c>
    </row>
    <row r="168" spans="2:8" x14ac:dyDescent="0.25">
      <c r="B168" s="285" t="s">
        <v>7331</v>
      </c>
      <c r="C168" s="284">
        <v>5170075406</v>
      </c>
      <c r="D168" s="284">
        <v>5684477694</v>
      </c>
      <c r="E168" s="284">
        <v>210746569.13000003</v>
      </c>
      <c r="F168" s="284">
        <v>565763237.9799999</v>
      </c>
      <c r="G168" s="284">
        <v>661833660.66000009</v>
      </c>
    </row>
    <row r="169" spans="2:8" x14ac:dyDescent="0.25">
      <c r="B169" s="285" t="s">
        <v>7324</v>
      </c>
      <c r="C169" s="284">
        <v>9449821833</v>
      </c>
      <c r="D169" s="284">
        <v>9177307255.5799999</v>
      </c>
      <c r="E169" s="284">
        <v>551816322.79999995</v>
      </c>
      <c r="F169" s="284">
        <v>685178157.62</v>
      </c>
      <c r="G169" s="284">
        <v>685178157.62</v>
      </c>
    </row>
    <row r="170" spans="2:8" x14ac:dyDescent="0.25">
      <c r="B170" s="283" t="s">
        <v>7419</v>
      </c>
      <c r="C170" s="284">
        <v>744949995</v>
      </c>
      <c r="D170" s="284">
        <v>744949995</v>
      </c>
      <c r="E170" s="284">
        <v>8023990.5599999996</v>
      </c>
      <c r="F170" s="284">
        <v>56983510.260000005</v>
      </c>
      <c r="G170" s="284">
        <v>70440795.25</v>
      </c>
    </row>
    <row r="171" spans="2:8" x14ac:dyDescent="0.25">
      <c r="B171" s="285" t="s">
        <v>7381</v>
      </c>
      <c r="C171" s="284">
        <v>0</v>
      </c>
      <c r="D171" s="284">
        <v>0</v>
      </c>
      <c r="E171" s="284">
        <v>0</v>
      </c>
      <c r="F171" s="284">
        <v>0</v>
      </c>
      <c r="G171" s="284">
        <v>0</v>
      </c>
    </row>
    <row r="172" spans="2:8" x14ac:dyDescent="0.25">
      <c r="B172" s="283" t="s">
        <v>7361</v>
      </c>
      <c r="C172" s="284">
        <v>744949995</v>
      </c>
      <c r="D172" s="284">
        <v>745486595</v>
      </c>
      <c r="E172" s="284">
        <v>8023990.5599999996</v>
      </c>
      <c r="F172" s="284">
        <v>56983510.260000005</v>
      </c>
      <c r="G172" s="284">
        <v>70440795.25</v>
      </c>
    </row>
    <row r="173" spans="2:8" x14ac:dyDescent="0.25">
      <c r="B173" s="285" t="s">
        <v>7420</v>
      </c>
      <c r="C173" s="284">
        <v>0</v>
      </c>
      <c r="D173" s="284">
        <v>-536600</v>
      </c>
      <c r="E173" s="284">
        <v>0</v>
      </c>
      <c r="F173" s="284">
        <v>0</v>
      </c>
      <c r="G173" s="284">
        <v>0</v>
      </c>
    </row>
    <row r="174" spans="2:8" x14ac:dyDescent="0.25">
      <c r="B174" s="283" t="s">
        <v>7409</v>
      </c>
      <c r="C174" s="284">
        <v>0</v>
      </c>
      <c r="D174" s="284">
        <v>0</v>
      </c>
      <c r="E174" s="284">
        <v>0</v>
      </c>
      <c r="F174" s="284">
        <v>0</v>
      </c>
      <c r="G174" s="284">
        <v>0</v>
      </c>
    </row>
    <row r="175" spans="2:8" x14ac:dyDescent="0.25">
      <c r="B175" s="283" t="s">
        <v>7421</v>
      </c>
      <c r="C175" s="284">
        <v>33945918</v>
      </c>
      <c r="D175" s="284">
        <v>33945918</v>
      </c>
      <c r="E175" s="284">
        <v>2424861.36</v>
      </c>
      <c r="F175" s="284">
        <v>1853467.81</v>
      </c>
      <c r="G175" s="284">
        <v>1867846.06</v>
      </c>
    </row>
    <row r="176" spans="2:8" x14ac:dyDescent="0.25">
      <c r="B176" s="283" t="s">
        <v>7356</v>
      </c>
      <c r="C176" s="284">
        <v>33945918</v>
      </c>
      <c r="D176" s="284">
        <v>33945918</v>
      </c>
      <c r="E176" s="284">
        <v>2424861.36</v>
      </c>
      <c r="F176" s="284">
        <v>1853467.81</v>
      </c>
      <c r="G176" s="284">
        <v>1867846.06</v>
      </c>
    </row>
    <row r="177" spans="2:7" x14ac:dyDescent="0.25">
      <c r="B177" s="283" t="s">
        <v>7422</v>
      </c>
      <c r="C177" s="284">
        <v>103047702</v>
      </c>
      <c r="D177" s="284">
        <v>123047702</v>
      </c>
      <c r="E177" s="284">
        <v>1234956.3999999999</v>
      </c>
      <c r="F177" s="284">
        <v>7305480.71</v>
      </c>
      <c r="G177" s="284">
        <v>7967680.71</v>
      </c>
    </row>
    <row r="178" spans="2:7" x14ac:dyDescent="0.25">
      <c r="B178" s="283" t="s">
        <v>7356</v>
      </c>
      <c r="C178" s="284">
        <v>103047702</v>
      </c>
      <c r="D178" s="284">
        <v>123047702</v>
      </c>
      <c r="E178" s="284">
        <v>1234956.3999999999</v>
      </c>
      <c r="F178" s="284">
        <v>7305480.71</v>
      </c>
      <c r="G178" s="284">
        <v>7967680.71</v>
      </c>
    </row>
    <row r="179" spans="2:7" x14ac:dyDescent="0.25">
      <c r="B179" s="283" t="s">
        <v>7423</v>
      </c>
      <c r="C179" s="284">
        <v>930879902</v>
      </c>
      <c r="D179" s="284">
        <v>1056192283.6299999</v>
      </c>
      <c r="E179" s="284">
        <v>19248612.34</v>
      </c>
      <c r="F179" s="284">
        <v>72184619.609999999</v>
      </c>
      <c r="G179" s="284">
        <v>91052144.780000001</v>
      </c>
    </row>
    <row r="180" spans="2:7" x14ac:dyDescent="0.25">
      <c r="B180" s="283" t="s">
        <v>7356</v>
      </c>
      <c r="C180" s="284">
        <v>930879902</v>
      </c>
      <c r="D180" s="284">
        <v>1056121601.6299999</v>
      </c>
      <c r="E180" s="284">
        <v>19248612.34</v>
      </c>
      <c r="F180" s="284">
        <v>72184619.609999999</v>
      </c>
      <c r="G180" s="284">
        <v>91052144.780000001</v>
      </c>
    </row>
    <row r="181" spans="2:7" x14ac:dyDescent="0.25">
      <c r="B181" s="285" t="s">
        <v>7377</v>
      </c>
      <c r="C181" s="284">
        <v>0</v>
      </c>
      <c r="D181" s="284">
        <v>70682</v>
      </c>
      <c r="E181" s="284">
        <v>0</v>
      </c>
      <c r="F181" s="284">
        <v>0</v>
      </c>
      <c r="G181" s="284">
        <v>0</v>
      </c>
    </row>
    <row r="182" spans="2:7" x14ac:dyDescent="0.25">
      <c r="B182" s="283" t="s">
        <v>7424</v>
      </c>
      <c r="C182" s="284">
        <v>44932006</v>
      </c>
      <c r="D182" s="284">
        <v>45450444</v>
      </c>
      <c r="E182" s="284">
        <v>179815.75</v>
      </c>
      <c r="F182" s="284">
        <v>3276351.3699999996</v>
      </c>
      <c r="G182" s="284">
        <v>3320522.4899999993</v>
      </c>
    </row>
    <row r="183" spans="2:7" x14ac:dyDescent="0.25">
      <c r="B183" s="285" t="s">
        <v>7425</v>
      </c>
      <c r="C183" s="284">
        <v>44932006</v>
      </c>
      <c r="D183" s="284">
        <v>45450444</v>
      </c>
      <c r="E183" s="284">
        <v>179815.75</v>
      </c>
      <c r="F183" s="284">
        <v>3276351.3699999996</v>
      </c>
      <c r="G183" s="284">
        <v>3320522.4899999993</v>
      </c>
    </row>
    <row r="184" spans="2:7" x14ac:dyDescent="0.25">
      <c r="B184" s="283" t="s">
        <v>7426</v>
      </c>
      <c r="C184" s="284">
        <v>48550007</v>
      </c>
      <c r="D184" s="284">
        <v>48550007</v>
      </c>
      <c r="E184" s="284">
        <v>504250</v>
      </c>
      <c r="F184" s="284">
        <v>3241718.5199999996</v>
      </c>
      <c r="G184" s="284">
        <v>4543283.34</v>
      </c>
    </row>
    <row r="185" spans="2:7" x14ac:dyDescent="0.25">
      <c r="B185" s="285" t="s">
        <v>7361</v>
      </c>
      <c r="C185" s="284">
        <v>48550007</v>
      </c>
      <c r="D185" s="284">
        <v>48550007</v>
      </c>
      <c r="E185" s="284">
        <v>504250</v>
      </c>
      <c r="F185" s="284">
        <v>3241718.5199999996</v>
      </c>
      <c r="G185" s="284">
        <v>4543283.34</v>
      </c>
    </row>
    <row r="186" spans="2:7" x14ac:dyDescent="0.25">
      <c r="B186" s="283" t="s">
        <v>7427</v>
      </c>
      <c r="C186" s="284">
        <v>22880448</v>
      </c>
      <c r="D186" s="284">
        <v>22880448</v>
      </c>
      <c r="E186" s="284">
        <v>1544275.06</v>
      </c>
      <c r="F186" s="284">
        <v>1727475.06</v>
      </c>
      <c r="G186" s="284">
        <v>1907291.8599999999</v>
      </c>
    </row>
    <row r="187" spans="2:7" x14ac:dyDescent="0.25">
      <c r="B187" s="285" t="s">
        <v>7398</v>
      </c>
      <c r="C187" s="284">
        <v>22305848</v>
      </c>
      <c r="D187" s="284">
        <v>22163548</v>
      </c>
      <c r="E187" s="284">
        <v>1544275.06</v>
      </c>
      <c r="F187" s="284">
        <v>1727475.06</v>
      </c>
      <c r="G187" s="284">
        <v>1907291.8599999999</v>
      </c>
    </row>
    <row r="188" spans="2:7" x14ac:dyDescent="0.25">
      <c r="B188" s="285" t="s">
        <v>7420</v>
      </c>
      <c r="C188" s="284">
        <v>574600</v>
      </c>
      <c r="D188" s="284">
        <v>716900</v>
      </c>
      <c r="E188" s="284">
        <v>0</v>
      </c>
      <c r="F188" s="284">
        <v>0</v>
      </c>
      <c r="G188" s="284">
        <v>0</v>
      </c>
    </row>
    <row r="189" spans="2:7" x14ac:dyDescent="0.25">
      <c r="B189" s="283" t="s">
        <v>7428</v>
      </c>
      <c r="C189" s="284">
        <v>45966882</v>
      </c>
      <c r="D189" s="284">
        <v>60382051</v>
      </c>
      <c r="E189" s="284">
        <v>-4548342.51</v>
      </c>
      <c r="F189" s="284">
        <v>3374827.77</v>
      </c>
      <c r="G189" s="284">
        <v>5362784</v>
      </c>
    </row>
    <row r="190" spans="2:7" x14ac:dyDescent="0.25">
      <c r="B190" s="285" t="s">
        <v>7381</v>
      </c>
      <c r="C190" s="284">
        <v>0</v>
      </c>
      <c r="D190" s="284">
        <v>0</v>
      </c>
      <c r="E190" s="284">
        <v>0</v>
      </c>
      <c r="F190" s="284">
        <v>0</v>
      </c>
      <c r="G190" s="284">
        <v>0</v>
      </c>
    </row>
    <row r="191" spans="2:7" x14ac:dyDescent="0.25">
      <c r="B191" s="285" t="s">
        <v>7361</v>
      </c>
      <c r="C191" s="284">
        <v>39409320</v>
      </c>
      <c r="D191" s="284">
        <v>53708612</v>
      </c>
      <c r="E191" s="284">
        <v>-4548342.51</v>
      </c>
      <c r="F191" s="284">
        <v>3374827.77</v>
      </c>
      <c r="G191" s="284">
        <v>5362784</v>
      </c>
    </row>
    <row r="192" spans="2:7" x14ac:dyDescent="0.25">
      <c r="B192" s="285" t="s">
        <v>7420</v>
      </c>
      <c r="C192" s="284">
        <v>6557562</v>
      </c>
      <c r="D192" s="284">
        <v>6673439</v>
      </c>
      <c r="E192" s="284">
        <v>0</v>
      </c>
      <c r="F192" s="284">
        <v>0</v>
      </c>
      <c r="G192" s="284">
        <v>0</v>
      </c>
    </row>
    <row r="193" spans="2:7" x14ac:dyDescent="0.25">
      <c r="B193" s="283" t="s">
        <v>7429</v>
      </c>
      <c r="C193" s="284">
        <v>35548460</v>
      </c>
      <c r="D193" s="284">
        <v>35548460</v>
      </c>
      <c r="E193" s="284">
        <v>599994.6</v>
      </c>
      <c r="F193" s="284">
        <v>2433049.2599999998</v>
      </c>
      <c r="G193" s="284">
        <v>3408502.09</v>
      </c>
    </row>
    <row r="194" spans="2:7" x14ac:dyDescent="0.25">
      <c r="B194" s="285" t="s">
        <v>7361</v>
      </c>
      <c r="C194" s="284">
        <v>35548460</v>
      </c>
      <c r="D194" s="284">
        <v>35548460</v>
      </c>
      <c r="E194" s="284">
        <v>599994.6</v>
      </c>
      <c r="F194" s="284">
        <v>2433049.2599999998</v>
      </c>
      <c r="G194" s="284">
        <v>3408502.09</v>
      </c>
    </row>
    <row r="195" spans="2:7" x14ac:dyDescent="0.25">
      <c r="B195" s="283" t="s">
        <v>7430</v>
      </c>
      <c r="C195" s="284">
        <v>26497431</v>
      </c>
      <c r="D195" s="284">
        <v>26497431</v>
      </c>
      <c r="E195" s="284">
        <v>540000</v>
      </c>
      <c r="F195" s="284">
        <v>2382401.4500000002</v>
      </c>
      <c r="G195" s="284">
        <v>3098372.95</v>
      </c>
    </row>
    <row r="196" spans="2:7" x14ac:dyDescent="0.25">
      <c r="B196" s="285" t="s">
        <v>7331</v>
      </c>
      <c r="C196" s="284">
        <v>26497431</v>
      </c>
      <c r="D196" s="284">
        <v>26497431</v>
      </c>
      <c r="E196" s="284">
        <v>540000</v>
      </c>
      <c r="F196" s="284">
        <v>2382401.4500000002</v>
      </c>
      <c r="G196" s="284">
        <v>3098372.95</v>
      </c>
    </row>
    <row r="197" spans="2:7" x14ac:dyDescent="0.25">
      <c r="B197" s="283" t="s">
        <v>7431</v>
      </c>
      <c r="C197" s="284">
        <v>502430792</v>
      </c>
      <c r="D197" s="284">
        <v>502430792</v>
      </c>
      <c r="E197" s="284">
        <v>12608182.970000001</v>
      </c>
      <c r="F197" s="284">
        <v>42429808.850000001</v>
      </c>
      <c r="G197" s="284">
        <v>42190723.049999997</v>
      </c>
    </row>
    <row r="198" spans="2:7" x14ac:dyDescent="0.25">
      <c r="B198" s="285" t="s">
        <v>7373</v>
      </c>
      <c r="C198" s="284">
        <v>0</v>
      </c>
      <c r="D198" s="284">
        <v>1004000.06</v>
      </c>
      <c r="E198" s="284">
        <v>1304000.06</v>
      </c>
      <c r="F198" s="284">
        <v>1304000.06</v>
      </c>
      <c r="G198" s="284">
        <v>1304000.06</v>
      </c>
    </row>
    <row r="199" spans="2:7" x14ac:dyDescent="0.25">
      <c r="B199" s="285" t="s">
        <v>7425</v>
      </c>
      <c r="C199" s="284">
        <v>500000</v>
      </c>
      <c r="D199" s="284">
        <v>102831</v>
      </c>
      <c r="E199" s="284">
        <v>0</v>
      </c>
      <c r="F199" s="284">
        <v>0</v>
      </c>
      <c r="G199" s="284">
        <v>0</v>
      </c>
    </row>
    <row r="200" spans="2:7" x14ac:dyDescent="0.25">
      <c r="B200" s="285" t="s">
        <v>7323</v>
      </c>
      <c r="C200" s="284">
        <v>501930792</v>
      </c>
      <c r="D200" s="284">
        <v>501323960.94</v>
      </c>
      <c r="E200" s="284">
        <v>11304182.91</v>
      </c>
      <c r="F200" s="284">
        <v>41125808.789999999</v>
      </c>
      <c r="G200" s="284">
        <v>40886722.989999995</v>
      </c>
    </row>
    <row r="201" spans="2:7" x14ac:dyDescent="0.25">
      <c r="B201" s="283" t="s">
        <v>7432</v>
      </c>
      <c r="C201" s="284">
        <v>59148407</v>
      </c>
      <c r="D201" s="284">
        <v>59148407</v>
      </c>
      <c r="E201" s="284">
        <v>3547580.16</v>
      </c>
      <c r="F201" s="284">
        <v>3547580.16</v>
      </c>
      <c r="G201" s="284">
        <v>5814952.9600000009</v>
      </c>
    </row>
    <row r="202" spans="2:7" x14ac:dyDescent="0.25">
      <c r="B202" s="285" t="s">
        <v>7323</v>
      </c>
      <c r="C202" s="284">
        <v>59148407</v>
      </c>
      <c r="D202" s="284">
        <v>59148407</v>
      </c>
      <c r="E202" s="284">
        <v>3547580.16</v>
      </c>
      <c r="F202" s="284">
        <v>3547580.16</v>
      </c>
      <c r="G202" s="284">
        <v>5814952.9600000009</v>
      </c>
    </row>
    <row r="203" spans="2:7" x14ac:dyDescent="0.25">
      <c r="B203" s="283" t="s">
        <v>7433</v>
      </c>
      <c r="C203" s="284">
        <v>110678266</v>
      </c>
      <c r="D203" s="284">
        <v>125632259</v>
      </c>
      <c r="E203" s="284">
        <v>4606838.8899999997</v>
      </c>
      <c r="F203" s="284">
        <v>14619791.77</v>
      </c>
      <c r="G203" s="284">
        <v>12800649.32</v>
      </c>
    </row>
    <row r="204" spans="2:7" x14ac:dyDescent="0.25">
      <c r="B204" s="285" t="s">
        <v>7323</v>
      </c>
      <c r="C204" s="284">
        <v>110678266</v>
      </c>
      <c r="D204" s="284">
        <v>125632259</v>
      </c>
      <c r="E204" s="284">
        <v>4606838.8899999997</v>
      </c>
      <c r="F204" s="284">
        <v>14619791.77</v>
      </c>
      <c r="G204" s="284">
        <v>12800649.32</v>
      </c>
    </row>
    <row r="205" spans="2:7" x14ac:dyDescent="0.25">
      <c r="B205" s="283" t="s">
        <v>7434</v>
      </c>
      <c r="C205" s="284">
        <v>56066383</v>
      </c>
      <c r="D205" s="284">
        <v>56066383</v>
      </c>
      <c r="E205" s="284">
        <v>256511.5</v>
      </c>
      <c r="F205" s="284">
        <v>5595292.4800000004</v>
      </c>
      <c r="G205" s="284">
        <v>7173294.2200000007</v>
      </c>
    </row>
    <row r="206" spans="2:7" x14ac:dyDescent="0.25">
      <c r="B206" s="285" t="s">
        <v>7361</v>
      </c>
      <c r="C206" s="284">
        <v>56066383</v>
      </c>
      <c r="D206" s="284">
        <v>56066383</v>
      </c>
      <c r="E206" s="284">
        <v>256511.5</v>
      </c>
      <c r="F206" s="284">
        <v>5595292.4800000004</v>
      </c>
      <c r="G206" s="284">
        <v>7173294.2200000007</v>
      </c>
    </row>
    <row r="207" spans="2:7" x14ac:dyDescent="0.25">
      <c r="B207" s="283" t="s">
        <v>7435</v>
      </c>
      <c r="C207" s="284">
        <v>67330163</v>
      </c>
      <c r="D207" s="284">
        <v>72330163</v>
      </c>
      <c r="E207" s="284">
        <v>951080.81</v>
      </c>
      <c r="F207" s="284">
        <v>4713347.3000000007</v>
      </c>
      <c r="G207" s="284">
        <v>6500420.1100000003</v>
      </c>
    </row>
    <row r="208" spans="2:7" x14ac:dyDescent="0.25">
      <c r="B208" s="285" t="s">
        <v>7323</v>
      </c>
      <c r="C208" s="284">
        <v>67330163</v>
      </c>
      <c r="D208" s="284">
        <v>72330163</v>
      </c>
      <c r="E208" s="284">
        <v>951080.81</v>
      </c>
      <c r="F208" s="284">
        <v>4713347.3000000007</v>
      </c>
      <c r="G208" s="284">
        <v>6500420.1100000003</v>
      </c>
    </row>
    <row r="209" spans="2:7" x14ac:dyDescent="0.25">
      <c r="B209" s="283" t="s">
        <v>7436</v>
      </c>
      <c r="C209" s="284">
        <v>349724674</v>
      </c>
      <c r="D209" s="284">
        <v>426243712.42000002</v>
      </c>
      <c r="E209" s="284">
        <v>28591755.060000002</v>
      </c>
      <c r="F209" s="284">
        <v>31915737.700000003</v>
      </c>
      <c r="G209" s="284">
        <v>37111248.5</v>
      </c>
    </row>
    <row r="210" spans="2:7" x14ac:dyDescent="0.25">
      <c r="B210" s="285" t="s">
        <v>7373</v>
      </c>
      <c r="C210" s="284">
        <v>0</v>
      </c>
      <c r="D210" s="284">
        <v>-500000</v>
      </c>
      <c r="E210" s="284">
        <v>0</v>
      </c>
      <c r="F210" s="284">
        <v>0</v>
      </c>
      <c r="G210" s="284">
        <v>0</v>
      </c>
    </row>
    <row r="211" spans="2:7" x14ac:dyDescent="0.25">
      <c r="B211" s="285" t="s">
        <v>7425</v>
      </c>
      <c r="C211" s="284">
        <v>700000</v>
      </c>
      <c r="D211" s="284">
        <v>2207700</v>
      </c>
      <c r="E211" s="284">
        <v>0</v>
      </c>
      <c r="F211" s="284">
        <v>0</v>
      </c>
      <c r="G211" s="284">
        <v>0</v>
      </c>
    </row>
    <row r="212" spans="2:7" x14ac:dyDescent="0.25">
      <c r="B212" s="285" t="s">
        <v>7323</v>
      </c>
      <c r="C212" s="284">
        <v>349024674</v>
      </c>
      <c r="D212" s="284">
        <v>424536012.42000002</v>
      </c>
      <c r="E212" s="284">
        <v>28591755.060000002</v>
      </c>
      <c r="F212" s="284">
        <v>31915737.700000003</v>
      </c>
      <c r="G212" s="284">
        <v>37111248.5</v>
      </c>
    </row>
    <row r="213" spans="2:7" x14ac:dyDescent="0.25">
      <c r="B213" s="283" t="s">
        <v>7437</v>
      </c>
      <c r="C213" s="284">
        <v>1438381563</v>
      </c>
      <c r="D213" s="284">
        <v>1438381563</v>
      </c>
      <c r="E213" s="284">
        <v>23814398.289999999</v>
      </c>
      <c r="F213" s="284">
        <v>102237966.34999999</v>
      </c>
      <c r="G213" s="284">
        <v>106228607.57000001</v>
      </c>
    </row>
    <row r="214" spans="2:7" x14ac:dyDescent="0.25">
      <c r="B214" s="285" t="s">
        <v>7373</v>
      </c>
      <c r="C214" s="284">
        <v>0</v>
      </c>
      <c r="D214" s="284">
        <v>1050000</v>
      </c>
      <c r="E214" s="284">
        <v>0</v>
      </c>
      <c r="F214" s="284">
        <v>0</v>
      </c>
      <c r="G214" s="284">
        <v>730506.14</v>
      </c>
    </row>
    <row r="215" spans="2:7" x14ac:dyDescent="0.25">
      <c r="B215" s="285" t="s">
        <v>7425</v>
      </c>
      <c r="C215" s="284">
        <v>0</v>
      </c>
      <c r="D215" s="284">
        <v>700000</v>
      </c>
      <c r="E215" s="284">
        <v>0</v>
      </c>
      <c r="F215" s="284">
        <v>0</v>
      </c>
      <c r="G215" s="284">
        <v>0</v>
      </c>
    </row>
    <row r="216" spans="2:7" x14ac:dyDescent="0.25">
      <c r="B216" s="285" t="s">
        <v>7323</v>
      </c>
      <c r="C216" s="284">
        <v>1438381563</v>
      </c>
      <c r="D216" s="284">
        <v>1436631563</v>
      </c>
      <c r="E216" s="284">
        <v>23814398.289999999</v>
      </c>
      <c r="F216" s="284">
        <v>102237966.34999999</v>
      </c>
      <c r="G216" s="284">
        <v>105498101.43000001</v>
      </c>
    </row>
    <row r="217" spans="2:7" x14ac:dyDescent="0.25">
      <c r="B217" s="283" t="s">
        <v>7438</v>
      </c>
      <c r="C217" s="284">
        <v>48158069</v>
      </c>
      <c r="D217" s="284">
        <v>48158069</v>
      </c>
      <c r="E217" s="284">
        <v>0</v>
      </c>
      <c r="F217" s="284">
        <v>5252909.5</v>
      </c>
      <c r="G217" s="284">
        <v>5252909.5</v>
      </c>
    </row>
    <row r="218" spans="2:7" x14ac:dyDescent="0.25">
      <c r="B218" s="285" t="s">
        <v>7331</v>
      </c>
      <c r="C218" s="284">
        <v>48158069</v>
      </c>
      <c r="D218" s="284">
        <v>48158069</v>
      </c>
      <c r="E218" s="284">
        <v>0</v>
      </c>
      <c r="F218" s="284">
        <v>5252909.5</v>
      </c>
      <c r="G218" s="284">
        <v>5252909.5</v>
      </c>
    </row>
    <row r="219" spans="2:7" x14ac:dyDescent="0.25">
      <c r="B219" s="283" t="s">
        <v>7439</v>
      </c>
      <c r="C219" s="284">
        <v>76493359</v>
      </c>
      <c r="D219" s="284">
        <v>133453296.5</v>
      </c>
      <c r="E219" s="284">
        <v>7099652.5499999998</v>
      </c>
      <c r="F219" s="284">
        <v>14503073.689999999</v>
      </c>
      <c r="G219" s="284">
        <v>16998869.259999998</v>
      </c>
    </row>
    <row r="220" spans="2:7" x14ac:dyDescent="0.25">
      <c r="B220" s="285" t="s">
        <v>7361</v>
      </c>
      <c r="C220" s="284">
        <v>76493359</v>
      </c>
      <c r="D220" s="284">
        <v>133353296.5</v>
      </c>
      <c r="E220" s="284">
        <v>7074652.5499999998</v>
      </c>
      <c r="F220" s="284">
        <v>14478073.689999999</v>
      </c>
      <c r="G220" s="284">
        <v>16973869.259999998</v>
      </c>
    </row>
    <row r="221" spans="2:7" x14ac:dyDescent="0.25">
      <c r="B221" s="285" t="s">
        <v>7420</v>
      </c>
      <c r="C221" s="284">
        <v>0</v>
      </c>
      <c r="D221" s="284">
        <v>100000</v>
      </c>
      <c r="E221" s="284">
        <v>25000</v>
      </c>
      <c r="F221" s="284">
        <v>25000</v>
      </c>
      <c r="G221" s="284">
        <v>25000</v>
      </c>
    </row>
    <row r="222" spans="2:7" x14ac:dyDescent="0.25">
      <c r="B222" s="283" t="s">
        <v>7440</v>
      </c>
      <c r="C222" s="284">
        <v>175132118</v>
      </c>
      <c r="D222" s="284">
        <v>175132118</v>
      </c>
      <c r="E222" s="284">
        <v>1406815</v>
      </c>
      <c r="F222" s="284">
        <v>12263006.890000001</v>
      </c>
      <c r="G222" s="284">
        <v>14480689.52</v>
      </c>
    </row>
    <row r="223" spans="2:7" x14ac:dyDescent="0.25">
      <c r="B223" s="285" t="s">
        <v>7425</v>
      </c>
      <c r="C223" s="284">
        <v>1187777</v>
      </c>
      <c r="D223" s="284">
        <v>777</v>
      </c>
      <c r="E223" s="284">
        <v>0</v>
      </c>
      <c r="F223" s="284">
        <v>0</v>
      </c>
      <c r="G223" s="284">
        <v>0</v>
      </c>
    </row>
    <row r="224" spans="2:7" x14ac:dyDescent="0.25">
      <c r="B224" s="285" t="s">
        <v>7323</v>
      </c>
      <c r="C224" s="284">
        <v>173944341</v>
      </c>
      <c r="D224" s="284">
        <v>175131341</v>
      </c>
      <c r="E224" s="284">
        <v>1406815</v>
      </c>
      <c r="F224" s="284">
        <v>12263006.890000001</v>
      </c>
      <c r="G224" s="284">
        <v>14480689.52</v>
      </c>
    </row>
    <row r="225" spans="2:8" x14ac:dyDescent="0.25">
      <c r="B225" s="283" t="s">
        <v>7441</v>
      </c>
      <c r="C225" s="284">
        <v>59486279</v>
      </c>
      <c r="D225" s="284">
        <v>200898880.62</v>
      </c>
      <c r="E225" s="284">
        <v>3465633.2700000005</v>
      </c>
      <c r="F225" s="284">
        <v>15942481.32</v>
      </c>
      <c r="G225" s="284">
        <v>32831127.780000005</v>
      </c>
    </row>
    <row r="226" spans="2:8" x14ac:dyDescent="0.25">
      <c r="B226" s="285" t="s">
        <v>7331</v>
      </c>
      <c r="C226" s="284">
        <v>59486279</v>
      </c>
      <c r="D226" s="284">
        <v>200898880.62</v>
      </c>
      <c r="E226" s="284">
        <v>3465633.2700000005</v>
      </c>
      <c r="F226" s="284">
        <v>15942481.32</v>
      </c>
      <c r="G226" s="284">
        <v>32831127.780000005</v>
      </c>
    </row>
    <row r="227" spans="2:8" x14ac:dyDescent="0.25">
      <c r="B227" s="283" t="s">
        <v>7442</v>
      </c>
      <c r="C227" s="284">
        <v>0</v>
      </c>
      <c r="D227" s="284">
        <v>228469351.5</v>
      </c>
      <c r="E227" s="284">
        <v>0</v>
      </c>
      <c r="F227" s="284">
        <v>0</v>
      </c>
      <c r="G227" s="284">
        <v>0</v>
      </c>
    </row>
    <row r="228" spans="2:8" x14ac:dyDescent="0.25">
      <c r="B228" s="285" t="s">
        <v>7425</v>
      </c>
      <c r="C228" s="284">
        <v>0</v>
      </c>
      <c r="D228" s="284">
        <v>180000</v>
      </c>
      <c r="E228" s="284">
        <v>0</v>
      </c>
      <c r="F228" s="284">
        <v>0</v>
      </c>
      <c r="G228" s="284">
        <v>0</v>
      </c>
    </row>
    <row r="229" spans="2:8" x14ac:dyDescent="0.25">
      <c r="B229" s="285" t="s">
        <v>7323</v>
      </c>
      <c r="C229" s="284">
        <v>0</v>
      </c>
      <c r="D229" s="284">
        <v>228289351.5</v>
      </c>
      <c r="E229" s="284">
        <v>0</v>
      </c>
      <c r="F229" s="284">
        <v>0</v>
      </c>
      <c r="G229" s="284">
        <v>0</v>
      </c>
    </row>
    <row r="230" spans="2:8" x14ac:dyDescent="0.25">
      <c r="B230" s="281" t="s">
        <v>7443</v>
      </c>
      <c r="C230" s="282">
        <v>17740340483</v>
      </c>
      <c r="D230" s="282">
        <v>19630483935</v>
      </c>
      <c r="E230" s="282">
        <v>51324567.829999998</v>
      </c>
      <c r="F230" s="282">
        <v>1699954175.6400001</v>
      </c>
      <c r="G230" s="282">
        <v>1867076033.5700002</v>
      </c>
    </row>
    <row r="231" spans="2:8" x14ac:dyDescent="0.25">
      <c r="B231" s="283" t="s">
        <v>7444</v>
      </c>
      <c r="C231" s="284">
        <v>17612644404</v>
      </c>
      <c r="D231" s="284">
        <v>19414654534</v>
      </c>
      <c r="E231" s="284">
        <v>36883620.729999997</v>
      </c>
      <c r="F231" s="284">
        <v>1684042468.7800002</v>
      </c>
      <c r="G231" s="284">
        <v>1849748183.1600001</v>
      </c>
    </row>
    <row r="232" spans="2:8" x14ac:dyDescent="0.25">
      <c r="B232" s="285" t="s">
        <v>7373</v>
      </c>
      <c r="C232" s="284">
        <v>0</v>
      </c>
      <c r="D232" s="284">
        <v>213829440</v>
      </c>
      <c r="E232" s="284">
        <v>0</v>
      </c>
      <c r="F232" s="284">
        <v>213354479.46000001</v>
      </c>
      <c r="G232" s="284">
        <v>213354479.46000001</v>
      </c>
    </row>
    <row r="233" spans="2:8" x14ac:dyDescent="0.25">
      <c r="B233" s="285" t="s">
        <v>7425</v>
      </c>
      <c r="C233" s="284">
        <v>5659972269</v>
      </c>
      <c r="D233" s="284">
        <v>6210974251.6300001</v>
      </c>
      <c r="E233" s="284">
        <v>2528125.14</v>
      </c>
      <c r="F233" s="284">
        <v>428387480.64999998</v>
      </c>
      <c r="G233" s="284">
        <v>431941196.03999996</v>
      </c>
    </row>
    <row r="234" spans="2:8" x14ac:dyDescent="0.25">
      <c r="B234" s="285" t="s">
        <v>7445</v>
      </c>
      <c r="C234" s="284">
        <v>0</v>
      </c>
      <c r="D234" s="284">
        <v>48540344.420000002</v>
      </c>
      <c r="E234" s="284">
        <v>0</v>
      </c>
      <c r="F234" s="284">
        <v>0</v>
      </c>
      <c r="G234" s="284">
        <v>0</v>
      </c>
    </row>
    <row r="235" spans="2:8" x14ac:dyDescent="0.25">
      <c r="B235" s="285" t="s">
        <v>7323</v>
      </c>
      <c r="C235" s="284">
        <v>11952672135</v>
      </c>
      <c r="D235" s="284">
        <v>12941310497.949999</v>
      </c>
      <c r="E235" s="284">
        <v>34355495.589999996</v>
      </c>
      <c r="F235" s="284">
        <v>1042300508.6700001</v>
      </c>
      <c r="G235" s="284">
        <v>1204452507.6600001</v>
      </c>
      <c r="H235" s="283"/>
    </row>
    <row r="236" spans="2:8" x14ac:dyDescent="0.25">
      <c r="B236" s="283" t="s">
        <v>7446</v>
      </c>
      <c r="C236" s="284">
        <v>73836947</v>
      </c>
      <c r="D236" s="284">
        <v>73836947</v>
      </c>
      <c r="E236" s="284">
        <v>7556198.1799999997</v>
      </c>
      <c r="F236" s="284">
        <v>8581480.0399999991</v>
      </c>
      <c r="G236" s="284">
        <v>9142141.8200000003</v>
      </c>
      <c r="H236" s="285"/>
    </row>
    <row r="237" spans="2:8" x14ac:dyDescent="0.25">
      <c r="B237" s="285" t="s">
        <v>7447</v>
      </c>
      <c r="C237" s="284">
        <v>1007821</v>
      </c>
      <c r="D237" s="284">
        <v>1007821</v>
      </c>
      <c r="E237" s="284">
        <v>2997440.04</v>
      </c>
      <c r="F237" s="284">
        <v>2997440.04</v>
      </c>
      <c r="G237" s="284">
        <v>2997440.04</v>
      </c>
      <c r="H237" s="283"/>
    </row>
    <row r="238" spans="2:8" x14ac:dyDescent="0.25">
      <c r="B238" s="285" t="s">
        <v>7356</v>
      </c>
      <c r="C238" s="284">
        <v>72829126</v>
      </c>
      <c r="D238" s="284">
        <v>72829126</v>
      </c>
      <c r="E238" s="284">
        <v>4558758.1399999997</v>
      </c>
      <c r="F238" s="284">
        <v>5584040</v>
      </c>
      <c r="G238" s="284">
        <v>6144701.7800000003</v>
      </c>
      <c r="H238" s="285"/>
    </row>
    <row r="239" spans="2:8" x14ac:dyDescent="0.25">
      <c r="B239" s="283" t="s">
        <v>7448</v>
      </c>
      <c r="C239" s="284">
        <v>53859132</v>
      </c>
      <c r="D239" s="284">
        <v>53859132</v>
      </c>
      <c r="E239" s="284">
        <v>6884748.9199999999</v>
      </c>
      <c r="F239" s="284">
        <v>7330226.8200000003</v>
      </c>
      <c r="G239" s="284">
        <v>8185708.5899999999</v>
      </c>
      <c r="H239" s="283"/>
    </row>
    <row r="240" spans="2:8" x14ac:dyDescent="0.25">
      <c r="B240" s="285" t="s">
        <v>7447</v>
      </c>
      <c r="C240" s="284">
        <v>1450000</v>
      </c>
      <c r="D240" s="284">
        <v>2220000</v>
      </c>
      <c r="E240" s="284">
        <v>2251860.3199999998</v>
      </c>
      <c r="F240" s="284">
        <v>2251860.3199999998</v>
      </c>
      <c r="G240" s="284">
        <v>2398321.92</v>
      </c>
      <c r="H240" s="283"/>
    </row>
    <row r="241" spans="2:8" x14ac:dyDescent="0.25">
      <c r="B241" s="285" t="s">
        <v>7356</v>
      </c>
      <c r="C241" s="284">
        <v>52409132</v>
      </c>
      <c r="D241" s="284">
        <v>51639132</v>
      </c>
      <c r="E241" s="284">
        <v>4632888.5999999996</v>
      </c>
      <c r="F241" s="284">
        <v>5078366.5</v>
      </c>
      <c r="G241" s="284">
        <v>5787386.6699999999</v>
      </c>
      <c r="H241" s="283"/>
    </row>
    <row r="242" spans="2:8" x14ac:dyDescent="0.25">
      <c r="B242" s="283" t="s">
        <v>7449</v>
      </c>
      <c r="C242" s="284">
        <v>0</v>
      </c>
      <c r="D242" s="284">
        <v>88133322</v>
      </c>
      <c r="E242" s="284">
        <v>0</v>
      </c>
      <c r="F242" s="284">
        <v>0</v>
      </c>
      <c r="G242" s="284">
        <v>0</v>
      </c>
      <c r="H242" s="285"/>
    </row>
    <row r="243" spans="2:8" x14ac:dyDescent="0.25">
      <c r="B243" s="285" t="s">
        <v>7425</v>
      </c>
      <c r="C243" s="284">
        <v>0</v>
      </c>
      <c r="D243" s="284">
        <v>88133322</v>
      </c>
      <c r="E243" s="284">
        <v>0</v>
      </c>
      <c r="F243" s="284">
        <v>0</v>
      </c>
      <c r="G243" s="284">
        <v>0</v>
      </c>
      <c r="H243" s="283"/>
    </row>
    <row r="244" spans="2:8" x14ac:dyDescent="0.25">
      <c r="B244" s="281" t="s">
        <v>7450</v>
      </c>
      <c r="C244" s="282">
        <v>8162078164</v>
      </c>
      <c r="D244" s="282">
        <v>8804517138.0499992</v>
      </c>
      <c r="E244" s="282">
        <v>631914286.75000012</v>
      </c>
      <c r="F244" s="282">
        <v>668818301.61000013</v>
      </c>
      <c r="G244" s="282">
        <v>736527802.00000024</v>
      </c>
      <c r="H244" s="285"/>
    </row>
    <row r="245" spans="2:8" x14ac:dyDescent="0.25">
      <c r="B245" s="283" t="s">
        <v>7451</v>
      </c>
      <c r="C245" s="284">
        <v>8043373588</v>
      </c>
      <c r="D245" s="284">
        <v>8685231750.5499992</v>
      </c>
      <c r="E245" s="284">
        <v>625372109.1500001</v>
      </c>
      <c r="F245" s="284">
        <v>659603546.1400001</v>
      </c>
      <c r="G245" s="284">
        <v>723190302.31000018</v>
      </c>
      <c r="H245" s="283"/>
    </row>
    <row r="246" spans="2:8" x14ac:dyDescent="0.25">
      <c r="B246" s="285" t="s">
        <v>7391</v>
      </c>
      <c r="C246" s="284">
        <v>10700000</v>
      </c>
      <c r="D246" s="284">
        <v>8300000</v>
      </c>
      <c r="E246" s="284">
        <v>0</v>
      </c>
      <c r="F246" s="284">
        <v>0</v>
      </c>
      <c r="G246" s="284">
        <v>0</v>
      </c>
      <c r="H246" s="285"/>
    </row>
    <row r="247" spans="2:8" x14ac:dyDescent="0.25">
      <c r="B247" s="285" t="s">
        <v>7373</v>
      </c>
      <c r="C247" s="284">
        <v>0</v>
      </c>
      <c r="D247" s="284">
        <v>-700000</v>
      </c>
      <c r="E247" s="284">
        <v>0</v>
      </c>
      <c r="F247" s="284">
        <v>0</v>
      </c>
      <c r="G247" s="284">
        <v>0</v>
      </c>
    </row>
    <row r="248" spans="2:8" x14ac:dyDescent="0.25">
      <c r="B248" s="285" t="s">
        <v>7425</v>
      </c>
      <c r="C248" s="284">
        <v>0</v>
      </c>
      <c r="D248" s="284">
        <v>0</v>
      </c>
      <c r="E248" s="284">
        <v>0</v>
      </c>
      <c r="F248" s="284">
        <v>691600</v>
      </c>
      <c r="G248" s="284">
        <v>691600</v>
      </c>
    </row>
    <row r="249" spans="2:8" x14ac:dyDescent="0.25">
      <c r="B249" s="285" t="s">
        <v>7452</v>
      </c>
      <c r="C249" s="284">
        <v>0</v>
      </c>
      <c r="D249" s="284">
        <v>0</v>
      </c>
      <c r="E249" s="284">
        <v>0</v>
      </c>
      <c r="F249" s="284">
        <v>0</v>
      </c>
      <c r="G249" s="284">
        <v>35400</v>
      </c>
    </row>
    <row r="250" spans="2:8" x14ac:dyDescent="0.25">
      <c r="B250" s="285" t="s">
        <v>7332</v>
      </c>
      <c r="C250" s="284">
        <v>0</v>
      </c>
      <c r="D250" s="284">
        <v>0</v>
      </c>
      <c r="E250" s="284">
        <v>0</v>
      </c>
      <c r="F250" s="284">
        <v>0</v>
      </c>
      <c r="G250" s="284">
        <v>0</v>
      </c>
    </row>
    <row r="251" spans="2:8" x14ac:dyDescent="0.25">
      <c r="B251" s="285" t="s">
        <v>7323</v>
      </c>
      <c r="C251" s="284">
        <v>7435698947</v>
      </c>
      <c r="D251" s="284">
        <v>7960259255.5100002</v>
      </c>
      <c r="E251" s="284">
        <v>567393161.84000003</v>
      </c>
      <c r="F251" s="284">
        <v>604841866.98000002</v>
      </c>
      <c r="G251" s="284">
        <v>665538504.69000018</v>
      </c>
    </row>
    <row r="252" spans="2:8" x14ac:dyDescent="0.25">
      <c r="B252" s="285" t="s">
        <v>7356</v>
      </c>
      <c r="C252" s="284">
        <v>297659396</v>
      </c>
      <c r="D252" s="284">
        <v>359805881.31999999</v>
      </c>
      <c r="E252" s="284">
        <v>23313187.720000003</v>
      </c>
      <c r="F252" s="284">
        <v>25041411.719999999</v>
      </c>
      <c r="G252" s="284">
        <v>27704457.66</v>
      </c>
    </row>
    <row r="253" spans="2:8" x14ac:dyDescent="0.25">
      <c r="B253" s="285" t="s">
        <v>7377</v>
      </c>
      <c r="C253" s="284">
        <v>0</v>
      </c>
      <c r="D253" s="284">
        <v>200000</v>
      </c>
      <c r="E253" s="284">
        <v>0</v>
      </c>
      <c r="F253" s="284">
        <v>0</v>
      </c>
      <c r="G253" s="284">
        <v>0</v>
      </c>
    </row>
    <row r="254" spans="2:8" x14ac:dyDescent="0.25">
      <c r="B254" s="285" t="s">
        <v>7361</v>
      </c>
      <c r="C254" s="284">
        <v>299315245</v>
      </c>
      <c r="D254" s="284">
        <v>357366613.72000003</v>
      </c>
      <c r="E254" s="284">
        <v>34665759.590000004</v>
      </c>
      <c r="F254" s="284">
        <v>29028667.440000001</v>
      </c>
      <c r="G254" s="284">
        <v>29220339.960000001</v>
      </c>
    </row>
    <row r="255" spans="2:8" x14ac:dyDescent="0.25">
      <c r="B255" s="283" t="s">
        <v>7453</v>
      </c>
      <c r="C255" s="284">
        <v>78182369</v>
      </c>
      <c r="D255" s="284">
        <v>78763180.5</v>
      </c>
      <c r="E255" s="284">
        <v>4271958.3600000003</v>
      </c>
      <c r="F255" s="284">
        <v>6147037.8500000006</v>
      </c>
      <c r="G255" s="284">
        <v>9164691.6900000013</v>
      </c>
    </row>
    <row r="256" spans="2:8" x14ac:dyDescent="0.25">
      <c r="B256" s="285" t="s">
        <v>7373</v>
      </c>
      <c r="C256" s="284">
        <v>0</v>
      </c>
      <c r="D256" s="284">
        <v>53480</v>
      </c>
      <c r="E256" s="284">
        <v>0</v>
      </c>
      <c r="F256" s="284">
        <v>0</v>
      </c>
      <c r="G256" s="284">
        <v>0</v>
      </c>
    </row>
    <row r="257" spans="2:7" x14ac:dyDescent="0.25">
      <c r="B257" s="285" t="s">
        <v>7323</v>
      </c>
      <c r="C257" s="284">
        <v>78182369</v>
      </c>
      <c r="D257" s="284">
        <v>78709700.5</v>
      </c>
      <c r="E257" s="284">
        <v>4271958.3600000003</v>
      </c>
      <c r="F257" s="284">
        <v>6147037.8500000006</v>
      </c>
      <c r="G257" s="284">
        <v>9164691.6900000013</v>
      </c>
    </row>
    <row r="258" spans="2:7" x14ac:dyDescent="0.25">
      <c r="B258" s="283" t="s">
        <v>7454</v>
      </c>
      <c r="C258" s="284">
        <v>40522207</v>
      </c>
      <c r="D258" s="284">
        <v>40522207</v>
      </c>
      <c r="E258" s="284">
        <v>2270219.2400000002</v>
      </c>
      <c r="F258" s="284">
        <v>3067717.62</v>
      </c>
      <c r="G258" s="284">
        <v>4172808</v>
      </c>
    </row>
    <row r="259" spans="2:7" x14ac:dyDescent="0.25">
      <c r="B259" s="285" t="s">
        <v>7323</v>
      </c>
      <c r="C259" s="284">
        <v>40522207</v>
      </c>
      <c r="D259" s="284">
        <v>40522207</v>
      </c>
      <c r="E259" s="284">
        <v>2270219.2400000002</v>
      </c>
      <c r="F259" s="284">
        <v>3067717.62</v>
      </c>
      <c r="G259" s="284">
        <v>4172808</v>
      </c>
    </row>
    <row r="260" spans="2:7" x14ac:dyDescent="0.25">
      <c r="B260" s="281" t="s">
        <v>7455</v>
      </c>
      <c r="C260" s="282">
        <v>12810849964</v>
      </c>
      <c r="D260" s="282">
        <v>13437114003</v>
      </c>
      <c r="E260" s="282">
        <v>29631834.219999999</v>
      </c>
      <c r="F260" s="282">
        <v>956480275.76999998</v>
      </c>
      <c r="G260" s="282">
        <v>947840845.79999983</v>
      </c>
    </row>
    <row r="261" spans="2:7" x14ac:dyDescent="0.25">
      <c r="B261" s="283" t="s">
        <v>7456</v>
      </c>
      <c r="C261" s="284">
        <v>11347215818</v>
      </c>
      <c r="D261" s="284">
        <v>11860513802.030001</v>
      </c>
      <c r="E261" s="284">
        <v>15005572.34</v>
      </c>
      <c r="F261" s="284">
        <v>854639793.26999998</v>
      </c>
      <c r="G261" s="284">
        <v>833673976.02999985</v>
      </c>
    </row>
    <row r="262" spans="2:7" x14ac:dyDescent="0.25">
      <c r="B262" s="285" t="s">
        <v>7391</v>
      </c>
      <c r="C262" s="284">
        <v>3600000</v>
      </c>
      <c r="D262" s="284">
        <v>3600000</v>
      </c>
      <c r="E262" s="284">
        <v>0</v>
      </c>
      <c r="F262" s="284">
        <v>0</v>
      </c>
      <c r="G262" s="284">
        <v>0</v>
      </c>
    </row>
    <row r="263" spans="2:7" x14ac:dyDescent="0.25">
      <c r="B263" s="285" t="s">
        <v>7373</v>
      </c>
      <c r="C263" s="284">
        <v>0</v>
      </c>
      <c r="D263" s="284">
        <v>10957500</v>
      </c>
      <c r="E263" s="284">
        <v>0</v>
      </c>
      <c r="F263" s="284">
        <v>0</v>
      </c>
      <c r="G263" s="284">
        <v>0</v>
      </c>
    </row>
    <row r="264" spans="2:7" x14ac:dyDescent="0.25">
      <c r="B264" s="285" t="s">
        <v>7457</v>
      </c>
      <c r="C264" s="284">
        <v>0</v>
      </c>
      <c r="D264" s="284">
        <v>0</v>
      </c>
      <c r="E264" s="284">
        <v>0</v>
      </c>
      <c r="F264" s="284">
        <v>0</v>
      </c>
      <c r="G264" s="284">
        <v>0</v>
      </c>
    </row>
    <row r="265" spans="2:7" x14ac:dyDescent="0.25">
      <c r="B265" s="285" t="s">
        <v>7425</v>
      </c>
      <c r="C265" s="284">
        <v>215000</v>
      </c>
      <c r="D265" s="284">
        <v>215000</v>
      </c>
      <c r="E265" s="284">
        <v>0</v>
      </c>
      <c r="F265" s="284">
        <v>300000</v>
      </c>
      <c r="G265" s="284">
        <v>300000</v>
      </c>
    </row>
    <row r="266" spans="2:7" x14ac:dyDescent="0.25">
      <c r="B266" s="285" t="s">
        <v>7452</v>
      </c>
      <c r="C266" s="284">
        <v>0</v>
      </c>
      <c r="D266" s="284">
        <v>180000</v>
      </c>
      <c r="E266" s="284">
        <v>177000</v>
      </c>
      <c r="F266" s="284">
        <v>0</v>
      </c>
      <c r="G266" s="284">
        <v>0</v>
      </c>
    </row>
    <row r="267" spans="2:7" x14ac:dyDescent="0.25">
      <c r="B267" s="285" t="s">
        <v>7332</v>
      </c>
      <c r="C267" s="284">
        <v>0</v>
      </c>
      <c r="D267" s="284">
        <v>0</v>
      </c>
      <c r="E267" s="284">
        <v>0</v>
      </c>
      <c r="F267" s="284">
        <v>0</v>
      </c>
      <c r="G267" s="284">
        <v>0</v>
      </c>
    </row>
    <row r="268" spans="2:7" x14ac:dyDescent="0.25">
      <c r="B268" s="285" t="s">
        <v>7323</v>
      </c>
      <c r="C268" s="284">
        <v>11343400818</v>
      </c>
      <c r="D268" s="284">
        <v>11845561302.030001</v>
      </c>
      <c r="E268" s="284">
        <v>14828572.34</v>
      </c>
      <c r="F268" s="284">
        <v>854339793.26999998</v>
      </c>
      <c r="G268" s="284">
        <v>833373976.02999985</v>
      </c>
    </row>
    <row r="269" spans="2:7" x14ac:dyDescent="0.25">
      <c r="B269" s="283" t="s">
        <v>7458</v>
      </c>
      <c r="C269" s="284">
        <v>1320019506</v>
      </c>
      <c r="D269" s="284">
        <v>1424572260.97</v>
      </c>
      <c r="E269" s="284">
        <v>14124986.800000001</v>
      </c>
      <c r="F269" s="284">
        <v>91337726.549999982</v>
      </c>
      <c r="G269" s="284">
        <v>103073807.72</v>
      </c>
    </row>
    <row r="270" spans="2:7" x14ac:dyDescent="0.25">
      <c r="B270" s="285" t="s">
        <v>7381</v>
      </c>
      <c r="C270" s="284">
        <v>0</v>
      </c>
      <c r="D270" s="284">
        <v>0</v>
      </c>
      <c r="E270" s="284">
        <v>0</v>
      </c>
      <c r="F270" s="284">
        <v>0</v>
      </c>
      <c r="G270" s="284">
        <v>0</v>
      </c>
    </row>
    <row r="271" spans="2:7" x14ac:dyDescent="0.25">
      <c r="B271" s="285" t="s">
        <v>7361</v>
      </c>
      <c r="C271" s="284">
        <v>1320019506</v>
      </c>
      <c r="D271" s="284">
        <v>1424446000.97</v>
      </c>
      <c r="E271" s="284">
        <v>14124986.800000001</v>
      </c>
      <c r="F271" s="284">
        <v>91337726.549999982</v>
      </c>
      <c r="G271" s="284">
        <v>103073807.72</v>
      </c>
    </row>
    <row r="272" spans="2:7" x14ac:dyDescent="0.25">
      <c r="B272" s="285" t="s">
        <v>7420</v>
      </c>
      <c r="C272" s="284">
        <v>0</v>
      </c>
      <c r="D272" s="284">
        <v>0</v>
      </c>
      <c r="E272" s="284">
        <v>0</v>
      </c>
      <c r="F272" s="284">
        <v>0</v>
      </c>
      <c r="G272" s="284">
        <v>0</v>
      </c>
    </row>
    <row r="273" spans="2:7" x14ac:dyDescent="0.25">
      <c r="B273" s="285" t="s">
        <v>7409</v>
      </c>
      <c r="C273" s="284">
        <v>0</v>
      </c>
      <c r="D273" s="284">
        <v>0</v>
      </c>
      <c r="E273" s="284">
        <v>0</v>
      </c>
      <c r="F273" s="284">
        <v>0</v>
      </c>
      <c r="G273" s="284">
        <v>0</v>
      </c>
    </row>
    <row r="274" spans="2:7" x14ac:dyDescent="0.25">
      <c r="B274" s="285" t="s">
        <v>7459</v>
      </c>
      <c r="C274" s="284">
        <v>0</v>
      </c>
      <c r="D274" s="284">
        <v>126260</v>
      </c>
      <c r="E274" s="284">
        <v>0</v>
      </c>
      <c r="F274" s="284">
        <v>0</v>
      </c>
      <c r="G274" s="284">
        <v>0</v>
      </c>
    </row>
    <row r="275" spans="2:7" x14ac:dyDescent="0.25">
      <c r="B275" s="283" t="s">
        <v>7460</v>
      </c>
      <c r="C275" s="284">
        <v>143614640</v>
      </c>
      <c r="D275" s="284">
        <v>152027940</v>
      </c>
      <c r="E275" s="284">
        <v>501275.08</v>
      </c>
      <c r="F275" s="284">
        <v>10502755.950000001</v>
      </c>
      <c r="G275" s="284">
        <v>11093062.050000001</v>
      </c>
    </row>
    <row r="276" spans="2:7" x14ac:dyDescent="0.25">
      <c r="B276" s="285" t="s">
        <v>7356</v>
      </c>
      <c r="C276" s="284">
        <v>143614640</v>
      </c>
      <c r="D276" s="284">
        <v>152027940</v>
      </c>
      <c r="E276" s="284">
        <v>501275.08</v>
      </c>
      <c r="F276" s="284">
        <v>10502755.950000001</v>
      </c>
      <c r="G276" s="284">
        <v>11093062.050000001</v>
      </c>
    </row>
    <row r="277" spans="2:7" x14ac:dyDescent="0.25">
      <c r="B277" s="334" t="s">
        <v>7461</v>
      </c>
      <c r="C277" s="335">
        <v>13587977681</v>
      </c>
      <c r="D277" s="335">
        <v>13333718539</v>
      </c>
      <c r="E277" s="335">
        <v>589323329.16999996</v>
      </c>
      <c r="F277" s="335">
        <v>1057855364.3099999</v>
      </c>
      <c r="G277" s="335">
        <v>960126985.44999993</v>
      </c>
    </row>
    <row r="278" spans="2:7" x14ac:dyDescent="0.25">
      <c r="B278" s="281" t="s">
        <v>7462</v>
      </c>
      <c r="C278" s="282">
        <v>13587977681</v>
      </c>
      <c r="D278" s="282">
        <v>13333718539</v>
      </c>
      <c r="E278" s="282">
        <v>589323329.16999996</v>
      </c>
      <c r="F278" s="282">
        <v>1057855364.3099999</v>
      </c>
      <c r="G278" s="282">
        <v>960126985.44999993</v>
      </c>
    </row>
    <row r="279" spans="2:7" x14ac:dyDescent="0.25">
      <c r="B279" s="283" t="s">
        <v>7463</v>
      </c>
      <c r="C279" s="284">
        <v>11286899086</v>
      </c>
      <c r="D279" s="284">
        <v>11043397155</v>
      </c>
      <c r="E279" s="284">
        <v>560883694.80999994</v>
      </c>
      <c r="F279" s="284">
        <v>977056064.43000007</v>
      </c>
      <c r="G279" s="284">
        <v>839775941.29999995</v>
      </c>
    </row>
    <row r="280" spans="2:7" x14ac:dyDescent="0.25">
      <c r="B280" s="285" t="s">
        <v>7331</v>
      </c>
      <c r="C280" s="284">
        <v>2591849641</v>
      </c>
      <c r="D280" s="284">
        <v>2322564880</v>
      </c>
      <c r="E280" s="284">
        <v>102277529.58</v>
      </c>
      <c r="F280" s="284">
        <v>138231873.06</v>
      </c>
      <c r="G280" s="284">
        <v>140791929.38999999</v>
      </c>
    </row>
    <row r="281" spans="2:7" x14ac:dyDescent="0.25">
      <c r="B281" s="285" t="s">
        <v>7323</v>
      </c>
      <c r="C281" s="284">
        <v>8257319499</v>
      </c>
      <c r="D281" s="284">
        <v>8283102329</v>
      </c>
      <c r="E281" s="284">
        <v>380159712.69</v>
      </c>
      <c r="F281" s="284">
        <v>760377738.83000004</v>
      </c>
      <c r="G281" s="284">
        <v>622961411.49000001</v>
      </c>
    </row>
    <row r="282" spans="2:7" x14ac:dyDescent="0.25">
      <c r="B282" s="285" t="s">
        <v>7324</v>
      </c>
      <c r="C282" s="284">
        <v>437729946</v>
      </c>
      <c r="D282" s="284">
        <v>437729946</v>
      </c>
      <c r="E282" s="284">
        <v>78446452.539999992</v>
      </c>
      <c r="F282" s="284">
        <v>78446452.539999992</v>
      </c>
      <c r="G282" s="284">
        <v>76022600.420000002</v>
      </c>
    </row>
    <row r="283" spans="2:7" x14ac:dyDescent="0.25">
      <c r="B283" s="283" t="s">
        <v>7464</v>
      </c>
      <c r="C283" s="284">
        <v>2025735038</v>
      </c>
      <c r="D283" s="284">
        <v>2023139432</v>
      </c>
      <c r="E283" s="284">
        <v>14572449.030000001</v>
      </c>
      <c r="F283" s="284">
        <v>65448140.779999994</v>
      </c>
      <c r="G283" s="284">
        <v>103360408.49999999</v>
      </c>
    </row>
    <row r="284" spans="2:7" x14ac:dyDescent="0.25">
      <c r="B284" s="285" t="s">
        <v>7356</v>
      </c>
      <c r="C284" s="284">
        <v>2025735038</v>
      </c>
      <c r="D284" s="284">
        <v>2023139432</v>
      </c>
      <c r="E284" s="284">
        <v>14572449.030000001</v>
      </c>
      <c r="F284" s="284">
        <v>65448140.779999994</v>
      </c>
      <c r="G284" s="284">
        <v>103360408.49999999</v>
      </c>
    </row>
    <row r="285" spans="2:7" x14ac:dyDescent="0.25">
      <c r="B285" s="285" t="s">
        <v>7377</v>
      </c>
      <c r="C285" s="284">
        <v>0</v>
      </c>
      <c r="D285" s="284">
        <v>0</v>
      </c>
      <c r="E285" s="284">
        <v>0</v>
      </c>
      <c r="F285" s="284">
        <v>0</v>
      </c>
      <c r="G285" s="284">
        <v>0</v>
      </c>
    </row>
    <row r="286" spans="2:7" x14ac:dyDescent="0.25">
      <c r="B286" s="283" t="s">
        <v>7465</v>
      </c>
      <c r="C286" s="284">
        <v>177246110</v>
      </c>
      <c r="D286" s="284">
        <v>171537470</v>
      </c>
      <c r="E286" s="284">
        <v>12793461.5</v>
      </c>
      <c r="F286" s="284">
        <v>9221320.5299999993</v>
      </c>
      <c r="G286" s="284">
        <v>11154246.770000001</v>
      </c>
    </row>
    <row r="287" spans="2:7" x14ac:dyDescent="0.25">
      <c r="B287" s="285" t="s">
        <v>7398</v>
      </c>
      <c r="C287" s="284">
        <v>174856110</v>
      </c>
      <c r="D287" s="284">
        <v>169347470</v>
      </c>
      <c r="E287" s="284">
        <v>12793461.5</v>
      </c>
      <c r="F287" s="284">
        <v>9221320.5299999993</v>
      </c>
      <c r="G287" s="284">
        <v>11154246.770000001</v>
      </c>
    </row>
    <row r="288" spans="2:7" x14ac:dyDescent="0.25">
      <c r="B288" s="285" t="s">
        <v>7466</v>
      </c>
      <c r="C288" s="284">
        <v>2300000</v>
      </c>
      <c r="D288" s="284">
        <v>2100000</v>
      </c>
      <c r="E288" s="284">
        <v>0</v>
      </c>
      <c r="F288" s="284">
        <v>0</v>
      </c>
      <c r="G288" s="284">
        <v>0</v>
      </c>
    </row>
    <row r="289" spans="2:7" x14ac:dyDescent="0.25">
      <c r="B289" s="285" t="s">
        <v>7420</v>
      </c>
      <c r="C289" s="284">
        <v>90000</v>
      </c>
      <c r="D289" s="284">
        <v>90000</v>
      </c>
      <c r="E289" s="284">
        <v>0</v>
      </c>
      <c r="F289" s="284">
        <v>0</v>
      </c>
      <c r="G289" s="284">
        <v>0</v>
      </c>
    </row>
    <row r="290" spans="2:7" x14ac:dyDescent="0.25">
      <c r="B290" s="283" t="s">
        <v>7467</v>
      </c>
      <c r="C290" s="284">
        <v>53537459</v>
      </c>
      <c r="D290" s="284">
        <v>53537459</v>
      </c>
      <c r="E290" s="284">
        <v>346157.74</v>
      </c>
      <c r="F290" s="284">
        <v>3852868.3100000005</v>
      </c>
      <c r="G290" s="284">
        <v>3502276.7800000003</v>
      </c>
    </row>
    <row r="291" spans="2:7" x14ac:dyDescent="0.25">
      <c r="B291" s="285" t="s">
        <v>7468</v>
      </c>
      <c r="C291" s="284">
        <v>53537459</v>
      </c>
      <c r="D291" s="284">
        <v>53537459</v>
      </c>
      <c r="E291" s="284">
        <v>346157.74</v>
      </c>
      <c r="F291" s="284">
        <v>3852868.3100000005</v>
      </c>
      <c r="G291" s="284">
        <v>3502276.7800000003</v>
      </c>
    </row>
    <row r="292" spans="2:7" x14ac:dyDescent="0.25">
      <c r="B292" s="283" t="s">
        <v>7469</v>
      </c>
      <c r="C292" s="284">
        <v>44559988</v>
      </c>
      <c r="D292" s="284">
        <v>42107023</v>
      </c>
      <c r="E292" s="284">
        <v>727566.09000000008</v>
      </c>
      <c r="F292" s="284">
        <v>2276970.2599999998</v>
      </c>
      <c r="G292" s="284">
        <v>2334112.1</v>
      </c>
    </row>
    <row r="293" spans="2:7" x14ac:dyDescent="0.25">
      <c r="B293" s="285" t="s">
        <v>7425</v>
      </c>
      <c r="C293" s="284">
        <v>44559988</v>
      </c>
      <c r="D293" s="284">
        <v>42107023</v>
      </c>
      <c r="E293" s="284">
        <v>727566.09000000008</v>
      </c>
      <c r="F293" s="284">
        <v>2276970.2599999998</v>
      </c>
      <c r="G293" s="284">
        <v>2334112.1</v>
      </c>
    </row>
    <row r="294" spans="2:7" x14ac:dyDescent="0.25">
      <c r="B294" s="334" t="s">
        <v>7470</v>
      </c>
      <c r="C294" s="335">
        <v>23351049641</v>
      </c>
      <c r="D294" s="335">
        <v>25007030216.439999</v>
      </c>
      <c r="E294" s="335">
        <v>1047466766.6699998</v>
      </c>
      <c r="F294" s="335">
        <v>1729258209.5399992</v>
      </c>
      <c r="G294" s="335">
        <v>1338101482.6399996</v>
      </c>
    </row>
    <row r="295" spans="2:7" x14ac:dyDescent="0.25">
      <c r="B295" s="281" t="s">
        <v>7471</v>
      </c>
      <c r="C295" s="282">
        <v>23351049641</v>
      </c>
      <c r="D295" s="282">
        <v>25007030216.439999</v>
      </c>
      <c r="E295" s="282">
        <v>1047466766.6699998</v>
      </c>
      <c r="F295" s="282">
        <v>1729258209.5399992</v>
      </c>
      <c r="G295" s="282">
        <v>1338101482.6399996</v>
      </c>
    </row>
    <row r="296" spans="2:7" x14ac:dyDescent="0.25">
      <c r="B296" s="283" t="s">
        <v>7472</v>
      </c>
      <c r="C296" s="284">
        <v>17019125722</v>
      </c>
      <c r="D296" s="284">
        <v>18444140400.130001</v>
      </c>
      <c r="E296" s="284">
        <v>896592842.9799999</v>
      </c>
      <c r="F296" s="284">
        <v>1393608732.9299998</v>
      </c>
      <c r="G296" s="284">
        <v>1040631753.4999999</v>
      </c>
    </row>
    <row r="297" spans="2:7" x14ac:dyDescent="0.25">
      <c r="B297" s="285" t="s">
        <v>7331</v>
      </c>
      <c r="C297" s="284">
        <v>3496257442</v>
      </c>
      <c r="D297" s="284">
        <v>2996720667.1300001</v>
      </c>
      <c r="E297" s="284">
        <v>22608427.68</v>
      </c>
      <c r="F297" s="284">
        <v>519624317.62999994</v>
      </c>
      <c r="G297" s="284">
        <v>166725238.20000002</v>
      </c>
    </row>
    <row r="298" spans="2:7" x14ac:dyDescent="0.25">
      <c r="B298" s="285" t="s">
        <v>7473</v>
      </c>
      <c r="C298" s="284">
        <v>209280272</v>
      </c>
      <c r="D298" s="284">
        <v>209631725</v>
      </c>
      <c r="E298" s="284">
        <v>15921157.779999999</v>
      </c>
      <c r="F298" s="284">
        <v>15921157.779999999</v>
      </c>
      <c r="G298" s="284">
        <v>15921157.779999999</v>
      </c>
    </row>
    <row r="299" spans="2:7" x14ac:dyDescent="0.25">
      <c r="B299" s="285" t="s">
        <v>7324</v>
      </c>
      <c r="C299" s="284">
        <v>300000000</v>
      </c>
      <c r="D299" s="284">
        <v>309500000</v>
      </c>
      <c r="E299" s="284">
        <v>2068956.42</v>
      </c>
      <c r="F299" s="284">
        <v>2068956.42</v>
      </c>
      <c r="G299" s="284">
        <v>1991056.42</v>
      </c>
    </row>
    <row r="300" spans="2:7" x14ac:dyDescent="0.25">
      <c r="B300" s="285" t="s">
        <v>7333</v>
      </c>
      <c r="C300" s="284">
        <v>13013588008</v>
      </c>
      <c r="D300" s="284">
        <v>14928288008</v>
      </c>
      <c r="E300" s="284">
        <v>855994301.0999999</v>
      </c>
      <c r="F300" s="284">
        <v>855994301.0999999</v>
      </c>
      <c r="G300" s="284">
        <v>855994301.0999999</v>
      </c>
    </row>
    <row r="301" spans="2:7" x14ac:dyDescent="0.25">
      <c r="B301" s="283" t="s">
        <v>7474</v>
      </c>
      <c r="C301" s="284">
        <v>315600396</v>
      </c>
      <c r="D301" s="284">
        <v>330785396</v>
      </c>
      <c r="E301" s="284">
        <v>27578992.739999995</v>
      </c>
      <c r="F301" s="284">
        <v>23160302.099999998</v>
      </c>
      <c r="G301" s="284">
        <v>21515152.039999999</v>
      </c>
    </row>
    <row r="302" spans="2:7" x14ac:dyDescent="0.25">
      <c r="B302" s="285" t="s">
        <v>7356</v>
      </c>
      <c r="C302" s="284">
        <v>315600396</v>
      </c>
      <c r="D302" s="284">
        <v>330785396</v>
      </c>
      <c r="E302" s="284">
        <v>27578992.739999995</v>
      </c>
      <c r="F302" s="284">
        <v>23160302.099999998</v>
      </c>
      <c r="G302" s="284">
        <v>21515152.039999999</v>
      </c>
    </row>
    <row r="303" spans="2:7" x14ac:dyDescent="0.25">
      <c r="B303" s="283" t="s">
        <v>7475</v>
      </c>
      <c r="C303" s="284">
        <v>2457348209</v>
      </c>
      <c r="D303" s="284">
        <v>2570836744</v>
      </c>
      <c r="E303" s="284">
        <v>76955040.329999998</v>
      </c>
      <c r="F303" s="284">
        <v>75824175.019999996</v>
      </c>
      <c r="G303" s="284">
        <v>64829354.779999994</v>
      </c>
    </row>
    <row r="304" spans="2:7" x14ac:dyDescent="0.25">
      <c r="B304" s="285" t="s">
        <v>7476</v>
      </c>
      <c r="C304" s="284">
        <v>1510200000</v>
      </c>
      <c r="D304" s="284">
        <v>1501445000</v>
      </c>
      <c r="E304" s="284">
        <v>0</v>
      </c>
      <c r="F304" s="284">
        <v>0</v>
      </c>
      <c r="G304" s="284">
        <v>0</v>
      </c>
    </row>
    <row r="305" spans="2:7" x14ac:dyDescent="0.25">
      <c r="B305" s="285" t="s">
        <v>7361</v>
      </c>
      <c r="C305" s="284">
        <v>947148209</v>
      </c>
      <c r="D305" s="284">
        <v>1069391744</v>
      </c>
      <c r="E305" s="284">
        <v>76955040.329999998</v>
      </c>
      <c r="F305" s="284">
        <v>75824175.019999996</v>
      </c>
      <c r="G305" s="284">
        <v>64829354.779999994</v>
      </c>
    </row>
    <row r="306" spans="2:7" x14ac:dyDescent="0.25">
      <c r="B306" s="283" t="s">
        <v>7477</v>
      </c>
      <c r="C306" s="284">
        <v>585577987</v>
      </c>
      <c r="D306" s="284">
        <v>599616261.25000012</v>
      </c>
      <c r="E306" s="284">
        <v>17456439.109999999</v>
      </c>
      <c r="F306" s="284">
        <v>46547908.050000004</v>
      </c>
      <c r="G306" s="284">
        <v>30504124.490000002</v>
      </c>
    </row>
    <row r="307" spans="2:7" x14ac:dyDescent="0.25">
      <c r="B307" s="285" t="s">
        <v>7359</v>
      </c>
      <c r="C307" s="284">
        <v>576562987</v>
      </c>
      <c r="D307" s="284">
        <v>588402126.56000006</v>
      </c>
      <c r="E307" s="284">
        <v>15796710.540000001</v>
      </c>
      <c r="F307" s="284">
        <v>46547908.050000004</v>
      </c>
      <c r="G307" s="284">
        <v>30309124.490000002</v>
      </c>
    </row>
    <row r="308" spans="2:7" x14ac:dyDescent="0.25">
      <c r="B308" s="285" t="s">
        <v>7387</v>
      </c>
      <c r="C308" s="284">
        <v>9000000</v>
      </c>
      <c r="D308" s="284">
        <v>10892734.689999999</v>
      </c>
      <c r="E308" s="284">
        <v>1659728.57</v>
      </c>
      <c r="F308" s="284">
        <v>0</v>
      </c>
      <c r="G308" s="284">
        <v>195000</v>
      </c>
    </row>
    <row r="309" spans="2:7" x14ac:dyDescent="0.25">
      <c r="B309" s="285" t="s">
        <v>7478</v>
      </c>
      <c r="C309" s="284">
        <v>15000</v>
      </c>
      <c r="D309" s="284">
        <v>343990.12</v>
      </c>
      <c r="E309" s="284">
        <v>0</v>
      </c>
      <c r="F309" s="284">
        <v>0</v>
      </c>
      <c r="G309" s="284">
        <v>0</v>
      </c>
    </row>
    <row r="310" spans="2:7" x14ac:dyDescent="0.25">
      <c r="B310" s="285" t="s">
        <v>7414</v>
      </c>
      <c r="C310" s="284">
        <v>0</v>
      </c>
      <c r="D310" s="284">
        <v>-22590.12</v>
      </c>
      <c r="E310" s="284">
        <v>0</v>
      </c>
      <c r="F310" s="284">
        <v>0</v>
      </c>
      <c r="G310" s="284">
        <v>0</v>
      </c>
    </row>
    <row r="311" spans="2:7" x14ac:dyDescent="0.25">
      <c r="B311" s="283" t="s">
        <v>7479</v>
      </c>
      <c r="C311" s="284">
        <v>130210775</v>
      </c>
      <c r="D311" s="284">
        <v>144773474.62</v>
      </c>
      <c r="E311" s="284">
        <v>3245399.99</v>
      </c>
      <c r="F311" s="284">
        <v>5653767.4699999997</v>
      </c>
      <c r="G311" s="284">
        <v>5577907.2499999991</v>
      </c>
    </row>
    <row r="312" spans="2:7" x14ac:dyDescent="0.25">
      <c r="B312" s="285" t="s">
        <v>7367</v>
      </c>
      <c r="C312" s="284">
        <v>0</v>
      </c>
      <c r="D312" s="284">
        <v>50000</v>
      </c>
      <c r="E312" s="284">
        <v>0</v>
      </c>
      <c r="F312" s="284">
        <v>0</v>
      </c>
      <c r="G312" s="284">
        <v>0</v>
      </c>
    </row>
    <row r="313" spans="2:7" x14ac:dyDescent="0.25">
      <c r="B313" s="285" t="s">
        <v>7340</v>
      </c>
      <c r="C313" s="284">
        <v>130210775</v>
      </c>
      <c r="D313" s="284">
        <v>144723474.62</v>
      </c>
      <c r="E313" s="284">
        <v>3245399.99</v>
      </c>
      <c r="F313" s="284">
        <v>5653767.4699999997</v>
      </c>
      <c r="G313" s="284">
        <v>5577907.2499999991</v>
      </c>
    </row>
    <row r="314" spans="2:7" x14ac:dyDescent="0.25">
      <c r="B314" s="283" t="s">
        <v>7480</v>
      </c>
      <c r="C314" s="284">
        <v>286290776</v>
      </c>
      <c r="D314" s="284">
        <v>305341286.29999995</v>
      </c>
      <c r="E314" s="284">
        <v>4590714.04</v>
      </c>
      <c r="F314" s="284">
        <v>19891014.359999999</v>
      </c>
      <c r="G314" s="284">
        <v>15685780.370000001</v>
      </c>
    </row>
    <row r="315" spans="2:7" x14ac:dyDescent="0.25">
      <c r="B315" s="285" t="s">
        <v>7481</v>
      </c>
      <c r="C315" s="284">
        <v>0</v>
      </c>
      <c r="D315" s="284">
        <v>11716319.380000001</v>
      </c>
      <c r="E315" s="284">
        <v>445500</v>
      </c>
      <c r="F315" s="284">
        <v>445500</v>
      </c>
      <c r="G315" s="284">
        <v>883929.62000000011</v>
      </c>
    </row>
    <row r="316" spans="2:7" x14ac:dyDescent="0.25">
      <c r="B316" s="285" t="s">
        <v>7357</v>
      </c>
      <c r="C316" s="284">
        <v>286290776</v>
      </c>
      <c r="D316" s="284">
        <v>293382366.91999996</v>
      </c>
      <c r="E316" s="284">
        <v>4145214.04</v>
      </c>
      <c r="F316" s="284">
        <v>19445514.359999999</v>
      </c>
      <c r="G316" s="284">
        <v>14801850.75</v>
      </c>
    </row>
    <row r="317" spans="2:7" x14ac:dyDescent="0.25">
      <c r="B317" s="285" t="s">
        <v>7383</v>
      </c>
      <c r="C317" s="284">
        <v>0</v>
      </c>
      <c r="D317" s="284">
        <v>242600</v>
      </c>
      <c r="E317" s="284">
        <v>0</v>
      </c>
      <c r="F317" s="284">
        <v>0</v>
      </c>
      <c r="G317" s="284">
        <v>0</v>
      </c>
    </row>
    <row r="318" spans="2:7" x14ac:dyDescent="0.25">
      <c r="B318" s="283" t="s">
        <v>7482</v>
      </c>
      <c r="C318" s="284">
        <v>494722596</v>
      </c>
      <c r="D318" s="284">
        <v>493398466.51999998</v>
      </c>
      <c r="E318" s="284">
        <v>11253440.449999999</v>
      </c>
      <c r="F318" s="284">
        <v>33389460.77</v>
      </c>
      <c r="G318" s="284">
        <v>29638727.16</v>
      </c>
    </row>
    <row r="319" spans="2:7" x14ac:dyDescent="0.25">
      <c r="B319" s="285" t="s">
        <v>7391</v>
      </c>
      <c r="C319" s="284">
        <v>75000</v>
      </c>
      <c r="D319" s="284">
        <v>75000</v>
      </c>
      <c r="E319" s="284">
        <v>0</v>
      </c>
      <c r="F319" s="284">
        <v>0</v>
      </c>
      <c r="G319" s="284">
        <v>0</v>
      </c>
    </row>
    <row r="320" spans="2:7" x14ac:dyDescent="0.25">
      <c r="B320" s="285" t="s">
        <v>7332</v>
      </c>
      <c r="C320" s="284">
        <v>0</v>
      </c>
      <c r="D320" s="284">
        <v>130000</v>
      </c>
      <c r="E320" s="284">
        <v>0</v>
      </c>
      <c r="F320" s="284">
        <v>0</v>
      </c>
      <c r="G320" s="284">
        <v>0</v>
      </c>
    </row>
    <row r="321" spans="2:8" x14ac:dyDescent="0.25">
      <c r="B321" s="285" t="s">
        <v>7323</v>
      </c>
      <c r="C321" s="284">
        <v>494647596</v>
      </c>
      <c r="D321" s="284">
        <v>493193466.51999998</v>
      </c>
      <c r="E321" s="284">
        <v>11253440.449999999</v>
      </c>
      <c r="F321" s="284">
        <v>33389460.77</v>
      </c>
      <c r="G321" s="284">
        <v>29638727.16</v>
      </c>
    </row>
    <row r="322" spans="2:8" x14ac:dyDescent="0.25">
      <c r="B322" s="283" t="s">
        <v>7483</v>
      </c>
      <c r="C322" s="284">
        <v>553271603</v>
      </c>
      <c r="D322" s="284">
        <v>553601305</v>
      </c>
      <c r="E322" s="284">
        <v>-3208894.6999999993</v>
      </c>
      <c r="F322" s="284">
        <v>36473547.060000002</v>
      </c>
      <c r="G322" s="284">
        <v>36661715.030000001</v>
      </c>
    </row>
    <row r="323" spans="2:8" x14ac:dyDescent="0.25">
      <c r="B323" s="285" t="s">
        <v>7484</v>
      </c>
      <c r="C323" s="284">
        <v>553271603</v>
      </c>
      <c r="D323" s="284">
        <v>553601305</v>
      </c>
      <c r="E323" s="284">
        <v>-3208894.6999999993</v>
      </c>
      <c r="F323" s="284">
        <v>36473547.060000002</v>
      </c>
      <c r="G323" s="284">
        <v>36661715.030000001</v>
      </c>
    </row>
    <row r="324" spans="2:8" x14ac:dyDescent="0.25">
      <c r="B324" s="283" t="s">
        <v>7485</v>
      </c>
      <c r="C324" s="284">
        <v>721592971</v>
      </c>
      <c r="D324" s="284">
        <v>781001471</v>
      </c>
      <c r="E324" s="284">
        <v>6320033.6699999999</v>
      </c>
      <c r="F324" s="284">
        <v>47559591.859999999</v>
      </c>
      <c r="G324" s="284">
        <v>47388720.340000004</v>
      </c>
    </row>
    <row r="325" spans="2:8" x14ac:dyDescent="0.25">
      <c r="B325" s="285" t="s">
        <v>7486</v>
      </c>
      <c r="C325" s="284">
        <v>721592971</v>
      </c>
      <c r="D325" s="284">
        <v>781001471</v>
      </c>
      <c r="E325" s="284">
        <v>6320033.6699999999</v>
      </c>
      <c r="F325" s="284">
        <v>47559591.859999999</v>
      </c>
      <c r="G325" s="284">
        <v>47388720.340000004</v>
      </c>
    </row>
    <row r="326" spans="2:8" x14ac:dyDescent="0.25">
      <c r="B326" s="283" t="s">
        <v>7487</v>
      </c>
      <c r="C326" s="284">
        <v>165461386</v>
      </c>
      <c r="D326" s="284">
        <v>161288191.62</v>
      </c>
      <c r="E326" s="284">
        <v>3868538.26</v>
      </c>
      <c r="F326" s="284">
        <v>6792795.120000001</v>
      </c>
      <c r="G326" s="284">
        <v>6862535.6100000003</v>
      </c>
    </row>
    <row r="327" spans="2:8" x14ac:dyDescent="0.25">
      <c r="B327" s="285" t="s">
        <v>7488</v>
      </c>
      <c r="C327" s="284">
        <v>1004125</v>
      </c>
      <c r="D327" s="284">
        <v>404125</v>
      </c>
      <c r="E327" s="284">
        <v>0</v>
      </c>
      <c r="F327" s="284">
        <v>0</v>
      </c>
      <c r="G327" s="284">
        <v>0</v>
      </c>
    </row>
    <row r="328" spans="2:8" x14ac:dyDescent="0.25">
      <c r="B328" s="285" t="s">
        <v>7343</v>
      </c>
      <c r="C328" s="284">
        <v>164457261</v>
      </c>
      <c r="D328" s="284">
        <v>158844066.62</v>
      </c>
      <c r="E328" s="284">
        <v>2160488.2599999998</v>
      </c>
      <c r="F328" s="284">
        <v>6775213.120000001</v>
      </c>
      <c r="G328" s="284">
        <v>6844953.6100000003</v>
      </c>
    </row>
    <row r="329" spans="2:8" x14ac:dyDescent="0.25">
      <c r="B329" s="285" t="s">
        <v>7379</v>
      </c>
      <c r="C329" s="284">
        <v>0</v>
      </c>
      <c r="D329" s="284">
        <v>2040000</v>
      </c>
      <c r="E329" s="284">
        <v>1708050</v>
      </c>
      <c r="F329" s="284">
        <v>17582</v>
      </c>
      <c r="G329" s="284">
        <v>17582</v>
      </c>
    </row>
    <row r="330" spans="2:8" x14ac:dyDescent="0.25">
      <c r="B330" s="283" t="s">
        <v>7489</v>
      </c>
      <c r="C330" s="284">
        <v>621847220</v>
      </c>
      <c r="D330" s="284">
        <v>622247220</v>
      </c>
      <c r="E330" s="284">
        <v>2814219.8</v>
      </c>
      <c r="F330" s="284">
        <v>40356914.800000004</v>
      </c>
      <c r="G330" s="284">
        <v>38805712.07</v>
      </c>
    </row>
    <row r="331" spans="2:8" x14ac:dyDescent="0.25">
      <c r="B331" s="285" t="s">
        <v>7490</v>
      </c>
      <c r="C331" s="284">
        <v>621847220</v>
      </c>
      <c r="D331" s="284">
        <v>622247220</v>
      </c>
      <c r="E331" s="284">
        <v>2814219.8</v>
      </c>
      <c r="F331" s="284">
        <v>40356914.800000004</v>
      </c>
      <c r="G331" s="284">
        <v>38805712.07</v>
      </c>
    </row>
    <row r="332" spans="2:8" x14ac:dyDescent="0.25">
      <c r="B332" s="334" t="s">
        <v>7491</v>
      </c>
      <c r="C332" s="335">
        <v>297041500000</v>
      </c>
      <c r="D332" s="335">
        <v>296960499998.99994</v>
      </c>
      <c r="E332" s="335">
        <v>9366433030.6999989</v>
      </c>
      <c r="F332" s="335">
        <v>25264743231.109997</v>
      </c>
      <c r="G332" s="335">
        <v>26952189210.170006</v>
      </c>
    </row>
    <row r="333" spans="2:8" x14ac:dyDescent="0.25">
      <c r="B333" s="281" t="s">
        <v>7492</v>
      </c>
      <c r="C333" s="282">
        <v>297041500000</v>
      </c>
      <c r="D333" s="282">
        <v>296960499998.99994</v>
      </c>
      <c r="E333" s="282">
        <v>9366433030.6999989</v>
      </c>
      <c r="F333" s="282">
        <v>25264743231.109997</v>
      </c>
      <c r="G333" s="282">
        <v>26952189210.170006</v>
      </c>
    </row>
    <row r="334" spans="2:8" x14ac:dyDescent="0.25">
      <c r="B334" s="283" t="s">
        <v>7493</v>
      </c>
      <c r="C334" s="284">
        <v>232828502416</v>
      </c>
      <c r="D334" s="284">
        <v>230382653787.99994</v>
      </c>
      <c r="E334" s="284">
        <v>8022733236.3699989</v>
      </c>
      <c r="F334" s="284">
        <v>17982189722.509998</v>
      </c>
      <c r="G334" s="284">
        <v>20264857389.380001</v>
      </c>
    </row>
    <row r="335" spans="2:8" x14ac:dyDescent="0.25">
      <c r="B335" s="285" t="s">
        <v>7331</v>
      </c>
      <c r="C335" s="284">
        <v>32802316088</v>
      </c>
      <c r="D335" s="284">
        <v>30487186580.349998</v>
      </c>
      <c r="E335" s="284">
        <v>1296914354.3600001</v>
      </c>
      <c r="F335" s="284">
        <v>2078734524.74</v>
      </c>
      <c r="G335" s="284">
        <v>2517294882.7900004</v>
      </c>
    </row>
    <row r="336" spans="2:8" x14ac:dyDescent="0.25">
      <c r="B336" s="285" t="s">
        <v>7494</v>
      </c>
      <c r="C336" s="284">
        <v>1900418385</v>
      </c>
      <c r="D336" s="284">
        <v>6191376286.3099995</v>
      </c>
      <c r="E336" s="284">
        <v>43191556.009999998</v>
      </c>
      <c r="F336" s="284">
        <v>54019551.280000001</v>
      </c>
      <c r="G336" s="284">
        <v>101776733.41</v>
      </c>
      <c r="H336" s="285"/>
    </row>
    <row r="337" spans="2:8" x14ac:dyDescent="0.25">
      <c r="B337" s="285" t="s">
        <v>7373</v>
      </c>
      <c r="C337" s="284">
        <v>0</v>
      </c>
      <c r="D337" s="284">
        <v>111500</v>
      </c>
      <c r="E337" s="284">
        <v>25488</v>
      </c>
      <c r="F337" s="284">
        <v>0</v>
      </c>
      <c r="G337" s="284">
        <v>0</v>
      </c>
      <c r="H337" s="285"/>
    </row>
    <row r="338" spans="2:8" x14ac:dyDescent="0.25">
      <c r="B338" s="285" t="s">
        <v>7457</v>
      </c>
      <c r="C338" s="284">
        <v>0</v>
      </c>
      <c r="D338" s="284">
        <v>0</v>
      </c>
      <c r="E338" s="284">
        <v>0</v>
      </c>
      <c r="F338" s="284">
        <v>0</v>
      </c>
      <c r="G338" s="284">
        <v>0</v>
      </c>
      <c r="H338" s="285"/>
    </row>
    <row r="339" spans="2:8" x14ac:dyDescent="0.25">
      <c r="B339" s="285" t="s">
        <v>7425</v>
      </c>
      <c r="C339" s="284">
        <v>0</v>
      </c>
      <c r="D339" s="284">
        <v>143872.95999999999</v>
      </c>
      <c r="E339" s="284">
        <v>58430.400000000001</v>
      </c>
      <c r="F339" s="284">
        <v>58430.400000000001</v>
      </c>
      <c r="G339" s="284">
        <v>58430.400000000001</v>
      </c>
      <c r="H339" s="285"/>
    </row>
    <row r="340" spans="2:8" x14ac:dyDescent="0.25">
      <c r="B340" s="285" t="s">
        <v>7332</v>
      </c>
      <c r="C340" s="284">
        <v>0</v>
      </c>
      <c r="D340" s="284">
        <v>-7273649</v>
      </c>
      <c r="E340" s="284">
        <v>0</v>
      </c>
      <c r="F340" s="284">
        <v>0</v>
      </c>
      <c r="G340" s="284">
        <v>0</v>
      </c>
      <c r="H340" s="285"/>
    </row>
    <row r="341" spans="2:8" x14ac:dyDescent="0.25">
      <c r="B341" s="285" t="s">
        <v>7323</v>
      </c>
      <c r="C341" s="284">
        <v>26319658762</v>
      </c>
      <c r="D341" s="284">
        <v>18013162777.419994</v>
      </c>
      <c r="E341" s="284">
        <v>865941968.08000004</v>
      </c>
      <c r="F341" s="284">
        <v>1315185490.54</v>
      </c>
      <c r="G341" s="284">
        <v>1285952854.0599999</v>
      </c>
      <c r="H341" s="285"/>
    </row>
    <row r="342" spans="2:8" x14ac:dyDescent="0.25">
      <c r="B342" s="285" t="s">
        <v>7407</v>
      </c>
      <c r="C342" s="284">
        <v>12500000</v>
      </c>
      <c r="D342" s="284">
        <v>12500000</v>
      </c>
      <c r="E342" s="284">
        <v>0</v>
      </c>
      <c r="F342" s="284">
        <v>0</v>
      </c>
      <c r="G342" s="284">
        <v>0</v>
      </c>
      <c r="H342" s="285"/>
    </row>
    <row r="343" spans="2:8" x14ac:dyDescent="0.25">
      <c r="B343" s="285" t="s">
        <v>7495</v>
      </c>
      <c r="C343" s="284">
        <v>1268505625</v>
      </c>
      <c r="D343" s="284">
        <v>651277720.32999992</v>
      </c>
      <c r="E343" s="284">
        <v>126641534.42</v>
      </c>
      <c r="F343" s="284">
        <v>126641534.42</v>
      </c>
      <c r="G343" s="284">
        <v>126641534.42</v>
      </c>
    </row>
    <row r="344" spans="2:8" x14ac:dyDescent="0.25">
      <c r="B344" s="285" t="s">
        <v>7476</v>
      </c>
      <c r="C344" s="284">
        <v>0</v>
      </c>
      <c r="D344" s="284">
        <v>127650000</v>
      </c>
      <c r="E344" s="284">
        <v>11209377.6</v>
      </c>
      <c r="F344" s="284">
        <v>5712601.0599999996</v>
      </c>
      <c r="G344" s="284">
        <v>2185013</v>
      </c>
    </row>
    <row r="345" spans="2:8" x14ac:dyDescent="0.25">
      <c r="B345" s="285" t="s">
        <v>7361</v>
      </c>
      <c r="C345" s="284">
        <v>93655196857</v>
      </c>
      <c r="D345" s="284">
        <v>97615230050.339996</v>
      </c>
      <c r="E345" s="284">
        <v>2102829549.8699999</v>
      </c>
      <c r="F345" s="284">
        <v>8339545014.6799994</v>
      </c>
      <c r="G345" s="284">
        <v>8449608315.1800003</v>
      </c>
    </row>
    <row r="346" spans="2:8" x14ac:dyDescent="0.25">
      <c r="B346" s="285" t="s">
        <v>7496</v>
      </c>
      <c r="C346" s="284">
        <v>4752942872</v>
      </c>
      <c r="D346" s="284">
        <v>2715335578.7400002</v>
      </c>
      <c r="E346" s="284">
        <v>238981671.94</v>
      </c>
      <c r="F346" s="284">
        <v>238804175.22</v>
      </c>
      <c r="G346" s="284">
        <v>1126558837.1700001</v>
      </c>
    </row>
    <row r="347" spans="2:8" x14ac:dyDescent="0.25">
      <c r="B347" s="285" t="s">
        <v>7359</v>
      </c>
      <c r="C347" s="284">
        <v>37140218926</v>
      </c>
      <c r="D347" s="284">
        <v>39547508177.75</v>
      </c>
      <c r="E347" s="284">
        <v>2047247889.8399999</v>
      </c>
      <c r="F347" s="284">
        <v>3067153603.8499999</v>
      </c>
      <c r="G347" s="284">
        <v>2990102706.3299999</v>
      </c>
    </row>
    <row r="348" spans="2:8" x14ac:dyDescent="0.25">
      <c r="B348" s="285" t="s">
        <v>7387</v>
      </c>
      <c r="C348" s="284">
        <v>0</v>
      </c>
      <c r="D348" s="284">
        <v>8058501.0499999998</v>
      </c>
      <c r="E348" s="284">
        <v>1333040.96</v>
      </c>
      <c r="F348" s="284">
        <v>1333040.96</v>
      </c>
      <c r="G348" s="284">
        <v>330400</v>
      </c>
    </row>
    <row r="349" spans="2:8" x14ac:dyDescent="0.25">
      <c r="B349" s="285" t="s">
        <v>7478</v>
      </c>
      <c r="C349" s="284">
        <v>0</v>
      </c>
      <c r="D349" s="284">
        <v>0</v>
      </c>
      <c r="E349" s="284">
        <v>0</v>
      </c>
      <c r="F349" s="284">
        <v>0</v>
      </c>
      <c r="G349" s="284">
        <v>0</v>
      </c>
    </row>
    <row r="350" spans="2:8" x14ac:dyDescent="0.25">
      <c r="B350" s="285" t="s">
        <v>7497</v>
      </c>
      <c r="C350" s="284">
        <v>3163260775</v>
      </c>
      <c r="D350" s="284">
        <v>2148032260.0799999</v>
      </c>
      <c r="E350" s="284">
        <v>332322921.10999995</v>
      </c>
      <c r="F350" s="284">
        <v>450250425.36999995</v>
      </c>
      <c r="G350" s="284">
        <v>708537063.67999995</v>
      </c>
    </row>
    <row r="351" spans="2:8" x14ac:dyDescent="0.25">
      <c r="B351" s="285" t="s">
        <v>7340</v>
      </c>
      <c r="C351" s="284">
        <v>3732161359</v>
      </c>
      <c r="D351" s="284">
        <v>3910245731.0200005</v>
      </c>
      <c r="E351" s="284">
        <v>-903840021</v>
      </c>
      <c r="F351" s="284">
        <v>234448216.41000003</v>
      </c>
      <c r="G351" s="284">
        <v>256317322.61000001</v>
      </c>
    </row>
    <row r="352" spans="2:8" x14ac:dyDescent="0.25">
      <c r="B352" s="285" t="s">
        <v>7498</v>
      </c>
      <c r="C352" s="284">
        <v>284345000</v>
      </c>
      <c r="D352" s="284">
        <v>135760690.40000001</v>
      </c>
      <c r="E352" s="284">
        <v>8803126.6600000001</v>
      </c>
      <c r="F352" s="284">
        <v>8803126.6600000001</v>
      </c>
      <c r="G352" s="284">
        <v>11552135.890000001</v>
      </c>
    </row>
    <row r="353" spans="2:7" x14ac:dyDescent="0.25">
      <c r="B353" s="285" t="s">
        <v>7499</v>
      </c>
      <c r="C353" s="284">
        <v>0</v>
      </c>
      <c r="D353" s="284">
        <v>-71783284.810000002</v>
      </c>
      <c r="E353" s="284">
        <v>52427626.079999998</v>
      </c>
      <c r="F353" s="284">
        <v>65635481.139999993</v>
      </c>
      <c r="G353" s="284">
        <v>140852356.40999997</v>
      </c>
    </row>
    <row r="354" spans="2:7" x14ac:dyDescent="0.25">
      <c r="B354" s="285" t="s">
        <v>7500</v>
      </c>
      <c r="C354" s="284">
        <v>10000000000</v>
      </c>
      <c r="D354" s="284">
        <v>11513510850.490002</v>
      </c>
      <c r="E354" s="284">
        <v>711420348.95999992</v>
      </c>
      <c r="F354" s="284">
        <v>906345616.82000005</v>
      </c>
      <c r="G354" s="284">
        <v>1487296447.6400001</v>
      </c>
    </row>
    <row r="355" spans="2:7" x14ac:dyDescent="0.25">
      <c r="B355" s="285" t="s">
        <v>7484</v>
      </c>
      <c r="C355" s="284">
        <v>93619780</v>
      </c>
      <c r="D355" s="284">
        <v>82241087.819999993</v>
      </c>
      <c r="E355" s="284">
        <v>5459780.5</v>
      </c>
      <c r="F355" s="284">
        <v>5240059.8499999996</v>
      </c>
      <c r="G355" s="284">
        <v>6911943.96</v>
      </c>
    </row>
    <row r="356" spans="2:7" x14ac:dyDescent="0.25">
      <c r="B356" s="285" t="s">
        <v>7488</v>
      </c>
      <c r="C356" s="284">
        <v>0</v>
      </c>
      <c r="D356" s="284">
        <v>-3000000</v>
      </c>
      <c r="E356" s="284">
        <v>0</v>
      </c>
      <c r="F356" s="284">
        <v>0</v>
      </c>
      <c r="G356" s="284">
        <v>0</v>
      </c>
    </row>
    <row r="357" spans="2:7" x14ac:dyDescent="0.25">
      <c r="B357" s="285" t="s">
        <v>7343</v>
      </c>
      <c r="C357" s="284">
        <v>304808796</v>
      </c>
      <c r="D357" s="284">
        <v>202538395.71000001</v>
      </c>
      <c r="E357" s="284">
        <v>40946037.539999999</v>
      </c>
      <c r="F357" s="284">
        <v>43139117.310000002</v>
      </c>
      <c r="G357" s="284">
        <v>19657743.199999999</v>
      </c>
    </row>
    <row r="358" spans="2:7" x14ac:dyDescent="0.25">
      <c r="B358" s="285" t="s">
        <v>7379</v>
      </c>
      <c r="C358" s="284">
        <v>0</v>
      </c>
      <c r="D358" s="284">
        <v>50000</v>
      </c>
      <c r="E358" s="284">
        <v>18505.939999999999</v>
      </c>
      <c r="F358" s="284">
        <v>0</v>
      </c>
      <c r="G358" s="284">
        <v>0</v>
      </c>
    </row>
    <row r="359" spans="2:7" x14ac:dyDescent="0.25">
      <c r="B359" s="285" t="s">
        <v>7501</v>
      </c>
      <c r="C359" s="284">
        <v>2138400</v>
      </c>
      <c r="D359" s="284">
        <v>40062840.480000004</v>
      </c>
      <c r="E359" s="284">
        <v>0</v>
      </c>
      <c r="F359" s="284">
        <v>0</v>
      </c>
      <c r="G359" s="284">
        <v>0</v>
      </c>
    </row>
    <row r="360" spans="2:7" x14ac:dyDescent="0.25">
      <c r="B360" s="285" t="s">
        <v>7385</v>
      </c>
      <c r="C360" s="284">
        <v>976839007</v>
      </c>
      <c r="D360" s="284">
        <v>1186458662.1200001</v>
      </c>
      <c r="E360" s="284">
        <v>34530243.810000002</v>
      </c>
      <c r="F360" s="284">
        <v>68357349.379999995</v>
      </c>
      <c r="G360" s="284">
        <v>86912041.700000003</v>
      </c>
    </row>
    <row r="361" spans="2:7" x14ac:dyDescent="0.25">
      <c r="B361" s="285" t="s">
        <v>7502</v>
      </c>
      <c r="C361" s="284">
        <v>50000000</v>
      </c>
      <c r="D361" s="284">
        <v>51110520</v>
      </c>
      <c r="E361" s="284">
        <v>3160123.09</v>
      </c>
      <c r="F361" s="284">
        <v>3160123.09</v>
      </c>
      <c r="G361" s="284">
        <v>6320246.1799999997</v>
      </c>
    </row>
    <row r="362" spans="2:7" x14ac:dyDescent="0.25">
      <c r="B362" s="285" t="s">
        <v>7345</v>
      </c>
      <c r="C362" s="284">
        <v>1676590081</v>
      </c>
      <c r="D362" s="284">
        <v>1455247976.24</v>
      </c>
      <c r="E362" s="284">
        <v>141827297.88</v>
      </c>
      <c r="F362" s="284">
        <v>72273146.850000009</v>
      </c>
      <c r="G362" s="284">
        <v>86382442.430000007</v>
      </c>
    </row>
    <row r="363" spans="2:7" x14ac:dyDescent="0.25">
      <c r="B363" s="285" t="s">
        <v>7503</v>
      </c>
      <c r="C363" s="284">
        <v>659303200</v>
      </c>
      <c r="D363" s="284">
        <v>299855467</v>
      </c>
      <c r="E363" s="284">
        <v>0</v>
      </c>
      <c r="F363" s="284">
        <v>36066708.159999996</v>
      </c>
      <c r="G363" s="284">
        <v>38101584.539999999</v>
      </c>
    </row>
    <row r="364" spans="2:7" x14ac:dyDescent="0.25">
      <c r="B364" s="285" t="s">
        <v>7324</v>
      </c>
      <c r="C364" s="284">
        <v>2851354019</v>
      </c>
      <c r="D364" s="284">
        <v>2887730711.1999998</v>
      </c>
      <c r="E364" s="284">
        <v>253421723.31999999</v>
      </c>
      <c r="F364" s="284">
        <v>253421723.31999999</v>
      </c>
      <c r="G364" s="284">
        <v>207645693.38</v>
      </c>
    </row>
    <row r="365" spans="2:7" x14ac:dyDescent="0.25">
      <c r="B365" s="285" t="s">
        <v>7333</v>
      </c>
      <c r="C365" s="284">
        <v>11182324484</v>
      </c>
      <c r="D365" s="284">
        <v>11182324484</v>
      </c>
      <c r="E365" s="284">
        <v>607860661</v>
      </c>
      <c r="F365" s="284">
        <v>607860661</v>
      </c>
      <c r="G365" s="284">
        <v>607860661</v>
      </c>
    </row>
    <row r="366" spans="2:7" x14ac:dyDescent="0.25">
      <c r="B366" s="283" t="s">
        <v>7504</v>
      </c>
      <c r="C366" s="284">
        <v>2471721073</v>
      </c>
      <c r="D366" s="284">
        <v>3971721073</v>
      </c>
      <c r="E366" s="284">
        <v>63151649.639999993</v>
      </c>
      <c r="F366" s="284">
        <v>212809091.34</v>
      </c>
      <c r="G366" s="284">
        <v>194485416.53</v>
      </c>
    </row>
    <row r="367" spans="2:7" x14ac:dyDescent="0.25">
      <c r="B367" s="285" t="s">
        <v>7490</v>
      </c>
      <c r="C367" s="284">
        <v>1609867050</v>
      </c>
      <c r="D367" s="284">
        <v>1426067050</v>
      </c>
      <c r="E367" s="284">
        <v>47019922.299999997</v>
      </c>
      <c r="F367" s="284">
        <v>47522457.850000001</v>
      </c>
      <c r="G367" s="284">
        <v>43249246.469999999</v>
      </c>
    </row>
    <row r="368" spans="2:7" x14ac:dyDescent="0.25">
      <c r="B368" s="285" t="s">
        <v>7505</v>
      </c>
      <c r="C368" s="284">
        <v>861854023</v>
      </c>
      <c r="D368" s="284">
        <v>2545654023</v>
      </c>
      <c r="E368" s="284">
        <v>16131727.339999998</v>
      </c>
      <c r="F368" s="284">
        <v>165286633.49000001</v>
      </c>
      <c r="G368" s="284">
        <v>151236170.06</v>
      </c>
    </row>
    <row r="369" spans="2:7" x14ac:dyDescent="0.25">
      <c r="B369" s="283" t="s">
        <v>7506</v>
      </c>
      <c r="C369" s="284">
        <v>830569217</v>
      </c>
      <c r="D369" s="284">
        <v>1513994776</v>
      </c>
      <c r="E369" s="284">
        <v>106786940.48</v>
      </c>
      <c r="F369" s="284">
        <v>77508779.319999993</v>
      </c>
      <c r="G369" s="284">
        <v>146123999.82999998</v>
      </c>
    </row>
    <row r="370" spans="2:7" x14ac:dyDescent="0.25">
      <c r="B370" s="285" t="s">
        <v>7373</v>
      </c>
      <c r="C370" s="284">
        <v>0</v>
      </c>
      <c r="D370" s="284">
        <v>0</v>
      </c>
      <c r="E370" s="284">
        <v>0</v>
      </c>
      <c r="F370" s="284">
        <v>0</v>
      </c>
      <c r="G370" s="284">
        <v>0</v>
      </c>
    </row>
    <row r="371" spans="2:7" x14ac:dyDescent="0.25">
      <c r="B371" s="285" t="s">
        <v>7323</v>
      </c>
      <c r="C371" s="284">
        <v>814935212</v>
      </c>
      <c r="D371" s="284">
        <v>1372783683.03</v>
      </c>
      <c r="E371" s="284">
        <v>106186940.48</v>
      </c>
      <c r="F371" s="284">
        <v>76908779.319999993</v>
      </c>
      <c r="G371" s="284">
        <v>86995251.079999998</v>
      </c>
    </row>
    <row r="372" spans="2:7" x14ac:dyDescent="0.25">
      <c r="B372" s="285" t="s">
        <v>7495</v>
      </c>
      <c r="C372" s="284">
        <v>15634005</v>
      </c>
      <c r="D372" s="284">
        <v>141211092.97</v>
      </c>
      <c r="E372" s="284">
        <v>600000</v>
      </c>
      <c r="F372" s="284">
        <v>600000</v>
      </c>
      <c r="G372" s="284">
        <v>59128748.75</v>
      </c>
    </row>
    <row r="373" spans="2:7" x14ac:dyDescent="0.25">
      <c r="B373" s="283" t="s">
        <v>7507</v>
      </c>
      <c r="C373" s="284">
        <v>21215522200</v>
      </c>
      <c r="D373" s="284">
        <v>21232222200</v>
      </c>
      <c r="E373" s="284">
        <v>43459534.610000007</v>
      </c>
      <c r="F373" s="284">
        <v>1653985891.3100002</v>
      </c>
      <c r="G373" s="284">
        <v>1652362971.23</v>
      </c>
    </row>
    <row r="374" spans="2:7" x14ac:dyDescent="0.25">
      <c r="B374" s="285" t="s">
        <v>7486</v>
      </c>
      <c r="C374" s="284">
        <v>679828725</v>
      </c>
      <c r="D374" s="284">
        <v>729863725</v>
      </c>
      <c r="E374" s="284">
        <v>43459534.610000007</v>
      </c>
      <c r="F374" s="284">
        <v>56216289.399999999</v>
      </c>
      <c r="G374" s="284">
        <v>54365735.719999999</v>
      </c>
    </row>
    <row r="375" spans="2:7" x14ac:dyDescent="0.25">
      <c r="B375" s="285" t="s">
        <v>7508</v>
      </c>
      <c r="C375" s="284">
        <v>20535693475</v>
      </c>
      <c r="D375" s="284">
        <v>20502358475</v>
      </c>
      <c r="E375" s="284">
        <v>0</v>
      </c>
      <c r="F375" s="284">
        <v>1597769601.9100001</v>
      </c>
      <c r="G375" s="284">
        <v>1597997235.51</v>
      </c>
    </row>
    <row r="376" spans="2:7" x14ac:dyDescent="0.25">
      <c r="B376" s="283" t="s">
        <v>7509</v>
      </c>
      <c r="C376" s="284">
        <v>280000000</v>
      </c>
      <c r="D376" s="284">
        <v>280000000</v>
      </c>
      <c r="E376" s="284">
        <v>26868395.690000001</v>
      </c>
      <c r="F376" s="284">
        <v>17223635.450000003</v>
      </c>
      <c r="G376" s="284">
        <v>10326774.83</v>
      </c>
    </row>
    <row r="377" spans="2:7" x14ac:dyDescent="0.25">
      <c r="B377" s="285" t="s">
        <v>7323</v>
      </c>
      <c r="C377" s="284">
        <v>268000000</v>
      </c>
      <c r="D377" s="284">
        <v>280000000</v>
      </c>
      <c r="E377" s="284">
        <v>26868395.690000001</v>
      </c>
      <c r="F377" s="284">
        <v>17223635.450000003</v>
      </c>
      <c r="G377" s="284">
        <v>10326774.83</v>
      </c>
    </row>
    <row r="378" spans="2:7" x14ac:dyDescent="0.25">
      <c r="B378" s="285" t="s">
        <v>7495</v>
      </c>
      <c r="C378" s="284">
        <v>12000000</v>
      </c>
      <c r="D378" s="284">
        <v>0</v>
      </c>
      <c r="E378" s="284">
        <v>0</v>
      </c>
      <c r="F378" s="284">
        <v>0</v>
      </c>
      <c r="G378" s="284">
        <v>0</v>
      </c>
    </row>
    <row r="379" spans="2:7" x14ac:dyDescent="0.25">
      <c r="B379" s="283" t="s">
        <v>7510</v>
      </c>
      <c r="C379" s="284">
        <v>3466956135</v>
      </c>
      <c r="D379" s="284">
        <v>3466956135</v>
      </c>
      <c r="E379" s="284">
        <v>318106688.96999997</v>
      </c>
      <c r="F379" s="284">
        <v>317468345.69999999</v>
      </c>
      <c r="G379" s="284">
        <v>266617443.48000002</v>
      </c>
    </row>
    <row r="380" spans="2:7" x14ac:dyDescent="0.25">
      <c r="B380" s="285" t="s">
        <v>7488</v>
      </c>
      <c r="C380" s="284">
        <v>9260000</v>
      </c>
      <c r="D380" s="284">
        <v>34860000</v>
      </c>
      <c r="E380" s="284">
        <v>0</v>
      </c>
      <c r="F380" s="284">
        <v>0</v>
      </c>
      <c r="G380" s="284">
        <v>0</v>
      </c>
    </row>
    <row r="381" spans="2:7" x14ac:dyDescent="0.25">
      <c r="B381" s="285" t="s">
        <v>7343</v>
      </c>
      <c r="C381" s="284">
        <v>783164048</v>
      </c>
      <c r="D381" s="284">
        <v>930693600.10000002</v>
      </c>
      <c r="E381" s="284">
        <v>34714217.210000001</v>
      </c>
      <c r="F381" s="284">
        <v>37211873.940000005</v>
      </c>
      <c r="G381" s="284">
        <v>41101144.960000001</v>
      </c>
    </row>
    <row r="382" spans="2:7" x14ac:dyDescent="0.25">
      <c r="B382" s="285" t="s">
        <v>7379</v>
      </c>
      <c r="C382" s="284">
        <v>0</v>
      </c>
      <c r="D382" s="284">
        <v>0</v>
      </c>
      <c r="E382" s="284">
        <v>0</v>
      </c>
      <c r="F382" s="284">
        <v>0</v>
      </c>
      <c r="G382" s="284">
        <v>6132151.8399999999</v>
      </c>
    </row>
    <row r="383" spans="2:7" x14ac:dyDescent="0.25">
      <c r="B383" s="285" t="s">
        <v>7501</v>
      </c>
      <c r="C383" s="284">
        <v>2674532087</v>
      </c>
      <c r="D383" s="284">
        <v>2501402534.9000001</v>
      </c>
      <c r="E383" s="284">
        <v>283392471.75999999</v>
      </c>
      <c r="F383" s="284">
        <v>280256471.75999999</v>
      </c>
      <c r="G383" s="284">
        <v>219384146.68000001</v>
      </c>
    </row>
    <row r="384" spans="2:7" x14ac:dyDescent="0.25">
      <c r="B384" s="283" t="s">
        <v>7511</v>
      </c>
      <c r="C384" s="284">
        <v>2948228959</v>
      </c>
      <c r="D384" s="284">
        <v>2948228959.0000005</v>
      </c>
      <c r="E384" s="284">
        <v>190325382.64000002</v>
      </c>
      <c r="F384" s="284">
        <v>172945582.41000003</v>
      </c>
      <c r="G384" s="284">
        <v>176766278.96000001</v>
      </c>
    </row>
    <row r="385" spans="2:7" x14ac:dyDescent="0.25">
      <c r="B385" s="285" t="s">
        <v>7488</v>
      </c>
      <c r="C385" s="284">
        <v>16100000</v>
      </c>
      <c r="D385" s="284">
        <v>3501000</v>
      </c>
      <c r="E385" s="284">
        <v>0</v>
      </c>
      <c r="F385" s="284">
        <v>0</v>
      </c>
      <c r="G385" s="284">
        <v>0</v>
      </c>
    </row>
    <row r="386" spans="2:7" x14ac:dyDescent="0.25">
      <c r="B386" s="285" t="s">
        <v>7343</v>
      </c>
      <c r="C386" s="284">
        <v>2880528959</v>
      </c>
      <c r="D386" s="284">
        <v>2854948593.6200004</v>
      </c>
      <c r="E386" s="284">
        <v>177265216.61000001</v>
      </c>
      <c r="F386" s="284">
        <v>149192467.67000002</v>
      </c>
      <c r="G386" s="284">
        <v>156514132.76000002</v>
      </c>
    </row>
    <row r="387" spans="2:7" x14ac:dyDescent="0.25">
      <c r="B387" s="285" t="s">
        <v>7379</v>
      </c>
      <c r="C387" s="284">
        <v>0</v>
      </c>
      <c r="D387" s="284">
        <v>49253138.229999997</v>
      </c>
      <c r="E387" s="284">
        <v>3173369.81</v>
      </c>
      <c r="F387" s="284">
        <v>4818118.41</v>
      </c>
      <c r="G387" s="284">
        <v>3593978.2</v>
      </c>
    </row>
    <row r="388" spans="2:7" x14ac:dyDescent="0.25">
      <c r="B388" s="285" t="s">
        <v>7501</v>
      </c>
      <c r="C388" s="284">
        <v>51600000</v>
      </c>
      <c r="D388" s="284">
        <v>40526227.150000006</v>
      </c>
      <c r="E388" s="284">
        <v>9886796.2200000007</v>
      </c>
      <c r="F388" s="284">
        <v>18934996.329999998</v>
      </c>
      <c r="G388" s="284">
        <v>16658168</v>
      </c>
    </row>
    <row r="389" spans="2:7" x14ac:dyDescent="0.25">
      <c r="B389" s="283" t="s">
        <v>7512</v>
      </c>
      <c r="C389" s="284">
        <v>33000000000</v>
      </c>
      <c r="D389" s="284">
        <v>33000000000</v>
      </c>
      <c r="E389" s="284">
        <v>595001202.29999995</v>
      </c>
      <c r="F389" s="284">
        <v>4830612183.0700006</v>
      </c>
      <c r="G389" s="284">
        <v>4240648935.9299998</v>
      </c>
    </row>
    <row r="390" spans="2:7" x14ac:dyDescent="0.25">
      <c r="B390" s="285" t="s">
        <v>7481</v>
      </c>
      <c r="C390" s="284">
        <v>48225000</v>
      </c>
      <c r="D390" s="284">
        <v>61000000</v>
      </c>
      <c r="E390" s="284">
        <v>0</v>
      </c>
      <c r="F390" s="284">
        <v>0</v>
      </c>
      <c r="G390" s="284">
        <v>0</v>
      </c>
    </row>
    <row r="391" spans="2:7" x14ac:dyDescent="0.25">
      <c r="B391" s="285" t="s">
        <v>7357</v>
      </c>
      <c r="C391" s="284">
        <v>32545776416</v>
      </c>
      <c r="D391" s="284">
        <v>32231404238</v>
      </c>
      <c r="E391" s="284">
        <v>551820486.92999995</v>
      </c>
      <c r="F391" s="284">
        <v>4787431467.7000008</v>
      </c>
      <c r="G391" s="284">
        <v>4240648935.9299998</v>
      </c>
    </row>
    <row r="392" spans="2:7" x14ac:dyDescent="0.25">
      <c r="B392" s="285" t="s">
        <v>7383</v>
      </c>
      <c r="C392" s="284">
        <v>4375000</v>
      </c>
      <c r="D392" s="284">
        <v>10875000</v>
      </c>
      <c r="E392" s="284">
        <v>43180715.369999997</v>
      </c>
      <c r="F392" s="284">
        <v>43180715.369999997</v>
      </c>
      <c r="G392" s="284">
        <v>0</v>
      </c>
    </row>
    <row r="393" spans="2:7" x14ac:dyDescent="0.25">
      <c r="B393" s="285" t="s">
        <v>7513</v>
      </c>
      <c r="C393" s="284">
        <v>401623584</v>
      </c>
      <c r="D393" s="284">
        <v>696720762</v>
      </c>
      <c r="E393" s="284">
        <v>0</v>
      </c>
      <c r="F393" s="284">
        <v>0</v>
      </c>
      <c r="G393" s="284">
        <v>0</v>
      </c>
    </row>
    <row r="394" spans="2:7" x14ac:dyDescent="0.25">
      <c r="B394" s="283" t="s">
        <v>7514</v>
      </c>
      <c r="C394" s="284">
        <v>0</v>
      </c>
      <c r="D394" s="284">
        <v>164723068</v>
      </c>
      <c r="E394" s="284">
        <v>0</v>
      </c>
      <c r="F394" s="284">
        <v>0</v>
      </c>
      <c r="G394" s="284">
        <v>0</v>
      </c>
    </row>
    <row r="395" spans="2:7" x14ac:dyDescent="0.25">
      <c r="B395" s="285" t="s">
        <v>7385</v>
      </c>
      <c r="C395" s="284">
        <v>0</v>
      </c>
      <c r="D395" s="284">
        <v>164723068</v>
      </c>
      <c r="E395" s="284">
        <v>0</v>
      </c>
      <c r="F395" s="284">
        <v>0</v>
      </c>
      <c r="G395" s="284">
        <v>0</v>
      </c>
    </row>
    <row r="396" spans="2:7" x14ac:dyDescent="0.25">
      <c r="B396" s="334" t="s">
        <v>7515</v>
      </c>
      <c r="C396" s="335">
        <v>146276983678</v>
      </c>
      <c r="D396" s="335">
        <v>153775809179.81003</v>
      </c>
      <c r="E396" s="335">
        <v>10037594647.710001</v>
      </c>
      <c r="F396" s="335">
        <v>10697838264.51</v>
      </c>
      <c r="G396" s="335">
        <v>13461778267.740002</v>
      </c>
    </row>
    <row r="397" spans="2:7" x14ac:dyDescent="0.25">
      <c r="B397" s="281" t="s">
        <v>7516</v>
      </c>
      <c r="C397" s="282">
        <v>146276983678</v>
      </c>
      <c r="D397" s="282">
        <v>153775809179.81003</v>
      </c>
      <c r="E397" s="282">
        <v>10037594647.710001</v>
      </c>
      <c r="F397" s="282">
        <v>10697838264.51</v>
      </c>
      <c r="G397" s="282">
        <v>13461778267.740002</v>
      </c>
    </row>
    <row r="398" spans="2:7" x14ac:dyDescent="0.25">
      <c r="B398" s="283" t="s">
        <v>7517</v>
      </c>
      <c r="C398" s="284">
        <v>129251551355</v>
      </c>
      <c r="D398" s="284">
        <v>136492455389.35001</v>
      </c>
      <c r="E398" s="284">
        <v>9679614443.1000004</v>
      </c>
      <c r="F398" s="284">
        <v>9702436496.3699989</v>
      </c>
      <c r="G398" s="284">
        <v>11117283347.9</v>
      </c>
    </row>
    <row r="399" spans="2:7" x14ac:dyDescent="0.25">
      <c r="B399" s="285" t="s">
        <v>7331</v>
      </c>
      <c r="C399" s="284">
        <v>6995819685</v>
      </c>
      <c r="D399" s="284">
        <v>6989074888.0600004</v>
      </c>
      <c r="E399" s="284">
        <v>416856289.79000008</v>
      </c>
      <c r="F399" s="284">
        <v>431343001.63000005</v>
      </c>
      <c r="G399" s="284">
        <v>431489631.39999998</v>
      </c>
    </row>
    <row r="400" spans="2:7" x14ac:dyDescent="0.25">
      <c r="B400" s="285" t="s">
        <v>7518</v>
      </c>
      <c r="C400" s="284">
        <v>9005210</v>
      </c>
      <c r="D400" s="284">
        <v>-4925790</v>
      </c>
      <c r="E400" s="284">
        <v>808140</v>
      </c>
      <c r="F400" s="284">
        <v>808140</v>
      </c>
      <c r="G400" s="284">
        <v>808140</v>
      </c>
    </row>
    <row r="401" spans="2:7" x14ac:dyDescent="0.25">
      <c r="B401" s="285" t="s">
        <v>7345</v>
      </c>
      <c r="C401" s="284">
        <v>416820027</v>
      </c>
      <c r="D401" s="284">
        <v>324221027</v>
      </c>
      <c r="E401" s="284">
        <v>18250899.600000001</v>
      </c>
      <c r="F401" s="284">
        <v>19459682.490000002</v>
      </c>
      <c r="G401" s="284">
        <v>17929195.850000001</v>
      </c>
    </row>
    <row r="402" spans="2:7" x14ac:dyDescent="0.25">
      <c r="B402" s="285" t="s">
        <v>7503</v>
      </c>
      <c r="C402" s="284">
        <v>0</v>
      </c>
      <c r="D402" s="284">
        <v>0</v>
      </c>
      <c r="E402" s="284">
        <v>0</v>
      </c>
      <c r="F402" s="284">
        <v>0</v>
      </c>
      <c r="G402" s="284">
        <v>0</v>
      </c>
    </row>
    <row r="403" spans="2:7" x14ac:dyDescent="0.25">
      <c r="B403" s="285" t="s">
        <v>7338</v>
      </c>
      <c r="C403" s="284">
        <v>42474671</v>
      </c>
      <c r="D403" s="284">
        <v>272438458.32999998</v>
      </c>
      <c r="E403" s="284">
        <v>970840</v>
      </c>
      <c r="F403" s="284">
        <v>0</v>
      </c>
      <c r="G403" s="284">
        <v>0</v>
      </c>
    </row>
    <row r="404" spans="2:7" x14ac:dyDescent="0.25">
      <c r="B404" s="285" t="s">
        <v>7519</v>
      </c>
      <c r="C404" s="284">
        <v>436060</v>
      </c>
      <c r="D404" s="284">
        <v>44986060</v>
      </c>
      <c r="E404" s="284">
        <v>0</v>
      </c>
      <c r="F404" s="284">
        <v>0</v>
      </c>
      <c r="G404" s="284">
        <v>0</v>
      </c>
    </row>
    <row r="405" spans="2:7" x14ac:dyDescent="0.25">
      <c r="B405" s="285" t="s">
        <v>7348</v>
      </c>
      <c r="C405" s="284">
        <v>1698518391</v>
      </c>
      <c r="D405" s="284">
        <v>3910758421.5799999</v>
      </c>
      <c r="E405" s="284">
        <v>10581595.140000001</v>
      </c>
      <c r="F405" s="284">
        <v>19963093.68</v>
      </c>
      <c r="G405" s="284">
        <v>33677429.43</v>
      </c>
    </row>
    <row r="406" spans="2:7" x14ac:dyDescent="0.25">
      <c r="B406" s="285" t="s">
        <v>7520</v>
      </c>
      <c r="C406" s="284">
        <v>21018000</v>
      </c>
      <c r="D406" s="284">
        <v>26307188.579999998</v>
      </c>
      <c r="E406" s="284">
        <v>0</v>
      </c>
      <c r="F406" s="284">
        <v>0</v>
      </c>
      <c r="G406" s="284">
        <v>0</v>
      </c>
    </row>
    <row r="407" spans="2:7" x14ac:dyDescent="0.25">
      <c r="B407" s="285" t="s">
        <v>7363</v>
      </c>
      <c r="C407" s="284">
        <v>135536158</v>
      </c>
      <c r="D407" s="284">
        <v>135536158</v>
      </c>
      <c r="E407" s="284">
        <v>15571773.060000001</v>
      </c>
      <c r="F407" s="284">
        <v>15530473.060000001</v>
      </c>
      <c r="G407" s="284">
        <v>0</v>
      </c>
    </row>
    <row r="408" spans="2:7" x14ac:dyDescent="0.25">
      <c r="B408" s="285" t="s">
        <v>7521</v>
      </c>
      <c r="C408" s="284">
        <v>652590657</v>
      </c>
      <c r="D408" s="284">
        <v>862675174.79999995</v>
      </c>
      <c r="E408" s="284">
        <v>1742800</v>
      </c>
      <c r="F408" s="284">
        <v>0</v>
      </c>
      <c r="G408" s="284">
        <v>6612500</v>
      </c>
    </row>
    <row r="409" spans="2:7" x14ac:dyDescent="0.25">
      <c r="B409" s="285" t="s">
        <v>7522</v>
      </c>
      <c r="C409" s="284">
        <v>26900000</v>
      </c>
      <c r="D409" s="284">
        <v>26900000</v>
      </c>
      <c r="E409" s="284">
        <v>0</v>
      </c>
      <c r="F409" s="284">
        <v>0</v>
      </c>
      <c r="G409" s="284">
        <v>0</v>
      </c>
    </row>
    <row r="410" spans="2:7" x14ac:dyDescent="0.25">
      <c r="B410" s="285" t="s">
        <v>7364</v>
      </c>
      <c r="C410" s="284">
        <v>25200000</v>
      </c>
      <c r="D410" s="284">
        <v>25200000</v>
      </c>
      <c r="E410" s="284">
        <v>0</v>
      </c>
      <c r="F410" s="284">
        <v>500000</v>
      </c>
      <c r="G410" s="284">
        <v>0</v>
      </c>
    </row>
    <row r="411" spans="2:7" x14ac:dyDescent="0.25">
      <c r="B411" s="285" t="s">
        <v>7324</v>
      </c>
      <c r="C411" s="284">
        <v>1248861601</v>
      </c>
      <c r="D411" s="284">
        <v>1330860731</v>
      </c>
      <c r="E411" s="284">
        <v>98884787.359999999</v>
      </c>
      <c r="F411" s="284">
        <v>98884787.359999999</v>
      </c>
      <c r="G411" s="284">
        <v>190928614.13999999</v>
      </c>
    </row>
    <row r="412" spans="2:7" x14ac:dyDescent="0.25">
      <c r="B412" s="285" t="s">
        <v>7333</v>
      </c>
      <c r="C412" s="284">
        <v>117978370895</v>
      </c>
      <c r="D412" s="284">
        <v>122548423072</v>
      </c>
      <c r="E412" s="284">
        <v>9115947318.1499996</v>
      </c>
      <c r="F412" s="284">
        <v>9115947318.1499996</v>
      </c>
      <c r="G412" s="284">
        <v>10435837837.08</v>
      </c>
    </row>
    <row r="413" spans="2:7" x14ac:dyDescent="0.25">
      <c r="B413" s="283" t="s">
        <v>7523</v>
      </c>
      <c r="C413" s="284">
        <v>615399033</v>
      </c>
      <c r="D413" s="284">
        <v>611259468</v>
      </c>
      <c r="E413" s="284">
        <v>83089035.289999992</v>
      </c>
      <c r="F413" s="284">
        <v>64992518.439999998</v>
      </c>
      <c r="G413" s="284">
        <v>81075521.989999995</v>
      </c>
    </row>
    <row r="414" spans="2:7" x14ac:dyDescent="0.25">
      <c r="B414" s="285" t="s">
        <v>7521</v>
      </c>
      <c r="C414" s="284">
        <v>615399033</v>
      </c>
      <c r="D414" s="284">
        <v>611259468</v>
      </c>
      <c r="E414" s="284">
        <v>83089035.289999992</v>
      </c>
      <c r="F414" s="284">
        <v>64992518.439999998</v>
      </c>
      <c r="G414" s="284">
        <v>81075521.989999995</v>
      </c>
    </row>
    <row r="415" spans="2:7" x14ac:dyDescent="0.25">
      <c r="B415" s="283" t="s">
        <v>7524</v>
      </c>
      <c r="C415" s="284">
        <v>15080529512</v>
      </c>
      <c r="D415" s="284">
        <v>15326844037.720001</v>
      </c>
      <c r="E415" s="284">
        <v>215907349.25999999</v>
      </c>
      <c r="F415" s="284">
        <v>873728153.87999988</v>
      </c>
      <c r="G415" s="284">
        <v>2206971046.3400002</v>
      </c>
    </row>
    <row r="416" spans="2:7" x14ac:dyDescent="0.25">
      <c r="B416" s="285" t="s">
        <v>7488</v>
      </c>
      <c r="C416" s="284">
        <v>25445000</v>
      </c>
      <c r="D416" s="284">
        <v>25529629.149999999</v>
      </c>
      <c r="E416" s="284">
        <v>0</v>
      </c>
      <c r="F416" s="284">
        <v>0</v>
      </c>
      <c r="G416" s="284">
        <v>0</v>
      </c>
    </row>
    <row r="417" spans="2:7" x14ac:dyDescent="0.25">
      <c r="B417" s="285" t="s">
        <v>7343</v>
      </c>
      <c r="C417" s="284">
        <v>7188390858</v>
      </c>
      <c r="D417" s="284">
        <v>7598492459.3700008</v>
      </c>
      <c r="E417" s="284">
        <v>41093369.170000002</v>
      </c>
      <c r="F417" s="284">
        <v>483069222.31</v>
      </c>
      <c r="G417" s="284">
        <v>458288327.54000002</v>
      </c>
    </row>
    <row r="418" spans="2:7" x14ac:dyDescent="0.25">
      <c r="B418" s="285" t="s">
        <v>7379</v>
      </c>
      <c r="C418" s="284">
        <v>0</v>
      </c>
      <c r="D418" s="284">
        <v>0</v>
      </c>
      <c r="E418" s="284">
        <v>42049041.93</v>
      </c>
      <c r="F418" s="284">
        <v>944551.36</v>
      </c>
      <c r="G418" s="284">
        <v>542222.37</v>
      </c>
    </row>
    <row r="419" spans="2:7" x14ac:dyDescent="0.25">
      <c r="B419" s="285" t="s">
        <v>7501</v>
      </c>
      <c r="C419" s="284">
        <v>30480055</v>
      </c>
      <c r="D419" s="284">
        <v>30480055</v>
      </c>
      <c r="E419" s="284">
        <v>0</v>
      </c>
      <c r="F419" s="284">
        <v>2875885.65</v>
      </c>
      <c r="G419" s="284">
        <v>1415962.49</v>
      </c>
    </row>
    <row r="420" spans="2:7" x14ac:dyDescent="0.25">
      <c r="B420" s="285" t="s">
        <v>7525</v>
      </c>
      <c r="C420" s="284">
        <v>1600000</v>
      </c>
      <c r="D420" s="284">
        <v>1600000</v>
      </c>
      <c r="E420" s="284">
        <v>0</v>
      </c>
      <c r="F420" s="284">
        <v>0</v>
      </c>
      <c r="G420" s="284">
        <v>0</v>
      </c>
    </row>
    <row r="421" spans="2:7" x14ac:dyDescent="0.25">
      <c r="B421" s="285" t="s">
        <v>7338</v>
      </c>
      <c r="C421" s="284">
        <v>40000000</v>
      </c>
      <c r="D421" s="284">
        <v>86212813</v>
      </c>
      <c r="E421" s="284">
        <v>58818530</v>
      </c>
      <c r="F421" s="284">
        <v>0</v>
      </c>
      <c r="G421" s="284">
        <v>0</v>
      </c>
    </row>
    <row r="422" spans="2:7" x14ac:dyDescent="0.25">
      <c r="B422" s="285" t="s">
        <v>7348</v>
      </c>
      <c r="C422" s="284">
        <v>7438147490</v>
      </c>
      <c r="D422" s="284">
        <v>7438147490</v>
      </c>
      <c r="E422" s="284">
        <v>73406408.159999996</v>
      </c>
      <c r="F422" s="284">
        <v>358513496.75999999</v>
      </c>
      <c r="G422" s="284">
        <v>1746724533.9400001</v>
      </c>
    </row>
    <row r="423" spans="2:7" x14ac:dyDescent="0.25">
      <c r="B423" s="285" t="s">
        <v>7521</v>
      </c>
      <c r="C423" s="284">
        <v>356466109</v>
      </c>
      <c r="D423" s="284">
        <v>146381591.19999999</v>
      </c>
      <c r="E423" s="284">
        <v>540000</v>
      </c>
      <c r="F423" s="284">
        <v>28324997.800000001</v>
      </c>
      <c r="G423" s="284">
        <v>0</v>
      </c>
    </row>
    <row r="424" spans="2:7" x14ac:dyDescent="0.25">
      <c r="B424" s="283" t="s">
        <v>7526</v>
      </c>
      <c r="C424" s="284">
        <v>566728425</v>
      </c>
      <c r="D424" s="284">
        <v>582474931.74000001</v>
      </c>
      <c r="E424" s="284">
        <v>38155033.829999998</v>
      </c>
      <c r="F424" s="284">
        <v>37074606.539999999</v>
      </c>
      <c r="G424" s="284">
        <v>36403717.090000004</v>
      </c>
    </row>
    <row r="425" spans="2:7" x14ac:dyDescent="0.25">
      <c r="B425" s="285" t="s">
        <v>7336</v>
      </c>
      <c r="C425" s="284">
        <v>565314698</v>
      </c>
      <c r="D425" s="284">
        <v>575490072.75999999</v>
      </c>
      <c r="E425" s="284">
        <v>38155033.829999998</v>
      </c>
      <c r="F425" s="284">
        <v>37074606.539999999</v>
      </c>
      <c r="G425" s="284">
        <v>36403717.090000004</v>
      </c>
    </row>
    <row r="426" spans="2:7" x14ac:dyDescent="0.25">
      <c r="B426" s="285" t="s">
        <v>7527</v>
      </c>
      <c r="C426" s="284">
        <v>1413727</v>
      </c>
      <c r="D426" s="284">
        <v>6984858.9800000004</v>
      </c>
      <c r="E426" s="284">
        <v>0</v>
      </c>
      <c r="F426" s="284">
        <v>0</v>
      </c>
      <c r="G426" s="284">
        <v>0</v>
      </c>
    </row>
    <row r="427" spans="2:7" x14ac:dyDescent="0.25">
      <c r="B427" s="283" t="s">
        <v>7528</v>
      </c>
      <c r="C427" s="284">
        <v>762775353</v>
      </c>
      <c r="D427" s="284">
        <v>762775353</v>
      </c>
      <c r="E427" s="284">
        <v>20828786.230000004</v>
      </c>
      <c r="F427" s="284">
        <v>19606489.280000001</v>
      </c>
      <c r="G427" s="284">
        <v>20044634.419999998</v>
      </c>
    </row>
    <row r="428" spans="2:7" x14ac:dyDescent="0.25">
      <c r="B428" s="285" t="s">
        <v>7338</v>
      </c>
      <c r="C428" s="284">
        <v>762775353</v>
      </c>
      <c r="D428" s="284">
        <v>598770353</v>
      </c>
      <c r="E428" s="284">
        <v>20828786.230000004</v>
      </c>
      <c r="F428" s="284">
        <v>19606489.280000001</v>
      </c>
      <c r="G428" s="284">
        <v>20044634.419999998</v>
      </c>
    </row>
    <row r="429" spans="2:7" x14ac:dyDescent="0.25">
      <c r="B429" s="285" t="s">
        <v>7519</v>
      </c>
      <c r="C429" s="284">
        <v>0</v>
      </c>
      <c r="D429" s="284">
        <v>164005000</v>
      </c>
      <c r="E429" s="284">
        <v>0</v>
      </c>
      <c r="F429" s="284">
        <v>0</v>
      </c>
      <c r="G429" s="284">
        <v>0</v>
      </c>
    </row>
    <row r="430" spans="2:7" x14ac:dyDescent="0.25">
      <c r="B430" s="334" t="s">
        <v>7529</v>
      </c>
      <c r="C430" s="335">
        <v>3827865389</v>
      </c>
      <c r="D430" s="335">
        <v>4267533051.7699995</v>
      </c>
      <c r="E430" s="335">
        <v>233771189.53999999</v>
      </c>
      <c r="F430" s="335">
        <v>239696452.14999998</v>
      </c>
      <c r="G430" s="335">
        <v>326854805.59999996</v>
      </c>
    </row>
    <row r="431" spans="2:7" x14ac:dyDescent="0.25">
      <c r="B431" s="281" t="s">
        <v>7530</v>
      </c>
      <c r="C431" s="282">
        <v>3827865389</v>
      </c>
      <c r="D431" s="282">
        <v>4267533051.7699995</v>
      </c>
      <c r="E431" s="282">
        <v>233771189.53999999</v>
      </c>
      <c r="F431" s="282">
        <v>239696452.14999998</v>
      </c>
      <c r="G431" s="282">
        <v>326854805.59999996</v>
      </c>
    </row>
    <row r="432" spans="2:7" x14ac:dyDescent="0.25">
      <c r="B432" s="283" t="s">
        <v>7531</v>
      </c>
      <c r="C432" s="284">
        <v>3672537739</v>
      </c>
      <c r="D432" s="284">
        <v>4069339907.9199996</v>
      </c>
      <c r="E432" s="284">
        <v>233771189.53999999</v>
      </c>
      <c r="F432" s="284">
        <v>233073558.87999997</v>
      </c>
      <c r="G432" s="284">
        <v>320231912.32999998</v>
      </c>
    </row>
    <row r="433" spans="2:7" x14ac:dyDescent="0.25">
      <c r="B433" s="285" t="s">
        <v>7331</v>
      </c>
      <c r="C433" s="284">
        <v>1449525344</v>
      </c>
      <c r="D433" s="284">
        <v>1439230578.29</v>
      </c>
      <c r="E433" s="284">
        <v>84244771.280000016</v>
      </c>
      <c r="F433" s="284">
        <v>85953133.779999986</v>
      </c>
      <c r="G433" s="284">
        <v>110259778.97</v>
      </c>
    </row>
    <row r="434" spans="2:7" x14ac:dyDescent="0.25">
      <c r="B434" s="285" t="s">
        <v>7532</v>
      </c>
      <c r="C434" s="284">
        <v>0</v>
      </c>
      <c r="D434" s="284">
        <v>77369819.790000007</v>
      </c>
      <c r="E434" s="284">
        <v>0</v>
      </c>
      <c r="F434" s="284">
        <v>0</v>
      </c>
      <c r="G434" s="284">
        <v>0</v>
      </c>
    </row>
    <row r="435" spans="2:7" x14ac:dyDescent="0.25">
      <c r="B435" s="285" t="s">
        <v>7425</v>
      </c>
      <c r="C435" s="284">
        <v>325000000</v>
      </c>
      <c r="D435" s="284">
        <v>300000000</v>
      </c>
      <c r="E435" s="284">
        <v>0</v>
      </c>
      <c r="F435" s="284">
        <v>0</v>
      </c>
      <c r="G435" s="284">
        <v>0</v>
      </c>
    </row>
    <row r="436" spans="2:7" x14ac:dyDescent="0.25">
      <c r="B436" s="285" t="s">
        <v>7323</v>
      </c>
      <c r="C436" s="284">
        <v>91810380</v>
      </c>
      <c r="D436" s="284">
        <v>455571504.20000005</v>
      </c>
      <c r="E436" s="284">
        <v>6815212.4299999997</v>
      </c>
      <c r="F436" s="284">
        <v>5900805.4300000006</v>
      </c>
      <c r="G436" s="284">
        <v>34178470.710000001</v>
      </c>
    </row>
    <row r="437" spans="2:7" x14ac:dyDescent="0.25">
      <c r="B437" s="285" t="s">
        <v>7533</v>
      </c>
      <c r="C437" s="284">
        <v>950025784</v>
      </c>
      <c r="D437" s="284">
        <v>889575784</v>
      </c>
      <c r="E437" s="284">
        <v>100978542.8</v>
      </c>
      <c r="F437" s="284">
        <v>100978542.8</v>
      </c>
      <c r="G437" s="284">
        <v>107584542.8</v>
      </c>
    </row>
    <row r="438" spans="2:7" x14ac:dyDescent="0.25">
      <c r="B438" s="285" t="s">
        <v>7356</v>
      </c>
      <c r="C438" s="284">
        <v>318552000</v>
      </c>
      <c r="D438" s="284">
        <v>377032246.69</v>
      </c>
      <c r="E438" s="284">
        <v>12189650.960000001</v>
      </c>
      <c r="F438" s="284">
        <v>13552846.140000001</v>
      </c>
      <c r="G438" s="284">
        <v>26404860.319999997</v>
      </c>
    </row>
    <row r="439" spans="2:7" x14ac:dyDescent="0.25">
      <c r="B439" s="285" t="s">
        <v>7361</v>
      </c>
      <c r="C439" s="284">
        <v>74224216</v>
      </c>
      <c r="D439" s="284">
        <v>74224216</v>
      </c>
      <c r="E439" s="284">
        <v>5053826.38</v>
      </c>
      <c r="F439" s="284">
        <v>5053826.38</v>
      </c>
      <c r="G439" s="284">
        <v>5053826.38</v>
      </c>
    </row>
    <row r="440" spans="2:7" x14ac:dyDescent="0.25">
      <c r="B440" s="285" t="s">
        <v>7359</v>
      </c>
      <c r="C440" s="284">
        <v>32011000</v>
      </c>
      <c r="D440" s="284">
        <v>29041177.370000001</v>
      </c>
      <c r="E440" s="284">
        <v>544225.96</v>
      </c>
      <c r="F440" s="284">
        <v>544225.96</v>
      </c>
      <c r="G440" s="284">
        <v>1916235.56</v>
      </c>
    </row>
    <row r="441" spans="2:7" x14ac:dyDescent="0.25">
      <c r="B441" s="285" t="s">
        <v>7340</v>
      </c>
      <c r="C441" s="284">
        <v>226696015</v>
      </c>
      <c r="D441" s="284">
        <v>222601581.58000001</v>
      </c>
      <c r="E441" s="284">
        <v>4973089.28</v>
      </c>
      <c r="F441" s="284">
        <v>2118307.94</v>
      </c>
      <c r="G441" s="284">
        <v>15862327.140000001</v>
      </c>
    </row>
    <row r="442" spans="2:7" x14ac:dyDescent="0.25">
      <c r="B442" s="285" t="s">
        <v>7324</v>
      </c>
      <c r="C442" s="284">
        <v>204693000</v>
      </c>
      <c r="D442" s="284">
        <v>204693000</v>
      </c>
      <c r="E442" s="284">
        <v>18971870.449999999</v>
      </c>
      <c r="F442" s="284">
        <v>18971870.449999999</v>
      </c>
      <c r="G442" s="284">
        <v>18971870.449999999</v>
      </c>
    </row>
    <row r="443" spans="2:7" x14ac:dyDescent="0.25">
      <c r="B443" s="283" t="s">
        <v>7534</v>
      </c>
      <c r="C443" s="284">
        <v>155327650</v>
      </c>
      <c r="D443" s="284">
        <v>155327650</v>
      </c>
      <c r="E443" s="284">
        <v>0</v>
      </c>
      <c r="F443" s="284">
        <v>6622893.2699999996</v>
      </c>
      <c r="G443" s="284">
        <v>6622893.2699999996</v>
      </c>
    </row>
    <row r="444" spans="2:7" x14ac:dyDescent="0.25">
      <c r="B444" s="285" t="s">
        <v>7535</v>
      </c>
      <c r="C444" s="284">
        <v>60000000</v>
      </c>
      <c r="D444" s="284">
        <v>60000000</v>
      </c>
      <c r="E444" s="284">
        <v>0</v>
      </c>
      <c r="F444" s="284">
        <v>0</v>
      </c>
      <c r="G444" s="284">
        <v>0</v>
      </c>
    </row>
    <row r="445" spans="2:7" x14ac:dyDescent="0.25">
      <c r="B445" s="285" t="s">
        <v>7340</v>
      </c>
      <c r="C445" s="284">
        <v>95327650</v>
      </c>
      <c r="D445" s="284">
        <v>95327650</v>
      </c>
      <c r="E445" s="284">
        <v>0</v>
      </c>
      <c r="F445" s="284">
        <v>6622893.2699999996</v>
      </c>
      <c r="G445" s="284">
        <v>6622893.2699999996</v>
      </c>
    </row>
    <row r="446" spans="2:7" x14ac:dyDescent="0.25">
      <c r="B446" s="283" t="s">
        <v>7536</v>
      </c>
      <c r="C446" s="284">
        <v>0</v>
      </c>
      <c r="D446" s="284">
        <v>42865493.850000001</v>
      </c>
      <c r="E446" s="284">
        <v>0</v>
      </c>
      <c r="F446" s="284">
        <v>0</v>
      </c>
      <c r="G446" s="284">
        <v>0</v>
      </c>
    </row>
    <row r="447" spans="2:7" x14ac:dyDescent="0.25">
      <c r="B447" s="285" t="s">
        <v>7486</v>
      </c>
      <c r="C447" s="284">
        <v>0</v>
      </c>
      <c r="D447" s="284">
        <v>42865493.850000001</v>
      </c>
      <c r="E447" s="284">
        <v>0</v>
      </c>
      <c r="F447" s="284">
        <v>0</v>
      </c>
      <c r="G447" s="284">
        <v>0</v>
      </c>
    </row>
    <row r="448" spans="2:7" x14ac:dyDescent="0.25">
      <c r="B448" s="334" t="s">
        <v>7537</v>
      </c>
      <c r="C448" s="335">
        <v>2838762408</v>
      </c>
      <c r="D448" s="335">
        <v>2885011414.6300001</v>
      </c>
      <c r="E448" s="335">
        <v>292245520.64999998</v>
      </c>
      <c r="F448" s="335">
        <v>174288937.84</v>
      </c>
      <c r="G448" s="335">
        <v>198859240.78999996</v>
      </c>
    </row>
    <row r="449" spans="2:7" x14ac:dyDescent="0.25">
      <c r="B449" s="281" t="s">
        <v>7538</v>
      </c>
      <c r="C449" s="282">
        <v>2838762408</v>
      </c>
      <c r="D449" s="282">
        <v>2885011414.6300001</v>
      </c>
      <c r="E449" s="282">
        <v>292245520.64999998</v>
      </c>
      <c r="F449" s="282">
        <v>174288937.84</v>
      </c>
      <c r="G449" s="282">
        <v>198859240.78999996</v>
      </c>
    </row>
    <row r="450" spans="2:7" x14ac:dyDescent="0.25">
      <c r="B450" s="283" t="s">
        <v>7539</v>
      </c>
      <c r="C450" s="284">
        <v>2838762408</v>
      </c>
      <c r="D450" s="284">
        <v>2885011414.6300001</v>
      </c>
      <c r="E450" s="284">
        <v>292245520.64999998</v>
      </c>
      <c r="F450" s="284">
        <v>174288937.84</v>
      </c>
      <c r="G450" s="284">
        <v>198859240.78999996</v>
      </c>
    </row>
    <row r="451" spans="2:7" x14ac:dyDescent="0.25">
      <c r="B451" s="285" t="s">
        <v>7331</v>
      </c>
      <c r="C451" s="284">
        <v>726203978</v>
      </c>
      <c r="D451" s="284">
        <v>721031629.64999998</v>
      </c>
      <c r="E451" s="284">
        <v>39097065.400000006</v>
      </c>
      <c r="F451" s="284">
        <v>40537423.109999999</v>
      </c>
      <c r="G451" s="284">
        <v>41544990.31000001</v>
      </c>
    </row>
    <row r="452" spans="2:7" x14ac:dyDescent="0.25">
      <c r="B452" s="285" t="s">
        <v>7356</v>
      </c>
      <c r="C452" s="284">
        <v>385195385</v>
      </c>
      <c r="D452" s="284">
        <v>397115635.87</v>
      </c>
      <c r="E452" s="284">
        <v>31330535.380000003</v>
      </c>
      <c r="F452" s="284">
        <v>31621405.260000002</v>
      </c>
      <c r="G452" s="284">
        <v>33876949.879999995</v>
      </c>
    </row>
    <row r="453" spans="2:7" x14ac:dyDescent="0.25">
      <c r="B453" s="285" t="s">
        <v>7377</v>
      </c>
      <c r="C453" s="284">
        <v>0</v>
      </c>
      <c r="D453" s="284">
        <v>96590.5</v>
      </c>
      <c r="E453" s="284">
        <v>0</v>
      </c>
      <c r="F453" s="284">
        <v>0</v>
      </c>
      <c r="G453" s="284">
        <v>0</v>
      </c>
    </row>
    <row r="454" spans="2:7" x14ac:dyDescent="0.25">
      <c r="B454" s="285" t="s">
        <v>7361</v>
      </c>
      <c r="C454" s="284">
        <v>14862645</v>
      </c>
      <c r="D454" s="284">
        <v>12900872.610000001</v>
      </c>
      <c r="E454" s="284">
        <v>893158.57000000007</v>
      </c>
      <c r="F454" s="284">
        <v>903158.57000000007</v>
      </c>
      <c r="G454" s="284">
        <v>890058.57000000007</v>
      </c>
    </row>
    <row r="455" spans="2:7" x14ac:dyDescent="0.25">
      <c r="B455" s="285" t="s">
        <v>7490</v>
      </c>
      <c r="C455" s="284">
        <v>140863125</v>
      </c>
      <c r="D455" s="284">
        <v>162894477</v>
      </c>
      <c r="E455" s="284">
        <v>10449865.92</v>
      </c>
      <c r="F455" s="284">
        <v>11079205.15</v>
      </c>
      <c r="G455" s="284">
        <v>12345008.039999999</v>
      </c>
    </row>
    <row r="456" spans="2:7" x14ac:dyDescent="0.25">
      <c r="B456" s="285" t="s">
        <v>7540</v>
      </c>
      <c r="C456" s="284">
        <v>542571400</v>
      </c>
      <c r="D456" s="284">
        <v>314543334</v>
      </c>
      <c r="E456" s="284">
        <v>120327149.63</v>
      </c>
      <c r="F456" s="284">
        <v>0</v>
      </c>
      <c r="G456" s="284">
        <v>0</v>
      </c>
    </row>
    <row r="457" spans="2:7" x14ac:dyDescent="0.25">
      <c r="B457" s="285" t="s">
        <v>7505</v>
      </c>
      <c r="C457" s="284">
        <v>31000000</v>
      </c>
      <c r="D457" s="284">
        <v>31000000</v>
      </c>
      <c r="E457" s="284">
        <v>0</v>
      </c>
      <c r="F457" s="284">
        <v>0</v>
      </c>
      <c r="G457" s="284">
        <v>0</v>
      </c>
    </row>
    <row r="458" spans="2:7" x14ac:dyDescent="0.25">
      <c r="B458" s="285" t="s">
        <v>7324</v>
      </c>
      <c r="C458" s="284">
        <v>24745964</v>
      </c>
      <c r="D458" s="284">
        <v>32108964</v>
      </c>
      <c r="E458" s="284">
        <v>400846</v>
      </c>
      <c r="F458" s="284">
        <v>400846</v>
      </c>
      <c r="G458" s="284">
        <v>401000</v>
      </c>
    </row>
    <row r="459" spans="2:7" x14ac:dyDescent="0.25">
      <c r="B459" s="285" t="s">
        <v>7333</v>
      </c>
      <c r="C459" s="284">
        <v>973319911</v>
      </c>
      <c r="D459" s="284">
        <v>1213319911</v>
      </c>
      <c r="E459" s="284">
        <v>89746899.75</v>
      </c>
      <c r="F459" s="284">
        <v>89746899.75</v>
      </c>
      <c r="G459" s="284">
        <v>109801233.98999999</v>
      </c>
    </row>
    <row r="460" spans="2:7" x14ac:dyDescent="0.25">
      <c r="B460" s="334" t="s">
        <v>7541</v>
      </c>
      <c r="C460" s="335">
        <v>18541650695</v>
      </c>
      <c r="D460" s="335">
        <v>21620764834.799999</v>
      </c>
      <c r="E460" s="335">
        <v>1893201647.5699999</v>
      </c>
      <c r="F460" s="335">
        <v>1894318834.8099999</v>
      </c>
      <c r="G460" s="335">
        <v>1360832095.4100001</v>
      </c>
    </row>
    <row r="461" spans="2:7" x14ac:dyDescent="0.25">
      <c r="B461" s="281" t="s">
        <v>7542</v>
      </c>
      <c r="C461" s="282">
        <v>18541650695</v>
      </c>
      <c r="D461" s="282">
        <v>21620764834.799999</v>
      </c>
      <c r="E461" s="282">
        <v>1893201647.5699999</v>
      </c>
      <c r="F461" s="282">
        <v>1894318834.8099999</v>
      </c>
      <c r="G461" s="282">
        <v>1360832095.4100001</v>
      </c>
    </row>
    <row r="462" spans="2:7" x14ac:dyDescent="0.25">
      <c r="B462" s="283" t="s">
        <v>7543</v>
      </c>
      <c r="C462" s="284">
        <v>17417799267</v>
      </c>
      <c r="D462" s="284">
        <v>20496257171</v>
      </c>
      <c r="E462" s="284">
        <v>1840978390.6599998</v>
      </c>
      <c r="F462" s="284">
        <v>1811578147.3899999</v>
      </c>
      <c r="G462" s="284">
        <v>1285109456.21</v>
      </c>
    </row>
    <row r="463" spans="2:7" x14ac:dyDescent="0.25">
      <c r="B463" s="285" t="s">
        <v>7331</v>
      </c>
      <c r="C463" s="284">
        <v>4596528412</v>
      </c>
      <c r="D463" s="284">
        <v>4610483412</v>
      </c>
      <c r="E463" s="284">
        <v>331676935.64000005</v>
      </c>
      <c r="F463" s="284">
        <v>332430875.58999997</v>
      </c>
      <c r="G463" s="284">
        <v>344899652.56999999</v>
      </c>
    </row>
    <row r="464" spans="2:7" x14ac:dyDescent="0.25">
      <c r="B464" s="285" t="s">
        <v>7544</v>
      </c>
      <c r="C464" s="284">
        <v>4600000</v>
      </c>
      <c r="D464" s="284">
        <v>21600000</v>
      </c>
      <c r="E464" s="284">
        <v>0</v>
      </c>
      <c r="F464" s="284">
        <v>0</v>
      </c>
      <c r="G464" s="284">
        <v>1756811.11</v>
      </c>
    </row>
    <row r="465" spans="2:7" x14ac:dyDescent="0.25">
      <c r="B465" s="285" t="s">
        <v>7532</v>
      </c>
      <c r="C465" s="284">
        <v>0</v>
      </c>
      <c r="D465" s="284">
        <v>15000000</v>
      </c>
      <c r="E465" s="284">
        <v>0</v>
      </c>
      <c r="F465" s="284">
        <v>0</v>
      </c>
      <c r="G465" s="284">
        <v>0</v>
      </c>
    </row>
    <row r="466" spans="2:7" x14ac:dyDescent="0.25">
      <c r="B466" s="285" t="s">
        <v>7373</v>
      </c>
      <c r="C466" s="284">
        <v>5720000</v>
      </c>
      <c r="D466" s="284">
        <v>6570000</v>
      </c>
      <c r="E466" s="284">
        <v>144167.79999999999</v>
      </c>
      <c r="F466" s="284">
        <v>292000</v>
      </c>
      <c r="G466" s="284">
        <v>341679.65</v>
      </c>
    </row>
    <row r="467" spans="2:7" x14ac:dyDescent="0.25">
      <c r="B467" s="285" t="s">
        <v>7425</v>
      </c>
      <c r="C467" s="284">
        <v>747311384</v>
      </c>
      <c r="D467" s="284">
        <v>947311384</v>
      </c>
      <c r="E467" s="284">
        <v>0</v>
      </c>
      <c r="F467" s="284">
        <v>0</v>
      </c>
      <c r="G467" s="284">
        <v>0</v>
      </c>
    </row>
    <row r="468" spans="2:7" x14ac:dyDescent="0.25">
      <c r="B468" s="285" t="s">
        <v>7545</v>
      </c>
      <c r="C468" s="284">
        <v>742880000</v>
      </c>
      <c r="D468" s="284">
        <v>1018415000</v>
      </c>
      <c r="E468" s="284">
        <v>192254857.06999999</v>
      </c>
      <c r="F468" s="284">
        <v>42621182.270000003</v>
      </c>
      <c r="G468" s="284">
        <v>10871887.289999999</v>
      </c>
    </row>
    <row r="469" spans="2:7" x14ac:dyDescent="0.25">
      <c r="B469" s="285" t="s">
        <v>7323</v>
      </c>
      <c r="C469" s="284">
        <v>878866127</v>
      </c>
      <c r="D469" s="284">
        <v>1677366127</v>
      </c>
      <c r="E469" s="284">
        <v>434225955.69999999</v>
      </c>
      <c r="F469" s="284">
        <v>533793133.56999999</v>
      </c>
      <c r="G469" s="284">
        <v>251360266.56000003</v>
      </c>
    </row>
    <row r="470" spans="2:7" x14ac:dyDescent="0.25">
      <c r="B470" s="285" t="s">
        <v>7356</v>
      </c>
      <c r="C470" s="284">
        <v>223858069</v>
      </c>
      <c r="D470" s="284">
        <v>204007969</v>
      </c>
      <c r="E470" s="284">
        <v>3294474.8</v>
      </c>
      <c r="F470" s="284">
        <v>11717293</v>
      </c>
      <c r="G470" s="284">
        <v>27654258.599999998</v>
      </c>
    </row>
    <row r="471" spans="2:7" x14ac:dyDescent="0.25">
      <c r="B471" s="285" t="s">
        <v>7546</v>
      </c>
      <c r="C471" s="284">
        <v>0</v>
      </c>
      <c r="D471" s="284">
        <v>0</v>
      </c>
      <c r="E471" s="284">
        <v>0</v>
      </c>
      <c r="F471" s="284">
        <v>0</v>
      </c>
      <c r="G471" s="284">
        <v>0</v>
      </c>
    </row>
    <row r="472" spans="2:7" x14ac:dyDescent="0.25">
      <c r="B472" s="285" t="s">
        <v>7359</v>
      </c>
      <c r="C472" s="284">
        <v>2562180000</v>
      </c>
      <c r="D472" s="284">
        <v>2545680000</v>
      </c>
      <c r="E472" s="284">
        <v>4205619.4000000004</v>
      </c>
      <c r="F472" s="284">
        <v>15547282.710000001</v>
      </c>
      <c r="G472" s="284">
        <v>15556919.859999999</v>
      </c>
    </row>
    <row r="473" spans="2:7" x14ac:dyDescent="0.25">
      <c r="B473" s="285" t="s">
        <v>7547</v>
      </c>
      <c r="C473" s="284">
        <v>187223522</v>
      </c>
      <c r="D473" s="284">
        <v>187223522</v>
      </c>
      <c r="E473" s="284">
        <v>0</v>
      </c>
      <c r="F473" s="284">
        <v>0</v>
      </c>
      <c r="G473" s="284">
        <v>0</v>
      </c>
    </row>
    <row r="474" spans="2:7" x14ac:dyDescent="0.25">
      <c r="B474" s="285" t="s">
        <v>7548</v>
      </c>
      <c r="C474" s="284">
        <v>415276478</v>
      </c>
      <c r="D474" s="284">
        <v>428393059</v>
      </c>
      <c r="E474" s="284">
        <v>0</v>
      </c>
      <c r="F474" s="284">
        <v>0</v>
      </c>
      <c r="G474" s="284">
        <v>0</v>
      </c>
    </row>
    <row r="475" spans="2:7" x14ac:dyDescent="0.25">
      <c r="B475" s="285" t="s">
        <v>7324</v>
      </c>
      <c r="C475" s="284">
        <v>958842218</v>
      </c>
      <c r="D475" s="284">
        <v>1963983418</v>
      </c>
      <c r="E475" s="284">
        <v>265342564</v>
      </c>
      <c r="F475" s="284">
        <v>265342564</v>
      </c>
      <c r="G475" s="284">
        <v>174934464.31999999</v>
      </c>
    </row>
    <row r="476" spans="2:7" x14ac:dyDescent="0.25">
      <c r="B476" s="285" t="s">
        <v>7333</v>
      </c>
      <c r="C476" s="284">
        <v>6094513057</v>
      </c>
      <c r="D476" s="284">
        <v>6870223280</v>
      </c>
      <c r="E476" s="284">
        <v>609833816.25</v>
      </c>
      <c r="F476" s="284">
        <v>609833816.25</v>
      </c>
      <c r="G476" s="284">
        <v>457733516.25</v>
      </c>
    </row>
    <row r="477" spans="2:7" x14ac:dyDescent="0.25">
      <c r="B477" s="283" t="s">
        <v>7549</v>
      </c>
      <c r="C477" s="284">
        <v>669691884</v>
      </c>
      <c r="D477" s="284">
        <v>755148119.79999995</v>
      </c>
      <c r="E477" s="284">
        <v>33746234.68</v>
      </c>
      <c r="F477" s="284">
        <v>61007781.709999993</v>
      </c>
      <c r="G477" s="284">
        <v>54747657.93</v>
      </c>
    </row>
    <row r="478" spans="2:7" x14ac:dyDescent="0.25">
      <c r="B478" s="285" t="s">
        <v>7476</v>
      </c>
      <c r="C478" s="284">
        <v>25000</v>
      </c>
      <c r="D478" s="284">
        <v>25000</v>
      </c>
      <c r="E478" s="284">
        <v>0</v>
      </c>
      <c r="F478" s="284">
        <v>0</v>
      </c>
      <c r="G478" s="284">
        <v>0</v>
      </c>
    </row>
    <row r="479" spans="2:7" x14ac:dyDescent="0.25">
      <c r="B479" s="285" t="s">
        <v>7381</v>
      </c>
      <c r="C479" s="284">
        <v>0</v>
      </c>
      <c r="D479" s="284">
        <v>10145142</v>
      </c>
      <c r="E479" s="284">
        <v>0</v>
      </c>
      <c r="F479" s="284">
        <v>0</v>
      </c>
      <c r="G479" s="284">
        <v>0</v>
      </c>
    </row>
    <row r="480" spans="2:7" x14ac:dyDescent="0.25">
      <c r="B480" s="285" t="s">
        <v>7361</v>
      </c>
      <c r="C480" s="284">
        <v>579982258</v>
      </c>
      <c r="D480" s="284">
        <v>655293351.79999995</v>
      </c>
      <c r="E480" s="284">
        <v>29981813.490000002</v>
      </c>
      <c r="F480" s="284">
        <v>54748624.309999987</v>
      </c>
      <c r="G480" s="284">
        <v>43812997.109999999</v>
      </c>
    </row>
    <row r="481" spans="2:8" x14ac:dyDescent="0.25">
      <c r="B481" s="285" t="s">
        <v>7409</v>
      </c>
      <c r="C481" s="284">
        <v>0</v>
      </c>
      <c r="D481" s="284">
        <v>0</v>
      </c>
      <c r="E481" s="284">
        <v>0</v>
      </c>
      <c r="F481" s="284">
        <v>0</v>
      </c>
      <c r="G481" s="284">
        <v>0</v>
      </c>
    </row>
    <row r="482" spans="2:8" x14ac:dyDescent="0.25">
      <c r="B482" s="285" t="s">
        <v>7550</v>
      </c>
      <c r="C482" s="284">
        <v>10566528</v>
      </c>
      <c r="D482" s="284">
        <v>10566528</v>
      </c>
      <c r="E482" s="284">
        <v>519709.2</v>
      </c>
      <c r="F482" s="284">
        <v>563214.44999999995</v>
      </c>
      <c r="G482" s="284">
        <v>142345.9</v>
      </c>
    </row>
    <row r="483" spans="2:8" x14ac:dyDescent="0.25">
      <c r="B483" s="285" t="s">
        <v>7551</v>
      </c>
      <c r="C483" s="284">
        <v>54500000</v>
      </c>
      <c r="D483" s="284">
        <v>54500000</v>
      </c>
      <c r="E483" s="284">
        <v>1994197</v>
      </c>
      <c r="F483" s="284">
        <v>3199168.72</v>
      </c>
      <c r="G483" s="284">
        <v>8697953.2000000011</v>
      </c>
    </row>
    <row r="484" spans="2:8" x14ac:dyDescent="0.25">
      <c r="B484" s="285" t="s">
        <v>7385</v>
      </c>
      <c r="C484" s="284">
        <v>6839800</v>
      </c>
      <c r="D484" s="284">
        <v>6839800</v>
      </c>
      <c r="E484" s="284">
        <v>1250000</v>
      </c>
      <c r="F484" s="284">
        <v>978718.52</v>
      </c>
      <c r="G484" s="284">
        <v>16800</v>
      </c>
    </row>
    <row r="485" spans="2:8" x14ac:dyDescent="0.25">
      <c r="B485" s="285" t="s">
        <v>7552</v>
      </c>
      <c r="C485" s="284">
        <v>17778298</v>
      </c>
      <c r="D485" s="284">
        <v>17778298</v>
      </c>
      <c r="E485" s="284">
        <v>514.99</v>
      </c>
      <c r="F485" s="284">
        <v>1518055.71</v>
      </c>
      <c r="G485" s="284">
        <v>2077561.72</v>
      </c>
    </row>
    <row r="486" spans="2:8" x14ac:dyDescent="0.25">
      <c r="B486" s="283" t="s">
        <v>7553</v>
      </c>
      <c r="C486" s="284">
        <v>28022531</v>
      </c>
      <c r="D486" s="284">
        <v>26222531</v>
      </c>
      <c r="E486" s="284">
        <v>1185501.0900000001</v>
      </c>
      <c r="F486" s="284">
        <v>1511865.3900000001</v>
      </c>
      <c r="G486" s="284">
        <v>1463607.48</v>
      </c>
    </row>
    <row r="487" spans="2:8" x14ac:dyDescent="0.25">
      <c r="B487" s="285" t="s">
        <v>7331</v>
      </c>
      <c r="C487" s="284">
        <v>28022531</v>
      </c>
      <c r="D487" s="284">
        <v>26222531</v>
      </c>
      <c r="E487" s="284">
        <v>1185501.0900000001</v>
      </c>
      <c r="F487" s="284">
        <v>1511865.3900000001</v>
      </c>
      <c r="G487" s="284">
        <v>1463607.48</v>
      </c>
    </row>
    <row r="488" spans="2:8" x14ac:dyDescent="0.25">
      <c r="B488" s="283" t="s">
        <v>7554</v>
      </c>
      <c r="C488" s="284">
        <v>191121879</v>
      </c>
      <c r="D488" s="284">
        <v>186121879</v>
      </c>
      <c r="E488" s="284">
        <v>4989866.1899999995</v>
      </c>
      <c r="F488" s="284">
        <v>13799281.310000002</v>
      </c>
      <c r="G488" s="284">
        <v>12978745.09</v>
      </c>
    </row>
    <row r="489" spans="2:8" x14ac:dyDescent="0.25">
      <c r="B489" s="285" t="s">
        <v>7367</v>
      </c>
      <c r="C489" s="284">
        <v>730000</v>
      </c>
      <c r="D489" s="284">
        <v>575000</v>
      </c>
      <c r="E489" s="284">
        <v>0</v>
      </c>
      <c r="F489" s="284">
        <v>0</v>
      </c>
      <c r="G489" s="284">
        <v>0</v>
      </c>
    </row>
    <row r="490" spans="2:8" x14ac:dyDescent="0.25">
      <c r="B490" s="285" t="s">
        <v>7555</v>
      </c>
      <c r="C490" s="284">
        <v>50000</v>
      </c>
      <c r="D490" s="284">
        <v>428508</v>
      </c>
      <c r="E490" s="284">
        <v>0</v>
      </c>
      <c r="F490" s="284">
        <v>0</v>
      </c>
      <c r="G490" s="284">
        <v>21240</v>
      </c>
    </row>
    <row r="491" spans="2:8" x14ac:dyDescent="0.25">
      <c r="B491" s="285" t="s">
        <v>7340</v>
      </c>
      <c r="C491" s="284">
        <v>189091879</v>
      </c>
      <c r="D491" s="284">
        <v>183857371</v>
      </c>
      <c r="E491" s="284">
        <v>4989866.1899999995</v>
      </c>
      <c r="F491" s="284">
        <v>13799281.310000002</v>
      </c>
      <c r="G491" s="284">
        <v>12957505.09</v>
      </c>
    </row>
    <row r="492" spans="2:8" x14ac:dyDescent="0.25">
      <c r="B492" s="285" t="s">
        <v>7392</v>
      </c>
      <c r="C492" s="284">
        <v>1250000</v>
      </c>
      <c r="D492" s="284">
        <v>1261000</v>
      </c>
      <c r="E492" s="284">
        <v>0</v>
      </c>
      <c r="F492" s="284">
        <v>0</v>
      </c>
      <c r="G492" s="284">
        <v>0</v>
      </c>
    </row>
    <row r="493" spans="2:8" x14ac:dyDescent="0.25">
      <c r="B493" s="283" t="s">
        <v>7556</v>
      </c>
      <c r="C493" s="284">
        <v>49015134</v>
      </c>
      <c r="D493" s="284">
        <v>49015134</v>
      </c>
      <c r="E493" s="284">
        <v>3731654.95</v>
      </c>
      <c r="F493" s="284">
        <v>3731654.95</v>
      </c>
      <c r="G493" s="284">
        <v>3842524.64</v>
      </c>
    </row>
    <row r="494" spans="2:8" x14ac:dyDescent="0.25">
      <c r="B494" s="285" t="s">
        <v>7331</v>
      </c>
      <c r="C494" s="284">
        <v>49015134</v>
      </c>
      <c r="D494" s="284">
        <v>49015134</v>
      </c>
      <c r="E494" s="284">
        <v>3731654.95</v>
      </c>
      <c r="F494" s="284">
        <v>3731654.95</v>
      </c>
      <c r="G494" s="284">
        <v>3842524.64</v>
      </c>
      <c r="H494" s="282"/>
    </row>
    <row r="495" spans="2:8" x14ac:dyDescent="0.25">
      <c r="B495" s="283" t="s">
        <v>7557</v>
      </c>
      <c r="C495" s="284">
        <v>186000000</v>
      </c>
      <c r="D495" s="284">
        <v>108000000</v>
      </c>
      <c r="E495" s="284">
        <v>8570000</v>
      </c>
      <c r="F495" s="284">
        <v>2690104.06</v>
      </c>
      <c r="G495" s="284">
        <v>2690104.06</v>
      </c>
    </row>
    <row r="496" spans="2:8" x14ac:dyDescent="0.25">
      <c r="B496" s="285" t="s">
        <v>7331</v>
      </c>
      <c r="C496" s="284">
        <v>186000000</v>
      </c>
      <c r="D496" s="284">
        <v>108000000</v>
      </c>
      <c r="E496" s="284">
        <v>8570000</v>
      </c>
      <c r="F496" s="284">
        <v>2690104.06</v>
      </c>
      <c r="G496" s="284">
        <v>2690104.06</v>
      </c>
    </row>
    <row r="497" spans="2:7" x14ac:dyDescent="0.25">
      <c r="B497" s="334" t="s">
        <v>7558</v>
      </c>
      <c r="C497" s="335">
        <v>85145723816</v>
      </c>
      <c r="D497" s="335">
        <v>72055789031.999985</v>
      </c>
      <c r="E497" s="335">
        <v>7835887631.2800007</v>
      </c>
      <c r="F497" s="335">
        <v>6817752023.8700008</v>
      </c>
      <c r="G497" s="335">
        <v>6329130761.8400002</v>
      </c>
    </row>
    <row r="498" spans="2:7" x14ac:dyDescent="0.25">
      <c r="B498" s="281" t="s">
        <v>7559</v>
      </c>
      <c r="C498" s="282">
        <v>85145723816</v>
      </c>
      <c r="D498" s="282">
        <v>72055789031.999985</v>
      </c>
      <c r="E498" s="282">
        <v>7835887631.2800007</v>
      </c>
      <c r="F498" s="282">
        <v>6817752023.8700008</v>
      </c>
      <c r="G498" s="282">
        <v>6329130761.8400002</v>
      </c>
    </row>
    <row r="499" spans="2:7" x14ac:dyDescent="0.25">
      <c r="B499" s="283" t="s">
        <v>7560</v>
      </c>
      <c r="C499" s="284">
        <v>66126298418</v>
      </c>
      <c r="D499" s="284">
        <v>53743268026.019997</v>
      </c>
      <c r="E499" s="284">
        <v>5357529195.3299999</v>
      </c>
      <c r="F499" s="284">
        <v>4196510943.6600003</v>
      </c>
      <c r="G499" s="284">
        <v>3874404762.6400003</v>
      </c>
    </row>
    <row r="500" spans="2:7" x14ac:dyDescent="0.25">
      <c r="B500" s="285" t="s">
        <v>7331</v>
      </c>
      <c r="C500" s="284">
        <v>3536222965</v>
      </c>
      <c r="D500" s="284">
        <v>3437110089.4499998</v>
      </c>
      <c r="E500" s="284">
        <v>190893136.80000001</v>
      </c>
      <c r="F500" s="284">
        <v>218871508.63000003</v>
      </c>
      <c r="G500" s="284">
        <v>209328881.68000001</v>
      </c>
    </row>
    <row r="501" spans="2:7" x14ac:dyDescent="0.25">
      <c r="B501" s="285" t="s">
        <v>7532</v>
      </c>
      <c r="C501" s="284">
        <v>0</v>
      </c>
      <c r="D501" s="284">
        <v>-7607695110.1700001</v>
      </c>
      <c r="E501" s="284">
        <v>0</v>
      </c>
      <c r="F501" s="284">
        <v>0</v>
      </c>
      <c r="G501" s="284">
        <v>0</v>
      </c>
    </row>
    <row r="502" spans="2:7" x14ac:dyDescent="0.25">
      <c r="B502" s="285" t="s">
        <v>7425</v>
      </c>
      <c r="C502" s="284">
        <v>19138553785</v>
      </c>
      <c r="D502" s="284">
        <v>19138553785</v>
      </c>
      <c r="E502" s="284">
        <v>0</v>
      </c>
      <c r="F502" s="284">
        <v>0</v>
      </c>
      <c r="G502" s="284">
        <v>0</v>
      </c>
    </row>
    <row r="503" spans="2:7" x14ac:dyDescent="0.25">
      <c r="B503" s="285" t="s">
        <v>7561</v>
      </c>
      <c r="C503" s="284">
        <v>484938255</v>
      </c>
      <c r="D503" s="284">
        <v>1112027460.8299999</v>
      </c>
      <c r="E503" s="284">
        <v>-2384845.3199999998</v>
      </c>
      <c r="F503" s="284">
        <v>-2384845.3199999998</v>
      </c>
      <c r="G503" s="284">
        <v>17875894.68</v>
      </c>
    </row>
    <row r="504" spans="2:7" x14ac:dyDescent="0.25">
      <c r="B504" s="285" t="s">
        <v>7562</v>
      </c>
      <c r="C504" s="284">
        <v>2055995127</v>
      </c>
      <c r="D504" s="284">
        <v>1697102423.53</v>
      </c>
      <c r="E504" s="284">
        <v>178072694.53</v>
      </c>
      <c r="F504" s="284">
        <v>178072694.53</v>
      </c>
      <c r="G504" s="284">
        <v>169596040.72</v>
      </c>
    </row>
    <row r="505" spans="2:7" x14ac:dyDescent="0.25">
      <c r="B505" s="285" t="s">
        <v>7545</v>
      </c>
      <c r="C505" s="284">
        <v>85603015</v>
      </c>
      <c r="D505" s="284">
        <v>81281785</v>
      </c>
      <c r="E505" s="284">
        <v>0</v>
      </c>
      <c r="F505" s="284">
        <v>0</v>
      </c>
      <c r="G505" s="284">
        <v>0</v>
      </c>
    </row>
    <row r="506" spans="2:7" x14ac:dyDescent="0.25">
      <c r="B506" s="285" t="s">
        <v>7563</v>
      </c>
      <c r="C506" s="284">
        <v>0</v>
      </c>
      <c r="D506" s="284">
        <v>0</v>
      </c>
      <c r="E506" s="284">
        <v>0</v>
      </c>
      <c r="F506" s="284">
        <v>0</v>
      </c>
      <c r="G506" s="284">
        <v>0</v>
      </c>
    </row>
    <row r="507" spans="2:7" x14ac:dyDescent="0.25">
      <c r="B507" s="285" t="s">
        <v>7323</v>
      </c>
      <c r="C507" s="284">
        <v>1820854518</v>
      </c>
      <c r="D507" s="284">
        <v>-9662454193.8999996</v>
      </c>
      <c r="E507" s="284">
        <v>18910504.66</v>
      </c>
      <c r="F507" s="284">
        <v>114502828.42999999</v>
      </c>
      <c r="G507" s="284">
        <v>128307698.72</v>
      </c>
    </row>
    <row r="508" spans="2:7" x14ac:dyDescent="0.25">
      <c r="B508" s="285" t="s">
        <v>7564</v>
      </c>
      <c r="C508" s="284">
        <v>81316522</v>
      </c>
      <c r="D508" s="284">
        <v>-546802886.75</v>
      </c>
      <c r="E508" s="284">
        <v>30320199.329999998</v>
      </c>
      <c r="F508" s="284">
        <v>30320199.329999998</v>
      </c>
      <c r="G508" s="284">
        <v>95490529.360000014</v>
      </c>
    </row>
    <row r="509" spans="2:7" x14ac:dyDescent="0.25">
      <c r="B509" s="285" t="s">
        <v>7355</v>
      </c>
      <c r="C509" s="284">
        <v>22073711621</v>
      </c>
      <c r="D509" s="284">
        <v>17316303140.059998</v>
      </c>
      <c r="E509" s="284">
        <v>1886328370.4900002</v>
      </c>
      <c r="F509" s="284">
        <v>535538410.89999998</v>
      </c>
      <c r="G509" s="284">
        <v>1019375697.4400002</v>
      </c>
    </row>
    <row r="510" spans="2:7" x14ac:dyDescent="0.25">
      <c r="B510" s="285" t="s">
        <v>7356</v>
      </c>
      <c r="C510" s="284">
        <v>1536000000</v>
      </c>
      <c r="D510" s="284">
        <v>998856285</v>
      </c>
      <c r="E510" s="284">
        <v>72253000</v>
      </c>
      <c r="F510" s="284">
        <v>72977679.780000001</v>
      </c>
      <c r="G510" s="284">
        <v>72977679.780000001</v>
      </c>
    </row>
    <row r="511" spans="2:7" x14ac:dyDescent="0.25">
      <c r="B511" s="285" t="s">
        <v>7377</v>
      </c>
      <c r="C511" s="284">
        <v>45256615</v>
      </c>
      <c r="D511" s="284">
        <v>18062079.120000001</v>
      </c>
      <c r="E511" s="284">
        <v>0</v>
      </c>
      <c r="F511" s="284">
        <v>0</v>
      </c>
      <c r="G511" s="284">
        <v>8054436.7999999998</v>
      </c>
    </row>
    <row r="512" spans="2:7" x14ac:dyDescent="0.25">
      <c r="B512" s="285" t="s">
        <v>7565</v>
      </c>
      <c r="C512" s="284">
        <v>370423614</v>
      </c>
      <c r="D512" s="284">
        <v>4897580234.9399996</v>
      </c>
      <c r="E512" s="284">
        <v>515194297.76999998</v>
      </c>
      <c r="F512" s="284">
        <v>515194297.76999998</v>
      </c>
      <c r="G512" s="284">
        <v>587043851.98000002</v>
      </c>
    </row>
    <row r="513" spans="2:8" x14ac:dyDescent="0.25">
      <c r="B513" s="285" t="s">
        <v>7566</v>
      </c>
      <c r="C513" s="284">
        <v>430553429</v>
      </c>
      <c r="D513" s="284">
        <v>1410118167.96</v>
      </c>
      <c r="E513" s="284">
        <v>712373931.47000003</v>
      </c>
      <c r="F513" s="284">
        <v>712373931.47000003</v>
      </c>
      <c r="G513" s="284">
        <v>626844639.97000003</v>
      </c>
    </row>
    <row r="514" spans="2:8" x14ac:dyDescent="0.25">
      <c r="B514" s="285" t="s">
        <v>7567</v>
      </c>
      <c r="C514" s="284">
        <v>74143721</v>
      </c>
      <c r="D514" s="284">
        <v>65000002</v>
      </c>
      <c r="E514" s="284">
        <v>0</v>
      </c>
      <c r="F514" s="284">
        <v>0</v>
      </c>
      <c r="G514" s="284">
        <v>0</v>
      </c>
    </row>
    <row r="515" spans="2:8" x14ac:dyDescent="0.25">
      <c r="B515" s="285" t="s">
        <v>7568</v>
      </c>
      <c r="C515" s="284">
        <v>706485147</v>
      </c>
      <c r="D515" s="284">
        <v>2445783969.3100004</v>
      </c>
      <c r="E515" s="284">
        <v>875867560.42000008</v>
      </c>
      <c r="F515" s="284">
        <v>875867560.42000008</v>
      </c>
      <c r="G515" s="284">
        <v>197778036.59999999</v>
      </c>
    </row>
    <row r="516" spans="2:8" x14ac:dyDescent="0.25">
      <c r="B516" s="285" t="s">
        <v>7548</v>
      </c>
      <c r="C516" s="284">
        <v>610031250</v>
      </c>
      <c r="D516" s="284">
        <v>2222326550</v>
      </c>
      <c r="E516" s="284">
        <v>0</v>
      </c>
      <c r="F516" s="284">
        <v>0</v>
      </c>
      <c r="G516" s="284">
        <v>0</v>
      </c>
    </row>
    <row r="517" spans="2:8" x14ac:dyDescent="0.25">
      <c r="B517" s="285" t="s">
        <v>7569</v>
      </c>
      <c r="C517" s="284">
        <v>3347482870</v>
      </c>
      <c r="D517" s="284">
        <v>3177635502.9000006</v>
      </c>
      <c r="E517" s="284">
        <v>54777790.899999999</v>
      </c>
      <c r="F517" s="284">
        <v>54777790.899999999</v>
      </c>
      <c r="G517" s="284">
        <v>54114809</v>
      </c>
    </row>
    <row r="518" spans="2:8" x14ac:dyDescent="0.25">
      <c r="B518" s="285" t="s">
        <v>7570</v>
      </c>
      <c r="C518" s="284">
        <v>761102433</v>
      </c>
      <c r="D518" s="284">
        <v>363326657.61000001</v>
      </c>
      <c r="E518" s="284">
        <v>34737244.460000001</v>
      </c>
      <c r="F518" s="284">
        <v>34737244.460000001</v>
      </c>
      <c r="G518" s="284">
        <v>34737244.460000001</v>
      </c>
      <c r="H518" s="284"/>
    </row>
    <row r="519" spans="2:8" x14ac:dyDescent="0.25">
      <c r="B519" s="285" t="s">
        <v>7499</v>
      </c>
      <c r="C519" s="284">
        <v>577997761</v>
      </c>
      <c r="D519" s="284">
        <v>800446135.18999994</v>
      </c>
      <c r="E519" s="284">
        <v>23062141.149999999</v>
      </c>
      <c r="F519" s="284">
        <v>2116959</v>
      </c>
      <c r="G519" s="284">
        <v>15004812.08</v>
      </c>
      <c r="H519" s="284"/>
    </row>
    <row r="520" spans="2:8" x14ac:dyDescent="0.25">
      <c r="B520" s="285" t="s">
        <v>7500</v>
      </c>
      <c r="C520" s="284">
        <v>19354028</v>
      </c>
      <c r="D520" s="284">
        <v>1568915408.1499999</v>
      </c>
      <c r="E520" s="284">
        <v>306959997.43000001</v>
      </c>
      <c r="F520" s="284">
        <v>306959997.43000001</v>
      </c>
      <c r="G520" s="284">
        <v>123913960.55</v>
      </c>
      <c r="H520" s="284"/>
    </row>
    <row r="521" spans="2:8" x14ac:dyDescent="0.25">
      <c r="B521" s="285" t="s">
        <v>7484</v>
      </c>
      <c r="C521" s="284">
        <v>142000000</v>
      </c>
      <c r="D521" s="284">
        <v>142000000</v>
      </c>
      <c r="E521" s="284">
        <v>0</v>
      </c>
      <c r="F521" s="284">
        <v>10681824.039999999</v>
      </c>
      <c r="G521" s="284">
        <v>10681824.039999999</v>
      </c>
      <c r="H521" s="284"/>
    </row>
    <row r="522" spans="2:8" x14ac:dyDescent="0.25">
      <c r="B522" s="285" t="s">
        <v>7571</v>
      </c>
      <c r="C522" s="284">
        <v>1890528932</v>
      </c>
      <c r="D522" s="284">
        <v>2309815062.2199998</v>
      </c>
      <c r="E522" s="284">
        <v>-3751259.68</v>
      </c>
      <c r="F522" s="284">
        <v>-3751259.68</v>
      </c>
      <c r="G522" s="284">
        <v>-6555000</v>
      </c>
      <c r="H522" s="284"/>
    </row>
    <row r="523" spans="2:8" x14ac:dyDescent="0.25">
      <c r="B523" s="285" t="s">
        <v>7385</v>
      </c>
      <c r="C523" s="284">
        <v>963600000</v>
      </c>
      <c r="D523" s="284">
        <v>963600000</v>
      </c>
      <c r="E523" s="284">
        <v>0</v>
      </c>
      <c r="F523" s="284">
        <v>75739690.650000006</v>
      </c>
      <c r="G523" s="284">
        <v>75739690.650000006</v>
      </c>
      <c r="H523" s="284"/>
    </row>
    <row r="524" spans="2:8" x14ac:dyDescent="0.25">
      <c r="B524" s="285" t="s">
        <v>7324</v>
      </c>
      <c r="C524" s="284">
        <v>1766206</v>
      </c>
      <c r="D524" s="284">
        <v>72474218.569999993</v>
      </c>
      <c r="E524" s="284">
        <v>29956258.789999999</v>
      </c>
      <c r="F524" s="284">
        <v>29956258.789999999</v>
      </c>
      <c r="G524" s="284">
        <v>135862</v>
      </c>
      <c r="H524" s="284"/>
    </row>
    <row r="525" spans="2:8" x14ac:dyDescent="0.25">
      <c r="B525" s="285" t="s">
        <v>7333</v>
      </c>
      <c r="C525" s="284">
        <v>5372376604</v>
      </c>
      <c r="D525" s="284">
        <v>7321901260</v>
      </c>
      <c r="E525" s="284">
        <v>433958172.13</v>
      </c>
      <c r="F525" s="284">
        <v>433958172.13</v>
      </c>
      <c r="G525" s="284">
        <v>433958172.13</v>
      </c>
      <c r="H525" s="284"/>
    </row>
    <row r="526" spans="2:8" x14ac:dyDescent="0.25">
      <c r="B526" s="283" t="s">
        <v>7572</v>
      </c>
      <c r="C526" s="284">
        <v>392135778</v>
      </c>
      <c r="D526" s="284">
        <v>396235778</v>
      </c>
      <c r="E526" s="284">
        <v>8300294.7999999998</v>
      </c>
      <c r="F526" s="284">
        <v>30215593.600000001</v>
      </c>
      <c r="G526" s="284">
        <v>31621025.410000004</v>
      </c>
      <c r="H526" s="284"/>
    </row>
    <row r="527" spans="2:8" x14ac:dyDescent="0.25">
      <c r="B527" s="285" t="s">
        <v>7336</v>
      </c>
      <c r="C527" s="284">
        <v>390636517</v>
      </c>
      <c r="D527" s="284">
        <v>392421245</v>
      </c>
      <c r="E527" s="284">
        <v>8086875.2800000003</v>
      </c>
      <c r="F527" s="284">
        <v>30215593.600000001</v>
      </c>
      <c r="G527" s="284">
        <v>31570513.860000003</v>
      </c>
      <c r="H527" s="284"/>
    </row>
    <row r="528" spans="2:8" x14ac:dyDescent="0.25">
      <c r="B528" s="285" t="s">
        <v>7527</v>
      </c>
      <c r="C528" s="284">
        <v>1379261</v>
      </c>
      <c r="D528" s="284">
        <v>3600733</v>
      </c>
      <c r="E528" s="284">
        <v>0</v>
      </c>
      <c r="F528" s="284">
        <v>0</v>
      </c>
      <c r="G528" s="284">
        <v>0</v>
      </c>
      <c r="H528" s="284"/>
    </row>
    <row r="529" spans="2:8" x14ac:dyDescent="0.25">
      <c r="B529" s="285" t="s">
        <v>7573</v>
      </c>
      <c r="C529" s="284">
        <v>120000</v>
      </c>
      <c r="D529" s="284">
        <v>213800</v>
      </c>
      <c r="E529" s="284">
        <v>213419.51999999999</v>
      </c>
      <c r="F529" s="284">
        <v>0</v>
      </c>
      <c r="G529" s="284">
        <v>50511.55</v>
      </c>
      <c r="H529" s="284"/>
    </row>
    <row r="530" spans="2:8" x14ac:dyDescent="0.25">
      <c r="B530" s="283" t="s">
        <v>7574</v>
      </c>
      <c r="C530" s="284">
        <v>17608637249</v>
      </c>
      <c r="D530" s="284">
        <v>16727195819</v>
      </c>
      <c r="E530" s="284">
        <v>2442780057.3000002</v>
      </c>
      <c r="F530" s="284">
        <v>2547338637.2000003</v>
      </c>
      <c r="G530" s="284">
        <v>2344245432.23</v>
      </c>
      <c r="H530" s="284"/>
    </row>
    <row r="531" spans="2:8" x14ac:dyDescent="0.25">
      <c r="B531" s="285" t="s">
        <v>7575</v>
      </c>
      <c r="C531" s="284">
        <v>13064740270</v>
      </c>
      <c r="D531" s="284">
        <v>12211603681.209999</v>
      </c>
      <c r="E531" s="284">
        <v>2247919093.4200001</v>
      </c>
      <c r="F531" s="284">
        <v>2227062997.6100001</v>
      </c>
      <c r="G531" s="284">
        <v>2033551212.6900001</v>
      </c>
      <c r="H531" s="284"/>
    </row>
    <row r="532" spans="2:8" x14ac:dyDescent="0.25">
      <c r="B532" s="285" t="s">
        <v>7518</v>
      </c>
      <c r="C532" s="284">
        <v>554925083</v>
      </c>
      <c r="D532" s="284">
        <v>41300000</v>
      </c>
      <c r="E532" s="284">
        <v>513300.04</v>
      </c>
      <c r="F532" s="284">
        <v>0</v>
      </c>
      <c r="G532" s="284">
        <v>6128574.7599999998</v>
      </c>
      <c r="H532" s="284"/>
    </row>
    <row r="533" spans="2:8" x14ac:dyDescent="0.25">
      <c r="B533" s="285" t="s">
        <v>7345</v>
      </c>
      <c r="C533" s="284">
        <v>3988971896</v>
      </c>
      <c r="D533" s="284">
        <v>4474292137.79</v>
      </c>
      <c r="E533" s="284">
        <v>194347663.83999997</v>
      </c>
      <c r="F533" s="284">
        <v>320275639.58999997</v>
      </c>
      <c r="G533" s="284">
        <v>304565644.77999991</v>
      </c>
      <c r="H533" s="284"/>
    </row>
    <row r="534" spans="2:8" x14ac:dyDescent="0.25">
      <c r="B534" s="285" t="s">
        <v>7503</v>
      </c>
      <c r="C534" s="284">
        <v>0</v>
      </c>
      <c r="D534" s="284">
        <v>0</v>
      </c>
      <c r="E534" s="284">
        <v>0</v>
      </c>
      <c r="F534" s="284">
        <v>0</v>
      </c>
      <c r="G534" s="284">
        <v>0</v>
      </c>
    </row>
    <row r="535" spans="2:8" x14ac:dyDescent="0.25">
      <c r="B535" s="283" t="s">
        <v>7576</v>
      </c>
      <c r="C535" s="284">
        <v>177195695</v>
      </c>
      <c r="D535" s="284">
        <v>327632732.97999996</v>
      </c>
      <c r="E535" s="284">
        <v>1261726.6000000003</v>
      </c>
      <c r="F535" s="284">
        <v>18778531.259999998</v>
      </c>
      <c r="G535" s="284">
        <v>48704526.410000004</v>
      </c>
    </row>
    <row r="536" spans="2:8" x14ac:dyDescent="0.25">
      <c r="B536" s="285" t="s">
        <v>7499</v>
      </c>
      <c r="C536" s="284">
        <v>0</v>
      </c>
      <c r="D536" s="284">
        <v>-3435140.22</v>
      </c>
      <c r="E536" s="284">
        <v>7044.6</v>
      </c>
      <c r="F536" s="284">
        <v>0</v>
      </c>
      <c r="G536" s="284">
        <v>0</v>
      </c>
    </row>
    <row r="537" spans="2:8" x14ac:dyDescent="0.25">
      <c r="B537" s="285" t="s">
        <v>7500</v>
      </c>
      <c r="C537" s="284">
        <v>0</v>
      </c>
      <c r="D537" s="284">
        <v>14758528</v>
      </c>
      <c r="E537" s="284">
        <v>0</v>
      </c>
      <c r="F537" s="284">
        <v>0</v>
      </c>
      <c r="G537" s="284">
        <v>0</v>
      </c>
    </row>
    <row r="538" spans="2:8" x14ac:dyDescent="0.25">
      <c r="B538" s="285" t="s">
        <v>7484</v>
      </c>
      <c r="C538" s="284">
        <v>177195695</v>
      </c>
      <c r="D538" s="284">
        <v>316309345.19999999</v>
      </c>
      <c r="E538" s="284">
        <v>1254682.0000000002</v>
      </c>
      <c r="F538" s="284">
        <v>18778531.259999998</v>
      </c>
      <c r="G538" s="284">
        <v>48704526.410000004</v>
      </c>
    </row>
    <row r="539" spans="2:8" x14ac:dyDescent="0.25">
      <c r="B539" s="283" t="s">
        <v>7577</v>
      </c>
      <c r="C539" s="284">
        <v>245998207</v>
      </c>
      <c r="D539" s="284">
        <v>265998207</v>
      </c>
      <c r="E539" s="284">
        <v>23866285.130000003</v>
      </c>
      <c r="F539" s="284">
        <v>20043482.329999998</v>
      </c>
      <c r="G539" s="284">
        <v>21155045.130000003</v>
      </c>
    </row>
    <row r="540" spans="2:8" x14ac:dyDescent="0.25">
      <c r="B540" s="285" t="s">
        <v>7338</v>
      </c>
      <c r="C540" s="284">
        <v>238667102</v>
      </c>
      <c r="D540" s="284">
        <v>256795096</v>
      </c>
      <c r="E540" s="284">
        <v>19774098.790000003</v>
      </c>
      <c r="F540" s="284">
        <v>15951295.989999998</v>
      </c>
      <c r="G540" s="284">
        <v>17062858.790000003</v>
      </c>
    </row>
    <row r="541" spans="2:8" x14ac:dyDescent="0.25">
      <c r="B541" s="285" t="s">
        <v>7578</v>
      </c>
      <c r="C541" s="284">
        <v>4231105</v>
      </c>
      <c r="D541" s="284">
        <v>7503111</v>
      </c>
      <c r="E541" s="284">
        <v>4092186.34</v>
      </c>
      <c r="F541" s="284">
        <v>4092186.34</v>
      </c>
      <c r="G541" s="284">
        <v>4092186.34</v>
      </c>
    </row>
    <row r="542" spans="2:8" x14ac:dyDescent="0.25">
      <c r="B542" s="285" t="s">
        <v>7519</v>
      </c>
      <c r="C542" s="284">
        <v>3100000</v>
      </c>
      <c r="D542" s="284">
        <v>1700000</v>
      </c>
      <c r="E542" s="284">
        <v>0</v>
      </c>
      <c r="F542" s="284">
        <v>0</v>
      </c>
      <c r="G542" s="284">
        <v>0</v>
      </c>
    </row>
    <row r="543" spans="2:8" x14ac:dyDescent="0.25">
      <c r="B543" s="283" t="s">
        <v>7579</v>
      </c>
      <c r="C543" s="284">
        <v>81082204</v>
      </c>
      <c r="D543" s="284">
        <v>81082204</v>
      </c>
      <c r="E543" s="284">
        <v>1316328.75</v>
      </c>
      <c r="F543" s="284">
        <v>4031092.45</v>
      </c>
      <c r="G543" s="284">
        <v>5681952.9100000001</v>
      </c>
    </row>
    <row r="544" spans="2:8" x14ac:dyDescent="0.25">
      <c r="B544" s="285" t="s">
        <v>7348</v>
      </c>
      <c r="C544" s="284">
        <v>81082204</v>
      </c>
      <c r="D544" s="284">
        <v>81082204</v>
      </c>
      <c r="E544" s="284">
        <v>1316328.75</v>
      </c>
      <c r="F544" s="284">
        <v>4031092.45</v>
      </c>
      <c r="G544" s="284">
        <v>5681952.9100000001</v>
      </c>
    </row>
    <row r="545" spans="2:8" x14ac:dyDescent="0.25">
      <c r="B545" s="285" t="s">
        <v>7520</v>
      </c>
      <c r="C545" s="284">
        <v>0</v>
      </c>
      <c r="D545" s="284">
        <v>0</v>
      </c>
      <c r="E545" s="284">
        <v>0</v>
      </c>
      <c r="F545" s="284">
        <v>0</v>
      </c>
      <c r="G545" s="284">
        <v>0</v>
      </c>
    </row>
    <row r="546" spans="2:8" x14ac:dyDescent="0.25">
      <c r="B546" s="283" t="s">
        <v>7580</v>
      </c>
      <c r="C546" s="284">
        <v>514376265</v>
      </c>
      <c r="D546" s="284">
        <v>514376265</v>
      </c>
      <c r="E546" s="284">
        <v>833743.37</v>
      </c>
      <c r="F546" s="284">
        <v>833743.37</v>
      </c>
      <c r="G546" s="284">
        <v>3318017.11</v>
      </c>
    </row>
    <row r="547" spans="2:8" x14ac:dyDescent="0.25">
      <c r="B547" s="285" t="s">
        <v>7351</v>
      </c>
      <c r="C547" s="284">
        <v>514376265</v>
      </c>
      <c r="D547" s="284">
        <v>504832125</v>
      </c>
      <c r="E547" s="284">
        <v>833743.37</v>
      </c>
      <c r="F547" s="284">
        <v>833743.37</v>
      </c>
      <c r="G547" s="284">
        <v>3318017.11</v>
      </c>
    </row>
    <row r="548" spans="2:8" x14ac:dyDescent="0.25">
      <c r="B548" s="285" t="s">
        <v>7581</v>
      </c>
      <c r="C548" s="284">
        <v>0</v>
      </c>
      <c r="D548" s="284">
        <v>9544140</v>
      </c>
      <c r="E548" s="284">
        <v>0</v>
      </c>
      <c r="F548" s="284">
        <v>0</v>
      </c>
      <c r="G548" s="284">
        <v>0</v>
      </c>
    </row>
    <row r="549" spans="2:8" x14ac:dyDescent="0.25">
      <c r="B549" s="334" t="s">
        <v>7582</v>
      </c>
      <c r="C549" s="335">
        <v>22483984637</v>
      </c>
      <c r="D549" s="335">
        <v>29492626397.16</v>
      </c>
      <c r="E549" s="335">
        <v>2837518096.52</v>
      </c>
      <c r="F549" s="335">
        <v>2976238889.7400002</v>
      </c>
      <c r="G549" s="335">
        <v>2957474741.0699997</v>
      </c>
    </row>
    <row r="550" spans="2:8" x14ac:dyDescent="0.25">
      <c r="B550" s="281" t="s">
        <v>7583</v>
      </c>
      <c r="C550" s="282">
        <v>22483984637</v>
      </c>
      <c r="D550" s="282">
        <v>29492626397.16</v>
      </c>
      <c r="E550" s="282">
        <v>2837518096.52</v>
      </c>
      <c r="F550" s="282">
        <v>2976238889.7400002</v>
      </c>
      <c r="G550" s="282">
        <v>2957474741.0699997</v>
      </c>
    </row>
    <row r="551" spans="2:8" x14ac:dyDescent="0.25">
      <c r="B551" s="283" t="s">
        <v>7584</v>
      </c>
      <c r="C551" s="284">
        <v>21932536118</v>
      </c>
      <c r="D551" s="284">
        <v>28938536118</v>
      </c>
      <c r="E551" s="284">
        <v>2811759305.1200004</v>
      </c>
      <c r="F551" s="284">
        <v>2936681185.0200005</v>
      </c>
      <c r="G551" s="284">
        <v>2910736500.0899997</v>
      </c>
    </row>
    <row r="552" spans="2:8" x14ac:dyDescent="0.25">
      <c r="B552" s="285" t="s">
        <v>7331</v>
      </c>
      <c r="C552" s="284">
        <v>3408415604</v>
      </c>
      <c r="D552" s="284">
        <v>3200963944</v>
      </c>
      <c r="E552" s="284">
        <v>129932499.77000001</v>
      </c>
      <c r="F552" s="284">
        <v>183665546.96000001</v>
      </c>
      <c r="G552" s="284">
        <v>206061787.44999999</v>
      </c>
    </row>
    <row r="553" spans="2:8" x14ac:dyDescent="0.25">
      <c r="B553" s="285" t="s">
        <v>7332</v>
      </c>
      <c r="C553" s="284">
        <v>0</v>
      </c>
      <c r="D553" s="284">
        <v>0</v>
      </c>
      <c r="E553" s="284">
        <v>0</v>
      </c>
      <c r="F553" s="284">
        <v>0</v>
      </c>
      <c r="G553" s="284">
        <v>0</v>
      </c>
    </row>
    <row r="554" spans="2:8" x14ac:dyDescent="0.25">
      <c r="B554" s="285" t="s">
        <v>7323</v>
      </c>
      <c r="C554" s="284">
        <v>137407056</v>
      </c>
      <c r="D554" s="284">
        <v>131052056</v>
      </c>
      <c r="E554" s="284">
        <v>2516045.89</v>
      </c>
      <c r="F554" s="284">
        <v>6196133.9699999997</v>
      </c>
      <c r="G554" s="284">
        <v>6197833.9699999997</v>
      </c>
    </row>
    <row r="555" spans="2:8" x14ac:dyDescent="0.25">
      <c r="B555" s="285" t="s">
        <v>7499</v>
      </c>
      <c r="C555" s="284">
        <v>1050000</v>
      </c>
      <c r="D555" s="284">
        <v>820171</v>
      </c>
      <c r="E555" s="284">
        <v>0</v>
      </c>
      <c r="F555" s="284">
        <v>0</v>
      </c>
      <c r="G555" s="284">
        <v>0</v>
      </c>
    </row>
    <row r="556" spans="2:8" x14ac:dyDescent="0.25">
      <c r="B556" s="285" t="s">
        <v>7500</v>
      </c>
      <c r="C556" s="284">
        <v>0</v>
      </c>
      <c r="D556" s="284">
        <v>161700</v>
      </c>
      <c r="E556" s="284">
        <v>0</v>
      </c>
      <c r="F556" s="284">
        <v>0</v>
      </c>
      <c r="G556" s="284">
        <v>0</v>
      </c>
    </row>
    <row r="557" spans="2:8" x14ac:dyDescent="0.25">
      <c r="B557" s="285" t="s">
        <v>7484</v>
      </c>
      <c r="C557" s="284">
        <v>1759762095</v>
      </c>
      <c r="D557" s="284">
        <v>1717074724</v>
      </c>
      <c r="E557" s="284">
        <v>50541246.630000003</v>
      </c>
      <c r="F557" s="284">
        <v>113295407.43000001</v>
      </c>
      <c r="G557" s="284">
        <v>74588226.230000004</v>
      </c>
    </row>
    <row r="558" spans="2:8" x14ac:dyDescent="0.25">
      <c r="B558" s="285" t="s">
        <v>7585</v>
      </c>
      <c r="C558" s="284">
        <v>61487087</v>
      </c>
      <c r="D558" s="284">
        <v>127487087</v>
      </c>
      <c r="E558" s="284">
        <v>6298186.1999999993</v>
      </c>
      <c r="F558" s="284">
        <v>6298186.1999999993</v>
      </c>
      <c r="G558" s="284">
        <v>5579956.3399999999</v>
      </c>
    </row>
    <row r="559" spans="2:8" x14ac:dyDescent="0.25">
      <c r="B559" s="285" t="s">
        <v>7343</v>
      </c>
      <c r="C559" s="284">
        <v>206090487</v>
      </c>
      <c r="D559" s="284">
        <v>214554647</v>
      </c>
      <c r="E559" s="284">
        <v>2472049.9500000002</v>
      </c>
      <c r="F559" s="284">
        <v>7226633.7800000003</v>
      </c>
      <c r="G559" s="284">
        <v>7336124.6200000001</v>
      </c>
    </row>
    <row r="560" spans="2:8" x14ac:dyDescent="0.25">
      <c r="B560" s="285" t="s">
        <v>7586</v>
      </c>
      <c r="C560" s="284">
        <v>19331600</v>
      </c>
      <c r="D560" s="284">
        <v>19331600</v>
      </c>
      <c r="E560" s="284">
        <v>11355326</v>
      </c>
      <c r="F560" s="284">
        <v>11355326</v>
      </c>
      <c r="G560" s="284">
        <v>0</v>
      </c>
      <c r="H560" s="284"/>
    </row>
    <row r="561" spans="2:7" x14ac:dyDescent="0.25">
      <c r="B561" s="285" t="s">
        <v>7385</v>
      </c>
      <c r="C561" s="284">
        <v>47424738</v>
      </c>
      <c r="D561" s="284">
        <v>39424738</v>
      </c>
      <c r="E561" s="284">
        <v>1495902.08</v>
      </c>
      <c r="F561" s="284">
        <v>1495902.08</v>
      </c>
      <c r="G561" s="284">
        <v>1495902.08</v>
      </c>
    </row>
    <row r="562" spans="2:7" x14ac:dyDescent="0.25">
      <c r="B562" s="285" t="s">
        <v>7324</v>
      </c>
      <c r="C562" s="284">
        <v>13938238578</v>
      </c>
      <c r="D562" s="284">
        <v>21118238578</v>
      </c>
      <c r="E562" s="284">
        <v>2450021955.8200002</v>
      </c>
      <c r="F562" s="284">
        <v>2450021955.8200002</v>
      </c>
      <c r="G562" s="284">
        <v>2367544388.9499998</v>
      </c>
    </row>
    <row r="563" spans="2:7" x14ac:dyDescent="0.25">
      <c r="B563" s="285" t="s">
        <v>7333</v>
      </c>
      <c r="C563" s="284">
        <v>2353328873</v>
      </c>
      <c r="D563" s="284">
        <v>2369426873</v>
      </c>
      <c r="E563" s="284">
        <v>157126092.78</v>
      </c>
      <c r="F563" s="284">
        <v>157126092.78</v>
      </c>
      <c r="G563" s="284">
        <v>241932280.45000002</v>
      </c>
    </row>
    <row r="564" spans="2:7" x14ac:dyDescent="0.25">
      <c r="B564" s="283" t="s">
        <v>7587</v>
      </c>
      <c r="C564" s="284">
        <v>234477905</v>
      </c>
      <c r="D564" s="284">
        <v>234477905</v>
      </c>
      <c r="E564" s="284">
        <v>7683306.3900000006</v>
      </c>
      <c r="F564" s="284">
        <v>19065573.91</v>
      </c>
      <c r="G564" s="284">
        <v>22897697.390000001</v>
      </c>
    </row>
    <row r="565" spans="2:7" x14ac:dyDescent="0.25">
      <c r="B565" s="285" t="s">
        <v>7357</v>
      </c>
      <c r="C565" s="284">
        <v>234077905</v>
      </c>
      <c r="D565" s="284">
        <v>234077905</v>
      </c>
      <c r="E565" s="284">
        <v>7683306.3900000006</v>
      </c>
      <c r="F565" s="284">
        <v>19065573.91</v>
      </c>
      <c r="G565" s="284">
        <v>22897697.390000001</v>
      </c>
    </row>
    <row r="566" spans="2:7" x14ac:dyDescent="0.25">
      <c r="B566" s="285" t="s">
        <v>7383</v>
      </c>
      <c r="C566" s="284">
        <v>300000</v>
      </c>
      <c r="D566" s="284">
        <v>300000</v>
      </c>
      <c r="E566" s="284">
        <v>0</v>
      </c>
      <c r="F566" s="284">
        <v>0</v>
      </c>
      <c r="G566" s="284">
        <v>0</v>
      </c>
    </row>
    <row r="567" spans="2:7" x14ac:dyDescent="0.25">
      <c r="B567" s="285" t="s">
        <v>7513</v>
      </c>
      <c r="C567" s="284">
        <v>100000</v>
      </c>
      <c r="D567" s="284">
        <v>100000</v>
      </c>
      <c r="E567" s="284">
        <v>0</v>
      </c>
      <c r="F567" s="284">
        <v>0</v>
      </c>
      <c r="G567" s="284">
        <v>0</v>
      </c>
    </row>
    <row r="568" spans="2:7" x14ac:dyDescent="0.25">
      <c r="B568" s="283" t="s">
        <v>7588</v>
      </c>
      <c r="C568" s="284">
        <v>170603388</v>
      </c>
      <c r="D568" s="284">
        <v>170603388</v>
      </c>
      <c r="E568" s="284">
        <v>10278614.09</v>
      </c>
      <c r="F568" s="284">
        <v>11242713.809999999</v>
      </c>
      <c r="G568" s="284">
        <v>11478147.82</v>
      </c>
    </row>
    <row r="569" spans="2:7" x14ac:dyDescent="0.25">
      <c r="B569" s="285" t="s">
        <v>7499</v>
      </c>
      <c r="C569" s="284">
        <v>0</v>
      </c>
      <c r="D569" s="284">
        <v>0</v>
      </c>
      <c r="E569" s="284">
        <v>0</v>
      </c>
      <c r="F569" s="284">
        <v>0</v>
      </c>
      <c r="G569" s="284">
        <v>0</v>
      </c>
    </row>
    <row r="570" spans="2:7" x14ac:dyDescent="0.25">
      <c r="B570" s="285" t="s">
        <v>7500</v>
      </c>
      <c r="C570" s="284">
        <v>0</v>
      </c>
      <c r="D570" s="284">
        <v>5560000</v>
      </c>
      <c r="E570" s="284">
        <v>0</v>
      </c>
      <c r="F570" s="284">
        <v>0</v>
      </c>
      <c r="G570" s="284">
        <v>0</v>
      </c>
    </row>
    <row r="571" spans="2:7" x14ac:dyDescent="0.25">
      <c r="B571" s="285" t="s">
        <v>7484</v>
      </c>
      <c r="C571" s="284">
        <v>170353388</v>
      </c>
      <c r="D571" s="284">
        <v>165007388</v>
      </c>
      <c r="E571" s="284">
        <v>10278614.09</v>
      </c>
      <c r="F571" s="284">
        <v>11242713.809999999</v>
      </c>
      <c r="G571" s="284">
        <v>11478147.82</v>
      </c>
    </row>
    <row r="572" spans="2:7" x14ac:dyDescent="0.25">
      <c r="B572" s="285" t="s">
        <v>7585</v>
      </c>
      <c r="C572" s="284">
        <v>250000</v>
      </c>
      <c r="D572" s="284">
        <v>36000</v>
      </c>
      <c r="E572" s="284">
        <v>0</v>
      </c>
      <c r="F572" s="284">
        <v>0</v>
      </c>
      <c r="G572" s="284">
        <v>0</v>
      </c>
    </row>
    <row r="573" spans="2:7" x14ac:dyDescent="0.25">
      <c r="B573" s="283" t="s">
        <v>7589</v>
      </c>
      <c r="C573" s="284">
        <v>62534600</v>
      </c>
      <c r="D573" s="284">
        <v>62534600</v>
      </c>
      <c r="E573" s="284">
        <v>2857889.24</v>
      </c>
      <c r="F573" s="284">
        <v>2740059.65</v>
      </c>
      <c r="G573" s="284">
        <v>5354412.5999999996</v>
      </c>
    </row>
    <row r="574" spans="2:7" x14ac:dyDescent="0.25">
      <c r="B574" s="285" t="s">
        <v>7499</v>
      </c>
      <c r="C574" s="284">
        <v>0</v>
      </c>
      <c r="D574" s="284">
        <v>-35875</v>
      </c>
      <c r="E574" s="284">
        <v>64999.99</v>
      </c>
      <c r="F574" s="284">
        <v>0</v>
      </c>
      <c r="G574" s="284">
        <v>158873.57999999999</v>
      </c>
    </row>
    <row r="575" spans="2:7" x14ac:dyDescent="0.25">
      <c r="B575" s="285" t="s">
        <v>7500</v>
      </c>
      <c r="C575" s="284">
        <v>0</v>
      </c>
      <c r="D575" s="284">
        <v>-690800</v>
      </c>
      <c r="E575" s="284">
        <v>0</v>
      </c>
      <c r="F575" s="284">
        <v>0</v>
      </c>
      <c r="G575" s="284">
        <v>0</v>
      </c>
    </row>
    <row r="576" spans="2:7" x14ac:dyDescent="0.25">
      <c r="B576" s="285" t="s">
        <v>7484</v>
      </c>
      <c r="C576" s="284">
        <v>62534600</v>
      </c>
      <c r="D576" s="284">
        <v>63255275</v>
      </c>
      <c r="E576" s="284">
        <v>2792889.25</v>
      </c>
      <c r="F576" s="284">
        <v>2740059.65</v>
      </c>
      <c r="G576" s="284">
        <v>5195539.0199999996</v>
      </c>
    </row>
    <row r="577" spans="2:7" x14ac:dyDescent="0.25">
      <c r="B577" s="285" t="s">
        <v>7585</v>
      </c>
      <c r="C577" s="284">
        <v>0</v>
      </c>
      <c r="D577" s="284">
        <v>6000</v>
      </c>
      <c r="E577" s="284">
        <v>0</v>
      </c>
      <c r="F577" s="284">
        <v>0</v>
      </c>
      <c r="G577" s="284">
        <v>0</v>
      </c>
    </row>
    <row r="578" spans="2:7" x14ac:dyDescent="0.25">
      <c r="B578" s="283" t="s">
        <v>7590</v>
      </c>
      <c r="C578" s="284">
        <v>83832626</v>
      </c>
      <c r="D578" s="284">
        <v>86474386.159999996</v>
      </c>
      <c r="E578" s="284">
        <v>4938981.68</v>
      </c>
      <c r="F578" s="284">
        <v>6509357.3499999996</v>
      </c>
      <c r="G578" s="284">
        <v>7007983.1699999999</v>
      </c>
    </row>
    <row r="579" spans="2:7" x14ac:dyDescent="0.25">
      <c r="B579" s="285" t="s">
        <v>7323</v>
      </c>
      <c r="C579" s="284">
        <v>83832626</v>
      </c>
      <c r="D579" s="284">
        <v>86474386.159999996</v>
      </c>
      <c r="E579" s="284">
        <v>4938981.68</v>
      </c>
      <c r="F579" s="284">
        <v>6509357.3499999996</v>
      </c>
      <c r="G579" s="284">
        <v>7007983.1699999999</v>
      </c>
    </row>
    <row r="580" spans="2:7" x14ac:dyDescent="0.25">
      <c r="B580" s="334" t="s">
        <v>7591</v>
      </c>
      <c r="C580" s="335">
        <v>10076578352</v>
      </c>
      <c r="D580" s="335">
        <v>9377233352.0000019</v>
      </c>
      <c r="E580" s="335">
        <v>493244181.46000004</v>
      </c>
      <c r="F580" s="335">
        <v>383139082.13999999</v>
      </c>
      <c r="G580" s="335">
        <v>499915217.82999998</v>
      </c>
    </row>
    <row r="581" spans="2:7" x14ac:dyDescent="0.25">
      <c r="B581" s="281" t="s">
        <v>7592</v>
      </c>
      <c r="C581" s="282">
        <v>10076578352</v>
      </c>
      <c r="D581" s="282">
        <v>9377233352.0000019</v>
      </c>
      <c r="E581" s="282">
        <v>493244181.46000004</v>
      </c>
      <c r="F581" s="282">
        <v>383139082.13999999</v>
      </c>
      <c r="G581" s="282">
        <v>499915217.82999998</v>
      </c>
    </row>
    <row r="582" spans="2:7" x14ac:dyDescent="0.25">
      <c r="B582" s="283" t="s">
        <v>7593</v>
      </c>
      <c r="C582" s="284">
        <v>4695487652</v>
      </c>
      <c r="D582" s="284">
        <v>4396142652</v>
      </c>
      <c r="E582" s="284">
        <v>281862395.42000002</v>
      </c>
      <c r="F582" s="284">
        <v>146106709.15000001</v>
      </c>
      <c r="G582" s="284">
        <v>258358877.94999999</v>
      </c>
    </row>
    <row r="583" spans="2:7" x14ac:dyDescent="0.25">
      <c r="B583" s="285" t="s">
        <v>7331</v>
      </c>
      <c r="C583" s="284">
        <v>1306348641</v>
      </c>
      <c r="D583" s="284">
        <v>1065392961</v>
      </c>
      <c r="E583" s="284">
        <v>45063519.469999999</v>
      </c>
      <c r="F583" s="284">
        <v>46504521.490000002</v>
      </c>
      <c r="G583" s="284">
        <v>79232445.569999993</v>
      </c>
    </row>
    <row r="584" spans="2:7" x14ac:dyDescent="0.25">
      <c r="B584" s="285" t="s">
        <v>7563</v>
      </c>
      <c r="C584" s="284">
        <v>903750001</v>
      </c>
      <c r="D584" s="284">
        <v>903750001</v>
      </c>
      <c r="E584" s="284">
        <v>0</v>
      </c>
      <c r="F584" s="284">
        <v>0</v>
      </c>
      <c r="G584" s="284">
        <v>0</v>
      </c>
    </row>
    <row r="585" spans="2:7" x14ac:dyDescent="0.25">
      <c r="B585" s="285" t="s">
        <v>7323</v>
      </c>
      <c r="C585" s="284">
        <v>1991944051</v>
      </c>
      <c r="D585" s="284">
        <v>1870054731</v>
      </c>
      <c r="E585" s="284">
        <v>233503854.37</v>
      </c>
      <c r="F585" s="284">
        <v>85159801.120000005</v>
      </c>
      <c r="G585" s="284">
        <v>90306970.189999998</v>
      </c>
    </row>
    <row r="586" spans="2:7" x14ac:dyDescent="0.25">
      <c r="B586" s="285" t="s">
        <v>7356</v>
      </c>
      <c r="C586" s="284">
        <v>249767099</v>
      </c>
      <c r="D586" s="284">
        <v>252067099</v>
      </c>
      <c r="E586" s="284">
        <v>3295021.58</v>
      </c>
      <c r="F586" s="284">
        <v>14442386.539999999</v>
      </c>
      <c r="G586" s="284">
        <v>14349293.319999998</v>
      </c>
    </row>
    <row r="587" spans="2:7" x14ac:dyDescent="0.25">
      <c r="B587" s="285" t="s">
        <v>7324</v>
      </c>
      <c r="C587" s="284">
        <v>243677860</v>
      </c>
      <c r="D587" s="284">
        <v>304877860</v>
      </c>
      <c r="E587" s="284">
        <v>0</v>
      </c>
      <c r="F587" s="284">
        <v>0</v>
      </c>
      <c r="G587" s="284">
        <v>74470168.870000005</v>
      </c>
    </row>
    <row r="588" spans="2:7" x14ac:dyDescent="0.25">
      <c r="B588" s="283" t="s">
        <v>7594</v>
      </c>
      <c r="C588" s="284">
        <v>5381090700</v>
      </c>
      <c r="D588" s="284">
        <v>4981090700</v>
      </c>
      <c r="E588" s="284">
        <v>211381786.03999996</v>
      </c>
      <c r="F588" s="284">
        <v>237032372.98999998</v>
      </c>
      <c r="G588" s="284">
        <v>241556339.88000003</v>
      </c>
    </row>
    <row r="589" spans="2:7" x14ac:dyDescent="0.25">
      <c r="B589" s="285" t="s">
        <v>7476</v>
      </c>
      <c r="C589" s="284">
        <v>15300000</v>
      </c>
      <c r="D589" s="284">
        <v>4480000</v>
      </c>
      <c r="E589" s="284">
        <v>0</v>
      </c>
      <c r="F589" s="284">
        <v>0</v>
      </c>
      <c r="G589" s="284">
        <v>0</v>
      </c>
    </row>
    <row r="590" spans="2:7" x14ac:dyDescent="0.25">
      <c r="B590" s="285" t="s">
        <v>7381</v>
      </c>
      <c r="C590" s="284">
        <v>0</v>
      </c>
      <c r="D590" s="284">
        <v>0</v>
      </c>
      <c r="E590" s="284">
        <v>0</v>
      </c>
      <c r="F590" s="284">
        <v>0</v>
      </c>
      <c r="G590" s="284">
        <v>0</v>
      </c>
    </row>
    <row r="591" spans="2:7" x14ac:dyDescent="0.25">
      <c r="B591" s="285" t="s">
        <v>7565</v>
      </c>
      <c r="C591" s="284">
        <v>0</v>
      </c>
      <c r="D591" s="284">
        <v>56104019.600000024</v>
      </c>
      <c r="E591" s="284">
        <v>65997.22</v>
      </c>
      <c r="F591" s="284">
        <v>65997.22</v>
      </c>
      <c r="G591" s="284">
        <v>16029081.710000001</v>
      </c>
    </row>
    <row r="592" spans="2:7" x14ac:dyDescent="0.25">
      <c r="B592" s="285" t="s">
        <v>7361</v>
      </c>
      <c r="C592" s="284">
        <v>2441173631</v>
      </c>
      <c r="D592" s="284">
        <v>2458967627.2800002</v>
      </c>
      <c r="E592" s="284">
        <v>26794929.420000002</v>
      </c>
      <c r="F592" s="284">
        <v>86717179.50999999</v>
      </c>
      <c r="G592" s="284">
        <v>72988110.980000019</v>
      </c>
    </row>
    <row r="593" spans="2:7" x14ac:dyDescent="0.25">
      <c r="B593" s="285" t="s">
        <v>7420</v>
      </c>
      <c r="C593" s="284">
        <v>0</v>
      </c>
      <c r="D593" s="284">
        <v>20000000</v>
      </c>
      <c r="E593" s="284">
        <v>0</v>
      </c>
      <c r="F593" s="284">
        <v>0</v>
      </c>
      <c r="G593" s="284">
        <v>0</v>
      </c>
    </row>
    <row r="594" spans="2:7" x14ac:dyDescent="0.25">
      <c r="B594" s="285" t="s">
        <v>7566</v>
      </c>
      <c r="C594" s="284">
        <v>2913526072</v>
      </c>
      <c r="D594" s="284">
        <v>2426018246.6700001</v>
      </c>
      <c r="E594" s="284">
        <v>177338248.19999999</v>
      </c>
      <c r="F594" s="284">
        <v>143066585.06</v>
      </c>
      <c r="G594" s="284">
        <v>152539147.19</v>
      </c>
    </row>
    <row r="595" spans="2:7" x14ac:dyDescent="0.25">
      <c r="B595" s="285" t="s">
        <v>7409</v>
      </c>
      <c r="C595" s="284">
        <v>0</v>
      </c>
      <c r="D595" s="284">
        <v>0</v>
      </c>
      <c r="E595" s="284">
        <v>0</v>
      </c>
      <c r="F595" s="284">
        <v>0</v>
      </c>
      <c r="G595" s="284">
        <v>0</v>
      </c>
    </row>
    <row r="596" spans="2:7" x14ac:dyDescent="0.25">
      <c r="B596" s="285" t="s">
        <v>7567</v>
      </c>
      <c r="C596" s="284">
        <v>11090997</v>
      </c>
      <c r="D596" s="284">
        <v>18020806.449999999</v>
      </c>
      <c r="E596" s="284">
        <v>7182611.2000000002</v>
      </c>
      <c r="F596" s="284">
        <v>7182611.2000000002</v>
      </c>
      <c r="G596" s="284">
        <v>0</v>
      </c>
    </row>
    <row r="597" spans="2:7" x14ac:dyDescent="0.25">
      <c r="B597" s="285" t="s">
        <v>7550</v>
      </c>
      <c r="C597" s="284">
        <v>0</v>
      </c>
      <c r="D597" s="284">
        <v>0</v>
      </c>
      <c r="E597" s="284">
        <v>0</v>
      </c>
      <c r="F597" s="284">
        <v>0</v>
      </c>
      <c r="G597" s="284">
        <v>0</v>
      </c>
    </row>
    <row r="598" spans="2:7" x14ac:dyDescent="0.25">
      <c r="B598" s="285" t="s">
        <v>7459</v>
      </c>
      <c r="C598" s="284">
        <v>0</v>
      </c>
      <c r="D598" s="284">
        <v>0</v>
      </c>
      <c r="E598" s="284">
        <v>0</v>
      </c>
      <c r="F598" s="284">
        <v>0</v>
      </c>
      <c r="G598" s="284">
        <v>0</v>
      </c>
    </row>
    <row r="599" spans="2:7" x14ac:dyDescent="0.25">
      <c r="B599" s="285" t="s">
        <v>7496</v>
      </c>
      <c r="C599" s="284">
        <v>0</v>
      </c>
      <c r="D599" s="284">
        <v>-2500000</v>
      </c>
      <c r="E599" s="284">
        <v>0</v>
      </c>
      <c r="F599" s="284">
        <v>0</v>
      </c>
      <c r="G599" s="284">
        <v>0</v>
      </c>
    </row>
    <row r="600" spans="2:7" x14ac:dyDescent="0.25">
      <c r="B600" s="334" t="s">
        <v>7595</v>
      </c>
      <c r="C600" s="335">
        <v>9648535941</v>
      </c>
      <c r="D600" s="335">
        <v>9648535941</v>
      </c>
      <c r="E600" s="335">
        <v>785817458.08000016</v>
      </c>
      <c r="F600" s="335">
        <v>785817458.08000016</v>
      </c>
      <c r="G600" s="335">
        <v>866286009.22000003</v>
      </c>
    </row>
    <row r="601" spans="2:7" x14ac:dyDescent="0.25">
      <c r="B601" s="281" t="s">
        <v>7596</v>
      </c>
      <c r="C601" s="282">
        <v>9648535941</v>
      </c>
      <c r="D601" s="282">
        <v>9648535941</v>
      </c>
      <c r="E601" s="282">
        <v>785817458.08000016</v>
      </c>
      <c r="F601" s="282">
        <v>785817458.08000016</v>
      </c>
      <c r="G601" s="282">
        <v>866286009.22000003</v>
      </c>
    </row>
    <row r="602" spans="2:7" x14ac:dyDescent="0.25">
      <c r="B602" s="283" t="s">
        <v>7597</v>
      </c>
      <c r="C602" s="284">
        <v>9648535941</v>
      </c>
      <c r="D602" s="284">
        <v>9648535941</v>
      </c>
      <c r="E602" s="284">
        <v>785817458.08000016</v>
      </c>
      <c r="F602" s="284">
        <v>785817458.08000016</v>
      </c>
      <c r="G602" s="284">
        <v>866286009.22000003</v>
      </c>
    </row>
    <row r="603" spans="2:7" x14ac:dyDescent="0.25">
      <c r="B603" s="285" t="s">
        <v>7331</v>
      </c>
      <c r="C603" s="284">
        <v>1464760780</v>
      </c>
      <c r="D603" s="284">
        <v>1513270808.76</v>
      </c>
      <c r="E603" s="284">
        <v>126105900.72</v>
      </c>
      <c r="F603" s="284">
        <v>126105900.72</v>
      </c>
      <c r="G603" s="284">
        <v>126105900.72</v>
      </c>
    </row>
    <row r="604" spans="2:7" x14ac:dyDescent="0.25">
      <c r="B604" s="285" t="s">
        <v>7323</v>
      </c>
      <c r="C604" s="284">
        <v>6681245916</v>
      </c>
      <c r="D604" s="284">
        <v>6632735887.2400007</v>
      </c>
      <c r="E604" s="284">
        <v>534500787.67000014</v>
      </c>
      <c r="F604" s="284">
        <v>534500787.67000014</v>
      </c>
      <c r="G604" s="284">
        <v>614969338.80999994</v>
      </c>
    </row>
    <row r="605" spans="2:7" x14ac:dyDescent="0.25">
      <c r="B605" s="285" t="s">
        <v>7356</v>
      </c>
      <c r="C605" s="284">
        <v>1238576870</v>
      </c>
      <c r="D605" s="284">
        <v>1238576870</v>
      </c>
      <c r="E605" s="284">
        <v>103214738.44</v>
      </c>
      <c r="F605" s="284">
        <v>103214738.44</v>
      </c>
      <c r="G605" s="284">
        <v>103214738.44</v>
      </c>
    </row>
    <row r="606" spans="2:7" x14ac:dyDescent="0.25">
      <c r="B606" s="285" t="s">
        <v>7361</v>
      </c>
      <c r="C606" s="284">
        <v>263952375</v>
      </c>
      <c r="D606" s="284">
        <v>263952375</v>
      </c>
      <c r="E606" s="284">
        <v>21996031.25</v>
      </c>
      <c r="F606" s="284">
        <v>21996031.25</v>
      </c>
      <c r="G606" s="284">
        <v>21996031.25</v>
      </c>
    </row>
    <row r="607" spans="2:7" x14ac:dyDescent="0.25">
      <c r="B607" s="334" t="s">
        <v>7598</v>
      </c>
      <c r="C607" s="335">
        <v>1360249191</v>
      </c>
      <c r="D607" s="335">
        <v>1477473739.5699999</v>
      </c>
      <c r="E607" s="335">
        <v>81132478.870000005</v>
      </c>
      <c r="F607" s="335">
        <v>96435482.030000001</v>
      </c>
      <c r="G607" s="335">
        <v>90012670.379999995</v>
      </c>
    </row>
    <row r="608" spans="2:7" x14ac:dyDescent="0.25">
      <c r="B608" s="281" t="s">
        <v>7599</v>
      </c>
      <c r="C608" s="282">
        <v>1360249191</v>
      </c>
      <c r="D608" s="282">
        <v>1477473739.5699999</v>
      </c>
      <c r="E608" s="282">
        <v>81132478.870000005</v>
      </c>
      <c r="F608" s="282">
        <v>96435482.030000001</v>
      </c>
      <c r="G608" s="282">
        <v>90012670.379999995</v>
      </c>
    </row>
    <row r="609" spans="2:7" x14ac:dyDescent="0.25">
      <c r="B609" s="283" t="s">
        <v>7600</v>
      </c>
      <c r="C609" s="284">
        <v>1360249191</v>
      </c>
      <c r="D609" s="284">
        <v>1477473739.5699999</v>
      </c>
      <c r="E609" s="284">
        <v>81132478.870000005</v>
      </c>
      <c r="F609" s="284">
        <v>96435482.030000001</v>
      </c>
      <c r="G609" s="284">
        <v>90012670.379999995</v>
      </c>
    </row>
    <row r="610" spans="2:7" x14ac:dyDescent="0.25">
      <c r="B610" s="285" t="s">
        <v>7331</v>
      </c>
      <c r="C610" s="284">
        <v>559008318</v>
      </c>
      <c r="D610" s="284">
        <v>559008318</v>
      </c>
      <c r="E610" s="284">
        <v>15090842.970000001</v>
      </c>
      <c r="F610" s="284">
        <v>34035245.289999999</v>
      </c>
      <c r="G610" s="284">
        <v>32170705.149999999</v>
      </c>
    </row>
    <row r="611" spans="2:7" x14ac:dyDescent="0.25">
      <c r="B611" s="285" t="s">
        <v>7323</v>
      </c>
      <c r="C611" s="284">
        <v>13347366</v>
      </c>
      <c r="D611" s="284">
        <v>13347366</v>
      </c>
      <c r="E611" s="284">
        <v>924168.3</v>
      </c>
      <c r="F611" s="284">
        <v>376491.2</v>
      </c>
      <c r="G611" s="284">
        <v>566037.19999999995</v>
      </c>
    </row>
    <row r="612" spans="2:7" x14ac:dyDescent="0.25">
      <c r="B612" s="285" t="s">
        <v>7356</v>
      </c>
      <c r="C612" s="284">
        <v>40537202</v>
      </c>
      <c r="D612" s="284">
        <v>40537202</v>
      </c>
      <c r="E612" s="284">
        <v>2410852.7799999998</v>
      </c>
      <c r="F612" s="284">
        <v>3387787.26</v>
      </c>
      <c r="G612" s="284">
        <v>3720185.46</v>
      </c>
    </row>
    <row r="613" spans="2:7" x14ac:dyDescent="0.25">
      <c r="B613" s="285" t="s">
        <v>7381</v>
      </c>
      <c r="C613" s="284">
        <v>0</v>
      </c>
      <c r="D613" s="284">
        <v>0</v>
      </c>
      <c r="E613" s="284">
        <v>0</v>
      </c>
      <c r="F613" s="284">
        <v>0</v>
      </c>
      <c r="G613" s="284">
        <v>0</v>
      </c>
    </row>
    <row r="614" spans="2:7" x14ac:dyDescent="0.25">
      <c r="B614" s="285" t="s">
        <v>7361</v>
      </c>
      <c r="C614" s="284">
        <v>431927465</v>
      </c>
      <c r="D614" s="284">
        <v>408943605.56999999</v>
      </c>
      <c r="E614" s="284">
        <v>21305038.620000005</v>
      </c>
      <c r="F614" s="284">
        <v>19569615.77</v>
      </c>
      <c r="G614" s="284">
        <v>15186434.120000001</v>
      </c>
    </row>
    <row r="615" spans="2:7" x14ac:dyDescent="0.25">
      <c r="B615" s="285" t="s">
        <v>7420</v>
      </c>
      <c r="C615" s="284">
        <v>0</v>
      </c>
      <c r="D615" s="284">
        <v>3800000</v>
      </c>
      <c r="E615" s="284">
        <v>0</v>
      </c>
      <c r="F615" s="284">
        <v>0</v>
      </c>
      <c r="G615" s="284">
        <v>0</v>
      </c>
    </row>
    <row r="616" spans="2:7" x14ac:dyDescent="0.25">
      <c r="B616" s="285" t="s">
        <v>7566</v>
      </c>
      <c r="C616" s="284">
        <v>0</v>
      </c>
      <c r="D616" s="284">
        <v>63807</v>
      </c>
      <c r="E616" s="284">
        <v>0</v>
      </c>
      <c r="F616" s="284">
        <v>0</v>
      </c>
      <c r="G616" s="284">
        <v>0</v>
      </c>
    </row>
    <row r="617" spans="2:7" x14ac:dyDescent="0.25">
      <c r="B617" s="285" t="s">
        <v>7409</v>
      </c>
      <c r="C617" s="284">
        <v>0</v>
      </c>
      <c r="D617" s="284">
        <v>0</v>
      </c>
      <c r="E617" s="284">
        <v>0</v>
      </c>
      <c r="F617" s="284">
        <v>0</v>
      </c>
      <c r="G617" s="284">
        <v>0</v>
      </c>
    </row>
    <row r="618" spans="2:7" x14ac:dyDescent="0.25">
      <c r="B618" s="285" t="s">
        <v>7601</v>
      </c>
      <c r="C618" s="284">
        <v>0</v>
      </c>
      <c r="D618" s="284">
        <v>50000</v>
      </c>
      <c r="E618" s="284">
        <v>0</v>
      </c>
      <c r="F618" s="284">
        <v>41300</v>
      </c>
      <c r="G618" s="284">
        <v>0</v>
      </c>
    </row>
    <row r="619" spans="2:7" x14ac:dyDescent="0.25">
      <c r="B619" s="285" t="s">
        <v>7496</v>
      </c>
      <c r="C619" s="284">
        <v>2357121</v>
      </c>
      <c r="D619" s="284">
        <v>288790203</v>
      </c>
      <c r="E619" s="284">
        <v>22445041</v>
      </c>
      <c r="F619" s="284">
        <v>22445041</v>
      </c>
      <c r="G619" s="284">
        <v>22445041</v>
      </c>
    </row>
    <row r="620" spans="2:7" x14ac:dyDescent="0.25">
      <c r="B620" s="285" t="s">
        <v>7340</v>
      </c>
      <c r="C620" s="284">
        <v>9327045</v>
      </c>
      <c r="D620" s="284">
        <v>25601690</v>
      </c>
      <c r="E620" s="284">
        <v>826200.2</v>
      </c>
      <c r="F620" s="284">
        <v>535483.4</v>
      </c>
      <c r="G620" s="284">
        <v>1159111.5</v>
      </c>
    </row>
    <row r="621" spans="2:7" x14ac:dyDescent="0.25">
      <c r="B621" s="285" t="s">
        <v>7602</v>
      </c>
      <c r="C621" s="284">
        <v>194632586</v>
      </c>
      <c r="D621" s="284">
        <v>28219460</v>
      </c>
      <c r="E621" s="284">
        <v>6500000</v>
      </c>
      <c r="F621" s="284">
        <v>6500000</v>
      </c>
      <c r="G621" s="284">
        <v>6500000</v>
      </c>
    </row>
    <row r="622" spans="2:7" x14ac:dyDescent="0.25">
      <c r="B622" s="285" t="s">
        <v>7364</v>
      </c>
      <c r="C622" s="284">
        <v>24820000</v>
      </c>
      <c r="D622" s="284">
        <v>24820000</v>
      </c>
      <c r="E622" s="284">
        <v>3764912.39</v>
      </c>
      <c r="F622" s="284">
        <v>1679095.5</v>
      </c>
      <c r="G622" s="284">
        <v>666400</v>
      </c>
    </row>
    <row r="623" spans="2:7" x14ac:dyDescent="0.25">
      <c r="B623" s="285" t="s">
        <v>7324</v>
      </c>
      <c r="C623" s="284">
        <v>84292088</v>
      </c>
      <c r="D623" s="284">
        <v>84292088</v>
      </c>
      <c r="E623" s="284">
        <v>7865422.6100000003</v>
      </c>
      <c r="F623" s="284">
        <v>7865422.6100000003</v>
      </c>
      <c r="G623" s="284">
        <v>7598755.9500000002</v>
      </c>
    </row>
    <row r="624" spans="2:7" x14ac:dyDescent="0.25">
      <c r="B624" s="334" t="s">
        <v>7603</v>
      </c>
      <c r="C624" s="335">
        <v>4168041298</v>
      </c>
      <c r="D624" s="335">
        <v>4183320267.5999999</v>
      </c>
      <c r="E624" s="335">
        <v>269529859.34000003</v>
      </c>
      <c r="F624" s="335">
        <v>257168396.19000003</v>
      </c>
      <c r="G624" s="335">
        <v>274997707.49000001</v>
      </c>
    </row>
    <row r="625" spans="2:7" x14ac:dyDescent="0.25">
      <c r="B625" s="281" t="s">
        <v>7604</v>
      </c>
      <c r="C625" s="282">
        <v>4168041298</v>
      </c>
      <c r="D625" s="282">
        <v>4183320267.5999999</v>
      </c>
      <c r="E625" s="282">
        <v>269529859.34000003</v>
      </c>
      <c r="F625" s="282">
        <v>257168396.19000003</v>
      </c>
      <c r="G625" s="282">
        <v>274997707.49000001</v>
      </c>
    </row>
    <row r="626" spans="2:7" x14ac:dyDescent="0.25">
      <c r="B626" s="283" t="s">
        <v>7605</v>
      </c>
      <c r="C626" s="284">
        <v>2818906675</v>
      </c>
      <c r="D626" s="284">
        <v>2765342274</v>
      </c>
      <c r="E626" s="284">
        <v>170279993.65000001</v>
      </c>
      <c r="F626" s="284">
        <v>156354479.23000002</v>
      </c>
      <c r="G626" s="284">
        <v>176723889.21000001</v>
      </c>
    </row>
    <row r="627" spans="2:7" x14ac:dyDescent="0.25">
      <c r="B627" s="285" t="s">
        <v>7331</v>
      </c>
      <c r="C627" s="284">
        <v>1039442193</v>
      </c>
      <c r="D627" s="284">
        <v>1020226675</v>
      </c>
      <c r="E627" s="284">
        <v>67774390.909999996</v>
      </c>
      <c r="F627" s="284">
        <v>68211651.689999998</v>
      </c>
      <c r="G627" s="284">
        <v>64545062.059999995</v>
      </c>
    </row>
    <row r="628" spans="2:7" x14ac:dyDescent="0.25">
      <c r="B628" s="285" t="s">
        <v>7532</v>
      </c>
      <c r="C628" s="284">
        <v>0</v>
      </c>
      <c r="D628" s="284">
        <v>-2000000</v>
      </c>
      <c r="E628" s="284">
        <v>0</v>
      </c>
      <c r="F628" s="284">
        <v>0</v>
      </c>
      <c r="G628" s="284">
        <v>0</v>
      </c>
    </row>
    <row r="629" spans="2:7" x14ac:dyDescent="0.25">
      <c r="B629" s="285" t="s">
        <v>7373</v>
      </c>
      <c r="C629" s="284">
        <v>0</v>
      </c>
      <c r="D629" s="284">
        <v>90000</v>
      </c>
      <c r="E629" s="284">
        <v>89772.19</v>
      </c>
      <c r="F629" s="284">
        <v>0</v>
      </c>
      <c r="G629" s="284">
        <v>0</v>
      </c>
    </row>
    <row r="630" spans="2:7" x14ac:dyDescent="0.25">
      <c r="B630" s="285" t="s">
        <v>7425</v>
      </c>
      <c r="C630" s="284">
        <v>2000000</v>
      </c>
      <c r="D630" s="284">
        <v>2000000</v>
      </c>
      <c r="E630" s="284">
        <v>0</v>
      </c>
      <c r="F630" s="284">
        <v>0</v>
      </c>
      <c r="G630" s="284">
        <v>0</v>
      </c>
    </row>
    <row r="631" spans="2:7" x14ac:dyDescent="0.25">
      <c r="B631" s="285" t="s">
        <v>7323</v>
      </c>
      <c r="C631" s="284">
        <v>177412957</v>
      </c>
      <c r="D631" s="284">
        <v>140775293</v>
      </c>
      <c r="E631" s="284">
        <v>18965202.609999999</v>
      </c>
      <c r="F631" s="284">
        <v>5830853.6100000003</v>
      </c>
      <c r="G631" s="284">
        <v>14310023.51</v>
      </c>
    </row>
    <row r="632" spans="2:7" x14ac:dyDescent="0.25">
      <c r="B632" s="285" t="s">
        <v>7361</v>
      </c>
      <c r="C632" s="284">
        <v>405591632</v>
      </c>
      <c r="D632" s="284">
        <v>397854814</v>
      </c>
      <c r="E632" s="284">
        <v>13396830.619999999</v>
      </c>
      <c r="F632" s="284">
        <v>12258176.609999999</v>
      </c>
      <c r="G632" s="284">
        <v>11621836.51</v>
      </c>
    </row>
    <row r="633" spans="2:7" x14ac:dyDescent="0.25">
      <c r="B633" s="285" t="s">
        <v>7420</v>
      </c>
      <c r="C633" s="284">
        <v>9000000</v>
      </c>
      <c r="D633" s="284">
        <v>17000000</v>
      </c>
      <c r="E633" s="284">
        <v>0</v>
      </c>
      <c r="F633" s="284">
        <v>0</v>
      </c>
      <c r="G633" s="284">
        <v>0</v>
      </c>
    </row>
    <row r="634" spans="2:7" x14ac:dyDescent="0.25">
      <c r="B634" s="285" t="s">
        <v>7606</v>
      </c>
      <c r="C634" s="284">
        <v>0</v>
      </c>
      <c r="D634" s="284">
        <v>0</v>
      </c>
      <c r="E634" s="284">
        <v>0</v>
      </c>
      <c r="F634" s="284">
        <v>0</v>
      </c>
      <c r="G634" s="284">
        <v>0</v>
      </c>
    </row>
    <row r="635" spans="2:7" x14ac:dyDescent="0.25">
      <c r="B635" s="285" t="s">
        <v>7601</v>
      </c>
      <c r="C635" s="284">
        <v>0</v>
      </c>
      <c r="D635" s="284">
        <v>0</v>
      </c>
      <c r="E635" s="284">
        <v>0</v>
      </c>
      <c r="F635" s="284">
        <v>0</v>
      </c>
      <c r="G635" s="284">
        <v>0</v>
      </c>
    </row>
    <row r="636" spans="2:7" x14ac:dyDescent="0.25">
      <c r="B636" s="285" t="s">
        <v>7496</v>
      </c>
      <c r="C636" s="284">
        <v>1000000</v>
      </c>
      <c r="D636" s="284">
        <v>88562379</v>
      </c>
      <c r="E636" s="284">
        <v>6735567.6200000001</v>
      </c>
      <c r="F636" s="284">
        <v>6735567.6200000001</v>
      </c>
      <c r="G636" s="284">
        <v>6735567.6200000001</v>
      </c>
    </row>
    <row r="637" spans="2:7" x14ac:dyDescent="0.25">
      <c r="B637" s="285" t="s">
        <v>7324</v>
      </c>
      <c r="C637" s="284">
        <v>396304446</v>
      </c>
      <c r="D637" s="284">
        <v>308742067</v>
      </c>
      <c r="E637" s="284">
        <v>11646336</v>
      </c>
      <c r="F637" s="284">
        <v>11646336</v>
      </c>
      <c r="G637" s="284">
        <v>27839505.810000002</v>
      </c>
    </row>
    <row r="638" spans="2:7" x14ac:dyDescent="0.25">
      <c r="B638" s="285" t="s">
        <v>7333</v>
      </c>
      <c r="C638" s="284">
        <v>788155447</v>
      </c>
      <c r="D638" s="284">
        <v>792091046</v>
      </c>
      <c r="E638" s="284">
        <v>51671893.700000003</v>
      </c>
      <c r="F638" s="284">
        <v>51671893.700000003</v>
      </c>
      <c r="G638" s="284">
        <v>51671893.700000003</v>
      </c>
    </row>
    <row r="639" spans="2:7" x14ac:dyDescent="0.25">
      <c r="B639" s="283" t="s">
        <v>7607</v>
      </c>
      <c r="C639" s="284">
        <v>118324536</v>
      </c>
      <c r="D639" s="284">
        <v>121014842.59999999</v>
      </c>
      <c r="E639" s="284">
        <v>7260144.3900000006</v>
      </c>
      <c r="F639" s="284">
        <v>7260144.3900000006</v>
      </c>
      <c r="G639" s="284">
        <v>7260144.3900000006</v>
      </c>
    </row>
    <row r="640" spans="2:7" x14ac:dyDescent="0.25">
      <c r="B640" s="285" t="s">
        <v>7361</v>
      </c>
      <c r="C640" s="284">
        <v>118324536</v>
      </c>
      <c r="D640" s="284">
        <v>121014842.59999999</v>
      </c>
      <c r="E640" s="284">
        <v>7260144.3900000006</v>
      </c>
      <c r="F640" s="284">
        <v>7260144.3900000006</v>
      </c>
      <c r="G640" s="284">
        <v>7260144.3900000006</v>
      </c>
    </row>
    <row r="641" spans="2:7" x14ac:dyDescent="0.25">
      <c r="B641" s="283" t="s">
        <v>7608</v>
      </c>
      <c r="C641" s="284">
        <v>198118888</v>
      </c>
      <c r="D641" s="284">
        <v>213118888</v>
      </c>
      <c r="E641" s="284">
        <v>13512588.98</v>
      </c>
      <c r="F641" s="284">
        <v>14139635.83</v>
      </c>
      <c r="G641" s="284">
        <v>11862785.129999999</v>
      </c>
    </row>
    <row r="642" spans="2:7" x14ac:dyDescent="0.25">
      <c r="B642" s="285" t="s">
        <v>7609</v>
      </c>
      <c r="C642" s="284">
        <v>399900</v>
      </c>
      <c r="D642" s="284">
        <v>399900</v>
      </c>
      <c r="E642" s="284">
        <v>0</v>
      </c>
      <c r="F642" s="284">
        <v>0</v>
      </c>
      <c r="G642" s="284">
        <v>0</v>
      </c>
    </row>
    <row r="643" spans="2:7" x14ac:dyDescent="0.25">
      <c r="B643" s="285" t="s">
        <v>7356</v>
      </c>
      <c r="C643" s="284">
        <v>197718988</v>
      </c>
      <c r="D643" s="284">
        <v>212718988</v>
      </c>
      <c r="E643" s="284">
        <v>13512588.98</v>
      </c>
      <c r="F643" s="284">
        <v>14139635.83</v>
      </c>
      <c r="G643" s="284">
        <v>11862785.129999999</v>
      </c>
    </row>
    <row r="644" spans="2:7" x14ac:dyDescent="0.25">
      <c r="B644" s="283" t="s">
        <v>7610</v>
      </c>
      <c r="C644" s="284">
        <v>696521299</v>
      </c>
      <c r="D644" s="284">
        <v>739674363</v>
      </c>
      <c r="E644" s="284">
        <v>52124738.379999988</v>
      </c>
      <c r="F644" s="284">
        <v>56022294.159999996</v>
      </c>
      <c r="G644" s="284">
        <v>56017827.379999995</v>
      </c>
    </row>
    <row r="645" spans="2:7" x14ac:dyDescent="0.25">
      <c r="B645" s="285" t="s">
        <v>7361</v>
      </c>
      <c r="C645" s="284">
        <v>696521299</v>
      </c>
      <c r="D645" s="284">
        <v>740547363</v>
      </c>
      <c r="E645" s="284">
        <v>52124738.379999988</v>
      </c>
      <c r="F645" s="284">
        <v>56022294.159999996</v>
      </c>
      <c r="G645" s="284">
        <v>56017827.379999995</v>
      </c>
    </row>
    <row r="646" spans="2:7" x14ac:dyDescent="0.25">
      <c r="B646" s="285" t="s">
        <v>7420</v>
      </c>
      <c r="C646" s="284">
        <v>0</v>
      </c>
      <c r="D646" s="284">
        <v>0</v>
      </c>
      <c r="E646" s="284">
        <v>0</v>
      </c>
      <c r="F646" s="284">
        <v>0</v>
      </c>
      <c r="G646" s="284">
        <v>0</v>
      </c>
    </row>
    <row r="647" spans="2:7" x14ac:dyDescent="0.25">
      <c r="B647" s="285" t="s">
        <v>7566</v>
      </c>
      <c r="C647" s="284">
        <v>0</v>
      </c>
      <c r="D647" s="284">
        <v>300000</v>
      </c>
      <c r="E647" s="284">
        <v>0</v>
      </c>
      <c r="F647" s="284">
        <v>0</v>
      </c>
      <c r="G647" s="284">
        <v>0</v>
      </c>
    </row>
    <row r="648" spans="2:7" x14ac:dyDescent="0.25">
      <c r="B648" s="285" t="s">
        <v>7606</v>
      </c>
      <c r="C648" s="284">
        <v>0</v>
      </c>
      <c r="D648" s="284">
        <v>-1193000</v>
      </c>
      <c r="E648" s="284">
        <v>0</v>
      </c>
      <c r="F648" s="284">
        <v>0</v>
      </c>
      <c r="G648" s="284">
        <v>0</v>
      </c>
    </row>
    <row r="649" spans="2:7" x14ac:dyDescent="0.25">
      <c r="B649" s="285" t="s">
        <v>7459</v>
      </c>
      <c r="C649" s="284">
        <v>0</v>
      </c>
      <c r="D649" s="284">
        <v>20000</v>
      </c>
      <c r="E649" s="284">
        <v>0</v>
      </c>
      <c r="F649" s="284">
        <v>0</v>
      </c>
      <c r="G649" s="284">
        <v>0</v>
      </c>
    </row>
    <row r="650" spans="2:7" x14ac:dyDescent="0.25">
      <c r="B650" s="283" t="s">
        <v>7611</v>
      </c>
      <c r="C650" s="284">
        <v>336169900</v>
      </c>
      <c r="D650" s="284">
        <v>344169899.99999994</v>
      </c>
      <c r="E650" s="284">
        <v>26352393.939999998</v>
      </c>
      <c r="F650" s="284">
        <v>23391842.580000002</v>
      </c>
      <c r="G650" s="284">
        <v>23133061.379999999</v>
      </c>
    </row>
    <row r="651" spans="2:7" x14ac:dyDescent="0.25">
      <c r="B651" s="285" t="s">
        <v>7609</v>
      </c>
      <c r="C651" s="284">
        <v>670000</v>
      </c>
      <c r="D651" s="284">
        <v>0</v>
      </c>
      <c r="E651" s="284">
        <v>0</v>
      </c>
      <c r="F651" s="284">
        <v>0</v>
      </c>
      <c r="G651" s="284">
        <v>0</v>
      </c>
    </row>
    <row r="652" spans="2:7" x14ac:dyDescent="0.25">
      <c r="B652" s="285" t="s">
        <v>7356</v>
      </c>
      <c r="C652" s="284">
        <v>335499900</v>
      </c>
      <c r="D652" s="284">
        <v>344169899.99999994</v>
      </c>
      <c r="E652" s="284">
        <v>26352393.939999998</v>
      </c>
      <c r="F652" s="284">
        <v>23391842.580000002</v>
      </c>
      <c r="G652" s="284">
        <v>23133061.379999999</v>
      </c>
    </row>
    <row r="653" spans="2:7" x14ac:dyDescent="0.25">
      <c r="B653" s="285" t="s">
        <v>7377</v>
      </c>
      <c r="C653" s="284">
        <v>0</v>
      </c>
      <c r="D653" s="284">
        <v>0</v>
      </c>
      <c r="E653" s="284">
        <v>0</v>
      </c>
      <c r="F653" s="284">
        <v>0</v>
      </c>
      <c r="G653" s="284">
        <v>0</v>
      </c>
    </row>
    <row r="654" spans="2:7" x14ac:dyDescent="0.25">
      <c r="B654" s="334" t="s">
        <v>7612</v>
      </c>
      <c r="C654" s="335">
        <v>681242676</v>
      </c>
      <c r="D654" s="335">
        <v>691695121</v>
      </c>
      <c r="E654" s="335">
        <v>16134807.629999999</v>
      </c>
      <c r="F654" s="335">
        <v>44222432.259999998</v>
      </c>
      <c r="G654" s="335">
        <v>37173912.890000001</v>
      </c>
    </row>
    <row r="655" spans="2:7" x14ac:dyDescent="0.25">
      <c r="B655" s="281" t="s">
        <v>7613</v>
      </c>
      <c r="C655" s="282">
        <v>681242676</v>
      </c>
      <c r="D655" s="282">
        <v>691695121</v>
      </c>
      <c r="E655" s="282">
        <v>16134807.629999999</v>
      </c>
      <c r="F655" s="282">
        <v>44222432.259999998</v>
      </c>
      <c r="G655" s="282">
        <v>37173912.890000001</v>
      </c>
    </row>
    <row r="656" spans="2:7" x14ac:dyDescent="0.25">
      <c r="B656" s="283" t="s">
        <v>7614</v>
      </c>
      <c r="C656" s="284">
        <v>681242676</v>
      </c>
      <c r="D656" s="284">
        <v>691695121</v>
      </c>
      <c r="E656" s="284">
        <v>16134807.629999999</v>
      </c>
      <c r="F656" s="284">
        <v>44222432.259999998</v>
      </c>
      <c r="G656" s="284">
        <v>37173912.890000001</v>
      </c>
    </row>
    <row r="657" spans="2:7" x14ac:dyDescent="0.25">
      <c r="B657" s="285" t="s">
        <v>7391</v>
      </c>
      <c r="C657" s="284">
        <v>36000000</v>
      </c>
      <c r="D657" s="284">
        <v>36000000</v>
      </c>
      <c r="E657" s="284">
        <v>0</v>
      </c>
      <c r="F657" s="284">
        <v>0</v>
      </c>
      <c r="G657" s="284">
        <v>0</v>
      </c>
    </row>
    <row r="658" spans="2:7" x14ac:dyDescent="0.25">
      <c r="B658" s="285" t="s">
        <v>7373</v>
      </c>
      <c r="C658" s="284">
        <v>0</v>
      </c>
      <c r="D658" s="284">
        <v>656624.18000000005</v>
      </c>
      <c r="E658" s="284">
        <v>0</v>
      </c>
      <c r="F658" s="284">
        <v>0</v>
      </c>
      <c r="G658" s="284">
        <v>0</v>
      </c>
    </row>
    <row r="659" spans="2:7" x14ac:dyDescent="0.25">
      <c r="B659" s="285" t="s">
        <v>7457</v>
      </c>
      <c r="C659" s="284">
        <v>0</v>
      </c>
      <c r="D659" s="284">
        <v>0</v>
      </c>
      <c r="E659" s="284">
        <v>0</v>
      </c>
      <c r="F659" s="284">
        <v>0</v>
      </c>
      <c r="G659" s="284">
        <v>0</v>
      </c>
    </row>
    <row r="660" spans="2:7" x14ac:dyDescent="0.25">
      <c r="B660" s="285" t="s">
        <v>7425</v>
      </c>
      <c r="C660" s="284">
        <v>0</v>
      </c>
      <c r="D660" s="284">
        <v>18750</v>
      </c>
      <c r="E660" s="284">
        <v>450000</v>
      </c>
      <c r="F660" s="284">
        <v>550000</v>
      </c>
      <c r="G660" s="284">
        <v>150000</v>
      </c>
    </row>
    <row r="661" spans="2:7" x14ac:dyDescent="0.25">
      <c r="B661" s="285" t="s">
        <v>7452</v>
      </c>
      <c r="C661" s="284">
        <v>0</v>
      </c>
      <c r="D661" s="284">
        <v>0</v>
      </c>
      <c r="E661" s="284">
        <v>0</v>
      </c>
      <c r="F661" s="284">
        <v>0</v>
      </c>
      <c r="G661" s="284">
        <v>0</v>
      </c>
    </row>
    <row r="662" spans="2:7" x14ac:dyDescent="0.25">
      <c r="B662" s="285" t="s">
        <v>7332</v>
      </c>
      <c r="C662" s="284">
        <v>0</v>
      </c>
      <c r="D662" s="284">
        <v>0</v>
      </c>
      <c r="E662" s="284">
        <v>0</v>
      </c>
      <c r="F662" s="284">
        <v>0</v>
      </c>
      <c r="G662" s="284">
        <v>0</v>
      </c>
    </row>
    <row r="663" spans="2:7" x14ac:dyDescent="0.25">
      <c r="B663" s="285" t="s">
        <v>7323</v>
      </c>
      <c r="C663" s="284">
        <v>634276996</v>
      </c>
      <c r="D663" s="284">
        <v>644054066.82000005</v>
      </c>
      <c r="E663" s="284">
        <v>14945640.969999999</v>
      </c>
      <c r="F663" s="284">
        <v>42933265.600000001</v>
      </c>
      <c r="G663" s="284">
        <v>36412246.230000004</v>
      </c>
    </row>
    <row r="664" spans="2:7" x14ac:dyDescent="0.25">
      <c r="B664" s="285" t="s">
        <v>7324</v>
      </c>
      <c r="C664" s="284">
        <v>10965680</v>
      </c>
      <c r="D664" s="284">
        <v>10965680</v>
      </c>
      <c r="E664" s="284">
        <v>739166.66</v>
      </c>
      <c r="F664" s="284">
        <v>739166.66</v>
      </c>
      <c r="G664" s="284">
        <v>611666.66</v>
      </c>
    </row>
    <row r="665" spans="2:7" x14ac:dyDescent="0.25">
      <c r="B665" s="334" t="s">
        <v>7615</v>
      </c>
      <c r="C665" s="335">
        <v>15623942767</v>
      </c>
      <c r="D665" s="335">
        <v>18279486384</v>
      </c>
      <c r="E665" s="335">
        <v>128283224.69000001</v>
      </c>
      <c r="F665" s="335">
        <v>745679283.98000002</v>
      </c>
      <c r="G665" s="335">
        <v>742347147.87</v>
      </c>
    </row>
    <row r="666" spans="2:7" x14ac:dyDescent="0.25">
      <c r="B666" s="281" t="s">
        <v>7616</v>
      </c>
      <c r="C666" s="282">
        <v>15623942767</v>
      </c>
      <c r="D666" s="282">
        <v>18279486384</v>
      </c>
      <c r="E666" s="282">
        <v>128283224.69000001</v>
      </c>
      <c r="F666" s="282">
        <v>745679283.98000002</v>
      </c>
      <c r="G666" s="282">
        <v>742347147.87</v>
      </c>
    </row>
    <row r="667" spans="2:7" x14ac:dyDescent="0.25">
      <c r="B667" s="283" t="s">
        <v>7617</v>
      </c>
      <c r="C667" s="284">
        <v>14220604221</v>
      </c>
      <c r="D667" s="284">
        <v>16876147838</v>
      </c>
      <c r="E667" s="284">
        <v>82641659.829999998</v>
      </c>
      <c r="F667" s="284">
        <v>637971978.85000002</v>
      </c>
      <c r="G667" s="284">
        <v>657746093.51999998</v>
      </c>
    </row>
    <row r="668" spans="2:7" x14ac:dyDescent="0.25">
      <c r="B668" s="285" t="s">
        <v>7331</v>
      </c>
      <c r="C668" s="284">
        <v>1946930133</v>
      </c>
      <c r="D668" s="284">
        <v>2254733245</v>
      </c>
      <c r="E668" s="284">
        <v>10420978.630000001</v>
      </c>
      <c r="F668" s="284">
        <v>124197706.81999999</v>
      </c>
      <c r="G668" s="284">
        <v>151812118.94000003</v>
      </c>
    </row>
    <row r="669" spans="2:7" x14ac:dyDescent="0.25">
      <c r="B669" s="285" t="s">
        <v>7494</v>
      </c>
      <c r="C669" s="284">
        <v>45297447</v>
      </c>
      <c r="D669" s="284">
        <v>10638447</v>
      </c>
      <c r="E669" s="284">
        <v>1852815.6</v>
      </c>
      <c r="F669" s="284">
        <v>1044823.1</v>
      </c>
      <c r="G669" s="284">
        <v>1040023.2</v>
      </c>
    </row>
    <row r="670" spans="2:7" x14ac:dyDescent="0.25">
      <c r="B670" s="285" t="s">
        <v>7618</v>
      </c>
      <c r="C670" s="284">
        <v>189441932</v>
      </c>
      <c r="D670" s="284">
        <v>184641193</v>
      </c>
      <c r="E670" s="284">
        <v>1113755</v>
      </c>
      <c r="F670" s="284">
        <v>10190982.860000001</v>
      </c>
      <c r="G670" s="284">
        <v>10425932.800000001</v>
      </c>
    </row>
    <row r="671" spans="2:7" x14ac:dyDescent="0.25">
      <c r="B671" s="285" t="s">
        <v>7619</v>
      </c>
      <c r="C671" s="284">
        <v>0</v>
      </c>
      <c r="D671" s="284">
        <v>15530000</v>
      </c>
      <c r="E671" s="284">
        <v>0</v>
      </c>
      <c r="F671" s="284">
        <v>0</v>
      </c>
      <c r="G671" s="284">
        <v>500000</v>
      </c>
    </row>
    <row r="672" spans="2:7" x14ac:dyDescent="0.25">
      <c r="B672" s="285" t="s">
        <v>7373</v>
      </c>
      <c r="C672" s="284">
        <v>0</v>
      </c>
      <c r="D672" s="284">
        <v>-10212500</v>
      </c>
      <c r="E672" s="284">
        <v>0</v>
      </c>
      <c r="F672" s="284">
        <v>0</v>
      </c>
      <c r="G672" s="284">
        <v>0</v>
      </c>
    </row>
    <row r="673" spans="2:7" x14ac:dyDescent="0.25">
      <c r="B673" s="285" t="s">
        <v>7425</v>
      </c>
      <c r="C673" s="284">
        <v>210000</v>
      </c>
      <c r="D673" s="284">
        <v>210000</v>
      </c>
      <c r="E673" s="284">
        <v>0</v>
      </c>
      <c r="F673" s="284">
        <v>0</v>
      </c>
      <c r="G673" s="284">
        <v>0</v>
      </c>
    </row>
    <row r="674" spans="2:7" x14ac:dyDescent="0.25">
      <c r="B674" s="285" t="s">
        <v>7323</v>
      </c>
      <c r="C674" s="284">
        <v>671318320</v>
      </c>
      <c r="D674" s="284">
        <v>646574450</v>
      </c>
      <c r="E674" s="284">
        <v>13206404.07</v>
      </c>
      <c r="F674" s="284">
        <v>42901223.350000001</v>
      </c>
      <c r="G674" s="284">
        <v>27939791.890000004</v>
      </c>
    </row>
    <row r="675" spans="2:7" x14ac:dyDescent="0.25">
      <c r="B675" s="285" t="s">
        <v>7620</v>
      </c>
      <c r="C675" s="284">
        <v>1080000</v>
      </c>
      <c r="D675" s="284">
        <v>-3440000</v>
      </c>
      <c r="E675" s="284">
        <v>0</v>
      </c>
      <c r="F675" s="284">
        <v>0</v>
      </c>
      <c r="G675" s="284">
        <v>0</v>
      </c>
    </row>
    <row r="676" spans="2:7" x14ac:dyDescent="0.25">
      <c r="B676" s="285" t="s">
        <v>7356</v>
      </c>
      <c r="C676" s="284">
        <v>1128329723</v>
      </c>
      <c r="D676" s="284">
        <v>1251366091</v>
      </c>
      <c r="E676" s="284">
        <v>46694790.909999996</v>
      </c>
      <c r="F676" s="284">
        <v>57500571.93999999</v>
      </c>
      <c r="G676" s="284">
        <v>56602094.25999999</v>
      </c>
    </row>
    <row r="677" spans="2:7" x14ac:dyDescent="0.25">
      <c r="B677" s="285" t="s">
        <v>7377</v>
      </c>
      <c r="C677" s="284">
        <v>0</v>
      </c>
      <c r="D677" s="284">
        <v>0</v>
      </c>
      <c r="E677" s="284">
        <v>0</v>
      </c>
      <c r="F677" s="284">
        <v>0</v>
      </c>
      <c r="G677" s="284">
        <v>0</v>
      </c>
    </row>
    <row r="678" spans="2:7" x14ac:dyDescent="0.25">
      <c r="B678" s="285" t="s">
        <v>7381</v>
      </c>
      <c r="C678" s="284">
        <v>0</v>
      </c>
      <c r="D678" s="284">
        <v>0</v>
      </c>
      <c r="E678" s="284">
        <v>0</v>
      </c>
      <c r="F678" s="284">
        <v>0</v>
      </c>
      <c r="G678" s="284">
        <v>0</v>
      </c>
    </row>
    <row r="679" spans="2:7" x14ac:dyDescent="0.25">
      <c r="B679" s="285" t="s">
        <v>7361</v>
      </c>
      <c r="C679" s="284">
        <v>1201344175</v>
      </c>
      <c r="D679" s="284">
        <v>1162268920</v>
      </c>
      <c r="E679" s="284">
        <v>-246672.82999999996</v>
      </c>
      <c r="F679" s="284">
        <v>35798855.61999999</v>
      </c>
      <c r="G679" s="284">
        <v>31198301.619999994</v>
      </c>
    </row>
    <row r="680" spans="2:7" x14ac:dyDescent="0.25">
      <c r="B680" s="285" t="s">
        <v>7409</v>
      </c>
      <c r="C680" s="284">
        <v>0</v>
      </c>
      <c r="D680" s="284">
        <v>-12622175</v>
      </c>
      <c r="E680" s="284">
        <v>0</v>
      </c>
      <c r="F680" s="284">
        <v>0</v>
      </c>
      <c r="G680" s="284">
        <v>0</v>
      </c>
    </row>
    <row r="681" spans="2:7" x14ac:dyDescent="0.25">
      <c r="B681" s="285" t="s">
        <v>7567</v>
      </c>
      <c r="C681" s="284">
        <v>124698914</v>
      </c>
      <c r="D681" s="284">
        <v>-525758586</v>
      </c>
      <c r="E681" s="284">
        <v>1063750</v>
      </c>
      <c r="F681" s="284">
        <v>2278250</v>
      </c>
      <c r="G681" s="284">
        <v>4576500</v>
      </c>
    </row>
    <row r="682" spans="2:7" x14ac:dyDescent="0.25">
      <c r="B682" s="285" t="s">
        <v>7459</v>
      </c>
      <c r="C682" s="284">
        <v>0</v>
      </c>
      <c r="D682" s="284">
        <v>0</v>
      </c>
      <c r="E682" s="284">
        <v>0</v>
      </c>
      <c r="F682" s="284">
        <v>0</v>
      </c>
      <c r="G682" s="284">
        <v>0</v>
      </c>
    </row>
    <row r="683" spans="2:7" x14ac:dyDescent="0.25">
      <c r="B683" s="285" t="s">
        <v>7359</v>
      </c>
      <c r="C683" s="284">
        <v>223967679</v>
      </c>
      <c r="D683" s="284">
        <v>178206165</v>
      </c>
      <c r="E683" s="284">
        <v>674571</v>
      </c>
      <c r="F683" s="284">
        <v>21058970.350000001</v>
      </c>
      <c r="G683" s="284">
        <v>7449181.8899999997</v>
      </c>
    </row>
    <row r="684" spans="2:7" x14ac:dyDescent="0.25">
      <c r="B684" s="285" t="s">
        <v>7367</v>
      </c>
      <c r="C684" s="284">
        <v>40189622</v>
      </c>
      <c r="D684" s="284">
        <v>19216294</v>
      </c>
      <c r="E684" s="284">
        <v>0</v>
      </c>
      <c r="F684" s="284">
        <v>0</v>
      </c>
      <c r="G684" s="284">
        <v>0</v>
      </c>
    </row>
    <row r="685" spans="2:7" x14ac:dyDescent="0.25">
      <c r="B685" s="285" t="s">
        <v>7555</v>
      </c>
      <c r="C685" s="284">
        <v>43816439</v>
      </c>
      <c r="D685" s="284">
        <v>43816439</v>
      </c>
      <c r="E685" s="284">
        <v>0</v>
      </c>
      <c r="F685" s="284">
        <v>0</v>
      </c>
      <c r="G685" s="284">
        <v>0</v>
      </c>
    </row>
    <row r="686" spans="2:7" x14ac:dyDescent="0.25">
      <c r="B686" s="285" t="s">
        <v>7340</v>
      </c>
      <c r="C686" s="284">
        <v>273816774</v>
      </c>
      <c r="D686" s="284">
        <v>217661991</v>
      </c>
      <c r="E686" s="284">
        <v>1225839</v>
      </c>
      <c r="F686" s="284">
        <v>10805545.449999999</v>
      </c>
      <c r="G686" s="284">
        <v>11326981.84</v>
      </c>
    </row>
    <row r="687" spans="2:7" x14ac:dyDescent="0.25">
      <c r="B687" s="285" t="s">
        <v>7392</v>
      </c>
      <c r="C687" s="284">
        <v>0</v>
      </c>
      <c r="D687" s="284">
        <v>800000</v>
      </c>
      <c r="E687" s="284">
        <v>0</v>
      </c>
      <c r="F687" s="284">
        <v>0</v>
      </c>
      <c r="G687" s="284">
        <v>0</v>
      </c>
    </row>
    <row r="688" spans="2:7" x14ac:dyDescent="0.25">
      <c r="B688" s="285" t="s">
        <v>7621</v>
      </c>
      <c r="C688" s="284">
        <v>0</v>
      </c>
      <c r="D688" s="284">
        <v>0</v>
      </c>
      <c r="E688" s="284">
        <v>0</v>
      </c>
      <c r="F688" s="284">
        <v>0</v>
      </c>
      <c r="G688" s="284">
        <v>319160.74</v>
      </c>
    </row>
    <row r="689" spans="2:7" x14ac:dyDescent="0.25">
      <c r="B689" s="285" t="s">
        <v>7499</v>
      </c>
      <c r="C689" s="284">
        <v>0</v>
      </c>
      <c r="D689" s="284">
        <v>-2000000</v>
      </c>
      <c r="E689" s="284">
        <v>0</v>
      </c>
      <c r="F689" s="284">
        <v>0</v>
      </c>
      <c r="G689" s="284">
        <v>0</v>
      </c>
    </row>
    <row r="690" spans="2:7" x14ac:dyDescent="0.25">
      <c r="B690" s="285" t="s">
        <v>7500</v>
      </c>
      <c r="C690" s="284">
        <v>0</v>
      </c>
      <c r="D690" s="284">
        <v>-80000</v>
      </c>
      <c r="E690" s="284">
        <v>0</v>
      </c>
      <c r="F690" s="284">
        <v>0</v>
      </c>
      <c r="G690" s="284">
        <v>0</v>
      </c>
    </row>
    <row r="691" spans="2:7" x14ac:dyDescent="0.25">
      <c r="B691" s="285" t="s">
        <v>7484</v>
      </c>
      <c r="C691" s="284">
        <v>170035579</v>
      </c>
      <c r="D691" s="284">
        <v>121067872.05000001</v>
      </c>
      <c r="E691" s="284">
        <v>6205571.4499999993</v>
      </c>
      <c r="F691" s="284">
        <v>3820499.2699999996</v>
      </c>
      <c r="G691" s="284">
        <v>6721206.2599999998</v>
      </c>
    </row>
    <row r="692" spans="2:7" x14ac:dyDescent="0.25">
      <c r="B692" s="285" t="s">
        <v>7324</v>
      </c>
      <c r="C692" s="284">
        <v>603650723</v>
      </c>
      <c r="D692" s="284">
        <v>1658230723</v>
      </c>
      <c r="E692" s="284">
        <v>429857</v>
      </c>
      <c r="F692" s="284">
        <v>69520832.840000004</v>
      </c>
      <c r="G692" s="284">
        <v>65541082.829999998</v>
      </c>
    </row>
    <row r="693" spans="2:7" x14ac:dyDescent="0.25">
      <c r="B693" s="285" t="s">
        <v>7333</v>
      </c>
      <c r="C693" s="284">
        <v>7556476761</v>
      </c>
      <c r="D693" s="284">
        <v>9665299268.9500008</v>
      </c>
      <c r="E693" s="284">
        <v>0</v>
      </c>
      <c r="F693" s="284">
        <v>258853717.25000003</v>
      </c>
      <c r="G693" s="284">
        <v>282293717.25000006</v>
      </c>
    </row>
    <row r="694" spans="2:7" x14ac:dyDescent="0.25">
      <c r="B694" s="283" t="s">
        <v>7622</v>
      </c>
      <c r="C694" s="284">
        <v>1403338546</v>
      </c>
      <c r="D694" s="284">
        <v>1403338546.0000002</v>
      </c>
      <c r="E694" s="284">
        <v>45641564.860000014</v>
      </c>
      <c r="F694" s="284">
        <v>107707305.13000001</v>
      </c>
      <c r="G694" s="284">
        <v>84601054.350000024</v>
      </c>
    </row>
    <row r="695" spans="2:7" x14ac:dyDescent="0.25">
      <c r="B695" s="285" t="s">
        <v>7361</v>
      </c>
      <c r="C695" s="284">
        <v>53338546</v>
      </c>
      <c r="D695" s="284">
        <v>53338546</v>
      </c>
      <c r="E695" s="284">
        <v>1361379.78</v>
      </c>
      <c r="F695" s="284">
        <v>4425878.38</v>
      </c>
      <c r="G695" s="284">
        <v>4540816</v>
      </c>
    </row>
    <row r="696" spans="2:7" x14ac:dyDescent="0.25">
      <c r="B696" s="285" t="s">
        <v>7567</v>
      </c>
      <c r="C696" s="284">
        <v>1350000000</v>
      </c>
      <c r="D696" s="284">
        <v>1350000000.0000002</v>
      </c>
      <c r="E696" s="284">
        <v>44280185.080000013</v>
      </c>
      <c r="F696" s="284">
        <v>103281426.75000001</v>
      </c>
      <c r="G696" s="284">
        <v>80060238.350000024</v>
      </c>
    </row>
    <row r="697" spans="2:7" x14ac:dyDescent="0.25">
      <c r="B697" s="334" t="s">
        <v>7623</v>
      </c>
      <c r="C697" s="335">
        <v>20784213877</v>
      </c>
      <c r="D697" s="335">
        <v>20944827557.059998</v>
      </c>
      <c r="E697" s="335">
        <v>1596795519.8600001</v>
      </c>
      <c r="F697" s="335">
        <v>1647064463.5799999</v>
      </c>
      <c r="G697" s="335">
        <v>1604042900.96</v>
      </c>
    </row>
    <row r="698" spans="2:7" x14ac:dyDescent="0.25">
      <c r="B698" s="281" t="s">
        <v>7624</v>
      </c>
      <c r="C698" s="282">
        <v>20784213877</v>
      </c>
      <c r="D698" s="282">
        <v>20944827557.059998</v>
      </c>
      <c r="E698" s="282">
        <v>1596795519.8600001</v>
      </c>
      <c r="F698" s="282">
        <v>1647064463.5799999</v>
      </c>
      <c r="G698" s="282">
        <v>1604042900.96</v>
      </c>
    </row>
    <row r="699" spans="2:7" x14ac:dyDescent="0.25">
      <c r="B699" s="283" t="s">
        <v>7625</v>
      </c>
      <c r="C699" s="284">
        <v>19030863935</v>
      </c>
      <c r="D699" s="284">
        <v>19102894170.059998</v>
      </c>
      <c r="E699" s="284">
        <v>1507822708.27</v>
      </c>
      <c r="F699" s="284">
        <v>1490054428.01</v>
      </c>
      <c r="G699" s="284">
        <v>1452565988.48</v>
      </c>
    </row>
    <row r="700" spans="2:7" x14ac:dyDescent="0.25">
      <c r="B700" s="285" t="s">
        <v>7331</v>
      </c>
      <c r="C700" s="284">
        <v>625688288</v>
      </c>
      <c r="D700" s="284">
        <v>605124269.27999997</v>
      </c>
      <c r="E700" s="284">
        <v>35084152.190000005</v>
      </c>
      <c r="F700" s="284">
        <v>34398987.380000003</v>
      </c>
      <c r="G700" s="284">
        <v>34451950.07</v>
      </c>
    </row>
    <row r="701" spans="2:7" x14ac:dyDescent="0.25">
      <c r="B701" s="285" t="s">
        <v>7457</v>
      </c>
      <c r="C701" s="284">
        <v>0</v>
      </c>
      <c r="D701" s="284">
        <v>0</v>
      </c>
      <c r="E701" s="284">
        <v>0</v>
      </c>
      <c r="F701" s="284">
        <v>0</v>
      </c>
      <c r="G701" s="284">
        <v>0</v>
      </c>
    </row>
    <row r="702" spans="2:7" x14ac:dyDescent="0.25">
      <c r="B702" s="285" t="s">
        <v>7332</v>
      </c>
      <c r="C702" s="284">
        <v>0</v>
      </c>
      <c r="D702" s="284">
        <v>0</v>
      </c>
      <c r="E702" s="284">
        <v>0</v>
      </c>
      <c r="F702" s="284">
        <v>0</v>
      </c>
      <c r="G702" s="284">
        <v>0</v>
      </c>
    </row>
    <row r="703" spans="2:7" x14ac:dyDescent="0.25">
      <c r="B703" s="285" t="s">
        <v>7323</v>
      </c>
      <c r="C703" s="284">
        <v>3034418462</v>
      </c>
      <c r="D703" s="284">
        <v>3113812020.5799999</v>
      </c>
      <c r="E703" s="284">
        <v>295450986.08000004</v>
      </c>
      <c r="F703" s="284">
        <v>279823592.66999996</v>
      </c>
      <c r="G703" s="284">
        <v>268268558.31</v>
      </c>
    </row>
    <row r="704" spans="2:7" x14ac:dyDescent="0.25">
      <c r="B704" s="285" t="s">
        <v>7533</v>
      </c>
      <c r="C704" s="284">
        <v>340267795</v>
      </c>
      <c r="D704" s="284">
        <v>340267795</v>
      </c>
      <c r="E704" s="284">
        <v>33014103.789999999</v>
      </c>
      <c r="F704" s="284">
        <v>33014103.789999999</v>
      </c>
      <c r="G704" s="284">
        <v>33014103.789999999</v>
      </c>
    </row>
    <row r="705" spans="2:7" x14ac:dyDescent="0.25">
      <c r="B705" s="285" t="s">
        <v>7356</v>
      </c>
      <c r="C705" s="284">
        <v>78129414</v>
      </c>
      <c r="D705" s="284">
        <v>76330109.200000003</v>
      </c>
      <c r="E705" s="284">
        <v>3814661.86</v>
      </c>
      <c r="F705" s="284">
        <v>2358939.8200000003</v>
      </c>
      <c r="G705" s="284">
        <v>2164719.56</v>
      </c>
    </row>
    <row r="706" spans="2:7" x14ac:dyDescent="0.25">
      <c r="B706" s="285" t="s">
        <v>7324</v>
      </c>
      <c r="C706" s="284">
        <v>832393437</v>
      </c>
      <c r="D706" s="284">
        <v>832393437</v>
      </c>
      <c r="E706" s="284">
        <v>70720024.370000005</v>
      </c>
      <c r="F706" s="284">
        <v>70720024.370000005</v>
      </c>
      <c r="G706" s="284">
        <v>44927876.769999996</v>
      </c>
    </row>
    <row r="707" spans="2:7" x14ac:dyDescent="0.25">
      <c r="B707" s="285" t="s">
        <v>7333</v>
      </c>
      <c r="C707" s="284">
        <v>14119966539</v>
      </c>
      <c r="D707" s="284">
        <v>14134966539</v>
      </c>
      <c r="E707" s="284">
        <v>1069738779.98</v>
      </c>
      <c r="F707" s="284">
        <v>1069738779.98</v>
      </c>
      <c r="G707" s="284">
        <v>1069738779.98</v>
      </c>
    </row>
    <row r="708" spans="2:7" x14ac:dyDescent="0.25">
      <c r="B708" s="283" t="s">
        <v>7626</v>
      </c>
      <c r="C708" s="284">
        <v>1084688136</v>
      </c>
      <c r="D708" s="284">
        <v>1151008136</v>
      </c>
      <c r="E708" s="284">
        <v>83025629.400000006</v>
      </c>
      <c r="F708" s="284">
        <v>107198919.38</v>
      </c>
      <c r="G708" s="284">
        <v>109771295.17</v>
      </c>
    </row>
    <row r="709" spans="2:7" x14ac:dyDescent="0.25">
      <c r="B709" s="285" t="s">
        <v>7533</v>
      </c>
      <c r="C709" s="284">
        <v>200000</v>
      </c>
      <c r="D709" s="284">
        <v>200000</v>
      </c>
      <c r="E709" s="284">
        <v>0</v>
      </c>
      <c r="F709" s="284">
        <v>0</v>
      </c>
      <c r="G709" s="284">
        <v>0</v>
      </c>
    </row>
    <row r="710" spans="2:7" x14ac:dyDescent="0.25">
      <c r="B710" s="285" t="s">
        <v>7609</v>
      </c>
      <c r="C710" s="284">
        <v>0</v>
      </c>
      <c r="D710" s="284">
        <v>200000</v>
      </c>
      <c r="E710" s="284">
        <v>0</v>
      </c>
      <c r="F710" s="284">
        <v>0</v>
      </c>
      <c r="G710" s="284">
        <v>0</v>
      </c>
    </row>
    <row r="711" spans="2:7" x14ac:dyDescent="0.25">
      <c r="B711" s="285" t="s">
        <v>7627</v>
      </c>
      <c r="C711" s="284">
        <v>20000</v>
      </c>
      <c r="D711" s="284">
        <v>20000</v>
      </c>
      <c r="E711" s="284">
        <v>0</v>
      </c>
      <c r="F711" s="284">
        <v>0</v>
      </c>
      <c r="G711" s="284">
        <v>0</v>
      </c>
    </row>
    <row r="712" spans="2:7" x14ac:dyDescent="0.25">
      <c r="B712" s="285" t="s">
        <v>7620</v>
      </c>
      <c r="C712" s="284">
        <v>0</v>
      </c>
      <c r="D712" s="284">
        <v>0</v>
      </c>
      <c r="E712" s="284">
        <v>0</v>
      </c>
      <c r="F712" s="284">
        <v>0</v>
      </c>
      <c r="G712" s="284">
        <v>0</v>
      </c>
    </row>
    <row r="713" spans="2:7" x14ac:dyDescent="0.25">
      <c r="B713" s="285" t="s">
        <v>7356</v>
      </c>
      <c r="C713" s="284">
        <v>1084468136</v>
      </c>
      <c r="D713" s="284">
        <v>1150588136</v>
      </c>
      <c r="E713" s="284">
        <v>83025629.400000006</v>
      </c>
      <c r="F713" s="284">
        <v>107198919.38</v>
      </c>
      <c r="G713" s="284">
        <v>109771295.17</v>
      </c>
    </row>
    <row r="714" spans="2:7" x14ac:dyDescent="0.25">
      <c r="B714" s="285" t="s">
        <v>7377</v>
      </c>
      <c r="C714" s="284">
        <v>0</v>
      </c>
      <c r="D714" s="284">
        <v>0</v>
      </c>
      <c r="E714" s="284">
        <v>0</v>
      </c>
      <c r="F714" s="284">
        <v>0</v>
      </c>
      <c r="G714" s="284">
        <v>0</v>
      </c>
    </row>
    <row r="715" spans="2:7" x14ac:dyDescent="0.25">
      <c r="B715" s="283" t="s">
        <v>7628</v>
      </c>
      <c r="C715" s="284">
        <v>628078914</v>
      </c>
      <c r="D715" s="284">
        <v>650342359</v>
      </c>
      <c r="E715" s="284">
        <v>3013855.26</v>
      </c>
      <c r="F715" s="284">
        <v>47102242.460000001</v>
      </c>
      <c r="G715" s="284">
        <v>38924407.969999999</v>
      </c>
    </row>
    <row r="716" spans="2:7" x14ac:dyDescent="0.25">
      <c r="B716" s="285" t="s">
        <v>7373</v>
      </c>
      <c r="C716" s="284">
        <v>0</v>
      </c>
      <c r="D716" s="284">
        <v>215000</v>
      </c>
      <c r="E716" s="284">
        <v>185000</v>
      </c>
      <c r="F716" s="284">
        <v>185000</v>
      </c>
      <c r="G716" s="284">
        <v>0</v>
      </c>
    </row>
    <row r="717" spans="2:7" x14ac:dyDescent="0.25">
      <c r="B717" s="285" t="s">
        <v>7323</v>
      </c>
      <c r="C717" s="284">
        <v>628078914</v>
      </c>
      <c r="D717" s="284">
        <v>650127359</v>
      </c>
      <c r="E717" s="284">
        <v>2828855.26</v>
      </c>
      <c r="F717" s="284">
        <v>46917242.460000001</v>
      </c>
      <c r="G717" s="284">
        <v>38924407.969999999</v>
      </c>
    </row>
    <row r="718" spans="2:7" x14ac:dyDescent="0.25">
      <c r="B718" s="283" t="s">
        <v>7629</v>
      </c>
      <c r="C718" s="284">
        <v>40582892</v>
      </c>
      <c r="D718" s="284">
        <v>40582892</v>
      </c>
      <c r="E718" s="284">
        <v>2933326.93</v>
      </c>
      <c r="F718" s="284">
        <v>2708873.7300000004</v>
      </c>
      <c r="G718" s="284">
        <v>2781209.3400000003</v>
      </c>
    </row>
    <row r="719" spans="2:7" x14ac:dyDescent="0.25">
      <c r="B719" s="285" t="s">
        <v>7356</v>
      </c>
      <c r="C719" s="284">
        <v>40582892</v>
      </c>
      <c r="D719" s="284">
        <v>40582892</v>
      </c>
      <c r="E719" s="284">
        <v>2933326.93</v>
      </c>
      <c r="F719" s="284">
        <v>2708873.7300000004</v>
      </c>
      <c r="G719" s="284">
        <v>2781209.3400000003</v>
      </c>
    </row>
    <row r="720" spans="2:7" x14ac:dyDescent="0.25">
      <c r="B720" s="334" t="s">
        <v>7630</v>
      </c>
      <c r="C720" s="335">
        <v>3702713047</v>
      </c>
      <c r="D720" s="335">
        <v>3706654703.6299996</v>
      </c>
      <c r="E720" s="335">
        <v>208421643.39000002</v>
      </c>
      <c r="F720" s="335">
        <v>283329835.36000007</v>
      </c>
      <c r="G720" s="335">
        <v>282311163.69000006</v>
      </c>
    </row>
    <row r="721" spans="2:7" x14ac:dyDescent="0.25">
      <c r="B721" s="281" t="s">
        <v>7631</v>
      </c>
      <c r="C721" s="282">
        <v>3702713047</v>
      </c>
      <c r="D721" s="282">
        <v>3706654703.6299996</v>
      </c>
      <c r="E721" s="282">
        <v>208421643.39000002</v>
      </c>
      <c r="F721" s="282">
        <v>283329835.36000007</v>
      </c>
      <c r="G721" s="282">
        <v>282311163.69000006</v>
      </c>
    </row>
    <row r="722" spans="2:7" x14ac:dyDescent="0.25">
      <c r="B722" s="283" t="s">
        <v>7632</v>
      </c>
      <c r="C722" s="284">
        <v>2352329352</v>
      </c>
      <c r="D722" s="284">
        <v>2368395934.4299998</v>
      </c>
      <c r="E722" s="284">
        <v>112695766.34000002</v>
      </c>
      <c r="F722" s="284">
        <v>168060333.13000003</v>
      </c>
      <c r="G722" s="284">
        <v>169314560.47000003</v>
      </c>
    </row>
    <row r="723" spans="2:7" x14ac:dyDescent="0.25">
      <c r="B723" s="285" t="s">
        <v>7331</v>
      </c>
      <c r="C723" s="284">
        <v>1438469479</v>
      </c>
      <c r="D723" s="284">
        <v>1359393895.5999999</v>
      </c>
      <c r="E723" s="284">
        <v>37750843.380000003</v>
      </c>
      <c r="F723" s="284">
        <v>103587445.32000001</v>
      </c>
      <c r="G723" s="284">
        <v>105590091.14000002</v>
      </c>
    </row>
    <row r="724" spans="2:7" x14ac:dyDescent="0.25">
      <c r="B724" s="285" t="s">
        <v>7361</v>
      </c>
      <c r="C724" s="284">
        <v>84974604</v>
      </c>
      <c r="D724" s="284">
        <v>85515204</v>
      </c>
      <c r="E724" s="284">
        <v>964118.64999999991</v>
      </c>
      <c r="F724" s="284">
        <v>5256565.84</v>
      </c>
      <c r="G724" s="284">
        <v>5248725.7499999991</v>
      </c>
    </row>
    <row r="725" spans="2:7" x14ac:dyDescent="0.25">
      <c r="B725" s="285" t="s">
        <v>7359</v>
      </c>
      <c r="C725" s="284">
        <v>173562878</v>
      </c>
      <c r="D725" s="284">
        <v>192762227.38999999</v>
      </c>
      <c r="E725" s="284">
        <v>1818473.78</v>
      </c>
      <c r="F725" s="284">
        <v>13692471.85</v>
      </c>
      <c r="G725" s="284">
        <v>13096255.219999999</v>
      </c>
    </row>
    <row r="726" spans="2:7" x14ac:dyDescent="0.25">
      <c r="B726" s="285" t="s">
        <v>7548</v>
      </c>
      <c r="C726" s="284">
        <v>130744518</v>
      </c>
      <c r="D726" s="284">
        <v>16531518</v>
      </c>
      <c r="E726" s="284">
        <v>0</v>
      </c>
      <c r="F726" s="284">
        <v>0</v>
      </c>
      <c r="G726" s="284">
        <v>0</v>
      </c>
    </row>
    <row r="727" spans="2:7" x14ac:dyDescent="0.25">
      <c r="B727" s="285" t="s">
        <v>7357</v>
      </c>
      <c r="C727" s="284">
        <v>120235363</v>
      </c>
      <c r="D727" s="284">
        <v>128924579.44</v>
      </c>
      <c r="E727" s="284">
        <v>-270914.29000000004</v>
      </c>
      <c r="F727" s="284">
        <v>8557234.2000000011</v>
      </c>
      <c r="G727" s="284">
        <v>8484025.4800000004</v>
      </c>
    </row>
    <row r="728" spans="2:7" x14ac:dyDescent="0.25">
      <c r="B728" s="285" t="s">
        <v>7343</v>
      </c>
      <c r="C728" s="284">
        <v>121890266</v>
      </c>
      <c r="D728" s="284">
        <v>122840266</v>
      </c>
      <c r="E728" s="284">
        <v>184805.81</v>
      </c>
      <c r="F728" s="284">
        <v>8180970.75</v>
      </c>
      <c r="G728" s="284">
        <v>8122517.6899999995</v>
      </c>
    </row>
    <row r="729" spans="2:7" x14ac:dyDescent="0.25">
      <c r="B729" s="285" t="s">
        <v>7633</v>
      </c>
      <c r="C729" s="284">
        <v>0</v>
      </c>
      <c r="D729" s="284">
        <v>70000000</v>
      </c>
      <c r="E729" s="284">
        <v>70000000</v>
      </c>
      <c r="F729" s="284">
        <v>0</v>
      </c>
      <c r="G729" s="284">
        <v>0</v>
      </c>
    </row>
    <row r="730" spans="2:7" x14ac:dyDescent="0.25">
      <c r="B730" s="285" t="s">
        <v>7324</v>
      </c>
      <c r="C730" s="284">
        <v>67713517</v>
      </c>
      <c r="D730" s="284">
        <v>177689517</v>
      </c>
      <c r="E730" s="284">
        <v>2248439.0099999998</v>
      </c>
      <c r="F730" s="284">
        <v>11744702.93</v>
      </c>
      <c r="G730" s="284">
        <v>11732002.949999999</v>
      </c>
    </row>
    <row r="731" spans="2:7" x14ac:dyDescent="0.25">
      <c r="B731" s="285" t="s">
        <v>7333</v>
      </c>
      <c r="C731" s="284">
        <v>214738727</v>
      </c>
      <c r="D731" s="284">
        <v>214738727</v>
      </c>
      <c r="E731" s="284">
        <v>0</v>
      </c>
      <c r="F731" s="284">
        <v>17040942.240000002</v>
      </c>
      <c r="G731" s="284">
        <v>17040942.240000002</v>
      </c>
    </row>
    <row r="732" spans="2:7" x14ac:dyDescent="0.25">
      <c r="B732" s="283" t="s">
        <v>7634</v>
      </c>
      <c r="C732" s="284">
        <v>407538073</v>
      </c>
      <c r="D732" s="284">
        <v>319699823</v>
      </c>
      <c r="E732" s="284">
        <v>38118377.469999999</v>
      </c>
      <c r="F732" s="284">
        <v>38118377.469999999</v>
      </c>
      <c r="G732" s="284">
        <v>38118377.469999999</v>
      </c>
    </row>
    <row r="733" spans="2:7" x14ac:dyDescent="0.25">
      <c r="B733" s="285" t="s">
        <v>7635</v>
      </c>
      <c r="C733" s="284">
        <v>407538073</v>
      </c>
      <c r="D733" s="284">
        <v>319699823</v>
      </c>
      <c r="E733" s="284">
        <v>38118377.469999999</v>
      </c>
      <c r="F733" s="284">
        <v>38118377.469999999</v>
      </c>
      <c r="G733" s="284">
        <v>38118377.469999999</v>
      </c>
    </row>
    <row r="734" spans="2:7" x14ac:dyDescent="0.25">
      <c r="B734" s="283" t="s">
        <v>7636</v>
      </c>
      <c r="C734" s="284">
        <v>570048148</v>
      </c>
      <c r="D734" s="284">
        <v>622504219.20000005</v>
      </c>
      <c r="E734" s="284">
        <v>28830296.800000001</v>
      </c>
      <c r="F734" s="284">
        <v>50101964.289999999</v>
      </c>
      <c r="G734" s="284">
        <v>47859723.640000001</v>
      </c>
    </row>
    <row r="735" spans="2:7" x14ac:dyDescent="0.25">
      <c r="B735" s="285" t="s">
        <v>7637</v>
      </c>
      <c r="C735" s="284">
        <v>934236</v>
      </c>
      <c r="D735" s="284">
        <v>56849814.200000003</v>
      </c>
      <c r="E735" s="284">
        <v>0</v>
      </c>
      <c r="F735" s="284">
        <v>2516324.62</v>
      </c>
      <c r="G735" s="284">
        <v>2516324.62</v>
      </c>
    </row>
    <row r="736" spans="2:7" x14ac:dyDescent="0.25">
      <c r="B736" s="285" t="s">
        <v>7356</v>
      </c>
      <c r="C736" s="284">
        <v>569113912</v>
      </c>
      <c r="D736" s="284">
        <v>565654405</v>
      </c>
      <c r="E736" s="284">
        <v>28830296.800000001</v>
      </c>
      <c r="F736" s="284">
        <v>47585639.670000002</v>
      </c>
      <c r="G736" s="284">
        <v>45343399.020000003</v>
      </c>
    </row>
    <row r="737" spans="2:7" x14ac:dyDescent="0.25">
      <c r="B737" s="283" t="s">
        <v>7638</v>
      </c>
      <c r="C737" s="284">
        <v>55775734</v>
      </c>
      <c r="D737" s="284">
        <v>65622987</v>
      </c>
      <c r="E737" s="284">
        <v>5084080.3</v>
      </c>
      <c r="F737" s="284">
        <v>4524771.5500000007</v>
      </c>
      <c r="G737" s="284">
        <v>4972955.33</v>
      </c>
    </row>
    <row r="738" spans="2:7" x14ac:dyDescent="0.25">
      <c r="B738" s="285" t="s">
        <v>7331</v>
      </c>
      <c r="C738" s="284">
        <v>55775734</v>
      </c>
      <c r="D738" s="284">
        <v>65622987</v>
      </c>
      <c r="E738" s="284">
        <v>5084080.3</v>
      </c>
      <c r="F738" s="284">
        <v>4524771.5500000007</v>
      </c>
      <c r="G738" s="284">
        <v>4972955.33</v>
      </c>
    </row>
    <row r="739" spans="2:7" x14ac:dyDescent="0.25">
      <c r="B739" s="283" t="s">
        <v>7639</v>
      </c>
      <c r="C739" s="284">
        <v>317021740</v>
      </c>
      <c r="D739" s="284">
        <v>330431740</v>
      </c>
      <c r="E739" s="284">
        <v>23693122.479999997</v>
      </c>
      <c r="F739" s="284">
        <v>22524388.919999998</v>
      </c>
      <c r="G739" s="284">
        <v>22045546.780000001</v>
      </c>
    </row>
    <row r="740" spans="2:7" x14ac:dyDescent="0.25">
      <c r="B740" s="285" t="s">
        <v>7476</v>
      </c>
      <c r="C740" s="284">
        <v>100000</v>
      </c>
      <c r="D740" s="284">
        <v>100000</v>
      </c>
      <c r="E740" s="284">
        <v>0</v>
      </c>
      <c r="F740" s="284">
        <v>0</v>
      </c>
      <c r="G740" s="284">
        <v>0</v>
      </c>
    </row>
    <row r="741" spans="2:7" x14ac:dyDescent="0.25">
      <c r="B741" s="285" t="s">
        <v>7381</v>
      </c>
      <c r="C741" s="284">
        <v>0</v>
      </c>
      <c r="D741" s="284">
        <v>7000</v>
      </c>
      <c r="E741" s="284">
        <v>0</v>
      </c>
      <c r="F741" s="284">
        <v>0</v>
      </c>
      <c r="G741" s="284">
        <v>0</v>
      </c>
    </row>
    <row r="742" spans="2:7" x14ac:dyDescent="0.25">
      <c r="B742" s="285" t="s">
        <v>7361</v>
      </c>
      <c r="C742" s="284">
        <v>316921740</v>
      </c>
      <c r="D742" s="284">
        <v>330324740</v>
      </c>
      <c r="E742" s="284">
        <v>23659138.479999997</v>
      </c>
      <c r="F742" s="284">
        <v>22524388.919999998</v>
      </c>
      <c r="G742" s="284">
        <v>22045546.780000001</v>
      </c>
    </row>
    <row r="743" spans="2:7" x14ac:dyDescent="0.25">
      <c r="B743" s="285" t="s">
        <v>7606</v>
      </c>
      <c r="C743" s="284">
        <v>0</v>
      </c>
      <c r="D743" s="284">
        <v>0</v>
      </c>
      <c r="E743" s="284">
        <v>33984</v>
      </c>
      <c r="F743" s="284">
        <v>0</v>
      </c>
      <c r="G743" s="284">
        <v>0</v>
      </c>
    </row>
    <row r="744" spans="2:7" x14ac:dyDescent="0.25">
      <c r="B744" s="285" t="s">
        <v>7409</v>
      </c>
      <c r="C744" s="284">
        <v>0</v>
      </c>
      <c r="D744" s="284">
        <v>0</v>
      </c>
      <c r="E744" s="284">
        <v>0</v>
      </c>
      <c r="F744" s="284">
        <v>0</v>
      </c>
      <c r="G744" s="284">
        <v>0</v>
      </c>
    </row>
    <row r="745" spans="2:7" x14ac:dyDescent="0.25">
      <c r="B745" s="334" t="s">
        <v>7640</v>
      </c>
      <c r="C745" s="335">
        <v>2541411258</v>
      </c>
      <c r="D745" s="335">
        <v>2716819740</v>
      </c>
      <c r="E745" s="335">
        <v>58355466.170000002</v>
      </c>
      <c r="F745" s="335">
        <v>158098571.03</v>
      </c>
      <c r="G745" s="335">
        <v>155005186.66999999</v>
      </c>
    </row>
    <row r="746" spans="2:7" x14ac:dyDescent="0.25">
      <c r="B746" s="281" t="s">
        <v>7641</v>
      </c>
      <c r="C746" s="282">
        <v>2541411258</v>
      </c>
      <c r="D746" s="282">
        <v>2716819740</v>
      </c>
      <c r="E746" s="282">
        <v>58355466.170000002</v>
      </c>
      <c r="F746" s="282">
        <v>158098571.03</v>
      </c>
      <c r="G746" s="282">
        <v>155005186.66999999</v>
      </c>
    </row>
    <row r="747" spans="2:7" x14ac:dyDescent="0.25">
      <c r="B747" s="283" t="s">
        <v>7642</v>
      </c>
      <c r="C747" s="284">
        <v>1129405244</v>
      </c>
      <c r="D747" s="284">
        <v>937565244</v>
      </c>
      <c r="E747" s="284">
        <v>2664209.5200000005</v>
      </c>
      <c r="F747" s="284">
        <v>56912696.289999999</v>
      </c>
      <c r="G747" s="284">
        <v>58849928.839999989</v>
      </c>
    </row>
    <row r="748" spans="2:7" x14ac:dyDescent="0.25">
      <c r="B748" s="285" t="s">
        <v>7331</v>
      </c>
      <c r="C748" s="284">
        <v>710449988</v>
      </c>
      <c r="D748" s="284">
        <v>547288988</v>
      </c>
      <c r="E748" s="284">
        <v>1526268.5600000003</v>
      </c>
      <c r="F748" s="284">
        <v>26308459.43</v>
      </c>
      <c r="G748" s="284">
        <v>28415100.899999999</v>
      </c>
    </row>
    <row r="749" spans="2:7" x14ac:dyDescent="0.25">
      <c r="B749" s="285" t="s">
        <v>7425</v>
      </c>
      <c r="C749" s="284">
        <v>200652722</v>
      </c>
      <c r="D749" s="284">
        <v>146100222</v>
      </c>
      <c r="E749" s="284">
        <v>507940.96</v>
      </c>
      <c r="F749" s="284">
        <v>11605764.17</v>
      </c>
      <c r="G749" s="284">
        <v>11063625.309999999</v>
      </c>
    </row>
    <row r="750" spans="2:7" x14ac:dyDescent="0.25">
      <c r="B750" s="285" t="s">
        <v>7323</v>
      </c>
      <c r="C750" s="284">
        <v>196602534</v>
      </c>
      <c r="D750" s="284">
        <v>218976034</v>
      </c>
      <c r="E750" s="284">
        <v>630000</v>
      </c>
      <c r="F750" s="284">
        <v>16240214.4</v>
      </c>
      <c r="G750" s="284">
        <v>14810054.190000001</v>
      </c>
    </row>
    <row r="751" spans="2:7" x14ac:dyDescent="0.25">
      <c r="B751" s="285" t="s">
        <v>7324</v>
      </c>
      <c r="C751" s="284">
        <v>21700000</v>
      </c>
      <c r="D751" s="284">
        <v>25200000</v>
      </c>
      <c r="E751" s="284">
        <v>0</v>
      </c>
      <c r="F751" s="284">
        <v>2758258.29</v>
      </c>
      <c r="G751" s="284">
        <v>4561148.4400000004</v>
      </c>
    </row>
    <row r="752" spans="2:7" x14ac:dyDescent="0.25">
      <c r="B752" s="283" t="s">
        <v>7643</v>
      </c>
      <c r="C752" s="284">
        <v>234606226</v>
      </c>
      <c r="D752" s="284">
        <v>303454708</v>
      </c>
      <c r="E752" s="284">
        <v>7981339.1200000001</v>
      </c>
      <c r="F752" s="284">
        <v>19191492.210000001</v>
      </c>
      <c r="G752" s="284">
        <v>19920922.630000003</v>
      </c>
    </row>
    <row r="753" spans="2:7" x14ac:dyDescent="0.25">
      <c r="B753" s="285" t="s">
        <v>7644</v>
      </c>
      <c r="C753" s="284">
        <v>180496543</v>
      </c>
      <c r="D753" s="284">
        <v>240591706.43999997</v>
      </c>
      <c r="E753" s="284">
        <v>1976148.84</v>
      </c>
      <c r="F753" s="284">
        <v>10695309.92</v>
      </c>
      <c r="G753" s="284">
        <v>11424740.34</v>
      </c>
    </row>
    <row r="754" spans="2:7" x14ac:dyDescent="0.25">
      <c r="B754" s="285" t="s">
        <v>7484</v>
      </c>
      <c r="C754" s="284">
        <v>54109683</v>
      </c>
      <c r="D754" s="284">
        <v>62863001.560000002</v>
      </c>
      <c r="E754" s="284">
        <v>6005190.2800000003</v>
      </c>
      <c r="F754" s="284">
        <v>8496182.290000001</v>
      </c>
      <c r="G754" s="284">
        <v>8496182.290000001</v>
      </c>
    </row>
    <row r="755" spans="2:7" x14ac:dyDescent="0.25">
      <c r="B755" s="283" t="s">
        <v>7645</v>
      </c>
      <c r="C755" s="284">
        <v>1177399788</v>
      </c>
      <c r="D755" s="284">
        <v>1475799788</v>
      </c>
      <c r="E755" s="284">
        <v>47709917.530000001</v>
      </c>
      <c r="F755" s="284">
        <v>81994382.530000001</v>
      </c>
      <c r="G755" s="284">
        <v>76234335.199999988</v>
      </c>
    </row>
    <row r="756" spans="2:7" x14ac:dyDescent="0.25">
      <c r="B756" s="285" t="s">
        <v>7488</v>
      </c>
      <c r="C756" s="284">
        <v>0</v>
      </c>
      <c r="D756" s="284">
        <v>31060000</v>
      </c>
      <c r="E756" s="284">
        <v>0</v>
      </c>
      <c r="F756" s="284">
        <v>0</v>
      </c>
      <c r="G756" s="284">
        <v>0</v>
      </c>
    </row>
    <row r="757" spans="2:7" x14ac:dyDescent="0.25">
      <c r="B757" s="285" t="s">
        <v>7343</v>
      </c>
      <c r="C757" s="284">
        <v>434114239</v>
      </c>
      <c r="D757" s="284">
        <v>699052471</v>
      </c>
      <c r="E757" s="284">
        <v>35599922.370000005</v>
      </c>
      <c r="F757" s="284">
        <v>36684977.409999996</v>
      </c>
      <c r="G757" s="284">
        <v>40938683.979999997</v>
      </c>
    </row>
    <row r="758" spans="2:7" x14ac:dyDescent="0.25">
      <c r="B758" s="285" t="s">
        <v>7379</v>
      </c>
      <c r="C758" s="284">
        <v>0</v>
      </c>
      <c r="D758" s="284">
        <v>1800000</v>
      </c>
      <c r="E758" s="284">
        <v>0</v>
      </c>
      <c r="F758" s="284">
        <v>125080</v>
      </c>
      <c r="G758" s="284">
        <v>125080</v>
      </c>
    </row>
    <row r="759" spans="2:7" x14ac:dyDescent="0.25">
      <c r="B759" s="285" t="s">
        <v>7586</v>
      </c>
      <c r="C759" s="284">
        <v>0</v>
      </c>
      <c r="D759" s="284">
        <v>10000000</v>
      </c>
      <c r="E759" s="284">
        <v>0</v>
      </c>
      <c r="F759" s="284">
        <v>0</v>
      </c>
      <c r="G759" s="284">
        <v>0</v>
      </c>
    </row>
    <row r="760" spans="2:7" x14ac:dyDescent="0.25">
      <c r="B760" s="285" t="s">
        <v>7501</v>
      </c>
      <c r="C760" s="284">
        <v>0</v>
      </c>
      <c r="D760" s="284">
        <v>-8782867</v>
      </c>
      <c r="E760" s="284">
        <v>0</v>
      </c>
      <c r="F760" s="284">
        <v>0</v>
      </c>
      <c r="G760" s="284">
        <v>0</v>
      </c>
    </row>
    <row r="761" spans="2:7" x14ac:dyDescent="0.25">
      <c r="B761" s="285" t="s">
        <v>7646</v>
      </c>
      <c r="C761" s="284">
        <v>743285549</v>
      </c>
      <c r="D761" s="284">
        <v>742670184</v>
      </c>
      <c r="E761" s="284">
        <v>12109995.16</v>
      </c>
      <c r="F761" s="284">
        <v>45184325.120000005</v>
      </c>
      <c r="G761" s="284">
        <v>35170571.219999999</v>
      </c>
    </row>
    <row r="762" spans="2:7" x14ac:dyDescent="0.25">
      <c r="B762" s="285" t="s">
        <v>7525</v>
      </c>
      <c r="C762" s="284">
        <v>0</v>
      </c>
      <c r="D762" s="284">
        <v>0</v>
      </c>
      <c r="E762" s="284">
        <v>0</v>
      </c>
      <c r="F762" s="284">
        <v>0</v>
      </c>
      <c r="G762" s="284">
        <v>0</v>
      </c>
    </row>
    <row r="763" spans="2:7" x14ac:dyDescent="0.25">
      <c r="B763" s="334" t="s">
        <v>7647</v>
      </c>
      <c r="C763" s="335">
        <v>5610590710</v>
      </c>
      <c r="D763" s="335">
        <v>4141297388</v>
      </c>
      <c r="E763" s="335">
        <v>17636108.130000003</v>
      </c>
      <c r="F763" s="335">
        <v>222363198.96999997</v>
      </c>
      <c r="G763" s="335">
        <v>231227408.29000002</v>
      </c>
    </row>
    <row r="764" spans="2:7" x14ac:dyDescent="0.25">
      <c r="B764" s="281" t="s">
        <v>7648</v>
      </c>
      <c r="C764" s="282">
        <v>5610590710</v>
      </c>
      <c r="D764" s="282">
        <v>4141297388</v>
      </c>
      <c r="E764" s="282">
        <v>17636108.130000003</v>
      </c>
      <c r="F764" s="282">
        <v>222363198.96999997</v>
      </c>
      <c r="G764" s="282">
        <v>231227408.29000002</v>
      </c>
    </row>
    <row r="765" spans="2:7" x14ac:dyDescent="0.25">
      <c r="B765" s="283" t="s">
        <v>7649</v>
      </c>
      <c r="C765" s="284">
        <v>5427342125</v>
      </c>
      <c r="D765" s="284">
        <v>3958048803</v>
      </c>
      <c r="E765" s="284">
        <v>15980465.820000002</v>
      </c>
      <c r="F765" s="284">
        <v>210093112.33999997</v>
      </c>
      <c r="G765" s="284">
        <v>217103491.17000002</v>
      </c>
    </row>
    <row r="766" spans="2:7" x14ac:dyDescent="0.25">
      <c r="B766" s="285" t="s">
        <v>7331</v>
      </c>
      <c r="C766" s="284">
        <v>1730050931</v>
      </c>
      <c r="D766" s="284">
        <v>1604997227.4200001</v>
      </c>
      <c r="E766" s="284">
        <v>11649684.640000002</v>
      </c>
      <c r="F766" s="284">
        <v>102070443.69</v>
      </c>
      <c r="G766" s="284">
        <v>87067240.140000001</v>
      </c>
    </row>
    <row r="767" spans="2:7" x14ac:dyDescent="0.25">
      <c r="B767" s="285" t="s">
        <v>7425</v>
      </c>
      <c r="C767" s="284">
        <v>0</v>
      </c>
      <c r="D767" s="284">
        <v>0</v>
      </c>
      <c r="E767" s="284">
        <v>0</v>
      </c>
      <c r="F767" s="284">
        <v>0</v>
      </c>
      <c r="G767" s="284">
        <v>0</v>
      </c>
    </row>
    <row r="768" spans="2:7" x14ac:dyDescent="0.25">
      <c r="B768" s="285" t="s">
        <v>7650</v>
      </c>
      <c r="C768" s="284">
        <v>120596</v>
      </c>
      <c r="D768" s="284">
        <v>65244490</v>
      </c>
      <c r="E768" s="284">
        <v>460000</v>
      </c>
      <c r="F768" s="284">
        <v>92000</v>
      </c>
      <c r="G768" s="284">
        <v>92000</v>
      </c>
    </row>
    <row r="769" spans="2:7" x14ac:dyDescent="0.25">
      <c r="B769" s="285" t="s">
        <v>7323</v>
      </c>
      <c r="C769" s="284">
        <v>147777562</v>
      </c>
      <c r="D769" s="284">
        <v>232060500</v>
      </c>
      <c r="E769" s="284">
        <v>123050</v>
      </c>
      <c r="F769" s="284">
        <v>6168169.4799999995</v>
      </c>
      <c r="G769" s="284">
        <v>6230375.3200000012</v>
      </c>
    </row>
    <row r="770" spans="2:7" x14ac:dyDescent="0.25">
      <c r="B770" s="285" t="s">
        <v>7609</v>
      </c>
      <c r="C770" s="284">
        <v>0</v>
      </c>
      <c r="D770" s="284">
        <v>0</v>
      </c>
      <c r="E770" s="284">
        <v>0</v>
      </c>
      <c r="F770" s="284">
        <v>0</v>
      </c>
      <c r="G770" s="284">
        <v>0</v>
      </c>
    </row>
    <row r="771" spans="2:7" x14ac:dyDescent="0.25">
      <c r="B771" s="285" t="s">
        <v>7620</v>
      </c>
      <c r="C771" s="284">
        <v>0</v>
      </c>
      <c r="D771" s="284">
        <v>-7333161.1600000001</v>
      </c>
      <c r="E771" s="284">
        <v>0</v>
      </c>
      <c r="F771" s="284">
        <v>0</v>
      </c>
      <c r="G771" s="284">
        <v>0</v>
      </c>
    </row>
    <row r="772" spans="2:7" x14ac:dyDescent="0.25">
      <c r="B772" s="285" t="s">
        <v>7356</v>
      </c>
      <c r="C772" s="284">
        <v>1053081564</v>
      </c>
      <c r="D772" s="284">
        <v>456118123.73999977</v>
      </c>
      <c r="E772" s="284">
        <v>3747731.1599999997</v>
      </c>
      <c r="F772" s="284">
        <v>9296082.3600000013</v>
      </c>
      <c r="G772" s="284">
        <v>20519456.660000004</v>
      </c>
    </row>
    <row r="773" spans="2:7" x14ac:dyDescent="0.25">
      <c r="B773" s="285" t="s">
        <v>7651</v>
      </c>
      <c r="C773" s="284">
        <v>1937374339</v>
      </c>
      <c r="D773" s="284">
        <v>1023377091</v>
      </c>
      <c r="E773" s="284">
        <v>0</v>
      </c>
      <c r="F773" s="284">
        <v>1402880.38</v>
      </c>
      <c r="G773" s="284">
        <v>1484482.54</v>
      </c>
    </row>
    <row r="774" spans="2:7" x14ac:dyDescent="0.25">
      <c r="B774" s="285" t="s">
        <v>7377</v>
      </c>
      <c r="C774" s="284">
        <v>0</v>
      </c>
      <c r="D774" s="284">
        <v>100000</v>
      </c>
      <c r="E774" s="284">
        <v>0</v>
      </c>
      <c r="F774" s="284">
        <v>0</v>
      </c>
      <c r="G774" s="284">
        <v>0</v>
      </c>
    </row>
    <row r="775" spans="2:7" x14ac:dyDescent="0.25">
      <c r="B775" s="285" t="s">
        <v>7361</v>
      </c>
      <c r="C775" s="284">
        <v>28207124</v>
      </c>
      <c r="D775" s="284">
        <v>36137323</v>
      </c>
      <c r="E775" s="284">
        <v>0</v>
      </c>
      <c r="F775" s="284">
        <v>3761829.1899999995</v>
      </c>
      <c r="G775" s="284">
        <v>1138634.06</v>
      </c>
    </row>
    <row r="776" spans="2:7" x14ac:dyDescent="0.25">
      <c r="B776" s="285" t="s">
        <v>7566</v>
      </c>
      <c r="C776" s="284">
        <v>0</v>
      </c>
      <c r="D776" s="284">
        <v>300000</v>
      </c>
      <c r="E776" s="284">
        <v>0</v>
      </c>
      <c r="F776" s="284">
        <v>0</v>
      </c>
      <c r="G776" s="284">
        <v>0</v>
      </c>
    </row>
    <row r="777" spans="2:7" x14ac:dyDescent="0.25">
      <c r="B777" s="285" t="s">
        <v>7324</v>
      </c>
      <c r="C777" s="284">
        <v>461230009</v>
      </c>
      <c r="D777" s="284">
        <v>475030009</v>
      </c>
      <c r="E777" s="284">
        <v>0.02</v>
      </c>
      <c r="F777" s="284">
        <v>82183374.239999995</v>
      </c>
      <c r="G777" s="284">
        <v>89434636.450000003</v>
      </c>
    </row>
    <row r="778" spans="2:7" x14ac:dyDescent="0.25">
      <c r="B778" s="285" t="s">
        <v>7333</v>
      </c>
      <c r="C778" s="284">
        <v>69500000</v>
      </c>
      <c r="D778" s="284">
        <v>72017200</v>
      </c>
      <c r="E778" s="284">
        <v>0</v>
      </c>
      <c r="F778" s="284">
        <v>5118333</v>
      </c>
      <c r="G778" s="284">
        <v>11136666</v>
      </c>
    </row>
    <row r="779" spans="2:7" x14ac:dyDescent="0.25">
      <c r="B779" s="283" t="s">
        <v>7652</v>
      </c>
      <c r="C779" s="284">
        <v>183248585</v>
      </c>
      <c r="D779" s="284">
        <v>183248585</v>
      </c>
      <c r="E779" s="284">
        <v>1655642.31</v>
      </c>
      <c r="F779" s="284">
        <v>12270086.629999999</v>
      </c>
      <c r="G779" s="284">
        <v>14123917.119999999</v>
      </c>
    </row>
    <row r="780" spans="2:7" x14ac:dyDescent="0.25">
      <c r="B780" s="285" t="s">
        <v>7373</v>
      </c>
      <c r="C780" s="284">
        <v>0</v>
      </c>
      <c r="D780" s="284">
        <v>30000</v>
      </c>
      <c r="E780" s="284">
        <v>19304.8</v>
      </c>
      <c r="F780" s="284">
        <v>0</v>
      </c>
      <c r="G780" s="284">
        <v>0</v>
      </c>
    </row>
    <row r="781" spans="2:7" x14ac:dyDescent="0.25">
      <c r="B781" s="285" t="s">
        <v>7650</v>
      </c>
      <c r="C781" s="284">
        <v>1050000</v>
      </c>
      <c r="D781" s="284">
        <v>1050000</v>
      </c>
      <c r="E781" s="284">
        <v>0</v>
      </c>
      <c r="F781" s="284">
        <v>0</v>
      </c>
      <c r="G781" s="284">
        <v>0</v>
      </c>
    </row>
    <row r="782" spans="2:7" x14ac:dyDescent="0.25">
      <c r="B782" s="285" t="s">
        <v>7323</v>
      </c>
      <c r="C782" s="284">
        <v>182198585</v>
      </c>
      <c r="D782" s="284">
        <v>182168585</v>
      </c>
      <c r="E782" s="284">
        <v>1636337.51</v>
      </c>
      <c r="F782" s="284">
        <v>12270086.629999999</v>
      </c>
      <c r="G782" s="284">
        <v>14123917.119999999</v>
      </c>
    </row>
    <row r="783" spans="2:7" x14ac:dyDescent="0.25">
      <c r="B783" s="334" t="s">
        <v>7653</v>
      </c>
      <c r="C783" s="335">
        <v>13772254962</v>
      </c>
      <c r="D783" s="335">
        <v>20335204962</v>
      </c>
      <c r="E783" s="335">
        <v>2034841723.0700004</v>
      </c>
      <c r="F783" s="335">
        <v>1066979907.87</v>
      </c>
      <c r="G783" s="335">
        <v>980412206.08000004</v>
      </c>
    </row>
    <row r="784" spans="2:7" x14ac:dyDescent="0.25">
      <c r="B784" s="281" t="s">
        <v>7654</v>
      </c>
      <c r="C784" s="282">
        <v>13772254962</v>
      </c>
      <c r="D784" s="282">
        <v>20335204962</v>
      </c>
      <c r="E784" s="282">
        <v>2034841723.0700004</v>
      </c>
      <c r="F784" s="282">
        <v>1066979907.87</v>
      </c>
      <c r="G784" s="282">
        <v>980412206.08000004</v>
      </c>
    </row>
    <row r="785" spans="2:7" x14ac:dyDescent="0.25">
      <c r="B785" s="283" t="s">
        <v>7655</v>
      </c>
      <c r="C785" s="284">
        <v>13772254962</v>
      </c>
      <c r="D785" s="284">
        <v>20335204962</v>
      </c>
      <c r="E785" s="284">
        <v>2034841723.0700004</v>
      </c>
      <c r="F785" s="284">
        <v>1066979907.87</v>
      </c>
      <c r="G785" s="284">
        <v>980412206.08000004</v>
      </c>
    </row>
    <row r="786" spans="2:7" x14ac:dyDescent="0.25">
      <c r="B786" s="285" t="s">
        <v>7331</v>
      </c>
      <c r="C786" s="284">
        <v>3867892478</v>
      </c>
      <c r="D786" s="284">
        <v>3411162478</v>
      </c>
      <c r="E786" s="284">
        <v>141100044.78</v>
      </c>
      <c r="F786" s="284">
        <v>182894131.45000002</v>
      </c>
      <c r="G786" s="284">
        <v>229327439.02000001</v>
      </c>
    </row>
    <row r="787" spans="2:7" x14ac:dyDescent="0.25">
      <c r="B787" s="285" t="s">
        <v>7562</v>
      </c>
      <c r="C787" s="284">
        <v>2653513392</v>
      </c>
      <c r="D787" s="284">
        <v>3505895360.3199997</v>
      </c>
      <c r="E787" s="284">
        <v>389478643.23000002</v>
      </c>
      <c r="F787" s="284">
        <v>288478307.44999999</v>
      </c>
      <c r="G787" s="284">
        <v>220662553.73000002</v>
      </c>
    </row>
    <row r="788" spans="2:7" x14ac:dyDescent="0.25">
      <c r="B788" s="285" t="s">
        <v>7564</v>
      </c>
      <c r="C788" s="284">
        <v>5806142388</v>
      </c>
      <c r="D788" s="284">
        <v>11561635054.040001</v>
      </c>
      <c r="E788" s="284">
        <v>1479190798.4200003</v>
      </c>
      <c r="F788" s="284">
        <v>575391540.07000005</v>
      </c>
      <c r="G788" s="284">
        <v>520519720.63999999</v>
      </c>
    </row>
    <row r="789" spans="2:7" x14ac:dyDescent="0.25">
      <c r="B789" s="285" t="s">
        <v>7355</v>
      </c>
      <c r="C789" s="284">
        <v>416437542</v>
      </c>
      <c r="D789" s="284">
        <v>110841532.99999999</v>
      </c>
      <c r="E789" s="284">
        <v>0</v>
      </c>
      <c r="F789" s="284">
        <v>0</v>
      </c>
      <c r="G789" s="284">
        <v>0</v>
      </c>
    </row>
    <row r="790" spans="2:7" x14ac:dyDescent="0.25">
      <c r="B790" s="285" t="s">
        <v>7356</v>
      </c>
      <c r="C790" s="284">
        <v>744932575</v>
      </c>
      <c r="D790" s="284">
        <v>1188234644.01</v>
      </c>
      <c r="E790" s="284">
        <v>12070743.210000001</v>
      </c>
      <c r="F790" s="284">
        <v>7214435.4699999997</v>
      </c>
      <c r="G790" s="284">
        <v>7402492.6900000004</v>
      </c>
    </row>
    <row r="791" spans="2:7" x14ac:dyDescent="0.25">
      <c r="B791" s="285" t="s">
        <v>7377</v>
      </c>
      <c r="C791" s="284">
        <v>243336587</v>
      </c>
      <c r="D791" s="284">
        <v>517435892.63</v>
      </c>
      <c r="E791" s="284">
        <v>5501493.4299999997</v>
      </c>
      <c r="F791" s="284">
        <v>5501493.4299999997</v>
      </c>
      <c r="G791" s="284">
        <v>0</v>
      </c>
    </row>
    <row r="792" spans="2:7" x14ac:dyDescent="0.25">
      <c r="B792" s="285" t="s">
        <v>7324</v>
      </c>
      <c r="C792" s="284">
        <v>40000000</v>
      </c>
      <c r="D792" s="284">
        <v>40000000</v>
      </c>
      <c r="E792" s="284">
        <v>7500000</v>
      </c>
      <c r="F792" s="284">
        <v>7500000</v>
      </c>
      <c r="G792" s="284">
        <v>2500000</v>
      </c>
    </row>
    <row r="793" spans="2:7" x14ac:dyDescent="0.25">
      <c r="B793" s="334" t="s">
        <v>7656</v>
      </c>
      <c r="C793" s="335">
        <v>8623324578</v>
      </c>
      <c r="D793" s="335">
        <v>9544324578</v>
      </c>
      <c r="E793" s="335">
        <v>718466154.58000004</v>
      </c>
      <c r="F793" s="335">
        <v>718466154.58000004</v>
      </c>
      <c r="G793" s="335">
        <v>718466154.58000004</v>
      </c>
    </row>
    <row r="794" spans="2:7" x14ac:dyDescent="0.25">
      <c r="B794" s="281" t="s">
        <v>7657</v>
      </c>
      <c r="C794" s="282">
        <v>8623324578</v>
      </c>
      <c r="D794" s="282">
        <v>9544324578</v>
      </c>
      <c r="E794" s="282">
        <v>718466154.58000004</v>
      </c>
      <c r="F794" s="282">
        <v>718466154.58000004</v>
      </c>
      <c r="G794" s="282">
        <v>718466154.58000004</v>
      </c>
    </row>
    <row r="795" spans="2:7" x14ac:dyDescent="0.25">
      <c r="B795" s="283" t="s">
        <v>7658</v>
      </c>
      <c r="C795" s="284">
        <v>8623324578</v>
      </c>
      <c r="D795" s="284">
        <v>9544324578</v>
      </c>
      <c r="E795" s="284">
        <v>718466154.58000004</v>
      </c>
      <c r="F795" s="284">
        <v>718466154.58000004</v>
      </c>
      <c r="G795" s="284">
        <v>718466154.58000004</v>
      </c>
    </row>
    <row r="796" spans="2:7" x14ac:dyDescent="0.25">
      <c r="B796" s="285" t="s">
        <v>7659</v>
      </c>
      <c r="C796" s="284">
        <v>0</v>
      </c>
      <c r="D796" s="284">
        <v>0</v>
      </c>
      <c r="E796" s="284">
        <v>54197</v>
      </c>
      <c r="F796" s="284">
        <v>54197</v>
      </c>
      <c r="G796" s="284">
        <v>54197</v>
      </c>
    </row>
    <row r="797" spans="2:7" x14ac:dyDescent="0.25">
      <c r="B797" s="285" t="s">
        <v>7391</v>
      </c>
      <c r="C797" s="284">
        <v>2796521</v>
      </c>
      <c r="D797" s="284">
        <v>2796521</v>
      </c>
      <c r="E797" s="284">
        <v>0</v>
      </c>
      <c r="F797" s="284">
        <v>0</v>
      </c>
      <c r="G797" s="284">
        <v>0</v>
      </c>
    </row>
    <row r="798" spans="2:7" x14ac:dyDescent="0.25">
      <c r="B798" s="285" t="s">
        <v>7373</v>
      </c>
      <c r="C798" s="284">
        <v>0</v>
      </c>
      <c r="D798" s="284">
        <v>0</v>
      </c>
      <c r="E798" s="284">
        <v>1199072</v>
      </c>
      <c r="F798" s="284">
        <v>1199072</v>
      </c>
      <c r="G798" s="284">
        <v>1199072</v>
      </c>
    </row>
    <row r="799" spans="2:7" x14ac:dyDescent="0.25">
      <c r="B799" s="285" t="s">
        <v>7425</v>
      </c>
      <c r="C799" s="284">
        <v>0</v>
      </c>
      <c r="D799" s="284">
        <v>0</v>
      </c>
      <c r="E799" s="284">
        <v>553305</v>
      </c>
      <c r="F799" s="284">
        <v>553305</v>
      </c>
      <c r="G799" s="284">
        <v>553305</v>
      </c>
    </row>
    <row r="800" spans="2:7" x14ac:dyDescent="0.25">
      <c r="B800" s="285" t="s">
        <v>7452</v>
      </c>
      <c r="C800" s="284">
        <v>0</v>
      </c>
      <c r="D800" s="284">
        <v>0</v>
      </c>
      <c r="E800" s="284">
        <v>0</v>
      </c>
      <c r="F800" s="284">
        <v>0</v>
      </c>
      <c r="G800" s="284">
        <v>0</v>
      </c>
    </row>
    <row r="801" spans="2:7" x14ac:dyDescent="0.25">
      <c r="B801" s="285" t="s">
        <v>7332</v>
      </c>
      <c r="C801" s="284">
        <v>0</v>
      </c>
      <c r="D801" s="284">
        <v>0</v>
      </c>
      <c r="E801" s="284">
        <v>0</v>
      </c>
      <c r="F801" s="284">
        <v>0</v>
      </c>
      <c r="G801" s="284">
        <v>0</v>
      </c>
    </row>
    <row r="802" spans="2:7" x14ac:dyDescent="0.25">
      <c r="B802" s="285" t="s">
        <v>7323</v>
      </c>
      <c r="C802" s="284">
        <v>8236380272</v>
      </c>
      <c r="D802" s="284">
        <v>9157380272</v>
      </c>
      <c r="E802" s="284">
        <v>684690084.58000004</v>
      </c>
      <c r="F802" s="284">
        <v>684690084.58000004</v>
      </c>
      <c r="G802" s="284">
        <v>684690084.58000004</v>
      </c>
    </row>
    <row r="803" spans="2:7" x14ac:dyDescent="0.25">
      <c r="B803" s="285" t="s">
        <v>7407</v>
      </c>
      <c r="C803" s="284">
        <v>513825</v>
      </c>
      <c r="D803" s="284">
        <v>513825</v>
      </c>
      <c r="E803" s="284">
        <v>0</v>
      </c>
      <c r="F803" s="284">
        <v>0</v>
      </c>
      <c r="G803" s="284">
        <v>0</v>
      </c>
    </row>
    <row r="804" spans="2:7" x14ac:dyDescent="0.25">
      <c r="B804" s="285" t="s">
        <v>7495</v>
      </c>
      <c r="C804" s="284">
        <v>0</v>
      </c>
      <c r="D804" s="284">
        <v>0</v>
      </c>
      <c r="E804" s="284">
        <v>0</v>
      </c>
      <c r="F804" s="284">
        <v>0</v>
      </c>
      <c r="G804" s="284">
        <v>0</v>
      </c>
    </row>
    <row r="805" spans="2:7" x14ac:dyDescent="0.25">
      <c r="B805" s="285" t="s">
        <v>7324</v>
      </c>
      <c r="C805" s="284">
        <v>383633960</v>
      </c>
      <c r="D805" s="284">
        <v>383633960</v>
      </c>
      <c r="E805" s="284">
        <v>31969496</v>
      </c>
      <c r="F805" s="284">
        <v>31969496</v>
      </c>
      <c r="G805" s="284">
        <v>31969496</v>
      </c>
    </row>
    <row r="806" spans="2:7" x14ac:dyDescent="0.25">
      <c r="B806" s="334" t="s">
        <v>7660</v>
      </c>
      <c r="C806" s="335">
        <v>11771691737</v>
      </c>
      <c r="D806" s="335">
        <v>14292491737</v>
      </c>
      <c r="E806" s="335">
        <v>1382688765</v>
      </c>
      <c r="F806" s="335">
        <v>1382688765</v>
      </c>
      <c r="G806" s="335">
        <v>1382688765</v>
      </c>
    </row>
    <row r="807" spans="2:7" x14ac:dyDescent="0.25">
      <c r="B807" s="281" t="s">
        <v>7661</v>
      </c>
      <c r="C807" s="282">
        <v>11771691737</v>
      </c>
      <c r="D807" s="282">
        <v>14292491737</v>
      </c>
      <c r="E807" s="282">
        <v>1382688765</v>
      </c>
      <c r="F807" s="282">
        <v>1382688765</v>
      </c>
      <c r="G807" s="282">
        <v>1382688765</v>
      </c>
    </row>
    <row r="808" spans="2:7" x14ac:dyDescent="0.25">
      <c r="B808" s="283" t="s">
        <v>7662</v>
      </c>
      <c r="C808" s="284">
        <v>11771691737</v>
      </c>
      <c r="D808" s="284">
        <v>14292491737</v>
      </c>
      <c r="E808" s="284">
        <v>1382688765</v>
      </c>
      <c r="F808" s="284">
        <v>1382688765</v>
      </c>
      <c r="G808" s="284">
        <v>1382688765</v>
      </c>
    </row>
    <row r="809" spans="2:7" x14ac:dyDescent="0.25">
      <c r="B809" s="285" t="s">
        <v>7331</v>
      </c>
      <c r="C809" s="284">
        <v>3544528837</v>
      </c>
      <c r="D809" s="284">
        <v>2625519454</v>
      </c>
      <c r="E809" s="284">
        <v>217335530</v>
      </c>
      <c r="F809" s="284">
        <v>217335530</v>
      </c>
      <c r="G809" s="284">
        <v>217335530</v>
      </c>
    </row>
    <row r="810" spans="2:7" x14ac:dyDescent="0.25">
      <c r="B810" s="285" t="s">
        <v>7323</v>
      </c>
      <c r="C810" s="284">
        <v>2500000000</v>
      </c>
      <c r="D810" s="284">
        <v>4515342943</v>
      </c>
      <c r="E810" s="284">
        <v>952917665</v>
      </c>
      <c r="F810" s="284">
        <v>952917665</v>
      </c>
      <c r="G810" s="284">
        <v>952917665</v>
      </c>
    </row>
    <row r="811" spans="2:7" x14ac:dyDescent="0.25">
      <c r="B811" s="285" t="s">
        <v>7356</v>
      </c>
      <c r="C811" s="284">
        <v>2012387500</v>
      </c>
      <c r="D811" s="284">
        <v>1304510564</v>
      </c>
      <c r="E811" s="284">
        <v>140999868</v>
      </c>
      <c r="F811" s="284">
        <v>140999868</v>
      </c>
      <c r="G811" s="284">
        <v>140999868</v>
      </c>
    </row>
    <row r="812" spans="2:7" x14ac:dyDescent="0.25">
      <c r="B812" s="285" t="s">
        <v>7361</v>
      </c>
      <c r="C812" s="284">
        <v>1193975400</v>
      </c>
      <c r="D812" s="284">
        <v>805518776</v>
      </c>
      <c r="E812" s="284">
        <v>71435702</v>
      </c>
      <c r="F812" s="284">
        <v>71435702</v>
      </c>
      <c r="G812" s="284">
        <v>71435702</v>
      </c>
    </row>
    <row r="813" spans="2:7" x14ac:dyDescent="0.25">
      <c r="B813" s="285" t="s">
        <v>7324</v>
      </c>
      <c r="C813" s="284">
        <v>2520800000</v>
      </c>
      <c r="D813" s="284">
        <v>5041600000</v>
      </c>
      <c r="E813" s="284">
        <v>0</v>
      </c>
      <c r="F813" s="284">
        <v>0</v>
      </c>
      <c r="G813" s="284">
        <v>0</v>
      </c>
    </row>
    <row r="814" spans="2:7" x14ac:dyDescent="0.25">
      <c r="B814" s="334" t="s">
        <v>7663</v>
      </c>
      <c r="C814" s="335">
        <v>1524248087</v>
      </c>
      <c r="D814" s="335">
        <v>1524248087</v>
      </c>
      <c r="E814" s="335">
        <v>127020672</v>
      </c>
      <c r="F814" s="335">
        <v>127020672</v>
      </c>
      <c r="G814" s="335">
        <v>127020672</v>
      </c>
    </row>
    <row r="815" spans="2:7" x14ac:dyDescent="0.25">
      <c r="B815" s="281" t="s">
        <v>7664</v>
      </c>
      <c r="C815" s="282">
        <v>1524248087</v>
      </c>
      <c r="D815" s="282">
        <v>1524248087</v>
      </c>
      <c r="E815" s="282">
        <v>127020672</v>
      </c>
      <c r="F815" s="282">
        <v>127020672</v>
      </c>
      <c r="G815" s="282">
        <v>127020672</v>
      </c>
    </row>
    <row r="816" spans="2:7" x14ac:dyDescent="0.25">
      <c r="B816" s="283" t="s">
        <v>7665</v>
      </c>
      <c r="C816" s="284">
        <v>1524248087</v>
      </c>
      <c r="D816" s="284">
        <v>1524248087</v>
      </c>
      <c r="E816" s="284">
        <v>127020672</v>
      </c>
      <c r="F816" s="284">
        <v>127020672</v>
      </c>
      <c r="G816" s="284">
        <v>127020672</v>
      </c>
    </row>
    <row r="817" spans="2:7" x14ac:dyDescent="0.25">
      <c r="B817" s="285" t="s">
        <v>7373</v>
      </c>
      <c r="C817" s="284">
        <v>0</v>
      </c>
      <c r="D817" s="284">
        <v>0</v>
      </c>
      <c r="E817" s="284">
        <v>0</v>
      </c>
      <c r="F817" s="284">
        <v>0</v>
      </c>
      <c r="G817" s="284">
        <v>0</v>
      </c>
    </row>
    <row r="818" spans="2:7" x14ac:dyDescent="0.25">
      <c r="B818" s="285" t="s">
        <v>7323</v>
      </c>
      <c r="C818" s="284">
        <v>1521878287</v>
      </c>
      <c r="D818" s="284">
        <v>1521878287</v>
      </c>
      <c r="E818" s="284">
        <v>127020672</v>
      </c>
      <c r="F818" s="284">
        <v>127020672</v>
      </c>
      <c r="G818" s="284">
        <v>127020672</v>
      </c>
    </row>
    <row r="819" spans="2:7" x14ac:dyDescent="0.25">
      <c r="B819" s="285" t="s">
        <v>7324</v>
      </c>
      <c r="C819" s="284">
        <v>2369800</v>
      </c>
      <c r="D819" s="284">
        <v>2369800</v>
      </c>
      <c r="E819" s="284">
        <v>0</v>
      </c>
      <c r="F819" s="284">
        <v>0</v>
      </c>
      <c r="G819" s="284">
        <v>0</v>
      </c>
    </row>
    <row r="820" spans="2:7" x14ac:dyDescent="0.25">
      <c r="B820" s="334" t="s">
        <v>7666</v>
      </c>
      <c r="C820" s="335">
        <v>1825371875</v>
      </c>
      <c r="D820" s="335">
        <v>1825371875</v>
      </c>
      <c r="E820" s="335">
        <v>152075364.09999999</v>
      </c>
      <c r="F820" s="335">
        <v>152075364.09999999</v>
      </c>
      <c r="G820" s="335">
        <v>152075364.09999999</v>
      </c>
    </row>
    <row r="821" spans="2:7" x14ac:dyDescent="0.25">
      <c r="B821" s="281" t="s">
        <v>7667</v>
      </c>
      <c r="C821" s="282">
        <v>1825371875</v>
      </c>
      <c r="D821" s="282">
        <v>1825371875</v>
      </c>
      <c r="E821" s="282">
        <v>152075364.09999999</v>
      </c>
      <c r="F821" s="282">
        <v>152075364.09999999</v>
      </c>
      <c r="G821" s="282">
        <v>152075364.09999999</v>
      </c>
    </row>
    <row r="822" spans="2:7" x14ac:dyDescent="0.25">
      <c r="B822" s="283" t="s">
        <v>7668</v>
      </c>
      <c r="C822" s="284">
        <v>1825371875</v>
      </c>
      <c r="D822" s="284">
        <v>1825371875</v>
      </c>
      <c r="E822" s="284">
        <v>152075364.09999999</v>
      </c>
      <c r="F822" s="284">
        <v>152075364.09999999</v>
      </c>
      <c r="G822" s="284">
        <v>152075364.09999999</v>
      </c>
    </row>
    <row r="823" spans="2:7" x14ac:dyDescent="0.25">
      <c r="B823" s="285" t="s">
        <v>7457</v>
      </c>
      <c r="C823" s="284">
        <v>0</v>
      </c>
      <c r="D823" s="284">
        <v>0</v>
      </c>
      <c r="E823" s="284">
        <v>0</v>
      </c>
      <c r="F823" s="284">
        <v>0</v>
      </c>
      <c r="G823" s="284">
        <v>0</v>
      </c>
    </row>
    <row r="824" spans="2:7" x14ac:dyDescent="0.25">
      <c r="B824" s="285" t="s">
        <v>7332</v>
      </c>
      <c r="C824" s="284">
        <v>0</v>
      </c>
      <c r="D824" s="284">
        <v>0</v>
      </c>
      <c r="E824" s="284">
        <v>0</v>
      </c>
      <c r="F824" s="284">
        <v>0</v>
      </c>
      <c r="G824" s="284">
        <v>0</v>
      </c>
    </row>
    <row r="825" spans="2:7" x14ac:dyDescent="0.25">
      <c r="B825" s="285" t="s">
        <v>7323</v>
      </c>
      <c r="C825" s="284">
        <v>1685781875</v>
      </c>
      <c r="D825" s="284">
        <v>1685781875</v>
      </c>
      <c r="E825" s="284">
        <v>139810938.09999999</v>
      </c>
      <c r="F825" s="284">
        <v>139810938.09999999</v>
      </c>
      <c r="G825" s="284">
        <v>139810938.09999999</v>
      </c>
    </row>
    <row r="826" spans="2:7" x14ac:dyDescent="0.25">
      <c r="B826" s="285" t="s">
        <v>7324</v>
      </c>
      <c r="C826" s="284">
        <v>139590000</v>
      </c>
      <c r="D826" s="284">
        <v>139590000</v>
      </c>
      <c r="E826" s="284">
        <v>12264426</v>
      </c>
      <c r="F826" s="284">
        <v>12264426</v>
      </c>
      <c r="G826" s="284">
        <v>12264426</v>
      </c>
    </row>
    <row r="827" spans="2:7" x14ac:dyDescent="0.25">
      <c r="B827" s="334" t="s">
        <v>7669</v>
      </c>
      <c r="C827" s="335">
        <v>337728228</v>
      </c>
      <c r="D827" s="335">
        <v>402089713</v>
      </c>
      <c r="E827" s="335">
        <v>50759053.329999998</v>
      </c>
      <c r="F827" s="335">
        <v>53302742.329999998</v>
      </c>
      <c r="G827" s="335">
        <v>32132951.350000001</v>
      </c>
    </row>
    <row r="828" spans="2:7" x14ac:dyDescent="0.25">
      <c r="B828" s="281" t="s">
        <v>7670</v>
      </c>
      <c r="C828" s="282">
        <v>337728228</v>
      </c>
      <c r="D828" s="282">
        <v>402089713</v>
      </c>
      <c r="E828" s="282">
        <v>50759053.329999998</v>
      </c>
      <c r="F828" s="282">
        <v>53302742.329999998</v>
      </c>
      <c r="G828" s="282">
        <v>32132951.350000001</v>
      </c>
    </row>
    <row r="829" spans="2:7" x14ac:dyDescent="0.25">
      <c r="B829" s="283" t="s">
        <v>7671</v>
      </c>
      <c r="C829" s="284">
        <v>337728228</v>
      </c>
      <c r="D829" s="284">
        <v>402089713</v>
      </c>
      <c r="E829" s="284">
        <v>50759053.329999998</v>
      </c>
      <c r="F829" s="284">
        <v>53302742.329999998</v>
      </c>
      <c r="G829" s="284">
        <v>32132951.350000001</v>
      </c>
    </row>
    <row r="830" spans="2:7" x14ac:dyDescent="0.25">
      <c r="B830" s="285" t="s">
        <v>7373</v>
      </c>
      <c r="C830" s="284">
        <v>0</v>
      </c>
      <c r="D830" s="284">
        <v>326944.96000000002</v>
      </c>
      <c r="E830" s="284">
        <v>0</v>
      </c>
      <c r="F830" s="284">
        <v>0</v>
      </c>
      <c r="G830" s="284">
        <v>0</v>
      </c>
    </row>
    <row r="831" spans="2:7" x14ac:dyDescent="0.25">
      <c r="B831" s="285" t="s">
        <v>7672</v>
      </c>
      <c r="C831" s="284">
        <v>10000</v>
      </c>
      <c r="D831" s="284">
        <v>0</v>
      </c>
      <c r="E831" s="284">
        <v>0</v>
      </c>
      <c r="F831" s="284">
        <v>0</v>
      </c>
      <c r="G831" s="284">
        <v>0</v>
      </c>
    </row>
    <row r="832" spans="2:7" x14ac:dyDescent="0.25">
      <c r="B832" s="285" t="s">
        <v>7323</v>
      </c>
      <c r="C832" s="284">
        <v>334203628</v>
      </c>
      <c r="D832" s="284">
        <v>397048168.04000002</v>
      </c>
      <c r="E832" s="284">
        <v>50009053.329999998</v>
      </c>
      <c r="F832" s="284">
        <v>52552742.329999998</v>
      </c>
      <c r="G832" s="284">
        <v>31382951.350000001</v>
      </c>
    </row>
    <row r="833" spans="2:7" x14ac:dyDescent="0.25">
      <c r="B833" s="285" t="s">
        <v>7324</v>
      </c>
      <c r="C833" s="284">
        <v>3514600</v>
      </c>
      <c r="D833" s="284">
        <v>4714600</v>
      </c>
      <c r="E833" s="284">
        <v>750000</v>
      </c>
      <c r="F833" s="284">
        <v>750000</v>
      </c>
      <c r="G833" s="284">
        <v>750000</v>
      </c>
    </row>
    <row r="834" spans="2:7" x14ac:dyDescent="0.25">
      <c r="B834" s="334" t="s">
        <v>7673</v>
      </c>
      <c r="C834" s="335">
        <v>1172006944</v>
      </c>
      <c r="D834" s="335">
        <v>1172006944</v>
      </c>
      <c r="E834" s="335">
        <v>79383476.700000003</v>
      </c>
      <c r="F834" s="335">
        <v>79383476.700000003</v>
      </c>
      <c r="G834" s="335">
        <v>79383476.700000003</v>
      </c>
    </row>
    <row r="835" spans="2:7" x14ac:dyDescent="0.25">
      <c r="B835" s="281" t="s">
        <v>7674</v>
      </c>
      <c r="C835" s="282">
        <v>1172006944</v>
      </c>
      <c r="D835" s="282">
        <v>1172006944</v>
      </c>
      <c r="E835" s="282">
        <v>79383476.700000003</v>
      </c>
      <c r="F835" s="282">
        <v>79383476.700000003</v>
      </c>
      <c r="G835" s="282">
        <v>79383476.700000003</v>
      </c>
    </row>
    <row r="836" spans="2:7" x14ac:dyDescent="0.25">
      <c r="B836" s="283" t="s">
        <v>7675</v>
      </c>
      <c r="C836" s="284">
        <v>1172006944</v>
      </c>
      <c r="D836" s="284">
        <v>1172006944</v>
      </c>
      <c r="E836" s="284">
        <v>79383476.700000003</v>
      </c>
      <c r="F836" s="284">
        <v>79383476.700000003</v>
      </c>
      <c r="G836" s="284">
        <v>79383476.700000003</v>
      </c>
    </row>
    <row r="837" spans="2:7" x14ac:dyDescent="0.25">
      <c r="B837" s="285" t="s">
        <v>7659</v>
      </c>
      <c r="C837" s="284">
        <v>0</v>
      </c>
      <c r="D837" s="284">
        <v>0</v>
      </c>
      <c r="E837" s="284">
        <v>35733.870000000003</v>
      </c>
      <c r="F837" s="284">
        <v>35733.870000000003</v>
      </c>
      <c r="G837" s="284">
        <v>35733.870000000003</v>
      </c>
    </row>
    <row r="838" spans="2:7" x14ac:dyDescent="0.25">
      <c r="B838" s="285" t="s">
        <v>7676</v>
      </c>
      <c r="C838" s="284">
        <v>220225275</v>
      </c>
      <c r="D838" s="284">
        <v>220405429</v>
      </c>
      <c r="E838" s="284">
        <v>0</v>
      </c>
      <c r="F838" s="284">
        <v>0</v>
      </c>
      <c r="G838" s="284">
        <v>0</v>
      </c>
    </row>
    <row r="839" spans="2:7" x14ac:dyDescent="0.25">
      <c r="B839" s="285" t="s">
        <v>7457</v>
      </c>
      <c r="C839" s="284">
        <v>0</v>
      </c>
      <c r="D839" s="284">
        <v>0</v>
      </c>
      <c r="E839" s="284">
        <v>0</v>
      </c>
      <c r="F839" s="284">
        <v>0</v>
      </c>
      <c r="G839" s="284">
        <v>0</v>
      </c>
    </row>
    <row r="840" spans="2:7" x14ac:dyDescent="0.25">
      <c r="B840" s="285" t="s">
        <v>7332</v>
      </c>
      <c r="C840" s="284">
        <v>0</v>
      </c>
      <c r="D840" s="284">
        <v>0</v>
      </c>
      <c r="E840" s="284">
        <v>0</v>
      </c>
      <c r="F840" s="284">
        <v>0</v>
      </c>
      <c r="G840" s="284">
        <v>0</v>
      </c>
    </row>
    <row r="841" spans="2:7" x14ac:dyDescent="0.25">
      <c r="B841" s="285" t="s">
        <v>7323</v>
      </c>
      <c r="C841" s="284">
        <v>950567285</v>
      </c>
      <c r="D841" s="284">
        <v>950387131</v>
      </c>
      <c r="E841" s="284">
        <v>79347742.829999998</v>
      </c>
      <c r="F841" s="284">
        <v>79347742.829999998</v>
      </c>
      <c r="G841" s="284">
        <v>79347742.829999998</v>
      </c>
    </row>
    <row r="842" spans="2:7" x14ac:dyDescent="0.25">
      <c r="B842" s="285" t="s">
        <v>7407</v>
      </c>
      <c r="C842" s="284">
        <v>514400</v>
      </c>
      <c r="D842" s="284">
        <v>514400</v>
      </c>
      <c r="E842" s="284">
        <v>0</v>
      </c>
      <c r="F842" s="284">
        <v>0</v>
      </c>
      <c r="G842" s="284">
        <v>0</v>
      </c>
    </row>
    <row r="843" spans="2:7" x14ac:dyDescent="0.25">
      <c r="B843" s="285" t="s">
        <v>7495</v>
      </c>
      <c r="C843" s="284">
        <v>0</v>
      </c>
      <c r="D843" s="284">
        <v>0</v>
      </c>
      <c r="E843" s="284">
        <v>0</v>
      </c>
      <c r="F843" s="284">
        <v>0</v>
      </c>
      <c r="G843" s="284">
        <v>0</v>
      </c>
    </row>
    <row r="844" spans="2:7" x14ac:dyDescent="0.25">
      <c r="B844" s="285" t="s">
        <v>7324</v>
      </c>
      <c r="C844" s="284">
        <v>699984</v>
      </c>
      <c r="D844" s="284">
        <v>699984</v>
      </c>
      <c r="E844" s="284">
        <v>0</v>
      </c>
      <c r="F844" s="284">
        <v>0</v>
      </c>
      <c r="G844" s="284">
        <v>0</v>
      </c>
    </row>
    <row r="845" spans="2:7" x14ac:dyDescent="0.25">
      <c r="B845" s="334" t="s">
        <v>7677</v>
      </c>
      <c r="C845" s="335">
        <v>696669483</v>
      </c>
      <c r="D845" s="335">
        <v>981232147.12</v>
      </c>
      <c r="E845" s="335">
        <v>80308897.929999992</v>
      </c>
      <c r="F845" s="335">
        <v>92845069.719999999</v>
      </c>
      <c r="G845" s="335">
        <v>80680823.330000013</v>
      </c>
    </row>
    <row r="846" spans="2:7" x14ac:dyDescent="0.25">
      <c r="B846" s="281" t="s">
        <v>7678</v>
      </c>
      <c r="C846" s="282">
        <v>696669483</v>
      </c>
      <c r="D846" s="282">
        <v>981232147.12</v>
      </c>
      <c r="E846" s="282">
        <v>80308897.929999992</v>
      </c>
      <c r="F846" s="282">
        <v>92845069.719999999</v>
      </c>
      <c r="G846" s="282">
        <v>80680823.330000013</v>
      </c>
    </row>
    <row r="847" spans="2:7" x14ac:dyDescent="0.25">
      <c r="B847" s="283" t="s">
        <v>7679</v>
      </c>
      <c r="C847" s="284">
        <v>696669483</v>
      </c>
      <c r="D847" s="284">
        <v>981232147.12</v>
      </c>
      <c r="E847" s="284">
        <v>80308897.929999992</v>
      </c>
      <c r="F847" s="284">
        <v>92845069.719999999</v>
      </c>
      <c r="G847" s="284">
        <v>80680823.330000013</v>
      </c>
    </row>
    <row r="848" spans="2:7" x14ac:dyDescent="0.25">
      <c r="B848" s="285" t="s">
        <v>7425</v>
      </c>
      <c r="C848" s="284">
        <v>150000</v>
      </c>
      <c r="D848" s="284">
        <v>0</v>
      </c>
      <c r="E848" s="284">
        <v>0</v>
      </c>
      <c r="F848" s="284">
        <v>0</v>
      </c>
      <c r="G848" s="284">
        <v>0</v>
      </c>
    </row>
    <row r="849" spans="2:7" x14ac:dyDescent="0.25">
      <c r="B849" s="285" t="s">
        <v>7323</v>
      </c>
      <c r="C849" s="284">
        <v>696519483</v>
      </c>
      <c r="D849" s="284">
        <v>981232147.12</v>
      </c>
      <c r="E849" s="284">
        <v>80308897.929999992</v>
      </c>
      <c r="F849" s="284">
        <v>92845069.719999999</v>
      </c>
      <c r="G849" s="284">
        <v>80680823.330000013</v>
      </c>
    </row>
    <row r="850" spans="2:7" x14ac:dyDescent="0.25">
      <c r="B850" s="334" t="s">
        <v>7680</v>
      </c>
      <c r="C850" s="335">
        <v>294634030542</v>
      </c>
      <c r="D850" s="335">
        <v>294634030542</v>
      </c>
      <c r="E850" s="335">
        <v>14563483667.389999</v>
      </c>
      <c r="F850" s="335">
        <v>14553342661.450003</v>
      </c>
      <c r="G850" s="335">
        <v>33309956580.960003</v>
      </c>
    </row>
    <row r="851" spans="2:7" x14ac:dyDescent="0.25">
      <c r="B851" s="281" t="s">
        <v>7681</v>
      </c>
      <c r="C851" s="282">
        <v>294634030542</v>
      </c>
      <c r="D851" s="282">
        <v>294634030542</v>
      </c>
      <c r="E851" s="282">
        <v>14563483667.389999</v>
      </c>
      <c r="F851" s="282">
        <v>14553342661.450003</v>
      </c>
      <c r="G851" s="282">
        <v>33309956580.960003</v>
      </c>
    </row>
    <row r="852" spans="2:7" x14ac:dyDescent="0.25">
      <c r="B852" s="283" t="s">
        <v>7682</v>
      </c>
      <c r="C852" s="284">
        <v>294634030542</v>
      </c>
      <c r="D852" s="284">
        <v>294634030542</v>
      </c>
      <c r="E852" s="284">
        <v>14563483667.389999</v>
      </c>
      <c r="F852" s="284">
        <v>14553342661.450003</v>
      </c>
      <c r="G852" s="284">
        <v>33309956580.960003</v>
      </c>
    </row>
    <row r="853" spans="2:7" x14ac:dyDescent="0.25">
      <c r="B853" s="285" t="s">
        <v>7683</v>
      </c>
      <c r="C853" s="284">
        <v>294634030542</v>
      </c>
      <c r="D853" s="284">
        <v>294634030542</v>
      </c>
      <c r="E853" s="284">
        <v>14563483667.389999</v>
      </c>
      <c r="F853" s="284">
        <v>14553342661.450003</v>
      </c>
      <c r="G853" s="284">
        <v>33309956580.960003</v>
      </c>
    </row>
    <row r="854" spans="2:7" x14ac:dyDescent="0.25">
      <c r="B854" s="334" t="s">
        <v>7684</v>
      </c>
      <c r="C854" s="335">
        <v>131888519077</v>
      </c>
      <c r="D854" s="335">
        <v>142087361214</v>
      </c>
      <c r="E854" s="335">
        <v>11075625620.09</v>
      </c>
      <c r="F854" s="335">
        <v>10812638557.15</v>
      </c>
      <c r="G854" s="335">
        <v>10812638557.15</v>
      </c>
    </row>
    <row r="855" spans="2:7" x14ac:dyDescent="0.25">
      <c r="B855" s="281" t="s">
        <v>7685</v>
      </c>
      <c r="C855" s="282">
        <v>131888519077</v>
      </c>
      <c r="D855" s="282">
        <v>142087361214</v>
      </c>
      <c r="E855" s="282">
        <v>11075625620.09</v>
      </c>
      <c r="F855" s="282">
        <v>10812638557.15</v>
      </c>
      <c r="G855" s="282">
        <v>10812638557.15</v>
      </c>
    </row>
    <row r="856" spans="2:7" x14ac:dyDescent="0.25">
      <c r="B856" s="283" t="s">
        <v>7686</v>
      </c>
      <c r="C856" s="284">
        <v>131888519077</v>
      </c>
      <c r="D856" s="284">
        <v>142087361214</v>
      </c>
      <c r="E856" s="284">
        <v>11075625620.09</v>
      </c>
      <c r="F856" s="284">
        <v>10812638557.15</v>
      </c>
      <c r="G856" s="284">
        <v>10812638557.15</v>
      </c>
    </row>
    <row r="857" spans="2:7" x14ac:dyDescent="0.25">
      <c r="B857" s="285" t="s">
        <v>7323</v>
      </c>
      <c r="C857" s="284">
        <v>3701712</v>
      </c>
      <c r="D857" s="284">
        <v>3701712</v>
      </c>
      <c r="E857" s="284">
        <v>347739.07</v>
      </c>
      <c r="F857" s="284">
        <v>347739.07</v>
      </c>
      <c r="G857" s="284">
        <v>347739.07</v>
      </c>
    </row>
    <row r="858" spans="2:7" x14ac:dyDescent="0.25">
      <c r="B858" s="285" t="s">
        <v>7687</v>
      </c>
      <c r="C858" s="284">
        <v>86392972000</v>
      </c>
      <c r="D858" s="284">
        <v>92392972000</v>
      </c>
      <c r="E858" s="284">
        <v>7080798165</v>
      </c>
      <c r="F858" s="284">
        <v>7080798165</v>
      </c>
      <c r="G858" s="284">
        <v>7080798165</v>
      </c>
    </row>
    <row r="859" spans="2:7" x14ac:dyDescent="0.25">
      <c r="B859" s="285" t="s">
        <v>7324</v>
      </c>
      <c r="C859" s="284">
        <v>43127947245</v>
      </c>
      <c r="D859" s="284">
        <v>46927947245</v>
      </c>
      <c r="E859" s="284">
        <v>3994479716.02</v>
      </c>
      <c r="F859" s="284">
        <v>3731492653.0799999</v>
      </c>
      <c r="G859" s="284">
        <v>3731492653.0799999</v>
      </c>
    </row>
    <row r="860" spans="2:7" x14ac:dyDescent="0.25">
      <c r="B860" s="285" t="s">
        <v>7333</v>
      </c>
      <c r="C860" s="284">
        <v>2363898120</v>
      </c>
      <c r="D860" s="284">
        <v>2762740257</v>
      </c>
      <c r="E860" s="284">
        <v>0</v>
      </c>
      <c r="F860" s="284">
        <v>0</v>
      </c>
      <c r="G860" s="284">
        <v>0</v>
      </c>
    </row>
    <row r="861" spans="2:7" ht="15.75" thickBot="1" x14ac:dyDescent="0.3">
      <c r="B861" s="288" t="s">
        <v>6786</v>
      </c>
      <c r="C861" s="289">
        <v>1418686514950</v>
      </c>
      <c r="D861" s="289">
        <v>1458626057999.3394</v>
      </c>
      <c r="E861" s="289">
        <v>84687622507.240005</v>
      </c>
      <c r="F861" s="289">
        <v>104121014824.78998</v>
      </c>
      <c r="G861" s="289">
        <v>125394541204.75995</v>
      </c>
    </row>
    <row r="863" spans="2:7" x14ac:dyDescent="0.25">
      <c r="B863" s="271" t="s">
        <v>7033</v>
      </c>
    </row>
    <row r="864" spans="2:7" x14ac:dyDescent="0.25">
      <c r="B864" s="272" t="s">
        <v>7688</v>
      </c>
    </row>
    <row r="865" spans="2:2" x14ac:dyDescent="0.25">
      <c r="B865" s="271" t="s">
        <v>6780</v>
      </c>
    </row>
  </sheetData>
  <mergeCells count="12">
    <mergeCell ref="G9:G11"/>
    <mergeCell ref="B2:G2"/>
    <mergeCell ref="B3:G3"/>
    <mergeCell ref="B4:G4"/>
    <mergeCell ref="B6:G6"/>
    <mergeCell ref="B7:G7"/>
    <mergeCell ref="B8:G8"/>
    <mergeCell ref="B9:B10"/>
    <mergeCell ref="C9:C10"/>
    <mergeCell ref="D9:D11"/>
    <mergeCell ref="E9:E11"/>
    <mergeCell ref="F9:F11"/>
  </mergeCell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15DB24-FF64-4200-8B25-79D94DE7AA4A}">
  <dimension ref="B2:K155"/>
  <sheetViews>
    <sheetView showGridLines="0" zoomScale="80" zoomScaleNormal="80" workbookViewId="0">
      <selection activeCell="E164" sqref="E164"/>
    </sheetView>
  </sheetViews>
  <sheetFormatPr baseColWidth="10" defaultColWidth="9.140625" defaultRowHeight="15" x14ac:dyDescent="0.25"/>
  <cols>
    <col min="1" max="1" width="9.140625" style="339"/>
    <col min="2" max="2" width="137.28515625" style="339" customWidth="1"/>
    <col min="3" max="4" width="30.7109375" style="339" customWidth="1"/>
    <col min="5" max="5" width="19.42578125" style="339" customWidth="1"/>
    <col min="6" max="6" width="21.7109375" style="339" customWidth="1"/>
    <col min="7" max="7" width="14.85546875" style="339" customWidth="1"/>
    <col min="8" max="8" width="18.42578125" style="339" bestFit="1" customWidth="1"/>
    <col min="9" max="9" width="18" style="339" customWidth="1"/>
    <col min="10" max="10" width="17.140625" style="339" customWidth="1"/>
    <col min="11" max="11" width="17.7109375" style="339" customWidth="1"/>
    <col min="12" max="16384" width="9.140625" style="339"/>
  </cols>
  <sheetData>
    <row r="2" spans="2:11" ht="13.15" customHeight="1" x14ac:dyDescent="0.25">
      <c r="B2" s="468" t="s">
        <v>399</v>
      </c>
      <c r="C2" s="468"/>
      <c r="D2" s="468"/>
      <c r="E2" s="468"/>
      <c r="F2" s="468"/>
      <c r="G2" s="468"/>
      <c r="H2" s="338"/>
    </row>
    <row r="3" spans="2:11" x14ac:dyDescent="0.25">
      <c r="B3" s="468" t="s">
        <v>6856</v>
      </c>
      <c r="C3" s="468"/>
      <c r="D3" s="468"/>
      <c r="E3" s="468"/>
      <c r="F3" s="468"/>
      <c r="G3" s="468"/>
      <c r="H3" s="338"/>
    </row>
    <row r="4" spans="2:11" x14ac:dyDescent="0.25">
      <c r="B4" s="469" t="s">
        <v>6857</v>
      </c>
      <c r="C4" s="469"/>
      <c r="D4" s="469"/>
      <c r="E4" s="469"/>
      <c r="F4" s="469"/>
      <c r="G4" s="469"/>
      <c r="H4" s="340"/>
    </row>
    <row r="6" spans="2:11" ht="15.75" x14ac:dyDescent="0.25">
      <c r="B6" s="470" t="s">
        <v>7691</v>
      </c>
      <c r="C6" s="470"/>
      <c r="D6" s="470"/>
      <c r="E6" s="470"/>
      <c r="F6" s="470"/>
      <c r="G6" s="470"/>
    </row>
    <row r="7" spans="2:11" ht="16.5" thickBot="1" x14ac:dyDescent="0.3">
      <c r="B7" s="471" t="s">
        <v>7098</v>
      </c>
      <c r="C7" s="471"/>
      <c r="D7" s="471"/>
      <c r="E7" s="471"/>
      <c r="F7" s="471"/>
      <c r="G7" s="471"/>
    </row>
    <row r="8" spans="2:11" ht="15" customHeight="1" x14ac:dyDescent="0.25">
      <c r="B8" s="472" t="s">
        <v>6863</v>
      </c>
      <c r="C8" s="465" t="s">
        <v>6867</v>
      </c>
      <c r="D8" s="465" t="s">
        <v>7316</v>
      </c>
      <c r="E8" s="465" t="s">
        <v>7317</v>
      </c>
      <c r="F8" s="465" t="s">
        <v>7300</v>
      </c>
      <c r="G8" s="465" t="s">
        <v>6994</v>
      </c>
    </row>
    <row r="9" spans="2:11" ht="15" customHeight="1" x14ac:dyDescent="0.25">
      <c r="B9" s="473"/>
      <c r="C9" s="474"/>
      <c r="D9" s="475"/>
      <c r="E9" s="475"/>
      <c r="F9" s="466"/>
      <c r="G9" s="466"/>
    </row>
    <row r="10" spans="2:11" ht="15.75" thickBot="1" x14ac:dyDescent="0.3">
      <c r="B10" s="341" t="s">
        <v>7692</v>
      </c>
      <c r="C10" s="342" t="s">
        <v>7319</v>
      </c>
      <c r="D10" s="476"/>
      <c r="E10" s="476"/>
      <c r="F10" s="467"/>
      <c r="G10" s="467"/>
    </row>
    <row r="11" spans="2:11" x14ac:dyDescent="0.25">
      <c r="B11" s="343" t="s">
        <v>7063</v>
      </c>
      <c r="C11" s="344">
        <v>219411356799</v>
      </c>
      <c r="D11" s="344">
        <v>239655377116.58002</v>
      </c>
      <c r="E11" s="344">
        <v>16737687558.439999</v>
      </c>
      <c r="F11" s="344">
        <v>18905705052.430004</v>
      </c>
      <c r="G11" s="344">
        <v>17830484325.119999</v>
      </c>
      <c r="H11" s="345"/>
      <c r="I11" s="345"/>
      <c r="J11" s="345"/>
      <c r="K11" s="345"/>
    </row>
    <row r="12" spans="2:11" x14ac:dyDescent="0.25">
      <c r="B12" s="346" t="s">
        <v>6841</v>
      </c>
      <c r="C12" s="347">
        <v>95815120187</v>
      </c>
      <c r="D12" s="347">
        <v>102111846216.09</v>
      </c>
      <c r="E12" s="347">
        <v>7849454703.3200006</v>
      </c>
      <c r="F12" s="347">
        <v>8081771113.25</v>
      </c>
      <c r="G12" s="347">
        <v>7265771707.8899994</v>
      </c>
      <c r="H12" s="345"/>
      <c r="I12" s="345"/>
      <c r="J12" s="345"/>
      <c r="K12" s="345"/>
    </row>
    <row r="13" spans="2:11" x14ac:dyDescent="0.25">
      <c r="B13" s="348" t="s">
        <v>7693</v>
      </c>
      <c r="C13" s="349">
        <v>8026720875</v>
      </c>
      <c r="D13" s="349">
        <v>8524382094</v>
      </c>
      <c r="E13" s="349">
        <v>645818941.32000005</v>
      </c>
      <c r="F13" s="349">
        <v>645818941.32000005</v>
      </c>
      <c r="G13" s="349">
        <v>645818941.32000005</v>
      </c>
      <c r="H13" s="345"/>
      <c r="I13" s="345"/>
      <c r="J13" s="345"/>
      <c r="K13" s="345"/>
    </row>
    <row r="14" spans="2:11" x14ac:dyDescent="0.25">
      <c r="B14" s="348" t="s">
        <v>7694</v>
      </c>
      <c r="C14" s="349">
        <v>51147763556</v>
      </c>
      <c r="D14" s="349">
        <v>52770342498.239998</v>
      </c>
      <c r="E14" s="349">
        <v>3399126642.1200013</v>
      </c>
      <c r="F14" s="349">
        <v>3609140092.6899996</v>
      </c>
      <c r="G14" s="349">
        <v>3236982373.0399995</v>
      </c>
    </row>
    <row r="15" spans="2:11" x14ac:dyDescent="0.25">
      <c r="B15" s="348" t="s">
        <v>7695</v>
      </c>
      <c r="C15" s="349">
        <v>24002440666</v>
      </c>
      <c r="D15" s="349">
        <v>25765073686.049999</v>
      </c>
      <c r="E15" s="349">
        <v>2401291525.5999999</v>
      </c>
      <c r="F15" s="349">
        <v>2401291525.5999999</v>
      </c>
      <c r="G15" s="349">
        <v>1958846382.7999997</v>
      </c>
    </row>
    <row r="16" spans="2:11" x14ac:dyDescent="0.25">
      <c r="B16" s="348" t="s">
        <v>7696</v>
      </c>
      <c r="C16" s="349">
        <v>11763309937</v>
      </c>
      <c r="D16" s="349">
        <v>14286994748</v>
      </c>
      <c r="E16" s="349">
        <v>1382154599</v>
      </c>
      <c r="F16" s="349">
        <v>1382154599</v>
      </c>
      <c r="G16" s="349">
        <v>1382154599</v>
      </c>
    </row>
    <row r="17" spans="2:11" x14ac:dyDescent="0.25">
      <c r="B17" s="348" t="s">
        <v>7041</v>
      </c>
      <c r="C17" s="349">
        <v>874885153</v>
      </c>
      <c r="D17" s="349">
        <v>765053189.79999995</v>
      </c>
      <c r="E17" s="349">
        <v>21062995.280000001</v>
      </c>
      <c r="F17" s="349">
        <v>43365954.640000008</v>
      </c>
      <c r="G17" s="349">
        <v>41969411.730000004</v>
      </c>
    </row>
    <row r="18" spans="2:11" ht="14.25" customHeight="1" x14ac:dyDescent="0.25">
      <c r="B18" s="346" t="s">
        <v>7309</v>
      </c>
      <c r="C18" s="347">
        <v>13511032861</v>
      </c>
      <c r="D18" s="347">
        <v>13262982359</v>
      </c>
      <c r="E18" s="347">
        <v>592010023.66999996</v>
      </c>
      <c r="F18" s="347">
        <v>1063964901.2700002</v>
      </c>
      <c r="G18" s="347">
        <v>964303596.17000008</v>
      </c>
    </row>
    <row r="19" spans="2:11" x14ac:dyDescent="0.25">
      <c r="B19" s="348" t="s">
        <v>7697</v>
      </c>
      <c r="C19" s="349">
        <v>4815783416</v>
      </c>
      <c r="D19" s="349">
        <v>4541950084</v>
      </c>
      <c r="E19" s="349">
        <v>133403858.44</v>
      </c>
      <c r="F19" s="349">
        <v>225140709.90000007</v>
      </c>
      <c r="G19" s="349">
        <v>265319584.26000005</v>
      </c>
    </row>
    <row r="20" spans="2:11" x14ac:dyDescent="0.25">
      <c r="B20" s="348" t="s">
        <v>7698</v>
      </c>
      <c r="C20" s="349">
        <v>8695249445</v>
      </c>
      <c r="D20" s="349">
        <v>8721032275</v>
      </c>
      <c r="E20" s="349">
        <v>458606165.22999996</v>
      </c>
      <c r="F20" s="349">
        <v>838824191.37000012</v>
      </c>
      <c r="G20" s="349">
        <v>698984011.91000009</v>
      </c>
    </row>
    <row r="21" spans="2:11" x14ac:dyDescent="0.25">
      <c r="B21" s="346" t="s">
        <v>6839</v>
      </c>
      <c r="C21" s="347">
        <v>49384238726</v>
      </c>
      <c r="D21" s="347">
        <v>53413683520.100006</v>
      </c>
      <c r="E21" s="347">
        <v>1199904114.8999996</v>
      </c>
      <c r="F21" s="347">
        <v>4326347216.4700012</v>
      </c>
      <c r="G21" s="347">
        <v>4625386178.8099976</v>
      </c>
    </row>
    <row r="22" spans="2:11" x14ac:dyDescent="0.25">
      <c r="B22" s="348" t="s">
        <v>7699</v>
      </c>
      <c r="C22" s="349">
        <v>45493198732</v>
      </c>
      <c r="D22" s="349">
        <v>49102773916.120003</v>
      </c>
      <c r="E22" s="349">
        <v>1002641812.8799996</v>
      </c>
      <c r="F22" s="349">
        <v>4030523117.8300014</v>
      </c>
      <c r="G22" s="349">
        <v>4365837237.1599979</v>
      </c>
    </row>
    <row r="23" spans="2:11" x14ac:dyDescent="0.25">
      <c r="B23" s="348" t="s">
        <v>7700</v>
      </c>
      <c r="C23" s="349">
        <v>3641414862</v>
      </c>
      <c r="D23" s="349">
        <v>3910328996</v>
      </c>
      <c r="E23" s="349">
        <v>195280759.67000002</v>
      </c>
      <c r="F23" s="349">
        <v>271386814.56</v>
      </c>
      <c r="G23" s="349">
        <v>204425519.79999998</v>
      </c>
    </row>
    <row r="24" spans="2:11" x14ac:dyDescent="0.25">
      <c r="B24" s="348" t="s">
        <v>7701</v>
      </c>
      <c r="C24" s="349">
        <v>1000000</v>
      </c>
      <c r="D24" s="349">
        <v>1000000</v>
      </c>
      <c r="E24" s="349">
        <v>0</v>
      </c>
      <c r="F24" s="349">
        <v>0</v>
      </c>
      <c r="G24" s="349">
        <v>0</v>
      </c>
    </row>
    <row r="25" spans="2:11" x14ac:dyDescent="0.25">
      <c r="B25" s="348" t="s">
        <v>7702</v>
      </c>
      <c r="C25" s="349">
        <v>177195695</v>
      </c>
      <c r="D25" s="349">
        <v>327632732.98000002</v>
      </c>
      <c r="E25" s="349">
        <v>1261726.6000000003</v>
      </c>
      <c r="F25" s="349">
        <v>18778531.259999998</v>
      </c>
      <c r="G25" s="349">
        <v>48704526.410000004</v>
      </c>
    </row>
    <row r="26" spans="2:11" x14ac:dyDescent="0.25">
      <c r="B26" s="348" t="s">
        <v>7703</v>
      </c>
      <c r="C26" s="349">
        <v>71429437</v>
      </c>
      <c r="D26" s="349">
        <v>71947875</v>
      </c>
      <c r="E26" s="349">
        <v>719815.75</v>
      </c>
      <c r="F26" s="349">
        <v>5658752.8200000003</v>
      </c>
      <c r="G26" s="349">
        <v>6418895.4400000004</v>
      </c>
    </row>
    <row r="27" spans="2:11" x14ac:dyDescent="0.25">
      <c r="B27" s="346" t="s">
        <v>6840</v>
      </c>
      <c r="C27" s="347">
        <v>60700965025</v>
      </c>
      <c r="D27" s="347">
        <v>70866865021.389999</v>
      </c>
      <c r="E27" s="347">
        <v>7096318716.5499992</v>
      </c>
      <c r="F27" s="347">
        <v>5433621821.4400005</v>
      </c>
      <c r="G27" s="347">
        <v>4975022842.25</v>
      </c>
      <c r="K27" s="350"/>
    </row>
    <row r="28" spans="2:11" x14ac:dyDescent="0.25">
      <c r="B28" s="348" t="s">
        <v>7704</v>
      </c>
      <c r="C28" s="349">
        <v>30411775911</v>
      </c>
      <c r="D28" s="349">
        <v>35244083646.739998</v>
      </c>
      <c r="E28" s="349">
        <v>3969819252.5699992</v>
      </c>
      <c r="F28" s="349">
        <v>2738684998.0100002</v>
      </c>
      <c r="G28" s="349">
        <v>2416420306.27</v>
      </c>
    </row>
    <row r="29" spans="2:11" x14ac:dyDescent="0.25">
      <c r="B29" s="348" t="s">
        <v>7064</v>
      </c>
      <c r="C29" s="349">
        <v>1533425455</v>
      </c>
      <c r="D29" s="349">
        <v>1389853356</v>
      </c>
      <c r="E29" s="349">
        <v>75364525.939999998</v>
      </c>
      <c r="F29" s="349">
        <v>80409854.560000002</v>
      </c>
      <c r="G29" s="349">
        <v>78680916.260000005</v>
      </c>
    </row>
    <row r="30" spans="2:11" x14ac:dyDescent="0.25">
      <c r="B30" s="348" t="s">
        <v>7705</v>
      </c>
      <c r="C30" s="349">
        <v>20384001723</v>
      </c>
      <c r="D30" s="349">
        <v>22987234713.119999</v>
      </c>
      <c r="E30" s="349">
        <v>1983771241.7999997</v>
      </c>
      <c r="F30" s="349">
        <v>2003688135.29</v>
      </c>
      <c r="G30" s="349">
        <v>1838242090.1200001</v>
      </c>
    </row>
    <row r="31" spans="2:11" x14ac:dyDescent="0.25">
      <c r="B31" s="348" t="s">
        <v>7706</v>
      </c>
      <c r="C31" s="349">
        <v>1357523044</v>
      </c>
      <c r="D31" s="349">
        <v>2674196015.5299997</v>
      </c>
      <c r="E31" s="349">
        <v>636939079.63</v>
      </c>
      <c r="F31" s="349">
        <v>106875421.95</v>
      </c>
      <c r="G31" s="349">
        <v>106875421.95</v>
      </c>
    </row>
    <row r="32" spans="2:11" x14ac:dyDescent="0.25">
      <c r="B32" s="348" t="s">
        <v>7707</v>
      </c>
      <c r="C32" s="349">
        <v>3043332414</v>
      </c>
      <c r="D32" s="349">
        <v>3570316390</v>
      </c>
      <c r="E32" s="349">
        <v>155487234.41999999</v>
      </c>
      <c r="F32" s="349">
        <v>230433696.39000002</v>
      </c>
      <c r="G32" s="349">
        <v>258476246.83000004</v>
      </c>
    </row>
    <row r="33" spans="2:7" x14ac:dyDescent="0.25">
      <c r="B33" s="348" t="s">
        <v>7042</v>
      </c>
      <c r="C33" s="349">
        <v>74079168</v>
      </c>
      <c r="D33" s="349">
        <v>74079168</v>
      </c>
      <c r="E33" s="349">
        <v>5790345</v>
      </c>
      <c r="F33" s="349">
        <v>5790345</v>
      </c>
      <c r="G33" s="349">
        <v>5790345</v>
      </c>
    </row>
    <row r="34" spans="2:7" x14ac:dyDescent="0.25">
      <c r="B34" s="348" t="s">
        <v>7708</v>
      </c>
      <c r="C34" s="349">
        <v>3896827310</v>
      </c>
      <c r="D34" s="349">
        <v>4927101732</v>
      </c>
      <c r="E34" s="349">
        <v>269147037.19</v>
      </c>
      <c r="F34" s="349">
        <v>267739370.23999998</v>
      </c>
      <c r="G34" s="349">
        <v>270537515.81999999</v>
      </c>
    </row>
    <row r="35" spans="2:7" x14ac:dyDescent="0.25">
      <c r="B35" s="343" t="s">
        <v>7043</v>
      </c>
      <c r="C35" s="344">
        <v>268623884854</v>
      </c>
      <c r="D35" s="344">
        <v>268242808822.16998</v>
      </c>
      <c r="E35" s="344">
        <v>20006353488.139996</v>
      </c>
      <c r="F35" s="344">
        <v>19454651525.709999</v>
      </c>
      <c r="G35" s="344">
        <v>18748929915.630001</v>
      </c>
    </row>
    <row r="36" spans="2:7" x14ac:dyDescent="0.25">
      <c r="B36" s="346" t="s">
        <v>7044</v>
      </c>
      <c r="C36" s="347">
        <v>24181094950</v>
      </c>
      <c r="D36" s="347">
        <v>31221831647.149998</v>
      </c>
      <c r="E36" s="347">
        <v>3079783909.2599998</v>
      </c>
      <c r="F36" s="347">
        <v>3035859920.1900001</v>
      </c>
      <c r="G36" s="347">
        <v>3062132356.1199999</v>
      </c>
    </row>
    <row r="37" spans="2:7" x14ac:dyDescent="0.25">
      <c r="B37" s="348" t="s">
        <v>7709</v>
      </c>
      <c r="C37" s="349">
        <v>22306765070</v>
      </c>
      <c r="D37" s="349">
        <v>29314856830.16</v>
      </c>
      <c r="E37" s="349">
        <v>2865729023.8199997</v>
      </c>
      <c r="F37" s="349">
        <v>2932039828.8900003</v>
      </c>
      <c r="G37" s="349">
        <v>2949484137.52</v>
      </c>
    </row>
    <row r="38" spans="2:7" x14ac:dyDescent="0.25">
      <c r="B38" s="348" t="s">
        <v>7710</v>
      </c>
      <c r="C38" s="349">
        <v>1632201836</v>
      </c>
      <c r="D38" s="349">
        <v>1641815436.8299999</v>
      </c>
      <c r="E38" s="349">
        <v>202146081.99000004</v>
      </c>
      <c r="F38" s="349">
        <v>84189499.180000007</v>
      </c>
      <c r="G38" s="349">
        <v>88762864.399999991</v>
      </c>
    </row>
    <row r="39" spans="2:7" x14ac:dyDescent="0.25">
      <c r="B39" s="348" t="s">
        <v>7045</v>
      </c>
      <c r="C39" s="349">
        <v>242128044</v>
      </c>
      <c r="D39" s="349">
        <v>265159380.16000003</v>
      </c>
      <c r="E39" s="349">
        <v>11908803.450000001</v>
      </c>
      <c r="F39" s="349">
        <v>19630592.120000001</v>
      </c>
      <c r="G39" s="349">
        <v>23885354.199999999</v>
      </c>
    </row>
    <row r="40" spans="2:7" x14ac:dyDescent="0.25">
      <c r="B40" s="346" t="s">
        <v>6845</v>
      </c>
      <c r="C40" s="347">
        <v>18352875264</v>
      </c>
      <c r="D40" s="347">
        <v>21286813752.5</v>
      </c>
      <c r="E40" s="347">
        <v>1863484178.9400003</v>
      </c>
      <c r="F40" s="347">
        <v>1873164304.5600004</v>
      </c>
      <c r="G40" s="347">
        <v>1332708224.7600002</v>
      </c>
    </row>
    <row r="41" spans="2:7" x14ac:dyDescent="0.25">
      <c r="B41" s="348" t="s">
        <v>7711</v>
      </c>
      <c r="C41" s="349">
        <v>10685424905</v>
      </c>
      <c r="D41" s="349">
        <v>13659950636.939999</v>
      </c>
      <c r="E41" s="349">
        <v>1549244750.5800002</v>
      </c>
      <c r="F41" s="349">
        <v>1534828848.9000003</v>
      </c>
      <c r="G41" s="349">
        <v>992968853.79000008</v>
      </c>
    </row>
    <row r="42" spans="2:7" x14ac:dyDescent="0.25">
      <c r="B42" s="348" t="s">
        <v>7712</v>
      </c>
      <c r="C42" s="349">
        <v>186316699</v>
      </c>
      <c r="D42" s="349">
        <v>168583898.56</v>
      </c>
      <c r="E42" s="349">
        <v>13099935</v>
      </c>
      <c r="F42" s="349">
        <v>13099935</v>
      </c>
      <c r="G42" s="349">
        <v>13099935</v>
      </c>
    </row>
    <row r="43" spans="2:7" x14ac:dyDescent="0.25">
      <c r="B43" s="348" t="s">
        <v>7065</v>
      </c>
      <c r="C43" s="349">
        <v>168700000</v>
      </c>
      <c r="D43" s="349">
        <v>300590000</v>
      </c>
      <c r="E43" s="349">
        <v>0</v>
      </c>
      <c r="F43" s="349">
        <v>0</v>
      </c>
      <c r="G43" s="349">
        <v>0</v>
      </c>
    </row>
    <row r="44" spans="2:7" x14ac:dyDescent="0.25">
      <c r="B44" s="348" t="s">
        <v>7066</v>
      </c>
      <c r="C44" s="349">
        <v>482534089</v>
      </c>
      <c r="D44" s="349">
        <v>333334646</v>
      </c>
      <c r="E44" s="349">
        <v>-817773.09000000008</v>
      </c>
      <c r="F44" s="349">
        <v>17306238.260000002</v>
      </c>
      <c r="G44" s="349">
        <v>19059564.600000001</v>
      </c>
    </row>
    <row r="45" spans="2:7" x14ac:dyDescent="0.25">
      <c r="B45" s="348" t="s">
        <v>7713</v>
      </c>
      <c r="C45" s="349">
        <v>6829899571</v>
      </c>
      <c r="D45" s="349">
        <v>6824354571</v>
      </c>
      <c r="E45" s="349">
        <v>301957266.45000005</v>
      </c>
      <c r="F45" s="349">
        <v>307929282.39999998</v>
      </c>
      <c r="G45" s="349">
        <v>307579871.37</v>
      </c>
    </row>
    <row r="46" spans="2:7" ht="15.6" customHeight="1" x14ac:dyDescent="0.25">
      <c r="B46" s="346" t="s">
        <v>7311</v>
      </c>
      <c r="C46" s="347">
        <v>7309972466</v>
      </c>
      <c r="D46" s="347">
        <v>9819894973.9500008</v>
      </c>
      <c r="E46" s="347">
        <v>4989866.1899999995</v>
      </c>
      <c r="F46" s="347">
        <v>233556430.27000001</v>
      </c>
      <c r="G46" s="347">
        <v>256175894.05000001</v>
      </c>
    </row>
    <row r="47" spans="2:7" ht="15.6" customHeight="1" x14ac:dyDescent="0.25">
      <c r="B47" s="348" t="s">
        <v>7714</v>
      </c>
      <c r="C47" s="349">
        <v>7309972466</v>
      </c>
      <c r="D47" s="349">
        <v>9819894973.9500008</v>
      </c>
      <c r="E47" s="349">
        <v>4989866.1899999995</v>
      </c>
      <c r="F47" s="349">
        <v>233556430.27000001</v>
      </c>
      <c r="G47" s="349">
        <v>256175894.05000001</v>
      </c>
    </row>
    <row r="48" spans="2:7" ht="15.6" customHeight="1" x14ac:dyDescent="0.25">
      <c r="B48" s="346" t="s">
        <v>6852</v>
      </c>
      <c r="C48" s="347">
        <v>92264417778</v>
      </c>
      <c r="D48" s="347">
        <v>96687168227.139999</v>
      </c>
      <c r="E48" s="347">
        <v>7114235855.960001</v>
      </c>
      <c r="F48" s="347">
        <v>7288279317.4700003</v>
      </c>
      <c r="G48" s="347">
        <v>7250292751.2600002</v>
      </c>
    </row>
    <row r="49" spans="2:7" ht="15.6" customHeight="1" x14ac:dyDescent="0.25">
      <c r="B49" s="348" t="s">
        <v>7067</v>
      </c>
      <c r="C49" s="349">
        <v>612761765</v>
      </c>
      <c r="D49" s="349">
        <v>653991964</v>
      </c>
      <c r="E49" s="349">
        <v>18040275.140000001</v>
      </c>
      <c r="F49" s="349">
        <v>79195038.460000008</v>
      </c>
      <c r="G49" s="349">
        <v>37705437.130000003</v>
      </c>
    </row>
    <row r="50" spans="2:7" ht="15.6" customHeight="1" x14ac:dyDescent="0.25">
      <c r="B50" s="348" t="s">
        <v>7068</v>
      </c>
      <c r="C50" s="349">
        <v>89379551278</v>
      </c>
      <c r="D50" s="349">
        <v>93707486155.139999</v>
      </c>
      <c r="E50" s="349">
        <v>7080798165.0200005</v>
      </c>
      <c r="F50" s="349">
        <v>7094985667.21</v>
      </c>
      <c r="G50" s="349">
        <v>7102236929.4200001</v>
      </c>
    </row>
    <row r="51" spans="2:7" ht="15.6" customHeight="1" x14ac:dyDescent="0.25">
      <c r="B51" s="348" t="s">
        <v>7069</v>
      </c>
      <c r="C51" s="349">
        <v>3431474</v>
      </c>
      <c r="D51" s="349">
        <v>87357162</v>
      </c>
      <c r="E51" s="349">
        <v>681012.8</v>
      </c>
      <c r="F51" s="349">
        <v>681012.8</v>
      </c>
      <c r="G51" s="349">
        <v>681012.8</v>
      </c>
    </row>
    <row r="52" spans="2:7" ht="15.6" customHeight="1" x14ac:dyDescent="0.25">
      <c r="B52" s="348" t="s">
        <v>7070</v>
      </c>
      <c r="C52" s="349">
        <v>2268673261</v>
      </c>
      <c r="D52" s="349">
        <v>2238332946</v>
      </c>
      <c r="E52" s="349">
        <v>14716403.000000002</v>
      </c>
      <c r="F52" s="349">
        <v>113417599</v>
      </c>
      <c r="G52" s="349">
        <v>109669371.91000001</v>
      </c>
    </row>
    <row r="53" spans="2:7" ht="15.6" customHeight="1" x14ac:dyDescent="0.25">
      <c r="B53" s="346" t="s">
        <v>6842</v>
      </c>
      <c r="C53" s="347">
        <v>762083921</v>
      </c>
      <c r="D53" s="347">
        <v>951305387.72000003</v>
      </c>
      <c r="E53" s="347">
        <v>2149492.3099999996</v>
      </c>
      <c r="F53" s="347">
        <v>90226055.75999999</v>
      </c>
      <c r="G53" s="347">
        <v>98141994.700000003</v>
      </c>
    </row>
    <row r="54" spans="2:7" ht="15.6" customHeight="1" x14ac:dyDescent="0.25">
      <c r="B54" s="348" t="s">
        <v>7071</v>
      </c>
      <c r="C54" s="349">
        <v>749450836</v>
      </c>
      <c r="D54" s="349">
        <v>936678547.89999998</v>
      </c>
      <c r="E54" s="349">
        <v>2149492.3099999996</v>
      </c>
      <c r="F54" s="349">
        <v>90226055.75999999</v>
      </c>
      <c r="G54" s="349">
        <v>98141994.700000003</v>
      </c>
    </row>
    <row r="55" spans="2:7" ht="15.6" customHeight="1" x14ac:dyDescent="0.25">
      <c r="B55" s="348" t="s">
        <v>7715</v>
      </c>
      <c r="C55" s="349">
        <v>12633085</v>
      </c>
      <c r="D55" s="349">
        <v>14626839.82</v>
      </c>
      <c r="E55" s="349">
        <v>0</v>
      </c>
      <c r="F55" s="349">
        <v>0</v>
      </c>
      <c r="G55" s="349">
        <v>0</v>
      </c>
    </row>
    <row r="56" spans="2:7" ht="15.6" customHeight="1" x14ac:dyDescent="0.25">
      <c r="B56" s="346" t="s">
        <v>6843</v>
      </c>
      <c r="C56" s="347">
        <v>115004347968</v>
      </c>
      <c r="D56" s="347">
        <v>97274124673.350006</v>
      </c>
      <c r="E56" s="347">
        <v>7467263053.6200018</v>
      </c>
      <c r="F56" s="347">
        <v>6500667336.7800007</v>
      </c>
      <c r="G56" s="347">
        <v>6159098205.0400009</v>
      </c>
    </row>
    <row r="57" spans="2:7" ht="15.6" customHeight="1" x14ac:dyDescent="0.25">
      <c r="B57" s="348" t="s">
        <v>7716</v>
      </c>
      <c r="C57" s="349">
        <v>63779679346</v>
      </c>
      <c r="D57" s="349">
        <v>48198937840.479996</v>
      </c>
      <c r="E57" s="349">
        <v>4831439787.4000015</v>
      </c>
      <c r="F57" s="349">
        <v>3729592355.1300001</v>
      </c>
      <c r="G57" s="349">
        <v>3596523921.1100001</v>
      </c>
    </row>
    <row r="58" spans="2:7" ht="15.6" customHeight="1" x14ac:dyDescent="0.25">
      <c r="B58" s="348" t="s">
        <v>7717</v>
      </c>
      <c r="C58" s="349">
        <v>91082204</v>
      </c>
      <c r="D58" s="349">
        <v>81745633.400000006</v>
      </c>
      <c r="E58" s="349">
        <v>1316328.75</v>
      </c>
      <c r="F58" s="349">
        <v>4031092.45</v>
      </c>
      <c r="G58" s="349">
        <v>5681952.9100000001</v>
      </c>
    </row>
    <row r="59" spans="2:7" ht="15.6" customHeight="1" x14ac:dyDescent="0.25">
      <c r="B59" s="348" t="s">
        <v>7072</v>
      </c>
      <c r="C59" s="349">
        <v>46244887249</v>
      </c>
      <c r="D59" s="349">
        <v>43716345819</v>
      </c>
      <c r="E59" s="349">
        <v>2416839518.8599997</v>
      </c>
      <c r="F59" s="349">
        <v>2526626322.5200005</v>
      </c>
      <c r="G59" s="349">
        <v>2301337192.9400005</v>
      </c>
    </row>
    <row r="60" spans="2:7" ht="15.6" customHeight="1" x14ac:dyDescent="0.25">
      <c r="B60" s="348" t="s">
        <v>7718</v>
      </c>
      <c r="C60" s="349">
        <v>905376265</v>
      </c>
      <c r="D60" s="349">
        <v>1705376265</v>
      </c>
      <c r="E60" s="349">
        <v>26774281.810000002</v>
      </c>
      <c r="F60" s="349">
        <v>21546058.050000001</v>
      </c>
      <c r="G60" s="349">
        <v>46226256.399999999</v>
      </c>
    </row>
    <row r="61" spans="2:7" ht="15.6" customHeight="1" x14ac:dyDescent="0.25">
      <c r="B61" s="348" t="s">
        <v>7719</v>
      </c>
      <c r="C61" s="349">
        <v>3983322904</v>
      </c>
      <c r="D61" s="349">
        <v>3571719115.4699998</v>
      </c>
      <c r="E61" s="349">
        <v>190893136.80000001</v>
      </c>
      <c r="F61" s="349">
        <v>218871508.63000003</v>
      </c>
      <c r="G61" s="349">
        <v>209328881.68000001</v>
      </c>
    </row>
    <row r="62" spans="2:7" ht="15.6" customHeight="1" x14ac:dyDescent="0.25">
      <c r="B62" s="346" t="s">
        <v>7307</v>
      </c>
      <c r="C62" s="347">
        <v>2319162116</v>
      </c>
      <c r="D62" s="347">
        <v>3605536376</v>
      </c>
      <c r="E62" s="347">
        <v>102363763.53</v>
      </c>
      <c r="F62" s="347">
        <v>136648228.53</v>
      </c>
      <c r="G62" s="347">
        <v>130888181.2</v>
      </c>
    </row>
    <row r="63" spans="2:7" ht="15.6" customHeight="1" x14ac:dyDescent="0.25">
      <c r="B63" s="348" t="s">
        <v>7720</v>
      </c>
      <c r="C63" s="349">
        <v>2319162116</v>
      </c>
      <c r="D63" s="349">
        <v>3605536376</v>
      </c>
      <c r="E63" s="349">
        <v>102363763.53</v>
      </c>
      <c r="F63" s="349">
        <v>136648228.53</v>
      </c>
      <c r="G63" s="349">
        <v>130888181.2</v>
      </c>
    </row>
    <row r="64" spans="2:7" ht="15.6" customHeight="1" x14ac:dyDescent="0.25">
      <c r="B64" s="346" t="s">
        <v>7312</v>
      </c>
      <c r="C64" s="347">
        <v>149703020</v>
      </c>
      <c r="D64" s="347">
        <v>149703020</v>
      </c>
      <c r="E64" s="347">
        <v>12475251.67</v>
      </c>
      <c r="F64" s="347">
        <v>12475251.67</v>
      </c>
      <c r="G64" s="347">
        <v>12475251.67</v>
      </c>
    </row>
    <row r="65" spans="2:7" ht="15.6" customHeight="1" x14ac:dyDescent="0.25">
      <c r="B65" s="348" t="s">
        <v>7721</v>
      </c>
      <c r="C65" s="349">
        <v>149703020</v>
      </c>
      <c r="D65" s="349">
        <v>149703020</v>
      </c>
      <c r="E65" s="349">
        <v>12475251.67</v>
      </c>
      <c r="F65" s="349">
        <v>12475251.67</v>
      </c>
      <c r="G65" s="349">
        <v>12475251.67</v>
      </c>
    </row>
    <row r="66" spans="2:7" ht="15.6" customHeight="1" x14ac:dyDescent="0.25">
      <c r="B66" s="346" t="s">
        <v>6844</v>
      </c>
      <c r="C66" s="347">
        <v>8280227371</v>
      </c>
      <c r="D66" s="347">
        <v>7246430764.3599997</v>
      </c>
      <c r="E66" s="347">
        <v>359608116.66000009</v>
      </c>
      <c r="F66" s="347">
        <v>283774680.4799999</v>
      </c>
      <c r="G66" s="347">
        <v>447017056.82999986</v>
      </c>
    </row>
    <row r="67" spans="2:7" ht="15.6" customHeight="1" x14ac:dyDescent="0.25">
      <c r="B67" s="348" t="s">
        <v>7722</v>
      </c>
      <c r="C67" s="349">
        <v>38137005</v>
      </c>
      <c r="D67" s="349">
        <v>63837940</v>
      </c>
      <c r="E67" s="349">
        <v>0</v>
      </c>
      <c r="F67" s="349">
        <v>0</v>
      </c>
      <c r="G67" s="349">
        <v>11561547.880000001</v>
      </c>
    </row>
    <row r="68" spans="2:7" ht="15.6" customHeight="1" x14ac:dyDescent="0.25">
      <c r="B68" s="348" t="s">
        <v>7723</v>
      </c>
      <c r="C68" s="349">
        <v>0</v>
      </c>
      <c r="D68" s="349">
        <v>4307931.34</v>
      </c>
      <c r="E68" s="349">
        <v>0</v>
      </c>
      <c r="F68" s="349">
        <v>0</v>
      </c>
      <c r="G68" s="349">
        <v>0</v>
      </c>
    </row>
    <row r="69" spans="2:7" ht="15.6" customHeight="1" x14ac:dyDescent="0.25">
      <c r="B69" s="348" t="s">
        <v>7724</v>
      </c>
      <c r="C69" s="349">
        <v>8068419109</v>
      </c>
      <c r="D69" s="349">
        <v>7004613636.0199995</v>
      </c>
      <c r="E69" s="349">
        <v>345135511.91000009</v>
      </c>
      <c r="F69" s="349">
        <v>269302075.7299999</v>
      </c>
      <c r="G69" s="349">
        <v>420982904.19999987</v>
      </c>
    </row>
    <row r="70" spans="2:7" ht="15.6" customHeight="1" x14ac:dyDescent="0.25">
      <c r="B70" s="348" t="s">
        <v>7725</v>
      </c>
      <c r="C70" s="349">
        <v>173671257</v>
      </c>
      <c r="D70" s="349">
        <v>173671257</v>
      </c>
      <c r="E70" s="349">
        <v>14472604.75</v>
      </c>
      <c r="F70" s="349">
        <v>14472604.75</v>
      </c>
      <c r="G70" s="349">
        <v>14472604.75</v>
      </c>
    </row>
    <row r="71" spans="2:7" ht="15.6" customHeight="1" x14ac:dyDescent="0.25">
      <c r="B71" s="343" t="s">
        <v>7073</v>
      </c>
      <c r="C71" s="344">
        <v>9784245470</v>
      </c>
      <c r="D71" s="344">
        <v>9518000231.2700005</v>
      </c>
      <c r="E71" s="344">
        <v>186354022.63000003</v>
      </c>
      <c r="F71" s="344">
        <v>591861419.82999992</v>
      </c>
      <c r="G71" s="344">
        <v>553114588.10000002</v>
      </c>
    </row>
    <row r="72" spans="2:7" ht="15.6" customHeight="1" x14ac:dyDescent="0.25">
      <c r="B72" s="346" t="s">
        <v>6853</v>
      </c>
      <c r="C72" s="347">
        <v>900977565</v>
      </c>
      <c r="D72" s="347">
        <v>1033106074.13</v>
      </c>
      <c r="E72" s="347">
        <v>242527.16999999998</v>
      </c>
      <c r="F72" s="347">
        <v>101477093.09999999</v>
      </c>
      <c r="G72" s="347">
        <v>91980373.480000004</v>
      </c>
    </row>
    <row r="73" spans="2:7" ht="15.6" customHeight="1" x14ac:dyDescent="0.25">
      <c r="B73" s="348" t="s">
        <v>7074</v>
      </c>
      <c r="C73" s="349">
        <v>240045174</v>
      </c>
      <c r="D73" s="349">
        <v>518045174</v>
      </c>
      <c r="E73" s="349">
        <v>0</v>
      </c>
      <c r="F73" s="349">
        <v>67087866.57</v>
      </c>
      <c r="G73" s="349">
        <v>61631116.560000002</v>
      </c>
    </row>
    <row r="74" spans="2:7" ht="15.6" customHeight="1" x14ac:dyDescent="0.25">
      <c r="B74" s="348" t="s">
        <v>7726</v>
      </c>
      <c r="C74" s="349">
        <v>469841946</v>
      </c>
      <c r="D74" s="349">
        <v>371549423</v>
      </c>
      <c r="E74" s="349">
        <v>-188672.83000000002</v>
      </c>
      <c r="F74" s="349">
        <v>29809444.779999997</v>
      </c>
      <c r="G74" s="349">
        <v>26873684.779999997</v>
      </c>
    </row>
    <row r="75" spans="2:7" ht="15.6" customHeight="1" x14ac:dyDescent="0.25">
      <c r="B75" s="348" t="s">
        <v>7727</v>
      </c>
      <c r="C75" s="349">
        <v>16170945</v>
      </c>
      <c r="D75" s="349">
        <v>41625779.030000001</v>
      </c>
      <c r="E75" s="349">
        <v>0</v>
      </c>
      <c r="F75" s="349">
        <v>0</v>
      </c>
      <c r="G75" s="349">
        <v>0</v>
      </c>
    </row>
    <row r="76" spans="2:7" ht="15.6" customHeight="1" x14ac:dyDescent="0.25">
      <c r="B76" s="348" t="s">
        <v>7075</v>
      </c>
      <c r="C76" s="349">
        <v>174919500</v>
      </c>
      <c r="D76" s="349">
        <v>101885698.09999999</v>
      </c>
      <c r="E76" s="349">
        <v>431200</v>
      </c>
      <c r="F76" s="349">
        <v>4579781.75</v>
      </c>
      <c r="G76" s="349">
        <v>3475572.14</v>
      </c>
    </row>
    <row r="77" spans="2:7" ht="15.6" customHeight="1" x14ac:dyDescent="0.25">
      <c r="B77" s="346" t="s">
        <v>6846</v>
      </c>
      <c r="C77" s="347">
        <v>8164325450</v>
      </c>
      <c r="D77" s="347">
        <v>7782433724</v>
      </c>
      <c r="E77" s="347">
        <v>151957347.75</v>
      </c>
      <c r="F77" s="347">
        <v>443993385.36999989</v>
      </c>
      <c r="G77" s="347">
        <v>420584044.49000001</v>
      </c>
    </row>
    <row r="78" spans="2:7" ht="15.6" customHeight="1" x14ac:dyDescent="0.25">
      <c r="B78" s="348" t="s">
        <v>7076</v>
      </c>
      <c r="C78" s="349">
        <v>973791002</v>
      </c>
      <c r="D78" s="349">
        <v>288934461</v>
      </c>
      <c r="E78" s="349">
        <v>22535048.159999996</v>
      </c>
      <c r="F78" s="349">
        <v>31241927.699999999</v>
      </c>
      <c r="G78" s="349">
        <v>31156666.799999997</v>
      </c>
    </row>
    <row r="79" spans="2:7" ht="15.6" customHeight="1" x14ac:dyDescent="0.25">
      <c r="B79" s="348" t="s">
        <v>7728</v>
      </c>
      <c r="C79" s="349">
        <v>793665</v>
      </c>
      <c r="D79" s="349">
        <v>2225085</v>
      </c>
      <c r="E79" s="349">
        <v>0</v>
      </c>
      <c r="F79" s="349">
        <v>0</v>
      </c>
      <c r="G79" s="349">
        <v>0</v>
      </c>
    </row>
    <row r="80" spans="2:7" ht="15.6" customHeight="1" x14ac:dyDescent="0.25">
      <c r="B80" s="348" t="s">
        <v>7077</v>
      </c>
      <c r="C80" s="349">
        <v>168156337</v>
      </c>
      <c r="D80" s="349">
        <v>173849337</v>
      </c>
      <c r="E80" s="349">
        <v>0</v>
      </c>
      <c r="F80" s="349">
        <v>13439905.859999999</v>
      </c>
      <c r="G80" s="349">
        <v>13439905.859999999</v>
      </c>
    </row>
    <row r="81" spans="2:7" ht="15.6" customHeight="1" x14ac:dyDescent="0.25">
      <c r="B81" s="348" t="s">
        <v>7729</v>
      </c>
      <c r="C81" s="349">
        <v>8548244</v>
      </c>
      <c r="D81" s="349">
        <v>2044254</v>
      </c>
      <c r="E81" s="349">
        <v>195500</v>
      </c>
      <c r="F81" s="349">
        <v>0</v>
      </c>
      <c r="G81" s="349">
        <v>0</v>
      </c>
    </row>
    <row r="82" spans="2:7" ht="15.6" customHeight="1" x14ac:dyDescent="0.25">
      <c r="B82" s="348" t="s">
        <v>7078</v>
      </c>
      <c r="C82" s="349">
        <v>35876056</v>
      </c>
      <c r="D82" s="349">
        <v>28522117</v>
      </c>
      <c r="E82" s="349">
        <v>1175820</v>
      </c>
      <c r="F82" s="349">
        <v>967451.88</v>
      </c>
      <c r="G82" s="349">
        <v>1080121.31</v>
      </c>
    </row>
    <row r="83" spans="2:7" ht="15.6" customHeight="1" x14ac:dyDescent="0.25">
      <c r="B83" s="348" t="s">
        <v>7730</v>
      </c>
      <c r="C83" s="349">
        <v>133100000</v>
      </c>
      <c r="D83" s="349">
        <v>167100000</v>
      </c>
      <c r="E83" s="349">
        <v>0</v>
      </c>
      <c r="F83" s="349">
        <v>11715041.67</v>
      </c>
      <c r="G83" s="349">
        <v>11715041.67</v>
      </c>
    </row>
    <row r="84" spans="2:7" ht="15.6" customHeight="1" x14ac:dyDescent="0.25">
      <c r="B84" s="348" t="s">
        <v>7731</v>
      </c>
      <c r="C84" s="349">
        <v>103477325</v>
      </c>
      <c r="D84" s="349">
        <v>93313835</v>
      </c>
      <c r="E84" s="349">
        <v>-489048</v>
      </c>
      <c r="F84" s="349">
        <v>3328514.5</v>
      </c>
      <c r="G84" s="349">
        <v>3265077.5</v>
      </c>
    </row>
    <row r="85" spans="2:7" ht="15.6" customHeight="1" x14ac:dyDescent="0.25">
      <c r="B85" s="348" t="s">
        <v>7079</v>
      </c>
      <c r="C85" s="349">
        <v>901641995</v>
      </c>
      <c r="D85" s="349">
        <v>860811282</v>
      </c>
      <c r="E85" s="349">
        <v>13881569.08</v>
      </c>
      <c r="F85" s="349">
        <v>64686087.880000003</v>
      </c>
      <c r="G85" s="349">
        <v>43038848.539999992</v>
      </c>
    </row>
    <row r="86" spans="2:7" ht="15.6" customHeight="1" x14ac:dyDescent="0.25">
      <c r="B86" s="348" t="s">
        <v>7080</v>
      </c>
      <c r="C86" s="349">
        <v>631898544</v>
      </c>
      <c r="D86" s="349">
        <v>892443218</v>
      </c>
      <c r="E86" s="349">
        <v>47410669</v>
      </c>
      <c r="F86" s="349">
        <v>39023252.379999995</v>
      </c>
      <c r="G86" s="349">
        <v>35007765.359999999</v>
      </c>
    </row>
    <row r="87" spans="2:7" x14ac:dyDescent="0.25">
      <c r="B87" s="348" t="s">
        <v>7081</v>
      </c>
      <c r="C87" s="349">
        <v>113761553</v>
      </c>
      <c r="D87" s="349">
        <v>107411553</v>
      </c>
      <c r="E87" s="349">
        <v>1135832.03</v>
      </c>
      <c r="F87" s="349">
        <v>9224621.129999999</v>
      </c>
      <c r="G87" s="349">
        <v>6230084.9900000002</v>
      </c>
    </row>
    <row r="88" spans="2:7" x14ac:dyDescent="0.25">
      <c r="B88" s="348" t="s">
        <v>7082</v>
      </c>
      <c r="C88" s="349">
        <v>9649264</v>
      </c>
      <c r="D88" s="349">
        <v>3155189</v>
      </c>
      <c r="E88" s="349">
        <v>0</v>
      </c>
      <c r="F88" s="349">
        <v>0</v>
      </c>
      <c r="G88" s="349">
        <v>763518.01</v>
      </c>
    </row>
    <row r="89" spans="2:7" x14ac:dyDescent="0.25">
      <c r="B89" s="348" t="s">
        <v>7083</v>
      </c>
      <c r="C89" s="349">
        <v>84934884</v>
      </c>
      <c r="D89" s="349">
        <v>66619676</v>
      </c>
      <c r="E89" s="349">
        <v>840000</v>
      </c>
      <c r="F89" s="349">
        <v>832496.29</v>
      </c>
      <c r="G89" s="349">
        <v>832496.29</v>
      </c>
    </row>
    <row r="90" spans="2:7" x14ac:dyDescent="0.25">
      <c r="B90" s="348" t="s">
        <v>7084</v>
      </c>
      <c r="C90" s="349">
        <v>12000000</v>
      </c>
      <c r="D90" s="349">
        <v>12000000</v>
      </c>
      <c r="E90" s="349">
        <v>0</v>
      </c>
      <c r="F90" s="349">
        <v>0</v>
      </c>
      <c r="G90" s="349">
        <v>0</v>
      </c>
    </row>
    <row r="91" spans="2:7" x14ac:dyDescent="0.25">
      <c r="B91" s="348" t="s">
        <v>7085</v>
      </c>
      <c r="C91" s="349">
        <v>4986696581</v>
      </c>
      <c r="D91" s="349">
        <v>5084003717</v>
      </c>
      <c r="E91" s="349">
        <v>65271957.480000012</v>
      </c>
      <c r="F91" s="349">
        <v>269534086.07999992</v>
      </c>
      <c r="G91" s="349">
        <v>274054518.16000003</v>
      </c>
    </row>
    <row r="92" spans="2:7" x14ac:dyDescent="0.25">
      <c r="B92" s="346" t="s">
        <v>7086</v>
      </c>
      <c r="C92" s="347">
        <v>718942455</v>
      </c>
      <c r="D92" s="347">
        <v>702460433.13999999</v>
      </c>
      <c r="E92" s="347">
        <v>34154147.710000001</v>
      </c>
      <c r="F92" s="347">
        <v>46390941.360000007</v>
      </c>
      <c r="G92" s="347">
        <v>40550170.130000003</v>
      </c>
    </row>
    <row r="93" spans="2:7" x14ac:dyDescent="0.25">
      <c r="B93" s="348" t="s">
        <v>7087</v>
      </c>
      <c r="C93" s="349">
        <v>282064978</v>
      </c>
      <c r="D93" s="349">
        <v>264282687.03999999</v>
      </c>
      <c r="E93" s="349">
        <v>17487660.309999999</v>
      </c>
      <c r="F93" s="349">
        <v>18261611.800000001</v>
      </c>
      <c r="G93" s="349">
        <v>18067250.850000001</v>
      </c>
    </row>
    <row r="94" spans="2:7" x14ac:dyDescent="0.25">
      <c r="B94" s="348" t="s">
        <v>7088</v>
      </c>
      <c r="C94" s="349">
        <v>4538111</v>
      </c>
      <c r="D94" s="349">
        <v>4965969.5</v>
      </c>
      <c r="E94" s="349">
        <v>0</v>
      </c>
      <c r="F94" s="349">
        <v>379878.51</v>
      </c>
      <c r="G94" s="349">
        <v>379878.51</v>
      </c>
    </row>
    <row r="95" spans="2:7" x14ac:dyDescent="0.25">
      <c r="B95" s="348" t="s">
        <v>7089</v>
      </c>
      <c r="C95" s="349">
        <v>149278972</v>
      </c>
      <c r="D95" s="349">
        <v>164951714.62999997</v>
      </c>
      <c r="E95" s="349">
        <v>10928361.370000001</v>
      </c>
      <c r="F95" s="349">
        <v>15356401.459999999</v>
      </c>
      <c r="G95" s="349">
        <v>8042933.0099999998</v>
      </c>
    </row>
    <row r="96" spans="2:7" x14ac:dyDescent="0.25">
      <c r="B96" s="348" t="s">
        <v>7090</v>
      </c>
      <c r="C96" s="349">
        <v>16000000</v>
      </c>
      <c r="D96" s="349">
        <v>10675506.469999999</v>
      </c>
      <c r="E96" s="349">
        <v>1283279.8600000001</v>
      </c>
      <c r="F96" s="349">
        <v>1655833.99</v>
      </c>
      <c r="G96" s="349">
        <v>409167.24</v>
      </c>
    </row>
    <row r="97" spans="2:7" x14ac:dyDescent="0.25">
      <c r="B97" s="348" t="s">
        <v>7091</v>
      </c>
      <c r="C97" s="349">
        <v>62669184</v>
      </c>
      <c r="D97" s="349">
        <v>55737982</v>
      </c>
      <c r="E97" s="349">
        <v>263040</v>
      </c>
      <c r="F97" s="349">
        <v>3089561.23</v>
      </c>
      <c r="G97" s="349">
        <v>3278375.17</v>
      </c>
    </row>
    <row r="98" spans="2:7" x14ac:dyDescent="0.25">
      <c r="B98" s="348" t="s">
        <v>7092</v>
      </c>
      <c r="C98" s="349">
        <v>1688957</v>
      </c>
      <c r="D98" s="349">
        <v>1539006</v>
      </c>
      <c r="E98" s="349">
        <v>0</v>
      </c>
      <c r="F98" s="349">
        <v>0</v>
      </c>
      <c r="G98" s="349">
        <v>0</v>
      </c>
    </row>
    <row r="99" spans="2:7" x14ac:dyDescent="0.25">
      <c r="B99" s="348" t="s">
        <v>7093</v>
      </c>
      <c r="C99" s="349">
        <v>6552322</v>
      </c>
      <c r="D99" s="349">
        <v>6550451</v>
      </c>
      <c r="E99" s="349">
        <v>0</v>
      </c>
      <c r="F99" s="349">
        <v>448584.02</v>
      </c>
      <c r="G99" s="349">
        <v>448584.02</v>
      </c>
    </row>
    <row r="100" spans="2:7" x14ac:dyDescent="0.25">
      <c r="B100" s="348" t="s">
        <v>7094</v>
      </c>
      <c r="C100" s="349">
        <v>196149931</v>
      </c>
      <c r="D100" s="349">
        <v>193757116.50000003</v>
      </c>
      <c r="E100" s="349">
        <v>4191806.1699999995</v>
      </c>
      <c r="F100" s="349">
        <v>7199070.3500000015</v>
      </c>
      <c r="G100" s="349">
        <v>9923981.3300000001</v>
      </c>
    </row>
    <row r="101" spans="2:7" x14ac:dyDescent="0.25">
      <c r="B101" s="343" t="s">
        <v>7046</v>
      </c>
      <c r="C101" s="344">
        <v>626232997285</v>
      </c>
      <c r="D101" s="344">
        <v>646575841287.31995</v>
      </c>
      <c r="E101" s="344">
        <v>33193743770.639999</v>
      </c>
      <c r="F101" s="344">
        <v>50615454165.36998</v>
      </c>
      <c r="G101" s="344">
        <v>54952055794.949989</v>
      </c>
    </row>
    <row r="102" spans="2:7" x14ac:dyDescent="0.25">
      <c r="B102" s="346" t="s">
        <v>6847</v>
      </c>
      <c r="C102" s="347">
        <v>26591527885</v>
      </c>
      <c r="D102" s="347">
        <v>30878514935.52</v>
      </c>
      <c r="E102" s="347">
        <v>1320529480.1499999</v>
      </c>
      <c r="F102" s="347">
        <v>1185466582.6500001</v>
      </c>
      <c r="G102" s="347">
        <v>2517114288.9100003</v>
      </c>
    </row>
    <row r="103" spans="2:7" x14ac:dyDescent="0.25">
      <c r="B103" s="348" t="s">
        <v>7732</v>
      </c>
      <c r="C103" s="349">
        <v>3603255154</v>
      </c>
      <c r="D103" s="349">
        <v>4116699342.8400002</v>
      </c>
      <c r="E103" s="349">
        <v>428953891.81999993</v>
      </c>
      <c r="F103" s="349">
        <v>299160131.49000001</v>
      </c>
      <c r="G103" s="349">
        <v>246349189.84999999</v>
      </c>
    </row>
    <row r="104" spans="2:7" x14ac:dyDescent="0.25">
      <c r="B104" s="348" t="s">
        <v>7733</v>
      </c>
      <c r="C104" s="349">
        <v>1105454000</v>
      </c>
      <c r="D104" s="349">
        <v>989718684.67999995</v>
      </c>
      <c r="E104" s="349">
        <v>58295451.710000001</v>
      </c>
      <c r="F104" s="349">
        <v>49602314.539999999</v>
      </c>
      <c r="G104" s="349">
        <v>89864946.219999984</v>
      </c>
    </row>
    <row r="105" spans="2:7" x14ac:dyDescent="0.25">
      <c r="B105" s="348" t="s">
        <v>7734</v>
      </c>
      <c r="C105" s="349">
        <v>21882818731</v>
      </c>
      <c r="D105" s="349">
        <v>25758270908</v>
      </c>
      <c r="E105" s="349">
        <v>836704136.62</v>
      </c>
      <c r="F105" s="349">
        <v>836704136.62</v>
      </c>
      <c r="G105" s="349">
        <v>2180900152.8400002</v>
      </c>
    </row>
    <row r="106" spans="2:7" x14ac:dyDescent="0.25">
      <c r="B106" s="348" t="s">
        <v>7735</v>
      </c>
      <c r="C106" s="349">
        <v>0</v>
      </c>
      <c r="D106" s="349">
        <v>13826000</v>
      </c>
      <c r="E106" s="349">
        <v>-3424000</v>
      </c>
      <c r="F106" s="349">
        <v>0</v>
      </c>
      <c r="G106" s="349">
        <v>0</v>
      </c>
    </row>
    <row r="107" spans="2:7" x14ac:dyDescent="0.25">
      <c r="B107" s="346" t="s">
        <v>6848</v>
      </c>
      <c r="C107" s="347">
        <v>133160839893</v>
      </c>
      <c r="D107" s="347">
        <v>139008433412.82001</v>
      </c>
      <c r="E107" s="347">
        <v>9820373272.0900002</v>
      </c>
      <c r="F107" s="347">
        <v>10631144741.630001</v>
      </c>
      <c r="G107" s="347">
        <v>12006528735.380001</v>
      </c>
    </row>
    <row r="108" spans="2:7" x14ac:dyDescent="0.25">
      <c r="B108" s="348" t="s">
        <v>7736</v>
      </c>
      <c r="C108" s="349">
        <v>161555740</v>
      </c>
      <c r="D108" s="349">
        <v>161555740</v>
      </c>
      <c r="E108" s="349">
        <v>17000000</v>
      </c>
      <c r="F108" s="349">
        <v>17000000</v>
      </c>
      <c r="G108" s="349">
        <v>17000000</v>
      </c>
    </row>
    <row r="109" spans="2:7" x14ac:dyDescent="0.25">
      <c r="B109" s="348" t="s">
        <v>7737</v>
      </c>
      <c r="C109" s="349">
        <v>12981049711</v>
      </c>
      <c r="D109" s="349">
        <v>14223451316.860003</v>
      </c>
      <c r="E109" s="349">
        <v>899517702.45999992</v>
      </c>
      <c r="F109" s="349">
        <v>1051406123.38</v>
      </c>
      <c r="G109" s="349">
        <v>1046320460.0600001</v>
      </c>
    </row>
    <row r="110" spans="2:7" x14ac:dyDescent="0.25">
      <c r="B110" s="348" t="s">
        <v>7738</v>
      </c>
      <c r="C110" s="349">
        <v>11127355992</v>
      </c>
      <c r="D110" s="349">
        <v>12002655584.279999</v>
      </c>
      <c r="E110" s="349">
        <v>750138617.73000002</v>
      </c>
      <c r="F110" s="349">
        <v>732591375.26000011</v>
      </c>
      <c r="G110" s="349">
        <v>687684475.23000026</v>
      </c>
    </row>
    <row r="111" spans="2:7" x14ac:dyDescent="0.25">
      <c r="B111" s="348" t="s">
        <v>7047</v>
      </c>
      <c r="C111" s="349">
        <v>30270000</v>
      </c>
      <c r="D111" s="349">
        <v>84833675</v>
      </c>
      <c r="E111" s="349">
        <v>3764912.39</v>
      </c>
      <c r="F111" s="349">
        <v>2291793.83</v>
      </c>
      <c r="G111" s="349">
        <v>1279098.33</v>
      </c>
    </row>
    <row r="112" spans="2:7" x14ac:dyDescent="0.25">
      <c r="B112" s="348" t="s">
        <v>7739</v>
      </c>
      <c r="C112" s="349">
        <v>9521296</v>
      </c>
      <c r="D112" s="349">
        <v>9936264</v>
      </c>
      <c r="E112" s="349">
        <v>763122.37</v>
      </c>
      <c r="F112" s="349">
        <v>636677.47</v>
      </c>
      <c r="G112" s="349">
        <v>636677.47</v>
      </c>
    </row>
    <row r="113" spans="2:7" x14ac:dyDescent="0.25">
      <c r="B113" s="348" t="s">
        <v>7740</v>
      </c>
      <c r="C113" s="349">
        <v>108851087154</v>
      </c>
      <c r="D113" s="349">
        <v>112526000832.67999</v>
      </c>
      <c r="E113" s="349">
        <v>8149188917.1399994</v>
      </c>
      <c r="F113" s="349">
        <v>8827218771.6900005</v>
      </c>
      <c r="G113" s="349">
        <v>10253608024.290001</v>
      </c>
    </row>
    <row r="114" spans="2:7" x14ac:dyDescent="0.25">
      <c r="B114" s="346" t="s">
        <v>6849</v>
      </c>
      <c r="C114" s="347">
        <v>9752583104</v>
      </c>
      <c r="D114" s="347">
        <v>12885383746.710001</v>
      </c>
      <c r="E114" s="347">
        <v>955904953.61000001</v>
      </c>
      <c r="F114" s="347">
        <v>691126132.71000004</v>
      </c>
      <c r="G114" s="347">
        <v>764132754.26000023</v>
      </c>
    </row>
    <row r="115" spans="2:7" x14ac:dyDescent="0.25">
      <c r="B115" s="348" t="s">
        <v>7741</v>
      </c>
      <c r="C115" s="349">
        <v>1475270784</v>
      </c>
      <c r="D115" s="349">
        <v>1875707600.1400001</v>
      </c>
      <c r="E115" s="349">
        <v>132140064.20999999</v>
      </c>
      <c r="F115" s="349">
        <v>133503259.39</v>
      </c>
      <c r="G115" s="349">
        <v>152961273.56999999</v>
      </c>
    </row>
    <row r="116" spans="2:7" x14ac:dyDescent="0.25">
      <c r="B116" s="348" t="s">
        <v>7742</v>
      </c>
      <c r="C116" s="349">
        <v>1292268863</v>
      </c>
      <c r="D116" s="349">
        <v>2895906113.2600002</v>
      </c>
      <c r="E116" s="349">
        <v>382143223.93999994</v>
      </c>
      <c r="F116" s="349">
        <v>125955305.38999999</v>
      </c>
      <c r="G116" s="349">
        <v>101809506.31999999</v>
      </c>
    </row>
    <row r="117" spans="2:7" x14ac:dyDescent="0.25">
      <c r="B117" s="348" t="s">
        <v>7743</v>
      </c>
      <c r="C117" s="349">
        <v>4430496507</v>
      </c>
      <c r="D117" s="349">
        <v>4576444297.6500006</v>
      </c>
      <c r="E117" s="349">
        <v>296249917.34000009</v>
      </c>
      <c r="F117" s="349">
        <v>286176526.24000013</v>
      </c>
      <c r="G117" s="349">
        <v>307928496.90000015</v>
      </c>
    </row>
    <row r="118" spans="2:7" x14ac:dyDescent="0.25">
      <c r="B118" s="348" t="s">
        <v>7744</v>
      </c>
      <c r="C118" s="349">
        <v>709263</v>
      </c>
      <c r="D118" s="349">
        <v>0</v>
      </c>
      <c r="E118" s="349">
        <v>0</v>
      </c>
      <c r="F118" s="349">
        <v>0</v>
      </c>
      <c r="G118" s="349">
        <v>0</v>
      </c>
    </row>
    <row r="119" spans="2:7" x14ac:dyDescent="0.25">
      <c r="B119" s="348" t="s">
        <v>7745</v>
      </c>
      <c r="C119" s="349">
        <v>331428298</v>
      </c>
      <c r="D119" s="349">
        <v>889294892.1099999</v>
      </c>
      <c r="E119" s="349">
        <v>50004574.009999998</v>
      </c>
      <c r="F119" s="349">
        <v>45148266.269999996</v>
      </c>
      <c r="G119" s="349">
        <v>36134381.980000004</v>
      </c>
    </row>
    <row r="120" spans="2:7" x14ac:dyDescent="0.25">
      <c r="B120" s="348" t="s">
        <v>7746</v>
      </c>
      <c r="C120" s="349">
        <v>2222409389</v>
      </c>
      <c r="D120" s="349">
        <v>2648030843.5499997</v>
      </c>
      <c r="E120" s="349">
        <v>95367174.110000029</v>
      </c>
      <c r="F120" s="349">
        <v>100342775.42000002</v>
      </c>
      <c r="G120" s="349">
        <v>165299095.49000001</v>
      </c>
    </row>
    <row r="121" spans="2:7" x14ac:dyDescent="0.25">
      <c r="B121" s="346" t="s">
        <v>6850</v>
      </c>
      <c r="C121" s="347">
        <v>299968351366</v>
      </c>
      <c r="D121" s="347">
        <v>302429879218.94</v>
      </c>
      <c r="E121" s="347">
        <v>11100805527.470001</v>
      </c>
      <c r="F121" s="347">
        <v>25536527959.230003</v>
      </c>
      <c r="G121" s="347">
        <v>27383075116.210007</v>
      </c>
    </row>
    <row r="122" spans="2:7" x14ac:dyDescent="0.25">
      <c r="B122" s="348" t="s">
        <v>7747</v>
      </c>
      <c r="C122" s="349">
        <v>20083879983</v>
      </c>
      <c r="D122" s="349">
        <v>17295866349.400002</v>
      </c>
      <c r="E122" s="349">
        <v>605064205.05000019</v>
      </c>
      <c r="F122" s="349">
        <v>954622389.91000021</v>
      </c>
      <c r="G122" s="349">
        <v>1223078841.4300005</v>
      </c>
    </row>
    <row r="123" spans="2:7" x14ac:dyDescent="0.25">
      <c r="B123" s="348" t="s">
        <v>7748</v>
      </c>
      <c r="C123" s="349">
        <v>101277757523</v>
      </c>
      <c r="D123" s="349">
        <v>106087305379.67</v>
      </c>
      <c r="E123" s="349">
        <v>2929529992.4800005</v>
      </c>
      <c r="F123" s="349">
        <v>8998409046.7599964</v>
      </c>
      <c r="G123" s="349">
        <v>10511302118.290009</v>
      </c>
    </row>
    <row r="124" spans="2:7" x14ac:dyDescent="0.25">
      <c r="B124" s="348" t="s">
        <v>7749</v>
      </c>
      <c r="C124" s="349">
        <v>31159505328</v>
      </c>
      <c r="D124" s="349">
        <v>31205486451.07</v>
      </c>
      <c r="E124" s="349">
        <v>1664008313.3399999</v>
      </c>
      <c r="F124" s="349">
        <v>2645172019.6200004</v>
      </c>
      <c r="G124" s="349">
        <v>2676196282.2200003</v>
      </c>
    </row>
    <row r="125" spans="2:7" x14ac:dyDescent="0.25">
      <c r="B125" s="348" t="s">
        <v>7750</v>
      </c>
      <c r="C125" s="349">
        <v>24122473036</v>
      </c>
      <c r="D125" s="349">
        <v>26420729014.760002</v>
      </c>
      <c r="E125" s="349">
        <v>1866939925.0899999</v>
      </c>
      <c r="F125" s="349">
        <v>1872968441.6600001</v>
      </c>
      <c r="G125" s="349">
        <v>1862299308.0999999</v>
      </c>
    </row>
    <row r="126" spans="2:7" x14ac:dyDescent="0.25">
      <c r="B126" s="348" t="s">
        <v>7751</v>
      </c>
      <c r="C126" s="349">
        <v>3625349180</v>
      </c>
      <c r="D126" s="349">
        <v>3599659143.7999992</v>
      </c>
      <c r="E126" s="349">
        <v>-905457361.25999999</v>
      </c>
      <c r="F126" s="349">
        <v>204901524.95000002</v>
      </c>
      <c r="G126" s="349">
        <v>229840327.24000001</v>
      </c>
    </row>
    <row r="127" spans="2:7" x14ac:dyDescent="0.25">
      <c r="B127" s="348" t="s">
        <v>7752</v>
      </c>
      <c r="C127" s="349">
        <v>10281253720</v>
      </c>
      <c r="D127" s="349">
        <v>12027545843.42</v>
      </c>
      <c r="E127" s="349">
        <v>827914256.27999997</v>
      </c>
      <c r="F127" s="349">
        <v>1004857439.01</v>
      </c>
      <c r="G127" s="349">
        <v>1155105069.6200001</v>
      </c>
    </row>
    <row r="128" spans="2:7" x14ac:dyDescent="0.25">
      <c r="B128" s="348" t="s">
        <v>7753</v>
      </c>
      <c r="C128" s="349">
        <v>1362362320</v>
      </c>
      <c r="D128" s="349">
        <v>1298517695.4300001</v>
      </c>
      <c r="E128" s="349">
        <v>30718348.259999998</v>
      </c>
      <c r="F128" s="349">
        <v>100136689.45</v>
      </c>
      <c r="G128" s="349">
        <v>124024765.5</v>
      </c>
    </row>
    <row r="129" spans="2:7" x14ac:dyDescent="0.25">
      <c r="B129" s="348" t="s">
        <v>7754</v>
      </c>
      <c r="C129" s="349">
        <v>561077865</v>
      </c>
      <c r="D129" s="349">
        <v>646252819.31999993</v>
      </c>
      <c r="E129" s="349">
        <v>26822318.469999999</v>
      </c>
      <c r="F129" s="349">
        <v>47500475.480000004</v>
      </c>
      <c r="G129" s="349">
        <v>53302445.530000001</v>
      </c>
    </row>
    <row r="130" spans="2:7" x14ac:dyDescent="0.25">
      <c r="B130" s="348" t="s">
        <v>7755</v>
      </c>
      <c r="C130" s="349">
        <v>556875231</v>
      </c>
      <c r="D130" s="349">
        <v>644774223.29999983</v>
      </c>
      <c r="E130" s="349">
        <v>14961549.16</v>
      </c>
      <c r="F130" s="349">
        <v>41436652.589999996</v>
      </c>
      <c r="G130" s="349">
        <v>37987738.999999993</v>
      </c>
    </row>
    <row r="131" spans="2:7" x14ac:dyDescent="0.25">
      <c r="B131" s="348" t="s">
        <v>7756</v>
      </c>
      <c r="C131" s="349">
        <v>1057935212</v>
      </c>
      <c r="D131" s="349">
        <v>1761955123.0099998</v>
      </c>
      <c r="E131" s="349">
        <v>131767955.73</v>
      </c>
      <c r="F131" s="349">
        <v>93186933.36999999</v>
      </c>
      <c r="G131" s="349">
        <v>164549112.12</v>
      </c>
    </row>
    <row r="132" spans="2:7" x14ac:dyDescent="0.25">
      <c r="B132" s="348" t="s">
        <v>7757</v>
      </c>
      <c r="C132" s="349">
        <v>105879881968</v>
      </c>
      <c r="D132" s="349">
        <v>101441787175.75999</v>
      </c>
      <c r="E132" s="349">
        <v>3908536024.8699999</v>
      </c>
      <c r="F132" s="349">
        <v>9573336346.4300022</v>
      </c>
      <c r="G132" s="349">
        <v>9345389107.1599979</v>
      </c>
    </row>
    <row r="133" spans="2:7" x14ac:dyDescent="0.25">
      <c r="B133" s="346" t="s">
        <v>6851</v>
      </c>
      <c r="C133" s="347">
        <v>155715919621</v>
      </c>
      <c r="D133" s="347">
        <v>160252522463.39001</v>
      </c>
      <c r="E133" s="347">
        <v>9924984173.0000019</v>
      </c>
      <c r="F133" s="347">
        <v>12502961786.709999</v>
      </c>
      <c r="G133" s="347">
        <v>12215404852.179998</v>
      </c>
    </row>
    <row r="134" spans="2:7" x14ac:dyDescent="0.25">
      <c r="B134" s="348" t="s">
        <v>7758</v>
      </c>
      <c r="C134" s="349">
        <v>73577328735</v>
      </c>
      <c r="D134" s="349">
        <v>77082887217.580002</v>
      </c>
      <c r="E134" s="349">
        <v>4589704084.9899998</v>
      </c>
      <c r="F134" s="349">
        <v>6048957864.04</v>
      </c>
      <c r="G134" s="349">
        <v>6048853934.7799997</v>
      </c>
    </row>
    <row r="135" spans="2:7" x14ac:dyDescent="0.25">
      <c r="B135" s="348" t="s">
        <v>7759</v>
      </c>
      <c r="C135" s="349">
        <v>293623009</v>
      </c>
      <c r="D135" s="349">
        <v>293623009</v>
      </c>
      <c r="E135" s="349">
        <v>18224391.449999999</v>
      </c>
      <c r="F135" s="349">
        <v>18224391.449999999</v>
      </c>
      <c r="G135" s="349">
        <v>18224391.449999999</v>
      </c>
    </row>
    <row r="136" spans="2:7" x14ac:dyDescent="0.25">
      <c r="B136" s="348" t="s">
        <v>7048</v>
      </c>
      <c r="C136" s="349">
        <v>1656805929</v>
      </c>
      <c r="D136" s="349">
        <v>1670114995</v>
      </c>
      <c r="E136" s="349">
        <v>132218347.81</v>
      </c>
      <c r="F136" s="349">
        <v>132218347.81</v>
      </c>
      <c r="G136" s="349">
        <v>138017588.94</v>
      </c>
    </row>
    <row r="137" spans="2:7" x14ac:dyDescent="0.25">
      <c r="B137" s="348" t="s">
        <v>7760</v>
      </c>
      <c r="C137" s="349">
        <v>250742574</v>
      </c>
      <c r="D137" s="349">
        <v>686555733</v>
      </c>
      <c r="E137" s="349">
        <v>79634116.189999998</v>
      </c>
      <c r="F137" s="349">
        <v>112118752.96000001</v>
      </c>
      <c r="G137" s="349">
        <v>113103499.22000001</v>
      </c>
    </row>
    <row r="138" spans="2:7" x14ac:dyDescent="0.25">
      <c r="B138" s="348" t="s">
        <v>7761</v>
      </c>
      <c r="C138" s="349">
        <v>3905104796</v>
      </c>
      <c r="D138" s="349">
        <v>3448774666</v>
      </c>
      <c r="E138" s="349">
        <v>148735906.78</v>
      </c>
      <c r="F138" s="349">
        <v>190529993.45000002</v>
      </c>
      <c r="G138" s="349">
        <v>231963301.02000001</v>
      </c>
    </row>
    <row r="139" spans="2:7" x14ac:dyDescent="0.25">
      <c r="B139" s="348" t="s">
        <v>7762</v>
      </c>
      <c r="C139" s="349">
        <v>1671911010</v>
      </c>
      <c r="D139" s="349">
        <v>2282081513.9400005</v>
      </c>
      <c r="E139" s="349">
        <v>343024603.40999997</v>
      </c>
      <c r="F139" s="349">
        <v>369489708.51999998</v>
      </c>
      <c r="G139" s="349">
        <v>362671529.99000001</v>
      </c>
    </row>
    <row r="140" spans="2:7" x14ac:dyDescent="0.25">
      <c r="B140" s="348" t="s">
        <v>7763</v>
      </c>
      <c r="C140" s="349">
        <v>72103426276</v>
      </c>
      <c r="D140" s="349">
        <v>71534608036.87001</v>
      </c>
      <c r="E140" s="349">
        <v>4545763818.420002</v>
      </c>
      <c r="F140" s="349">
        <v>5563843824.5299988</v>
      </c>
      <c r="G140" s="349">
        <v>5214929030.4499998</v>
      </c>
    </row>
    <row r="141" spans="2:7" x14ac:dyDescent="0.25">
      <c r="B141" s="348" t="s">
        <v>7764</v>
      </c>
      <c r="C141" s="349">
        <v>1600000</v>
      </c>
      <c r="D141" s="349">
        <v>1600000</v>
      </c>
      <c r="E141" s="349">
        <v>100000</v>
      </c>
      <c r="F141" s="349">
        <v>0</v>
      </c>
      <c r="G141" s="349">
        <v>0</v>
      </c>
    </row>
    <row r="142" spans="2:7" x14ac:dyDescent="0.25">
      <c r="B142" s="348" t="s">
        <v>7765</v>
      </c>
      <c r="C142" s="349">
        <v>2255377292</v>
      </c>
      <c r="D142" s="349">
        <v>3252277292</v>
      </c>
      <c r="E142" s="349">
        <v>67578903.950000003</v>
      </c>
      <c r="F142" s="349">
        <v>67578903.950000003</v>
      </c>
      <c r="G142" s="349">
        <v>87641576.330000013</v>
      </c>
    </row>
    <row r="143" spans="2:7" x14ac:dyDescent="0.25">
      <c r="B143" s="346" t="s">
        <v>7049</v>
      </c>
      <c r="C143" s="347">
        <v>1043775416</v>
      </c>
      <c r="D143" s="347">
        <v>1121107509.9400001</v>
      </c>
      <c r="E143" s="347">
        <v>71146364.320000008</v>
      </c>
      <c r="F143" s="347">
        <v>68226962.439999998</v>
      </c>
      <c r="G143" s="347">
        <v>65800048.010000005</v>
      </c>
    </row>
    <row r="144" spans="2:7" x14ac:dyDescent="0.25">
      <c r="B144" s="348" t="s">
        <v>7050</v>
      </c>
      <c r="C144" s="349">
        <v>146325088</v>
      </c>
      <c r="D144" s="349">
        <v>181007844.51999998</v>
      </c>
      <c r="E144" s="349">
        <v>17975525.039999999</v>
      </c>
      <c r="F144" s="349">
        <v>14365422.609999999</v>
      </c>
      <c r="G144" s="349">
        <v>17129938.949999999</v>
      </c>
    </row>
    <row r="145" spans="2:7" x14ac:dyDescent="0.25">
      <c r="B145" s="348" t="s">
        <v>7051</v>
      </c>
      <c r="C145" s="349">
        <v>310000000</v>
      </c>
      <c r="D145" s="349">
        <v>125000000</v>
      </c>
      <c r="E145" s="349">
        <v>5127919.9700000007</v>
      </c>
      <c r="F145" s="349">
        <v>4665800.2200000007</v>
      </c>
      <c r="G145" s="349">
        <v>5584718.7000000002</v>
      </c>
    </row>
    <row r="146" spans="2:7" x14ac:dyDescent="0.25">
      <c r="B146" s="348" t="s">
        <v>7052</v>
      </c>
      <c r="C146" s="349">
        <v>195103174</v>
      </c>
      <c r="D146" s="349">
        <v>208211210.11000001</v>
      </c>
      <c r="E146" s="349">
        <v>10567787.050000001</v>
      </c>
      <c r="F146" s="349">
        <v>12705801.24</v>
      </c>
      <c r="G146" s="349">
        <v>12063945.640000001</v>
      </c>
    </row>
    <row r="147" spans="2:7" x14ac:dyDescent="0.25">
      <c r="B147" s="348" t="s">
        <v>7053</v>
      </c>
      <c r="C147" s="349">
        <v>392347154</v>
      </c>
      <c r="D147" s="349">
        <v>606888455.30999994</v>
      </c>
      <c r="E147" s="349">
        <v>37475132.260000005</v>
      </c>
      <c r="F147" s="349">
        <v>36489938.369999997</v>
      </c>
      <c r="G147" s="349">
        <v>31021444.720000003</v>
      </c>
    </row>
    <row r="148" spans="2:7" x14ac:dyDescent="0.25">
      <c r="B148" s="343" t="s">
        <v>7766</v>
      </c>
      <c r="C148" s="344">
        <v>294634030542</v>
      </c>
      <c r="D148" s="344">
        <v>294634030542</v>
      </c>
      <c r="E148" s="344">
        <v>14563483667.389999</v>
      </c>
      <c r="F148" s="344">
        <v>14553342661.450003</v>
      </c>
      <c r="G148" s="344">
        <v>33309956580.960003</v>
      </c>
    </row>
    <row r="149" spans="2:7" x14ac:dyDescent="0.25">
      <c r="B149" s="346" t="s">
        <v>7308</v>
      </c>
      <c r="C149" s="347">
        <v>294634030542</v>
      </c>
      <c r="D149" s="347">
        <v>294634030542</v>
      </c>
      <c r="E149" s="347">
        <v>14563483667.389999</v>
      </c>
      <c r="F149" s="347">
        <v>14553342661.450003</v>
      </c>
      <c r="G149" s="347">
        <v>33309956580.960003</v>
      </c>
    </row>
    <row r="150" spans="2:7" x14ac:dyDescent="0.25">
      <c r="B150" s="348" t="s">
        <v>7767</v>
      </c>
      <c r="C150" s="349">
        <v>294634030542</v>
      </c>
      <c r="D150" s="349">
        <v>294634030542</v>
      </c>
      <c r="E150" s="349">
        <v>14563483667.389999</v>
      </c>
      <c r="F150" s="349">
        <v>14553342661.450003</v>
      </c>
      <c r="G150" s="349">
        <v>33309956580.960003</v>
      </c>
    </row>
    <row r="151" spans="2:7" ht="15.75" thickBot="1" x14ac:dyDescent="0.3">
      <c r="B151" s="351" t="s">
        <v>6786</v>
      </c>
      <c r="C151" s="352">
        <v>1418686514950</v>
      </c>
      <c r="D151" s="352">
        <v>1458626057999.3406</v>
      </c>
      <c r="E151" s="352">
        <v>84687622507.240005</v>
      </c>
      <c r="F151" s="352">
        <v>104121014824.78998</v>
      </c>
      <c r="G151" s="352">
        <v>125394541204.76001</v>
      </c>
    </row>
    <row r="152" spans="2:7" x14ac:dyDescent="0.25">
      <c r="D152" s="353"/>
      <c r="E152" s="353"/>
      <c r="F152" s="353"/>
      <c r="G152" s="353"/>
    </row>
    <row r="153" spans="2:7" x14ac:dyDescent="0.25">
      <c r="B153" s="354" t="s">
        <v>7033</v>
      </c>
    </row>
    <row r="154" spans="2:7" x14ac:dyDescent="0.25">
      <c r="B154" s="355" t="s">
        <v>7688</v>
      </c>
    </row>
    <row r="155" spans="2:7" x14ac:dyDescent="0.25">
      <c r="B155" s="354" t="s">
        <v>6780</v>
      </c>
    </row>
  </sheetData>
  <mergeCells count="11">
    <mergeCell ref="G8:G10"/>
    <mergeCell ref="B2:G2"/>
    <mergeCell ref="B3:G3"/>
    <mergeCell ref="B4:G4"/>
    <mergeCell ref="B6:G6"/>
    <mergeCell ref="B7:G7"/>
    <mergeCell ref="B8:B9"/>
    <mergeCell ref="C8:C9"/>
    <mergeCell ref="D8:D10"/>
    <mergeCell ref="E8:E10"/>
    <mergeCell ref="F8:F10"/>
  </mergeCells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V1617"/>
  <sheetViews>
    <sheetView workbookViewId="0">
      <selection activeCell="AG1" sqref="A1:XFD1048576"/>
    </sheetView>
  </sheetViews>
  <sheetFormatPr baseColWidth="10" defaultColWidth="9.140625" defaultRowHeight="15" x14ac:dyDescent="0.25"/>
  <cols>
    <col min="1" max="33" width="23.42578125" customWidth="1"/>
  </cols>
  <sheetData>
    <row r="1" spans="1:48" ht="15.75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t="str">
        <f>CONCATENATE(A1,"-",B1)</f>
        <v>Cod.Sección-Sección</v>
      </c>
      <c r="AI1" t="str">
        <f t="shared" ref="AI1:AI64" si="0">CONCATENATE(C1,"-",D1)</f>
        <v>Cod.Ref Economica Típo-Ref Economica Típo</v>
      </c>
      <c r="AJ1" t="str">
        <f t="shared" ref="AJ1:AJ64" si="1">CONCATENATE(E1,"-",F1)</f>
        <v>Cod.Ref Economica Título-Ref Economica Título</v>
      </c>
      <c r="AK1" t="str">
        <f t="shared" ref="AK1:AK64" si="2">CONCATENATE(G1,"-",H1)</f>
        <v>Cod.Ref Economica Sub Título-Ref Economica Sub Título</v>
      </c>
      <c r="AL1" t="str">
        <f t="shared" ref="AL1:AL64" si="3">CONCATENATE(I1,"-",J1)</f>
        <v>Cod.Ref Economica Grupo-Ref Economica Grupo</v>
      </c>
      <c r="AM1" t="str">
        <f t="shared" ref="AM1:AM64" si="4">CONCATENATE(K1,"-",L1)</f>
        <v>Cod.Ref Economica Sub Grupo-Ref Economica Sub Grupo</v>
      </c>
      <c r="AN1" t="str">
        <f t="shared" ref="AN1:AN64" si="5">CONCATENATE(M1,"-",N1)</f>
        <v>Cod.Ref Economica Cuenta-Ref Economica Cuenta</v>
      </c>
      <c r="AO1" t="str">
        <f t="shared" ref="AO1:AO64" si="6">CONCATENATE(O1,"-",P1)</f>
        <v>Cod.Ref CPP Auxiliar-Ref CPP Auxiliar</v>
      </c>
      <c r="AP1" t="str">
        <f t="shared" ref="AP1:AP64" si="7">CONCATENATE(Q1,"-",R1)</f>
        <v>Cod.Capí­tulo-Capí­tulo</v>
      </c>
      <c r="AQ1" t="str">
        <f t="shared" ref="AQ1:AQ64" si="8">CONCATENATE(S1,"-",T1)</f>
        <v>Cod.SubCapitulo-SubCapitulo</v>
      </c>
      <c r="AR1" t="str">
        <f t="shared" ref="AR1:AR64" si="9">CONCATENATE(U1,"-",V1)</f>
        <v>Cod.Unidad Ejecutora-Unidad Ejecutora</v>
      </c>
      <c r="AS1" t="str">
        <f t="shared" ref="AS1:AS64" si="10">CONCATENATE(W1,"-",X1)</f>
        <v>Cod.Fuentes Financiamiento-Fuentes Financiamiento</v>
      </c>
      <c r="AT1" t="str">
        <f t="shared" ref="AT1:AT64" si="11">CONCATENATE(Y1,"-",Z1)</f>
        <v>Cod.Fuente Especifica-Fuente Especifica</v>
      </c>
      <c r="AU1" t="str">
        <f t="shared" ref="AU1:AU64" si="12">CONCATENATE(AA1,"-",AB1)</f>
        <v>Cod.Organismos Financiadores-Organismos Financiadores</v>
      </c>
      <c r="AV1" t="str">
        <f t="shared" ref="AV1:AV64" si="13">CONCATENATE(AC1,"-",AD1)</f>
        <v>Cod.Mes.Hist.Recaudacion-Mes.Hist.Recaudacion</v>
      </c>
    </row>
    <row r="2" spans="1:48" x14ac:dyDescent="0.25">
      <c r="A2" s="2" t="s">
        <v>33</v>
      </c>
      <c r="B2" s="2" t="s">
        <v>34</v>
      </c>
      <c r="C2" s="2" t="s">
        <v>33</v>
      </c>
      <c r="D2" s="2" t="s">
        <v>35</v>
      </c>
      <c r="E2" s="2" t="s">
        <v>36</v>
      </c>
      <c r="F2" s="2" t="s">
        <v>37</v>
      </c>
      <c r="G2" s="2" t="s">
        <v>38</v>
      </c>
      <c r="H2" s="2" t="s">
        <v>39</v>
      </c>
      <c r="I2" s="2" t="s">
        <v>40</v>
      </c>
      <c r="J2" s="2" t="s">
        <v>41</v>
      </c>
      <c r="K2" s="2" t="s">
        <v>42</v>
      </c>
      <c r="L2" s="2" t="s">
        <v>43</v>
      </c>
      <c r="M2" s="2" t="s">
        <v>44</v>
      </c>
      <c r="N2" s="2"/>
      <c r="O2" s="2" t="s">
        <v>45</v>
      </c>
      <c r="P2" s="2" t="s">
        <v>46</v>
      </c>
      <c r="Q2" s="2" t="s">
        <v>47</v>
      </c>
      <c r="R2" s="2" t="s">
        <v>48</v>
      </c>
      <c r="S2" s="2" t="s">
        <v>49</v>
      </c>
      <c r="T2" s="2" t="s">
        <v>50</v>
      </c>
      <c r="U2" s="2" t="s">
        <v>51</v>
      </c>
      <c r="V2" s="2" t="s">
        <v>52</v>
      </c>
      <c r="W2" s="2" t="s">
        <v>53</v>
      </c>
      <c r="X2" s="2" t="s">
        <v>54</v>
      </c>
      <c r="Y2" s="2" t="s">
        <v>55</v>
      </c>
      <c r="Z2" s="2" t="s">
        <v>54</v>
      </c>
      <c r="AA2" s="2" t="s">
        <v>56</v>
      </c>
      <c r="AB2" s="2" t="s">
        <v>50</v>
      </c>
      <c r="AC2" s="2" t="s">
        <v>57</v>
      </c>
      <c r="AD2" s="2" t="s">
        <v>58</v>
      </c>
      <c r="AE2" s="3">
        <v>5598965003</v>
      </c>
      <c r="AF2" s="3">
        <v>5598965003</v>
      </c>
      <c r="AG2" s="3">
        <v>129105446.52</v>
      </c>
      <c r="AH2" t="str">
        <f t="shared" ref="AH2:AH65" si="14">CONCATENATE(A2,"-",B2)</f>
        <v>1-ADMINISTRACION CENTRAL</v>
      </c>
      <c r="AI2" t="str">
        <f t="shared" si="0"/>
        <v>1-INGRESOS</v>
      </c>
      <c r="AJ2" t="str">
        <f t="shared" si="1"/>
        <v>1.1-Ingresos Corrientes</v>
      </c>
      <c r="AK2" t="str">
        <f t="shared" si="2"/>
        <v>1.1.1-Impuestos</v>
      </c>
      <c r="AL2" t="str">
        <f t="shared" si="3"/>
        <v>1.1.1.1-Impuestos sobre el ingreso, las utilidades  y las ganancias de capital</v>
      </c>
      <c r="AM2" t="str">
        <f t="shared" si="4"/>
        <v>1.1.1.1.1-De personas físicas</v>
      </c>
      <c r="AN2" t="str">
        <f t="shared" si="5"/>
        <v>No Informado-</v>
      </c>
      <c r="AO2" t="str">
        <f t="shared" si="6"/>
        <v>1.1.1.1.01-Impuesto sobre la renta de las personas</v>
      </c>
      <c r="AP2" t="str">
        <f t="shared" si="7"/>
        <v>0999-ADMINISTRACION DE OBLIGACIONES DEL TESORO NACIONAL</v>
      </c>
      <c r="AQ2" t="str">
        <f t="shared" si="8"/>
        <v>05-TESORO NACIONAL</v>
      </c>
      <c r="AR2" t="str">
        <f t="shared" si="9"/>
        <v>0003-COLECTOR DE IMPUESTOS INTERNOS</v>
      </c>
      <c r="AS2" t="str">
        <f t="shared" si="10"/>
        <v>10-FONDO GENERAL</v>
      </c>
      <c r="AT2" t="str">
        <f t="shared" si="11"/>
        <v>0100-FONDO GENERAL</v>
      </c>
      <c r="AU2" t="str">
        <f t="shared" si="12"/>
        <v>100-TESORO NACIONAL</v>
      </c>
      <c r="AV2" t="str">
        <f t="shared" si="13"/>
        <v>2023/01-Enero</v>
      </c>
    </row>
    <row r="3" spans="1:48" x14ac:dyDescent="0.25">
      <c r="A3" s="2" t="s">
        <v>33</v>
      </c>
      <c r="B3" s="2" t="s">
        <v>34</v>
      </c>
      <c r="C3" s="2" t="s">
        <v>33</v>
      </c>
      <c r="D3" s="2" t="s">
        <v>35</v>
      </c>
      <c r="E3" s="2" t="s">
        <v>36</v>
      </c>
      <c r="F3" s="2" t="s">
        <v>37</v>
      </c>
      <c r="G3" s="2" t="s">
        <v>38</v>
      </c>
      <c r="H3" s="2" t="s">
        <v>39</v>
      </c>
      <c r="I3" s="2" t="s">
        <v>40</v>
      </c>
      <c r="J3" s="2" t="s">
        <v>41</v>
      </c>
      <c r="K3" s="2" t="s">
        <v>42</v>
      </c>
      <c r="L3" s="2" t="s">
        <v>43</v>
      </c>
      <c r="M3" s="2" t="s">
        <v>44</v>
      </c>
      <c r="N3" s="2"/>
      <c r="O3" s="2" t="s">
        <v>45</v>
      </c>
      <c r="P3" s="2" t="s">
        <v>46</v>
      </c>
      <c r="Q3" s="2" t="s">
        <v>47</v>
      </c>
      <c r="R3" s="2" t="s">
        <v>48</v>
      </c>
      <c r="S3" s="2" t="s">
        <v>49</v>
      </c>
      <c r="T3" s="2" t="s">
        <v>50</v>
      </c>
      <c r="U3" s="2" t="s">
        <v>51</v>
      </c>
      <c r="V3" s="2" t="s">
        <v>52</v>
      </c>
      <c r="W3" s="2" t="s">
        <v>53</v>
      </c>
      <c r="X3" s="2" t="s">
        <v>54</v>
      </c>
      <c r="Y3" s="2" t="s">
        <v>55</v>
      </c>
      <c r="Z3" s="2" t="s">
        <v>54</v>
      </c>
      <c r="AA3" s="2" t="s">
        <v>56</v>
      </c>
      <c r="AB3" s="2" t="s">
        <v>50</v>
      </c>
      <c r="AC3" s="2" t="s">
        <v>59</v>
      </c>
      <c r="AD3" s="2" t="s">
        <v>60</v>
      </c>
      <c r="AE3" s="3">
        <v>0</v>
      </c>
      <c r="AF3" s="3">
        <v>0</v>
      </c>
      <c r="AG3" s="3">
        <v>418987771.97000003</v>
      </c>
      <c r="AH3" t="str">
        <f t="shared" si="14"/>
        <v>1-ADMINISTRACION CENTRAL</v>
      </c>
      <c r="AI3" t="str">
        <f t="shared" si="0"/>
        <v>1-INGRESOS</v>
      </c>
      <c r="AJ3" t="str">
        <f t="shared" si="1"/>
        <v>1.1-Ingresos Corrientes</v>
      </c>
      <c r="AK3" t="str">
        <f t="shared" si="2"/>
        <v>1.1.1-Impuestos</v>
      </c>
      <c r="AL3" t="str">
        <f t="shared" si="3"/>
        <v>1.1.1.1-Impuestos sobre el ingreso, las utilidades  y las ganancias de capital</v>
      </c>
      <c r="AM3" t="str">
        <f t="shared" si="4"/>
        <v>1.1.1.1.1-De personas físicas</v>
      </c>
      <c r="AN3" t="str">
        <f t="shared" si="5"/>
        <v>No Informado-</v>
      </c>
      <c r="AO3" t="str">
        <f t="shared" si="6"/>
        <v>1.1.1.1.01-Impuesto sobre la renta de las personas</v>
      </c>
      <c r="AP3" t="str">
        <f t="shared" si="7"/>
        <v>0999-ADMINISTRACION DE OBLIGACIONES DEL TESORO NACIONAL</v>
      </c>
      <c r="AQ3" t="str">
        <f t="shared" si="8"/>
        <v>05-TESORO NACIONAL</v>
      </c>
      <c r="AR3" t="str">
        <f t="shared" si="9"/>
        <v>0003-COLECTOR DE IMPUESTOS INTERNOS</v>
      </c>
      <c r="AS3" t="str">
        <f t="shared" si="10"/>
        <v>10-FONDO GENERAL</v>
      </c>
      <c r="AT3" t="str">
        <f t="shared" si="11"/>
        <v>0100-FONDO GENERAL</v>
      </c>
      <c r="AU3" t="str">
        <f t="shared" si="12"/>
        <v>100-TESORO NACIONAL</v>
      </c>
      <c r="AV3" t="str">
        <f t="shared" si="13"/>
        <v>2023/02-Febrero</v>
      </c>
    </row>
    <row r="4" spans="1:48" x14ac:dyDescent="0.25">
      <c r="A4" s="2" t="s">
        <v>33</v>
      </c>
      <c r="B4" s="2" t="s">
        <v>34</v>
      </c>
      <c r="C4" s="2" t="s">
        <v>33</v>
      </c>
      <c r="D4" s="2" t="s">
        <v>35</v>
      </c>
      <c r="E4" s="2" t="s">
        <v>36</v>
      </c>
      <c r="F4" s="2" t="s">
        <v>37</v>
      </c>
      <c r="G4" s="2" t="s">
        <v>38</v>
      </c>
      <c r="H4" s="2" t="s">
        <v>39</v>
      </c>
      <c r="I4" s="2" t="s">
        <v>40</v>
      </c>
      <c r="J4" s="2" t="s">
        <v>41</v>
      </c>
      <c r="K4" s="2" t="s">
        <v>42</v>
      </c>
      <c r="L4" s="2" t="s">
        <v>43</v>
      </c>
      <c r="M4" s="2" t="s">
        <v>44</v>
      </c>
      <c r="N4" s="2"/>
      <c r="O4" s="2" t="s">
        <v>45</v>
      </c>
      <c r="P4" s="2" t="s">
        <v>46</v>
      </c>
      <c r="Q4" s="2" t="s">
        <v>47</v>
      </c>
      <c r="R4" s="2" t="s">
        <v>48</v>
      </c>
      <c r="S4" s="2" t="s">
        <v>49</v>
      </c>
      <c r="T4" s="2" t="s">
        <v>50</v>
      </c>
      <c r="U4" s="2" t="s">
        <v>51</v>
      </c>
      <c r="V4" s="2" t="s">
        <v>52</v>
      </c>
      <c r="W4" s="2" t="s">
        <v>53</v>
      </c>
      <c r="X4" s="2" t="s">
        <v>54</v>
      </c>
      <c r="Y4" s="2" t="s">
        <v>55</v>
      </c>
      <c r="Z4" s="2" t="s">
        <v>54</v>
      </c>
      <c r="AA4" s="2" t="s">
        <v>56</v>
      </c>
      <c r="AB4" s="2" t="s">
        <v>50</v>
      </c>
      <c r="AC4" s="2" t="s">
        <v>61</v>
      </c>
      <c r="AD4" s="2" t="s">
        <v>62</v>
      </c>
      <c r="AE4" s="3">
        <v>0</v>
      </c>
      <c r="AF4" s="3">
        <v>0</v>
      </c>
      <c r="AG4" s="3">
        <v>1678265009.04</v>
      </c>
      <c r="AH4" t="str">
        <f t="shared" si="14"/>
        <v>1-ADMINISTRACION CENTRAL</v>
      </c>
      <c r="AI4" t="str">
        <f t="shared" si="0"/>
        <v>1-INGRESOS</v>
      </c>
      <c r="AJ4" t="str">
        <f t="shared" si="1"/>
        <v>1.1-Ingresos Corrientes</v>
      </c>
      <c r="AK4" t="str">
        <f t="shared" si="2"/>
        <v>1.1.1-Impuestos</v>
      </c>
      <c r="AL4" t="str">
        <f t="shared" si="3"/>
        <v>1.1.1.1-Impuestos sobre el ingreso, las utilidades  y las ganancias de capital</v>
      </c>
      <c r="AM4" t="str">
        <f t="shared" si="4"/>
        <v>1.1.1.1.1-De personas físicas</v>
      </c>
      <c r="AN4" t="str">
        <f t="shared" si="5"/>
        <v>No Informado-</v>
      </c>
      <c r="AO4" t="str">
        <f t="shared" si="6"/>
        <v>1.1.1.1.01-Impuesto sobre la renta de las personas</v>
      </c>
      <c r="AP4" t="str">
        <f t="shared" si="7"/>
        <v>0999-ADMINISTRACION DE OBLIGACIONES DEL TESORO NACIONAL</v>
      </c>
      <c r="AQ4" t="str">
        <f t="shared" si="8"/>
        <v>05-TESORO NACIONAL</v>
      </c>
      <c r="AR4" t="str">
        <f t="shared" si="9"/>
        <v>0003-COLECTOR DE IMPUESTOS INTERNOS</v>
      </c>
      <c r="AS4" t="str">
        <f t="shared" si="10"/>
        <v>10-FONDO GENERAL</v>
      </c>
      <c r="AT4" t="str">
        <f t="shared" si="11"/>
        <v>0100-FONDO GENERAL</v>
      </c>
      <c r="AU4" t="str">
        <f t="shared" si="12"/>
        <v>100-TESORO NACIONAL</v>
      </c>
      <c r="AV4" t="str">
        <f t="shared" si="13"/>
        <v>2023/03-Marzo</v>
      </c>
    </row>
    <row r="5" spans="1:48" x14ac:dyDescent="0.25">
      <c r="A5" s="2" t="s">
        <v>33</v>
      </c>
      <c r="B5" s="2" t="s">
        <v>34</v>
      </c>
      <c r="C5" s="2" t="s">
        <v>33</v>
      </c>
      <c r="D5" s="2" t="s">
        <v>35</v>
      </c>
      <c r="E5" s="2" t="s">
        <v>36</v>
      </c>
      <c r="F5" s="2" t="s">
        <v>37</v>
      </c>
      <c r="G5" s="2" t="s">
        <v>38</v>
      </c>
      <c r="H5" s="2" t="s">
        <v>39</v>
      </c>
      <c r="I5" s="2" t="s">
        <v>40</v>
      </c>
      <c r="J5" s="2" t="s">
        <v>41</v>
      </c>
      <c r="K5" s="2" t="s">
        <v>42</v>
      </c>
      <c r="L5" s="2" t="s">
        <v>43</v>
      </c>
      <c r="M5" s="2" t="s">
        <v>44</v>
      </c>
      <c r="N5" s="2"/>
      <c r="O5" s="2" t="s">
        <v>45</v>
      </c>
      <c r="P5" s="2" t="s">
        <v>46</v>
      </c>
      <c r="Q5" s="2" t="s">
        <v>47</v>
      </c>
      <c r="R5" s="2" t="s">
        <v>48</v>
      </c>
      <c r="S5" s="2" t="s">
        <v>49</v>
      </c>
      <c r="T5" s="2" t="s">
        <v>50</v>
      </c>
      <c r="U5" s="2" t="s">
        <v>51</v>
      </c>
      <c r="V5" s="2" t="s">
        <v>52</v>
      </c>
      <c r="W5" s="2" t="s">
        <v>53</v>
      </c>
      <c r="X5" s="2" t="s">
        <v>54</v>
      </c>
      <c r="Y5" s="2" t="s">
        <v>55</v>
      </c>
      <c r="Z5" s="2" t="s">
        <v>54</v>
      </c>
      <c r="AA5" s="2" t="s">
        <v>56</v>
      </c>
      <c r="AB5" s="2" t="s">
        <v>50</v>
      </c>
      <c r="AC5" s="2" t="s">
        <v>63</v>
      </c>
      <c r="AD5" s="2" t="s">
        <v>64</v>
      </c>
      <c r="AE5" s="3">
        <v>0</v>
      </c>
      <c r="AF5" s="3">
        <v>0</v>
      </c>
      <c r="AG5" s="3">
        <v>212011678.31</v>
      </c>
      <c r="AH5" t="str">
        <f t="shared" si="14"/>
        <v>1-ADMINISTRACION CENTRAL</v>
      </c>
      <c r="AI5" t="str">
        <f t="shared" si="0"/>
        <v>1-INGRESOS</v>
      </c>
      <c r="AJ5" t="str">
        <f t="shared" si="1"/>
        <v>1.1-Ingresos Corrientes</v>
      </c>
      <c r="AK5" t="str">
        <f t="shared" si="2"/>
        <v>1.1.1-Impuestos</v>
      </c>
      <c r="AL5" t="str">
        <f t="shared" si="3"/>
        <v>1.1.1.1-Impuestos sobre el ingreso, las utilidades  y las ganancias de capital</v>
      </c>
      <c r="AM5" t="str">
        <f t="shared" si="4"/>
        <v>1.1.1.1.1-De personas físicas</v>
      </c>
      <c r="AN5" t="str">
        <f t="shared" si="5"/>
        <v>No Informado-</v>
      </c>
      <c r="AO5" t="str">
        <f t="shared" si="6"/>
        <v>1.1.1.1.01-Impuesto sobre la renta de las personas</v>
      </c>
      <c r="AP5" t="str">
        <f t="shared" si="7"/>
        <v>0999-ADMINISTRACION DE OBLIGACIONES DEL TESORO NACIONAL</v>
      </c>
      <c r="AQ5" t="str">
        <f t="shared" si="8"/>
        <v>05-TESORO NACIONAL</v>
      </c>
      <c r="AR5" t="str">
        <f t="shared" si="9"/>
        <v>0003-COLECTOR DE IMPUESTOS INTERNOS</v>
      </c>
      <c r="AS5" t="str">
        <f t="shared" si="10"/>
        <v>10-FONDO GENERAL</v>
      </c>
      <c r="AT5" t="str">
        <f t="shared" si="11"/>
        <v>0100-FONDO GENERAL</v>
      </c>
      <c r="AU5" t="str">
        <f t="shared" si="12"/>
        <v>100-TESORO NACIONAL</v>
      </c>
      <c r="AV5" t="str">
        <f t="shared" si="13"/>
        <v>2023/04-Abril</v>
      </c>
    </row>
    <row r="6" spans="1:48" x14ac:dyDescent="0.25">
      <c r="A6" s="2" t="s">
        <v>33</v>
      </c>
      <c r="B6" s="2" t="s">
        <v>34</v>
      </c>
      <c r="C6" s="2" t="s">
        <v>33</v>
      </c>
      <c r="D6" s="2" t="s">
        <v>35</v>
      </c>
      <c r="E6" s="2" t="s">
        <v>36</v>
      </c>
      <c r="F6" s="2" t="s">
        <v>37</v>
      </c>
      <c r="G6" s="2" t="s">
        <v>38</v>
      </c>
      <c r="H6" s="2" t="s">
        <v>39</v>
      </c>
      <c r="I6" s="2" t="s">
        <v>40</v>
      </c>
      <c r="J6" s="2" t="s">
        <v>41</v>
      </c>
      <c r="K6" s="2" t="s">
        <v>42</v>
      </c>
      <c r="L6" s="2" t="s">
        <v>43</v>
      </c>
      <c r="M6" s="2" t="s">
        <v>44</v>
      </c>
      <c r="N6" s="2"/>
      <c r="O6" s="2" t="s">
        <v>45</v>
      </c>
      <c r="P6" s="2" t="s">
        <v>46</v>
      </c>
      <c r="Q6" s="2" t="s">
        <v>47</v>
      </c>
      <c r="R6" s="2" t="s">
        <v>48</v>
      </c>
      <c r="S6" s="2" t="s">
        <v>49</v>
      </c>
      <c r="T6" s="2" t="s">
        <v>50</v>
      </c>
      <c r="U6" s="2" t="s">
        <v>51</v>
      </c>
      <c r="V6" s="2" t="s">
        <v>52</v>
      </c>
      <c r="W6" s="2" t="s">
        <v>53</v>
      </c>
      <c r="X6" s="2" t="s">
        <v>54</v>
      </c>
      <c r="Y6" s="2" t="s">
        <v>55</v>
      </c>
      <c r="Z6" s="2" t="s">
        <v>54</v>
      </c>
      <c r="AA6" s="2" t="s">
        <v>56</v>
      </c>
      <c r="AB6" s="2" t="s">
        <v>50</v>
      </c>
      <c r="AC6" s="2" t="s">
        <v>65</v>
      </c>
      <c r="AD6" s="2" t="s">
        <v>66</v>
      </c>
      <c r="AE6" s="3">
        <v>0</v>
      </c>
      <c r="AF6" s="3">
        <v>0</v>
      </c>
      <c r="AG6" s="3">
        <v>215033421.09999999</v>
      </c>
      <c r="AH6" t="str">
        <f t="shared" si="14"/>
        <v>1-ADMINISTRACION CENTRAL</v>
      </c>
      <c r="AI6" t="str">
        <f t="shared" si="0"/>
        <v>1-INGRESOS</v>
      </c>
      <c r="AJ6" t="str">
        <f t="shared" si="1"/>
        <v>1.1-Ingresos Corrientes</v>
      </c>
      <c r="AK6" t="str">
        <f t="shared" si="2"/>
        <v>1.1.1-Impuestos</v>
      </c>
      <c r="AL6" t="str">
        <f t="shared" si="3"/>
        <v>1.1.1.1-Impuestos sobre el ingreso, las utilidades  y las ganancias de capital</v>
      </c>
      <c r="AM6" t="str">
        <f t="shared" si="4"/>
        <v>1.1.1.1.1-De personas físicas</v>
      </c>
      <c r="AN6" t="str">
        <f t="shared" si="5"/>
        <v>No Informado-</v>
      </c>
      <c r="AO6" t="str">
        <f t="shared" si="6"/>
        <v>1.1.1.1.01-Impuesto sobre la renta de las personas</v>
      </c>
      <c r="AP6" t="str">
        <f t="shared" si="7"/>
        <v>0999-ADMINISTRACION DE OBLIGACIONES DEL TESORO NACIONAL</v>
      </c>
      <c r="AQ6" t="str">
        <f t="shared" si="8"/>
        <v>05-TESORO NACIONAL</v>
      </c>
      <c r="AR6" t="str">
        <f t="shared" si="9"/>
        <v>0003-COLECTOR DE IMPUESTOS INTERNOS</v>
      </c>
      <c r="AS6" t="str">
        <f t="shared" si="10"/>
        <v>10-FONDO GENERAL</v>
      </c>
      <c r="AT6" t="str">
        <f t="shared" si="11"/>
        <v>0100-FONDO GENERAL</v>
      </c>
      <c r="AU6" t="str">
        <f t="shared" si="12"/>
        <v>100-TESORO NACIONAL</v>
      </c>
      <c r="AV6" t="str">
        <f t="shared" si="13"/>
        <v>2023/05-Mayo</v>
      </c>
    </row>
    <row r="7" spans="1:48" x14ac:dyDescent="0.25">
      <c r="A7" s="2" t="s">
        <v>33</v>
      </c>
      <c r="B7" s="2" t="s">
        <v>34</v>
      </c>
      <c r="C7" s="2" t="s">
        <v>33</v>
      </c>
      <c r="D7" s="2" t="s">
        <v>35</v>
      </c>
      <c r="E7" s="2" t="s">
        <v>36</v>
      </c>
      <c r="F7" s="2" t="s">
        <v>37</v>
      </c>
      <c r="G7" s="2" t="s">
        <v>38</v>
      </c>
      <c r="H7" s="2" t="s">
        <v>39</v>
      </c>
      <c r="I7" s="2" t="s">
        <v>40</v>
      </c>
      <c r="J7" s="2" t="s">
        <v>41</v>
      </c>
      <c r="K7" s="2" t="s">
        <v>42</v>
      </c>
      <c r="L7" s="2" t="s">
        <v>43</v>
      </c>
      <c r="M7" s="2" t="s">
        <v>44</v>
      </c>
      <c r="N7" s="2"/>
      <c r="O7" s="2" t="s">
        <v>45</v>
      </c>
      <c r="P7" s="2" t="s">
        <v>46</v>
      </c>
      <c r="Q7" s="2" t="s">
        <v>47</v>
      </c>
      <c r="R7" s="2" t="s">
        <v>48</v>
      </c>
      <c r="S7" s="2" t="s">
        <v>49</v>
      </c>
      <c r="T7" s="2" t="s">
        <v>50</v>
      </c>
      <c r="U7" s="2" t="s">
        <v>51</v>
      </c>
      <c r="V7" s="2" t="s">
        <v>52</v>
      </c>
      <c r="W7" s="2" t="s">
        <v>53</v>
      </c>
      <c r="X7" s="2" t="s">
        <v>54</v>
      </c>
      <c r="Y7" s="2" t="s">
        <v>55</v>
      </c>
      <c r="Z7" s="2" t="s">
        <v>54</v>
      </c>
      <c r="AA7" s="2" t="s">
        <v>56</v>
      </c>
      <c r="AB7" s="2" t="s">
        <v>50</v>
      </c>
      <c r="AC7" s="2" t="s">
        <v>67</v>
      </c>
      <c r="AD7" s="2" t="s">
        <v>68</v>
      </c>
      <c r="AE7" s="3">
        <v>0</v>
      </c>
      <c r="AF7" s="3">
        <v>0</v>
      </c>
      <c r="AG7" s="3">
        <v>1016698143.13</v>
      </c>
      <c r="AH7" t="str">
        <f t="shared" si="14"/>
        <v>1-ADMINISTRACION CENTRAL</v>
      </c>
      <c r="AI7" t="str">
        <f t="shared" si="0"/>
        <v>1-INGRESOS</v>
      </c>
      <c r="AJ7" t="str">
        <f t="shared" si="1"/>
        <v>1.1-Ingresos Corrientes</v>
      </c>
      <c r="AK7" t="str">
        <f t="shared" si="2"/>
        <v>1.1.1-Impuestos</v>
      </c>
      <c r="AL7" t="str">
        <f t="shared" si="3"/>
        <v>1.1.1.1-Impuestos sobre el ingreso, las utilidades  y las ganancias de capital</v>
      </c>
      <c r="AM7" t="str">
        <f t="shared" si="4"/>
        <v>1.1.1.1.1-De personas físicas</v>
      </c>
      <c r="AN7" t="str">
        <f t="shared" si="5"/>
        <v>No Informado-</v>
      </c>
      <c r="AO7" t="str">
        <f t="shared" si="6"/>
        <v>1.1.1.1.01-Impuesto sobre la renta de las personas</v>
      </c>
      <c r="AP7" t="str">
        <f t="shared" si="7"/>
        <v>0999-ADMINISTRACION DE OBLIGACIONES DEL TESORO NACIONAL</v>
      </c>
      <c r="AQ7" t="str">
        <f t="shared" si="8"/>
        <v>05-TESORO NACIONAL</v>
      </c>
      <c r="AR7" t="str">
        <f t="shared" si="9"/>
        <v>0003-COLECTOR DE IMPUESTOS INTERNOS</v>
      </c>
      <c r="AS7" t="str">
        <f t="shared" si="10"/>
        <v>10-FONDO GENERAL</v>
      </c>
      <c r="AT7" t="str">
        <f t="shared" si="11"/>
        <v>0100-FONDO GENERAL</v>
      </c>
      <c r="AU7" t="str">
        <f t="shared" si="12"/>
        <v>100-TESORO NACIONAL</v>
      </c>
      <c r="AV7" t="str">
        <f t="shared" si="13"/>
        <v>2023/06-Junio</v>
      </c>
    </row>
    <row r="8" spans="1:48" x14ac:dyDescent="0.25">
      <c r="A8" s="2" t="s">
        <v>33</v>
      </c>
      <c r="B8" s="2" t="s">
        <v>34</v>
      </c>
      <c r="C8" s="2" t="s">
        <v>33</v>
      </c>
      <c r="D8" s="2" t="s">
        <v>35</v>
      </c>
      <c r="E8" s="2" t="s">
        <v>36</v>
      </c>
      <c r="F8" s="2" t="s">
        <v>37</v>
      </c>
      <c r="G8" s="2" t="s">
        <v>38</v>
      </c>
      <c r="H8" s="2" t="s">
        <v>39</v>
      </c>
      <c r="I8" s="2" t="s">
        <v>40</v>
      </c>
      <c r="J8" s="2" t="s">
        <v>41</v>
      </c>
      <c r="K8" s="2" t="s">
        <v>42</v>
      </c>
      <c r="L8" s="2" t="s">
        <v>43</v>
      </c>
      <c r="M8" s="2" t="s">
        <v>44</v>
      </c>
      <c r="N8" s="2"/>
      <c r="O8" s="2" t="s">
        <v>45</v>
      </c>
      <c r="P8" s="2" t="s">
        <v>46</v>
      </c>
      <c r="Q8" s="2" t="s">
        <v>47</v>
      </c>
      <c r="R8" s="2" t="s">
        <v>48</v>
      </c>
      <c r="S8" s="2" t="s">
        <v>49</v>
      </c>
      <c r="T8" s="2" t="s">
        <v>50</v>
      </c>
      <c r="U8" s="2" t="s">
        <v>51</v>
      </c>
      <c r="V8" s="2" t="s">
        <v>52</v>
      </c>
      <c r="W8" s="2" t="s">
        <v>69</v>
      </c>
      <c r="X8" s="2" t="s">
        <v>70</v>
      </c>
      <c r="Y8" s="2" t="s">
        <v>71</v>
      </c>
      <c r="Z8" s="2" t="s">
        <v>72</v>
      </c>
      <c r="AA8" s="2" t="s">
        <v>56</v>
      </c>
      <c r="AB8" s="2" t="s">
        <v>50</v>
      </c>
      <c r="AC8" s="2" t="s">
        <v>57</v>
      </c>
      <c r="AD8" s="2" t="s">
        <v>58</v>
      </c>
      <c r="AE8" s="3">
        <v>142648814</v>
      </c>
      <c r="AF8" s="3">
        <v>142648814</v>
      </c>
      <c r="AG8" s="3">
        <v>0</v>
      </c>
      <c r="AH8" t="str">
        <f t="shared" si="14"/>
        <v>1-ADMINISTRACION CENTRAL</v>
      </c>
      <c r="AI8" t="str">
        <f t="shared" si="0"/>
        <v>1-INGRESOS</v>
      </c>
      <c r="AJ8" t="str">
        <f t="shared" si="1"/>
        <v>1.1-Ingresos Corrientes</v>
      </c>
      <c r="AK8" t="str">
        <f t="shared" si="2"/>
        <v>1.1.1-Impuestos</v>
      </c>
      <c r="AL8" t="str">
        <f t="shared" si="3"/>
        <v>1.1.1.1-Impuestos sobre el ingreso, las utilidades  y las ganancias de capital</v>
      </c>
      <c r="AM8" t="str">
        <f t="shared" si="4"/>
        <v>1.1.1.1.1-De personas físicas</v>
      </c>
      <c r="AN8" t="str">
        <f t="shared" si="5"/>
        <v>No Informado-</v>
      </c>
      <c r="AO8" t="str">
        <f t="shared" si="6"/>
        <v>1.1.1.1.01-Impuesto sobre la renta de las personas</v>
      </c>
      <c r="AP8" t="str">
        <f t="shared" si="7"/>
        <v>0999-ADMINISTRACION DE OBLIGACIONES DEL TESORO NACIONAL</v>
      </c>
      <c r="AQ8" t="str">
        <f t="shared" si="8"/>
        <v>05-TESORO NACIONAL</v>
      </c>
      <c r="AR8" t="str">
        <f t="shared" si="9"/>
        <v>0003-COLECTOR DE IMPUESTOS INTERNOS</v>
      </c>
      <c r="AS8" t="str">
        <f t="shared" si="10"/>
        <v>20-FONDOS CON DESTINO ESPECÍFICO</v>
      </c>
      <c r="AT8" t="str">
        <f t="shared" si="11"/>
        <v>1955-10% DEL FONDO GENERAL, LIGA MUNICIPAL DOM.</v>
      </c>
      <c r="AU8" t="str">
        <f t="shared" si="12"/>
        <v>100-TESORO NACIONAL</v>
      </c>
      <c r="AV8" t="str">
        <f t="shared" si="13"/>
        <v>2023/01-Enero</v>
      </c>
    </row>
    <row r="9" spans="1:48" x14ac:dyDescent="0.25">
      <c r="A9" s="2" t="s">
        <v>33</v>
      </c>
      <c r="B9" s="2" t="s">
        <v>34</v>
      </c>
      <c r="C9" s="2" t="s">
        <v>33</v>
      </c>
      <c r="D9" s="2" t="s">
        <v>35</v>
      </c>
      <c r="E9" s="2" t="s">
        <v>36</v>
      </c>
      <c r="F9" s="2" t="s">
        <v>37</v>
      </c>
      <c r="G9" s="2" t="s">
        <v>38</v>
      </c>
      <c r="H9" s="2" t="s">
        <v>39</v>
      </c>
      <c r="I9" s="2" t="s">
        <v>40</v>
      </c>
      <c r="J9" s="2" t="s">
        <v>41</v>
      </c>
      <c r="K9" s="2" t="s">
        <v>42</v>
      </c>
      <c r="L9" s="2" t="s">
        <v>43</v>
      </c>
      <c r="M9" s="2" t="s">
        <v>44</v>
      </c>
      <c r="N9" s="2"/>
      <c r="O9" s="2" t="s">
        <v>73</v>
      </c>
      <c r="P9" s="2" t="s">
        <v>74</v>
      </c>
      <c r="Q9" s="2" t="s">
        <v>47</v>
      </c>
      <c r="R9" s="2" t="s">
        <v>48</v>
      </c>
      <c r="S9" s="2" t="s">
        <v>49</v>
      </c>
      <c r="T9" s="2" t="s">
        <v>50</v>
      </c>
      <c r="U9" s="2" t="s">
        <v>51</v>
      </c>
      <c r="V9" s="2" t="s">
        <v>52</v>
      </c>
      <c r="W9" s="2" t="s">
        <v>53</v>
      </c>
      <c r="X9" s="2" t="s">
        <v>54</v>
      </c>
      <c r="Y9" s="2" t="s">
        <v>55</v>
      </c>
      <c r="Z9" s="2" t="s">
        <v>54</v>
      </c>
      <c r="AA9" s="2" t="s">
        <v>56</v>
      </c>
      <c r="AB9" s="2" t="s">
        <v>50</v>
      </c>
      <c r="AC9" s="2" t="s">
        <v>57</v>
      </c>
      <c r="AD9" s="2" t="s">
        <v>58</v>
      </c>
      <c r="AE9" s="3">
        <v>70171442811</v>
      </c>
      <c r="AF9" s="3">
        <v>70171442811</v>
      </c>
      <c r="AG9" s="3">
        <v>8471907115.9300003</v>
      </c>
      <c r="AH9" t="str">
        <f t="shared" si="14"/>
        <v>1-ADMINISTRACION CENTRAL</v>
      </c>
      <c r="AI9" t="str">
        <f t="shared" si="0"/>
        <v>1-INGRESOS</v>
      </c>
      <c r="AJ9" t="str">
        <f t="shared" si="1"/>
        <v>1.1-Ingresos Corrientes</v>
      </c>
      <c r="AK9" t="str">
        <f t="shared" si="2"/>
        <v>1.1.1-Impuestos</v>
      </c>
      <c r="AL9" t="str">
        <f t="shared" si="3"/>
        <v>1.1.1.1-Impuestos sobre el ingreso, las utilidades  y las ganancias de capital</v>
      </c>
      <c r="AM9" t="str">
        <f t="shared" si="4"/>
        <v>1.1.1.1.1-De personas físicas</v>
      </c>
      <c r="AN9" t="str">
        <f t="shared" si="5"/>
        <v>No Informado-</v>
      </c>
      <c r="AO9" t="str">
        <f t="shared" si="6"/>
        <v>1.1.1.1.02-Impuesto sobre la renta proveniente de salarios</v>
      </c>
      <c r="AP9" t="str">
        <f t="shared" si="7"/>
        <v>0999-ADMINISTRACION DE OBLIGACIONES DEL TESORO NACIONAL</v>
      </c>
      <c r="AQ9" t="str">
        <f t="shared" si="8"/>
        <v>05-TESORO NACIONAL</v>
      </c>
      <c r="AR9" t="str">
        <f t="shared" si="9"/>
        <v>0003-COLECTOR DE IMPUESTOS INTERNOS</v>
      </c>
      <c r="AS9" t="str">
        <f t="shared" si="10"/>
        <v>10-FONDO GENERAL</v>
      </c>
      <c r="AT9" t="str">
        <f t="shared" si="11"/>
        <v>0100-FONDO GENERAL</v>
      </c>
      <c r="AU9" t="str">
        <f t="shared" si="12"/>
        <v>100-TESORO NACIONAL</v>
      </c>
      <c r="AV9" t="str">
        <f t="shared" si="13"/>
        <v>2023/01-Enero</v>
      </c>
    </row>
    <row r="10" spans="1:48" x14ac:dyDescent="0.25">
      <c r="A10" s="2" t="s">
        <v>33</v>
      </c>
      <c r="B10" s="2" t="s">
        <v>34</v>
      </c>
      <c r="C10" s="2" t="s">
        <v>33</v>
      </c>
      <c r="D10" s="2" t="s">
        <v>35</v>
      </c>
      <c r="E10" s="2" t="s">
        <v>36</v>
      </c>
      <c r="F10" s="2" t="s">
        <v>37</v>
      </c>
      <c r="G10" s="2" t="s">
        <v>38</v>
      </c>
      <c r="H10" s="2" t="s">
        <v>39</v>
      </c>
      <c r="I10" s="2" t="s">
        <v>40</v>
      </c>
      <c r="J10" s="2" t="s">
        <v>41</v>
      </c>
      <c r="K10" s="2" t="s">
        <v>42</v>
      </c>
      <c r="L10" s="2" t="s">
        <v>43</v>
      </c>
      <c r="M10" s="2" t="s">
        <v>44</v>
      </c>
      <c r="N10" s="2"/>
      <c r="O10" s="2" t="s">
        <v>73</v>
      </c>
      <c r="P10" s="2" t="s">
        <v>74</v>
      </c>
      <c r="Q10" s="2" t="s">
        <v>47</v>
      </c>
      <c r="R10" s="2" t="s">
        <v>48</v>
      </c>
      <c r="S10" s="2" t="s">
        <v>49</v>
      </c>
      <c r="T10" s="2" t="s">
        <v>50</v>
      </c>
      <c r="U10" s="2" t="s">
        <v>51</v>
      </c>
      <c r="V10" s="2" t="s">
        <v>52</v>
      </c>
      <c r="W10" s="2" t="s">
        <v>53</v>
      </c>
      <c r="X10" s="2" t="s">
        <v>54</v>
      </c>
      <c r="Y10" s="2" t="s">
        <v>55</v>
      </c>
      <c r="Z10" s="2" t="s">
        <v>54</v>
      </c>
      <c r="AA10" s="2" t="s">
        <v>56</v>
      </c>
      <c r="AB10" s="2" t="s">
        <v>50</v>
      </c>
      <c r="AC10" s="2" t="s">
        <v>59</v>
      </c>
      <c r="AD10" s="2" t="s">
        <v>60</v>
      </c>
      <c r="AE10" s="3">
        <v>0</v>
      </c>
      <c r="AF10" s="3">
        <v>0</v>
      </c>
      <c r="AG10" s="3">
        <v>6942754661.5100002</v>
      </c>
      <c r="AH10" t="str">
        <f t="shared" si="14"/>
        <v>1-ADMINISTRACION CENTRAL</v>
      </c>
      <c r="AI10" t="str">
        <f t="shared" si="0"/>
        <v>1-INGRESOS</v>
      </c>
      <c r="AJ10" t="str">
        <f t="shared" si="1"/>
        <v>1.1-Ingresos Corrientes</v>
      </c>
      <c r="AK10" t="str">
        <f t="shared" si="2"/>
        <v>1.1.1-Impuestos</v>
      </c>
      <c r="AL10" t="str">
        <f t="shared" si="3"/>
        <v>1.1.1.1-Impuestos sobre el ingreso, las utilidades  y las ganancias de capital</v>
      </c>
      <c r="AM10" t="str">
        <f t="shared" si="4"/>
        <v>1.1.1.1.1-De personas físicas</v>
      </c>
      <c r="AN10" t="str">
        <f t="shared" si="5"/>
        <v>No Informado-</v>
      </c>
      <c r="AO10" t="str">
        <f t="shared" si="6"/>
        <v>1.1.1.1.02-Impuesto sobre la renta proveniente de salarios</v>
      </c>
      <c r="AP10" t="str">
        <f t="shared" si="7"/>
        <v>0999-ADMINISTRACION DE OBLIGACIONES DEL TESORO NACIONAL</v>
      </c>
      <c r="AQ10" t="str">
        <f t="shared" si="8"/>
        <v>05-TESORO NACIONAL</v>
      </c>
      <c r="AR10" t="str">
        <f t="shared" si="9"/>
        <v>0003-COLECTOR DE IMPUESTOS INTERNOS</v>
      </c>
      <c r="AS10" t="str">
        <f t="shared" si="10"/>
        <v>10-FONDO GENERAL</v>
      </c>
      <c r="AT10" t="str">
        <f t="shared" si="11"/>
        <v>0100-FONDO GENERAL</v>
      </c>
      <c r="AU10" t="str">
        <f t="shared" si="12"/>
        <v>100-TESORO NACIONAL</v>
      </c>
      <c r="AV10" t="str">
        <f t="shared" si="13"/>
        <v>2023/02-Febrero</v>
      </c>
    </row>
    <row r="11" spans="1:48" x14ac:dyDescent="0.25">
      <c r="A11" s="2" t="s">
        <v>33</v>
      </c>
      <c r="B11" s="2" t="s">
        <v>34</v>
      </c>
      <c r="C11" s="2" t="s">
        <v>33</v>
      </c>
      <c r="D11" s="2" t="s">
        <v>35</v>
      </c>
      <c r="E11" s="2" t="s">
        <v>36</v>
      </c>
      <c r="F11" s="2" t="s">
        <v>37</v>
      </c>
      <c r="G11" s="2" t="s">
        <v>38</v>
      </c>
      <c r="H11" s="2" t="s">
        <v>39</v>
      </c>
      <c r="I11" s="2" t="s">
        <v>40</v>
      </c>
      <c r="J11" s="2" t="s">
        <v>41</v>
      </c>
      <c r="K11" s="2" t="s">
        <v>42</v>
      </c>
      <c r="L11" s="2" t="s">
        <v>43</v>
      </c>
      <c r="M11" s="2" t="s">
        <v>44</v>
      </c>
      <c r="N11" s="2"/>
      <c r="O11" s="2" t="s">
        <v>73</v>
      </c>
      <c r="P11" s="2" t="s">
        <v>74</v>
      </c>
      <c r="Q11" s="2" t="s">
        <v>47</v>
      </c>
      <c r="R11" s="2" t="s">
        <v>48</v>
      </c>
      <c r="S11" s="2" t="s">
        <v>49</v>
      </c>
      <c r="T11" s="2" t="s">
        <v>50</v>
      </c>
      <c r="U11" s="2" t="s">
        <v>51</v>
      </c>
      <c r="V11" s="2" t="s">
        <v>52</v>
      </c>
      <c r="W11" s="2" t="s">
        <v>53</v>
      </c>
      <c r="X11" s="2" t="s">
        <v>54</v>
      </c>
      <c r="Y11" s="2" t="s">
        <v>55</v>
      </c>
      <c r="Z11" s="2" t="s">
        <v>54</v>
      </c>
      <c r="AA11" s="2" t="s">
        <v>56</v>
      </c>
      <c r="AB11" s="2" t="s">
        <v>50</v>
      </c>
      <c r="AC11" s="2" t="s">
        <v>61</v>
      </c>
      <c r="AD11" s="2" t="s">
        <v>62</v>
      </c>
      <c r="AE11" s="3">
        <v>0</v>
      </c>
      <c r="AF11" s="3">
        <v>0</v>
      </c>
      <c r="AG11" s="3">
        <v>6100009279.1700001</v>
      </c>
      <c r="AH11" t="str">
        <f t="shared" si="14"/>
        <v>1-ADMINISTRACION CENTRAL</v>
      </c>
      <c r="AI11" t="str">
        <f t="shared" si="0"/>
        <v>1-INGRESOS</v>
      </c>
      <c r="AJ11" t="str">
        <f t="shared" si="1"/>
        <v>1.1-Ingresos Corrientes</v>
      </c>
      <c r="AK11" t="str">
        <f t="shared" si="2"/>
        <v>1.1.1-Impuestos</v>
      </c>
      <c r="AL11" t="str">
        <f t="shared" si="3"/>
        <v>1.1.1.1-Impuestos sobre el ingreso, las utilidades  y las ganancias de capital</v>
      </c>
      <c r="AM11" t="str">
        <f t="shared" si="4"/>
        <v>1.1.1.1.1-De personas físicas</v>
      </c>
      <c r="AN11" t="str">
        <f t="shared" si="5"/>
        <v>No Informado-</v>
      </c>
      <c r="AO11" t="str">
        <f t="shared" si="6"/>
        <v>1.1.1.1.02-Impuesto sobre la renta proveniente de salarios</v>
      </c>
      <c r="AP11" t="str">
        <f t="shared" si="7"/>
        <v>0999-ADMINISTRACION DE OBLIGACIONES DEL TESORO NACIONAL</v>
      </c>
      <c r="AQ11" t="str">
        <f t="shared" si="8"/>
        <v>05-TESORO NACIONAL</v>
      </c>
      <c r="AR11" t="str">
        <f t="shared" si="9"/>
        <v>0003-COLECTOR DE IMPUESTOS INTERNOS</v>
      </c>
      <c r="AS11" t="str">
        <f t="shared" si="10"/>
        <v>10-FONDO GENERAL</v>
      </c>
      <c r="AT11" t="str">
        <f t="shared" si="11"/>
        <v>0100-FONDO GENERAL</v>
      </c>
      <c r="AU11" t="str">
        <f t="shared" si="12"/>
        <v>100-TESORO NACIONAL</v>
      </c>
      <c r="AV11" t="str">
        <f t="shared" si="13"/>
        <v>2023/03-Marzo</v>
      </c>
    </row>
    <row r="12" spans="1:48" x14ac:dyDescent="0.25">
      <c r="A12" s="2" t="s">
        <v>33</v>
      </c>
      <c r="B12" s="2" t="s">
        <v>34</v>
      </c>
      <c r="C12" s="2" t="s">
        <v>33</v>
      </c>
      <c r="D12" s="2" t="s">
        <v>35</v>
      </c>
      <c r="E12" s="2" t="s">
        <v>36</v>
      </c>
      <c r="F12" s="2" t="s">
        <v>37</v>
      </c>
      <c r="G12" s="2" t="s">
        <v>38</v>
      </c>
      <c r="H12" s="2" t="s">
        <v>39</v>
      </c>
      <c r="I12" s="2" t="s">
        <v>40</v>
      </c>
      <c r="J12" s="2" t="s">
        <v>41</v>
      </c>
      <c r="K12" s="2" t="s">
        <v>42</v>
      </c>
      <c r="L12" s="2" t="s">
        <v>43</v>
      </c>
      <c r="M12" s="2" t="s">
        <v>44</v>
      </c>
      <c r="N12" s="2"/>
      <c r="O12" s="2" t="s">
        <v>73</v>
      </c>
      <c r="P12" s="2" t="s">
        <v>74</v>
      </c>
      <c r="Q12" s="2" t="s">
        <v>47</v>
      </c>
      <c r="R12" s="2" t="s">
        <v>48</v>
      </c>
      <c r="S12" s="2" t="s">
        <v>49</v>
      </c>
      <c r="T12" s="2" t="s">
        <v>50</v>
      </c>
      <c r="U12" s="2" t="s">
        <v>51</v>
      </c>
      <c r="V12" s="2" t="s">
        <v>52</v>
      </c>
      <c r="W12" s="2" t="s">
        <v>53</v>
      </c>
      <c r="X12" s="2" t="s">
        <v>54</v>
      </c>
      <c r="Y12" s="2" t="s">
        <v>55</v>
      </c>
      <c r="Z12" s="2" t="s">
        <v>54</v>
      </c>
      <c r="AA12" s="2" t="s">
        <v>56</v>
      </c>
      <c r="AB12" s="2" t="s">
        <v>50</v>
      </c>
      <c r="AC12" s="2" t="s">
        <v>63</v>
      </c>
      <c r="AD12" s="2" t="s">
        <v>64</v>
      </c>
      <c r="AE12" s="3">
        <v>0</v>
      </c>
      <c r="AF12" s="3">
        <v>0</v>
      </c>
      <c r="AG12" s="3">
        <v>7318174038.0799999</v>
      </c>
      <c r="AH12" t="str">
        <f t="shared" si="14"/>
        <v>1-ADMINISTRACION CENTRAL</v>
      </c>
      <c r="AI12" t="str">
        <f t="shared" si="0"/>
        <v>1-INGRESOS</v>
      </c>
      <c r="AJ12" t="str">
        <f t="shared" si="1"/>
        <v>1.1-Ingresos Corrientes</v>
      </c>
      <c r="AK12" t="str">
        <f t="shared" si="2"/>
        <v>1.1.1-Impuestos</v>
      </c>
      <c r="AL12" t="str">
        <f t="shared" si="3"/>
        <v>1.1.1.1-Impuestos sobre el ingreso, las utilidades  y las ganancias de capital</v>
      </c>
      <c r="AM12" t="str">
        <f t="shared" si="4"/>
        <v>1.1.1.1.1-De personas físicas</v>
      </c>
      <c r="AN12" t="str">
        <f t="shared" si="5"/>
        <v>No Informado-</v>
      </c>
      <c r="AO12" t="str">
        <f t="shared" si="6"/>
        <v>1.1.1.1.02-Impuesto sobre la renta proveniente de salarios</v>
      </c>
      <c r="AP12" t="str">
        <f t="shared" si="7"/>
        <v>0999-ADMINISTRACION DE OBLIGACIONES DEL TESORO NACIONAL</v>
      </c>
      <c r="AQ12" t="str">
        <f t="shared" si="8"/>
        <v>05-TESORO NACIONAL</v>
      </c>
      <c r="AR12" t="str">
        <f t="shared" si="9"/>
        <v>0003-COLECTOR DE IMPUESTOS INTERNOS</v>
      </c>
      <c r="AS12" t="str">
        <f t="shared" si="10"/>
        <v>10-FONDO GENERAL</v>
      </c>
      <c r="AT12" t="str">
        <f t="shared" si="11"/>
        <v>0100-FONDO GENERAL</v>
      </c>
      <c r="AU12" t="str">
        <f t="shared" si="12"/>
        <v>100-TESORO NACIONAL</v>
      </c>
      <c r="AV12" t="str">
        <f t="shared" si="13"/>
        <v>2023/04-Abril</v>
      </c>
    </row>
    <row r="13" spans="1:48" x14ac:dyDescent="0.25">
      <c r="A13" s="2" t="s">
        <v>33</v>
      </c>
      <c r="B13" s="2" t="s">
        <v>34</v>
      </c>
      <c r="C13" s="2" t="s">
        <v>33</v>
      </c>
      <c r="D13" s="2" t="s">
        <v>35</v>
      </c>
      <c r="E13" s="2" t="s">
        <v>36</v>
      </c>
      <c r="F13" s="2" t="s">
        <v>37</v>
      </c>
      <c r="G13" s="2" t="s">
        <v>38</v>
      </c>
      <c r="H13" s="2" t="s">
        <v>39</v>
      </c>
      <c r="I13" s="2" t="s">
        <v>40</v>
      </c>
      <c r="J13" s="2" t="s">
        <v>41</v>
      </c>
      <c r="K13" s="2" t="s">
        <v>42</v>
      </c>
      <c r="L13" s="2" t="s">
        <v>43</v>
      </c>
      <c r="M13" s="2" t="s">
        <v>44</v>
      </c>
      <c r="N13" s="2"/>
      <c r="O13" s="2" t="s">
        <v>73</v>
      </c>
      <c r="P13" s="2" t="s">
        <v>74</v>
      </c>
      <c r="Q13" s="2" t="s">
        <v>47</v>
      </c>
      <c r="R13" s="2" t="s">
        <v>48</v>
      </c>
      <c r="S13" s="2" t="s">
        <v>49</v>
      </c>
      <c r="T13" s="2" t="s">
        <v>50</v>
      </c>
      <c r="U13" s="2" t="s">
        <v>51</v>
      </c>
      <c r="V13" s="2" t="s">
        <v>52</v>
      </c>
      <c r="W13" s="2" t="s">
        <v>53</v>
      </c>
      <c r="X13" s="2" t="s">
        <v>54</v>
      </c>
      <c r="Y13" s="2" t="s">
        <v>55</v>
      </c>
      <c r="Z13" s="2" t="s">
        <v>54</v>
      </c>
      <c r="AA13" s="2" t="s">
        <v>56</v>
      </c>
      <c r="AB13" s="2" t="s">
        <v>50</v>
      </c>
      <c r="AC13" s="2" t="s">
        <v>65</v>
      </c>
      <c r="AD13" s="2" t="s">
        <v>66</v>
      </c>
      <c r="AE13" s="3">
        <v>0</v>
      </c>
      <c r="AF13" s="3">
        <v>0</v>
      </c>
      <c r="AG13" s="3">
        <v>8248872813.0200005</v>
      </c>
      <c r="AH13" t="str">
        <f t="shared" si="14"/>
        <v>1-ADMINISTRACION CENTRAL</v>
      </c>
      <c r="AI13" t="str">
        <f t="shared" si="0"/>
        <v>1-INGRESOS</v>
      </c>
      <c r="AJ13" t="str">
        <f t="shared" si="1"/>
        <v>1.1-Ingresos Corrientes</v>
      </c>
      <c r="AK13" t="str">
        <f t="shared" si="2"/>
        <v>1.1.1-Impuestos</v>
      </c>
      <c r="AL13" t="str">
        <f t="shared" si="3"/>
        <v>1.1.1.1-Impuestos sobre el ingreso, las utilidades  y las ganancias de capital</v>
      </c>
      <c r="AM13" t="str">
        <f t="shared" si="4"/>
        <v>1.1.1.1.1-De personas físicas</v>
      </c>
      <c r="AN13" t="str">
        <f t="shared" si="5"/>
        <v>No Informado-</v>
      </c>
      <c r="AO13" t="str">
        <f t="shared" si="6"/>
        <v>1.1.1.1.02-Impuesto sobre la renta proveniente de salarios</v>
      </c>
      <c r="AP13" t="str">
        <f t="shared" si="7"/>
        <v>0999-ADMINISTRACION DE OBLIGACIONES DEL TESORO NACIONAL</v>
      </c>
      <c r="AQ13" t="str">
        <f t="shared" si="8"/>
        <v>05-TESORO NACIONAL</v>
      </c>
      <c r="AR13" t="str">
        <f t="shared" si="9"/>
        <v>0003-COLECTOR DE IMPUESTOS INTERNOS</v>
      </c>
      <c r="AS13" t="str">
        <f t="shared" si="10"/>
        <v>10-FONDO GENERAL</v>
      </c>
      <c r="AT13" t="str">
        <f t="shared" si="11"/>
        <v>0100-FONDO GENERAL</v>
      </c>
      <c r="AU13" t="str">
        <f t="shared" si="12"/>
        <v>100-TESORO NACIONAL</v>
      </c>
      <c r="AV13" t="str">
        <f t="shared" si="13"/>
        <v>2023/05-Mayo</v>
      </c>
    </row>
    <row r="14" spans="1:48" x14ac:dyDescent="0.25">
      <c r="A14" s="2" t="s">
        <v>33</v>
      </c>
      <c r="B14" s="2" t="s">
        <v>34</v>
      </c>
      <c r="C14" s="2" t="s">
        <v>33</v>
      </c>
      <c r="D14" s="2" t="s">
        <v>35</v>
      </c>
      <c r="E14" s="2" t="s">
        <v>36</v>
      </c>
      <c r="F14" s="2" t="s">
        <v>37</v>
      </c>
      <c r="G14" s="2" t="s">
        <v>38</v>
      </c>
      <c r="H14" s="2" t="s">
        <v>39</v>
      </c>
      <c r="I14" s="2" t="s">
        <v>40</v>
      </c>
      <c r="J14" s="2" t="s">
        <v>41</v>
      </c>
      <c r="K14" s="2" t="s">
        <v>42</v>
      </c>
      <c r="L14" s="2" t="s">
        <v>43</v>
      </c>
      <c r="M14" s="2" t="s">
        <v>44</v>
      </c>
      <c r="N14" s="2"/>
      <c r="O14" s="2" t="s">
        <v>73</v>
      </c>
      <c r="P14" s="2" t="s">
        <v>74</v>
      </c>
      <c r="Q14" s="2" t="s">
        <v>47</v>
      </c>
      <c r="R14" s="2" t="s">
        <v>48</v>
      </c>
      <c r="S14" s="2" t="s">
        <v>49</v>
      </c>
      <c r="T14" s="2" t="s">
        <v>50</v>
      </c>
      <c r="U14" s="2" t="s">
        <v>51</v>
      </c>
      <c r="V14" s="2" t="s">
        <v>52</v>
      </c>
      <c r="W14" s="2" t="s">
        <v>53</v>
      </c>
      <c r="X14" s="2" t="s">
        <v>54</v>
      </c>
      <c r="Y14" s="2" t="s">
        <v>55</v>
      </c>
      <c r="Z14" s="2" t="s">
        <v>54</v>
      </c>
      <c r="AA14" s="2" t="s">
        <v>56</v>
      </c>
      <c r="AB14" s="2" t="s">
        <v>50</v>
      </c>
      <c r="AC14" s="2" t="s">
        <v>67</v>
      </c>
      <c r="AD14" s="2" t="s">
        <v>68</v>
      </c>
      <c r="AE14" s="3">
        <v>0</v>
      </c>
      <c r="AF14" s="3">
        <v>0</v>
      </c>
      <c r="AG14" s="3">
        <v>5497233216.0100002</v>
      </c>
      <c r="AH14" t="str">
        <f t="shared" si="14"/>
        <v>1-ADMINISTRACION CENTRAL</v>
      </c>
      <c r="AI14" t="str">
        <f t="shared" si="0"/>
        <v>1-INGRESOS</v>
      </c>
      <c r="AJ14" t="str">
        <f t="shared" si="1"/>
        <v>1.1-Ingresos Corrientes</v>
      </c>
      <c r="AK14" t="str">
        <f t="shared" si="2"/>
        <v>1.1.1-Impuestos</v>
      </c>
      <c r="AL14" t="str">
        <f t="shared" si="3"/>
        <v>1.1.1.1-Impuestos sobre el ingreso, las utilidades  y las ganancias de capital</v>
      </c>
      <c r="AM14" t="str">
        <f t="shared" si="4"/>
        <v>1.1.1.1.1-De personas físicas</v>
      </c>
      <c r="AN14" t="str">
        <f t="shared" si="5"/>
        <v>No Informado-</v>
      </c>
      <c r="AO14" t="str">
        <f t="shared" si="6"/>
        <v>1.1.1.1.02-Impuesto sobre la renta proveniente de salarios</v>
      </c>
      <c r="AP14" t="str">
        <f t="shared" si="7"/>
        <v>0999-ADMINISTRACION DE OBLIGACIONES DEL TESORO NACIONAL</v>
      </c>
      <c r="AQ14" t="str">
        <f t="shared" si="8"/>
        <v>05-TESORO NACIONAL</v>
      </c>
      <c r="AR14" t="str">
        <f t="shared" si="9"/>
        <v>0003-COLECTOR DE IMPUESTOS INTERNOS</v>
      </c>
      <c r="AS14" t="str">
        <f t="shared" si="10"/>
        <v>10-FONDO GENERAL</v>
      </c>
      <c r="AT14" t="str">
        <f t="shared" si="11"/>
        <v>0100-FONDO GENERAL</v>
      </c>
      <c r="AU14" t="str">
        <f t="shared" si="12"/>
        <v>100-TESORO NACIONAL</v>
      </c>
      <c r="AV14" t="str">
        <f t="shared" si="13"/>
        <v>2023/06-Junio</v>
      </c>
    </row>
    <row r="15" spans="1:48" x14ac:dyDescent="0.25">
      <c r="A15" s="2" t="s">
        <v>33</v>
      </c>
      <c r="B15" s="2" t="s">
        <v>34</v>
      </c>
      <c r="C15" s="2" t="s">
        <v>33</v>
      </c>
      <c r="D15" s="2" t="s">
        <v>35</v>
      </c>
      <c r="E15" s="2" t="s">
        <v>36</v>
      </c>
      <c r="F15" s="2" t="s">
        <v>37</v>
      </c>
      <c r="G15" s="2" t="s">
        <v>38</v>
      </c>
      <c r="H15" s="2" t="s">
        <v>39</v>
      </c>
      <c r="I15" s="2" t="s">
        <v>40</v>
      </c>
      <c r="J15" s="2" t="s">
        <v>41</v>
      </c>
      <c r="K15" s="2" t="s">
        <v>42</v>
      </c>
      <c r="L15" s="2" t="s">
        <v>43</v>
      </c>
      <c r="M15" s="2" t="s">
        <v>44</v>
      </c>
      <c r="N15" s="2"/>
      <c r="O15" s="2" t="s">
        <v>73</v>
      </c>
      <c r="P15" s="2" t="s">
        <v>74</v>
      </c>
      <c r="Q15" s="2" t="s">
        <v>47</v>
      </c>
      <c r="R15" s="2" t="s">
        <v>48</v>
      </c>
      <c r="S15" s="2" t="s">
        <v>49</v>
      </c>
      <c r="T15" s="2" t="s">
        <v>50</v>
      </c>
      <c r="U15" s="2" t="s">
        <v>51</v>
      </c>
      <c r="V15" s="2" t="s">
        <v>52</v>
      </c>
      <c r="W15" s="2" t="s">
        <v>69</v>
      </c>
      <c r="X15" s="2" t="s">
        <v>70</v>
      </c>
      <c r="Y15" s="2" t="s">
        <v>71</v>
      </c>
      <c r="Z15" s="2" t="s">
        <v>72</v>
      </c>
      <c r="AA15" s="2" t="s">
        <v>56</v>
      </c>
      <c r="AB15" s="2" t="s">
        <v>50</v>
      </c>
      <c r="AC15" s="2" t="s">
        <v>57</v>
      </c>
      <c r="AD15" s="2" t="s">
        <v>58</v>
      </c>
      <c r="AE15" s="3">
        <v>1821650029</v>
      </c>
      <c r="AF15" s="3">
        <v>1821650029</v>
      </c>
      <c r="AG15" s="3">
        <v>0</v>
      </c>
      <c r="AH15" t="str">
        <f t="shared" si="14"/>
        <v>1-ADMINISTRACION CENTRAL</v>
      </c>
      <c r="AI15" t="str">
        <f t="shared" si="0"/>
        <v>1-INGRESOS</v>
      </c>
      <c r="AJ15" t="str">
        <f t="shared" si="1"/>
        <v>1.1-Ingresos Corrientes</v>
      </c>
      <c r="AK15" t="str">
        <f t="shared" si="2"/>
        <v>1.1.1-Impuestos</v>
      </c>
      <c r="AL15" t="str">
        <f t="shared" si="3"/>
        <v>1.1.1.1-Impuestos sobre el ingreso, las utilidades  y las ganancias de capital</v>
      </c>
      <c r="AM15" t="str">
        <f t="shared" si="4"/>
        <v>1.1.1.1.1-De personas físicas</v>
      </c>
      <c r="AN15" t="str">
        <f t="shared" si="5"/>
        <v>No Informado-</v>
      </c>
      <c r="AO15" t="str">
        <f t="shared" si="6"/>
        <v>1.1.1.1.02-Impuesto sobre la renta proveniente de salarios</v>
      </c>
      <c r="AP15" t="str">
        <f t="shared" si="7"/>
        <v>0999-ADMINISTRACION DE OBLIGACIONES DEL TESORO NACIONAL</v>
      </c>
      <c r="AQ15" t="str">
        <f t="shared" si="8"/>
        <v>05-TESORO NACIONAL</v>
      </c>
      <c r="AR15" t="str">
        <f t="shared" si="9"/>
        <v>0003-COLECTOR DE IMPUESTOS INTERNOS</v>
      </c>
      <c r="AS15" t="str">
        <f t="shared" si="10"/>
        <v>20-FONDOS CON DESTINO ESPECÍFICO</v>
      </c>
      <c r="AT15" t="str">
        <f t="shared" si="11"/>
        <v>1955-10% DEL FONDO GENERAL, LIGA MUNICIPAL DOM.</v>
      </c>
      <c r="AU15" t="str">
        <f t="shared" si="12"/>
        <v>100-TESORO NACIONAL</v>
      </c>
      <c r="AV15" t="str">
        <f t="shared" si="13"/>
        <v>2023/01-Enero</v>
      </c>
    </row>
    <row r="16" spans="1:48" x14ac:dyDescent="0.25">
      <c r="A16" s="2" t="s">
        <v>33</v>
      </c>
      <c r="B16" s="2" t="s">
        <v>34</v>
      </c>
      <c r="C16" s="2" t="s">
        <v>33</v>
      </c>
      <c r="D16" s="2" t="s">
        <v>35</v>
      </c>
      <c r="E16" s="2" t="s">
        <v>36</v>
      </c>
      <c r="F16" s="2" t="s">
        <v>37</v>
      </c>
      <c r="G16" s="2" t="s">
        <v>38</v>
      </c>
      <c r="H16" s="2" t="s">
        <v>39</v>
      </c>
      <c r="I16" s="2" t="s">
        <v>40</v>
      </c>
      <c r="J16" s="2" t="s">
        <v>41</v>
      </c>
      <c r="K16" s="2" t="s">
        <v>42</v>
      </c>
      <c r="L16" s="2" t="s">
        <v>43</v>
      </c>
      <c r="M16" s="2" t="s">
        <v>44</v>
      </c>
      <c r="N16" s="2"/>
      <c r="O16" s="2" t="s">
        <v>73</v>
      </c>
      <c r="P16" s="2" t="s">
        <v>74</v>
      </c>
      <c r="Q16" s="2" t="s">
        <v>47</v>
      </c>
      <c r="R16" s="2" t="s">
        <v>48</v>
      </c>
      <c r="S16" s="2" t="s">
        <v>49</v>
      </c>
      <c r="T16" s="2" t="s">
        <v>50</v>
      </c>
      <c r="U16" s="2" t="s">
        <v>51</v>
      </c>
      <c r="V16" s="2" t="s">
        <v>52</v>
      </c>
      <c r="W16" s="2" t="s">
        <v>69</v>
      </c>
      <c r="X16" s="2" t="s">
        <v>70</v>
      </c>
      <c r="Y16" s="2" t="s">
        <v>75</v>
      </c>
      <c r="Z16" s="2" t="s">
        <v>76</v>
      </c>
      <c r="AA16" s="2" t="s">
        <v>56</v>
      </c>
      <c r="AB16" s="2" t="s">
        <v>50</v>
      </c>
      <c r="AC16" s="2" t="s">
        <v>57</v>
      </c>
      <c r="AD16" s="2" t="s">
        <v>58</v>
      </c>
      <c r="AE16" s="3">
        <v>1328308604</v>
      </c>
      <c r="AF16" s="3">
        <v>1328308604</v>
      </c>
      <c r="AG16" s="3">
        <v>0</v>
      </c>
      <c r="AH16" t="str">
        <f t="shared" si="14"/>
        <v>1-ADMINISTRACION CENTRAL</v>
      </c>
      <c r="AI16" t="str">
        <f t="shared" si="0"/>
        <v>1-INGRESOS</v>
      </c>
      <c r="AJ16" t="str">
        <f t="shared" si="1"/>
        <v>1.1-Ingresos Corrientes</v>
      </c>
      <c r="AK16" t="str">
        <f t="shared" si="2"/>
        <v>1.1.1-Impuestos</v>
      </c>
      <c r="AL16" t="str">
        <f t="shared" si="3"/>
        <v>1.1.1.1-Impuestos sobre el ingreso, las utilidades  y las ganancias de capital</v>
      </c>
      <c r="AM16" t="str">
        <f t="shared" si="4"/>
        <v>1.1.1.1.1-De personas físicas</v>
      </c>
      <c r="AN16" t="str">
        <f t="shared" si="5"/>
        <v>No Informado-</v>
      </c>
      <c r="AO16" t="str">
        <f t="shared" si="6"/>
        <v>1.1.1.1.02-Impuesto sobre la renta proveniente de salarios</v>
      </c>
      <c r="AP16" t="str">
        <f t="shared" si="7"/>
        <v>0999-ADMINISTRACION DE OBLIGACIONES DEL TESORO NACIONAL</v>
      </c>
      <c r="AQ16" t="str">
        <f t="shared" si="8"/>
        <v>05-TESORO NACIONAL</v>
      </c>
      <c r="AR16" t="str">
        <f t="shared" si="9"/>
        <v>0003-COLECTOR DE IMPUESTOS INTERNOS</v>
      </c>
      <c r="AS16" t="str">
        <f t="shared" si="10"/>
        <v>20-FONDOS CON DESTINO ESPECÍFICO</v>
      </c>
      <c r="AT16" t="str">
        <f t="shared" si="11"/>
        <v>2043-FONDO ESPECIAL REEMBOLSOS TRIBUTARIOS</v>
      </c>
      <c r="AU16" t="str">
        <f t="shared" si="12"/>
        <v>100-TESORO NACIONAL</v>
      </c>
      <c r="AV16" t="str">
        <f t="shared" si="13"/>
        <v>2023/01-Enero</v>
      </c>
    </row>
    <row r="17" spans="1:48" x14ac:dyDescent="0.25">
      <c r="A17" s="2" t="s">
        <v>33</v>
      </c>
      <c r="B17" s="2" t="s">
        <v>34</v>
      </c>
      <c r="C17" s="2" t="s">
        <v>33</v>
      </c>
      <c r="D17" s="2" t="s">
        <v>35</v>
      </c>
      <c r="E17" s="2" t="s">
        <v>36</v>
      </c>
      <c r="F17" s="2" t="s">
        <v>37</v>
      </c>
      <c r="G17" s="2" t="s">
        <v>38</v>
      </c>
      <c r="H17" s="2" t="s">
        <v>39</v>
      </c>
      <c r="I17" s="2" t="s">
        <v>40</v>
      </c>
      <c r="J17" s="2" t="s">
        <v>41</v>
      </c>
      <c r="K17" s="2" t="s">
        <v>42</v>
      </c>
      <c r="L17" s="2" t="s">
        <v>43</v>
      </c>
      <c r="M17" s="2" t="s">
        <v>44</v>
      </c>
      <c r="N17" s="2"/>
      <c r="O17" s="2" t="s">
        <v>77</v>
      </c>
      <c r="P17" s="2" t="s">
        <v>78</v>
      </c>
      <c r="Q17" s="2" t="s">
        <v>47</v>
      </c>
      <c r="R17" s="2" t="s">
        <v>48</v>
      </c>
      <c r="S17" s="2" t="s">
        <v>49</v>
      </c>
      <c r="T17" s="2" t="s">
        <v>50</v>
      </c>
      <c r="U17" s="2" t="s">
        <v>51</v>
      </c>
      <c r="V17" s="2" t="s">
        <v>52</v>
      </c>
      <c r="W17" s="2" t="s">
        <v>53</v>
      </c>
      <c r="X17" s="2" t="s">
        <v>54</v>
      </c>
      <c r="Y17" s="2" t="s">
        <v>55</v>
      </c>
      <c r="Z17" s="2" t="s">
        <v>54</v>
      </c>
      <c r="AA17" s="2" t="s">
        <v>56</v>
      </c>
      <c r="AB17" s="2" t="s">
        <v>50</v>
      </c>
      <c r="AC17" s="2" t="s">
        <v>57</v>
      </c>
      <c r="AD17" s="2" t="s">
        <v>58</v>
      </c>
      <c r="AE17" s="3">
        <v>6747460298</v>
      </c>
      <c r="AF17" s="3">
        <v>6747460298</v>
      </c>
      <c r="AG17" s="3">
        <v>763323258.25</v>
      </c>
      <c r="AH17" t="str">
        <f t="shared" si="14"/>
        <v>1-ADMINISTRACION CENTRAL</v>
      </c>
      <c r="AI17" t="str">
        <f t="shared" si="0"/>
        <v>1-INGRESOS</v>
      </c>
      <c r="AJ17" t="str">
        <f t="shared" si="1"/>
        <v>1.1-Ingresos Corrientes</v>
      </c>
      <c r="AK17" t="str">
        <f t="shared" si="2"/>
        <v>1.1.1-Impuestos</v>
      </c>
      <c r="AL17" t="str">
        <f t="shared" si="3"/>
        <v>1.1.1.1-Impuestos sobre el ingreso, las utilidades  y las ganancias de capital</v>
      </c>
      <c r="AM17" t="str">
        <f t="shared" si="4"/>
        <v>1.1.1.1.1-De personas físicas</v>
      </c>
      <c r="AN17" t="str">
        <f t="shared" si="5"/>
        <v>No Informado-</v>
      </c>
      <c r="AO17" t="str">
        <f t="shared" si="6"/>
        <v>1.1.1.1.03-Impuesto sobre la renta originada en la prestación de servicios en general</v>
      </c>
      <c r="AP17" t="str">
        <f t="shared" si="7"/>
        <v>0999-ADMINISTRACION DE OBLIGACIONES DEL TESORO NACIONAL</v>
      </c>
      <c r="AQ17" t="str">
        <f t="shared" si="8"/>
        <v>05-TESORO NACIONAL</v>
      </c>
      <c r="AR17" t="str">
        <f t="shared" si="9"/>
        <v>0003-COLECTOR DE IMPUESTOS INTERNOS</v>
      </c>
      <c r="AS17" t="str">
        <f t="shared" si="10"/>
        <v>10-FONDO GENERAL</v>
      </c>
      <c r="AT17" t="str">
        <f t="shared" si="11"/>
        <v>0100-FONDO GENERAL</v>
      </c>
      <c r="AU17" t="str">
        <f t="shared" si="12"/>
        <v>100-TESORO NACIONAL</v>
      </c>
      <c r="AV17" t="str">
        <f t="shared" si="13"/>
        <v>2023/01-Enero</v>
      </c>
    </row>
    <row r="18" spans="1:48" x14ac:dyDescent="0.25">
      <c r="A18" s="2" t="s">
        <v>33</v>
      </c>
      <c r="B18" s="2" t="s">
        <v>34</v>
      </c>
      <c r="C18" s="2" t="s">
        <v>33</v>
      </c>
      <c r="D18" s="2" t="s">
        <v>35</v>
      </c>
      <c r="E18" s="2" t="s">
        <v>36</v>
      </c>
      <c r="F18" s="2" t="s">
        <v>37</v>
      </c>
      <c r="G18" s="2" t="s">
        <v>38</v>
      </c>
      <c r="H18" s="2" t="s">
        <v>39</v>
      </c>
      <c r="I18" s="2" t="s">
        <v>40</v>
      </c>
      <c r="J18" s="2" t="s">
        <v>41</v>
      </c>
      <c r="K18" s="2" t="s">
        <v>42</v>
      </c>
      <c r="L18" s="2" t="s">
        <v>43</v>
      </c>
      <c r="M18" s="2" t="s">
        <v>44</v>
      </c>
      <c r="N18" s="2"/>
      <c r="O18" s="2" t="s">
        <v>77</v>
      </c>
      <c r="P18" s="2" t="s">
        <v>78</v>
      </c>
      <c r="Q18" s="2" t="s">
        <v>47</v>
      </c>
      <c r="R18" s="2" t="s">
        <v>48</v>
      </c>
      <c r="S18" s="2" t="s">
        <v>49</v>
      </c>
      <c r="T18" s="2" t="s">
        <v>50</v>
      </c>
      <c r="U18" s="2" t="s">
        <v>51</v>
      </c>
      <c r="V18" s="2" t="s">
        <v>52</v>
      </c>
      <c r="W18" s="2" t="s">
        <v>53</v>
      </c>
      <c r="X18" s="2" t="s">
        <v>54</v>
      </c>
      <c r="Y18" s="2" t="s">
        <v>55</v>
      </c>
      <c r="Z18" s="2" t="s">
        <v>54</v>
      </c>
      <c r="AA18" s="2" t="s">
        <v>56</v>
      </c>
      <c r="AB18" s="2" t="s">
        <v>50</v>
      </c>
      <c r="AC18" s="2" t="s">
        <v>59</v>
      </c>
      <c r="AD18" s="2" t="s">
        <v>60</v>
      </c>
      <c r="AE18" s="3">
        <v>0</v>
      </c>
      <c r="AF18" s="3">
        <v>0</v>
      </c>
      <c r="AG18" s="3">
        <v>476106144.07999998</v>
      </c>
      <c r="AH18" t="str">
        <f t="shared" si="14"/>
        <v>1-ADMINISTRACION CENTRAL</v>
      </c>
      <c r="AI18" t="str">
        <f t="shared" si="0"/>
        <v>1-INGRESOS</v>
      </c>
      <c r="AJ18" t="str">
        <f t="shared" si="1"/>
        <v>1.1-Ingresos Corrientes</v>
      </c>
      <c r="AK18" t="str">
        <f t="shared" si="2"/>
        <v>1.1.1-Impuestos</v>
      </c>
      <c r="AL18" t="str">
        <f t="shared" si="3"/>
        <v>1.1.1.1-Impuestos sobre el ingreso, las utilidades  y las ganancias de capital</v>
      </c>
      <c r="AM18" t="str">
        <f t="shared" si="4"/>
        <v>1.1.1.1.1-De personas físicas</v>
      </c>
      <c r="AN18" t="str">
        <f t="shared" si="5"/>
        <v>No Informado-</v>
      </c>
      <c r="AO18" t="str">
        <f t="shared" si="6"/>
        <v>1.1.1.1.03-Impuesto sobre la renta originada en la prestación de servicios en general</v>
      </c>
      <c r="AP18" t="str">
        <f t="shared" si="7"/>
        <v>0999-ADMINISTRACION DE OBLIGACIONES DEL TESORO NACIONAL</v>
      </c>
      <c r="AQ18" t="str">
        <f t="shared" si="8"/>
        <v>05-TESORO NACIONAL</v>
      </c>
      <c r="AR18" t="str">
        <f t="shared" si="9"/>
        <v>0003-COLECTOR DE IMPUESTOS INTERNOS</v>
      </c>
      <c r="AS18" t="str">
        <f t="shared" si="10"/>
        <v>10-FONDO GENERAL</v>
      </c>
      <c r="AT18" t="str">
        <f t="shared" si="11"/>
        <v>0100-FONDO GENERAL</v>
      </c>
      <c r="AU18" t="str">
        <f t="shared" si="12"/>
        <v>100-TESORO NACIONAL</v>
      </c>
      <c r="AV18" t="str">
        <f t="shared" si="13"/>
        <v>2023/02-Febrero</v>
      </c>
    </row>
    <row r="19" spans="1:48" x14ac:dyDescent="0.25">
      <c r="A19" s="2" t="s">
        <v>33</v>
      </c>
      <c r="B19" s="2" t="s">
        <v>34</v>
      </c>
      <c r="C19" s="2" t="s">
        <v>33</v>
      </c>
      <c r="D19" s="2" t="s">
        <v>35</v>
      </c>
      <c r="E19" s="2" t="s">
        <v>36</v>
      </c>
      <c r="F19" s="2" t="s">
        <v>37</v>
      </c>
      <c r="G19" s="2" t="s">
        <v>38</v>
      </c>
      <c r="H19" s="2" t="s">
        <v>39</v>
      </c>
      <c r="I19" s="2" t="s">
        <v>40</v>
      </c>
      <c r="J19" s="2" t="s">
        <v>41</v>
      </c>
      <c r="K19" s="2" t="s">
        <v>42</v>
      </c>
      <c r="L19" s="2" t="s">
        <v>43</v>
      </c>
      <c r="M19" s="2" t="s">
        <v>44</v>
      </c>
      <c r="N19" s="2"/>
      <c r="O19" s="2" t="s">
        <v>77</v>
      </c>
      <c r="P19" s="2" t="s">
        <v>78</v>
      </c>
      <c r="Q19" s="2" t="s">
        <v>47</v>
      </c>
      <c r="R19" s="2" t="s">
        <v>48</v>
      </c>
      <c r="S19" s="2" t="s">
        <v>49</v>
      </c>
      <c r="T19" s="2" t="s">
        <v>50</v>
      </c>
      <c r="U19" s="2" t="s">
        <v>51</v>
      </c>
      <c r="V19" s="2" t="s">
        <v>52</v>
      </c>
      <c r="W19" s="2" t="s">
        <v>53</v>
      </c>
      <c r="X19" s="2" t="s">
        <v>54</v>
      </c>
      <c r="Y19" s="2" t="s">
        <v>55</v>
      </c>
      <c r="Z19" s="2" t="s">
        <v>54</v>
      </c>
      <c r="AA19" s="2" t="s">
        <v>56</v>
      </c>
      <c r="AB19" s="2" t="s">
        <v>50</v>
      </c>
      <c r="AC19" s="2" t="s">
        <v>61</v>
      </c>
      <c r="AD19" s="2" t="s">
        <v>62</v>
      </c>
      <c r="AE19" s="3">
        <v>0</v>
      </c>
      <c r="AF19" s="3">
        <v>0</v>
      </c>
      <c r="AG19" s="3">
        <v>485520617.74000001</v>
      </c>
      <c r="AH19" t="str">
        <f t="shared" si="14"/>
        <v>1-ADMINISTRACION CENTRAL</v>
      </c>
      <c r="AI19" t="str">
        <f t="shared" si="0"/>
        <v>1-INGRESOS</v>
      </c>
      <c r="AJ19" t="str">
        <f t="shared" si="1"/>
        <v>1.1-Ingresos Corrientes</v>
      </c>
      <c r="AK19" t="str">
        <f t="shared" si="2"/>
        <v>1.1.1-Impuestos</v>
      </c>
      <c r="AL19" t="str">
        <f t="shared" si="3"/>
        <v>1.1.1.1-Impuestos sobre el ingreso, las utilidades  y las ganancias de capital</v>
      </c>
      <c r="AM19" t="str">
        <f t="shared" si="4"/>
        <v>1.1.1.1.1-De personas físicas</v>
      </c>
      <c r="AN19" t="str">
        <f t="shared" si="5"/>
        <v>No Informado-</v>
      </c>
      <c r="AO19" t="str">
        <f t="shared" si="6"/>
        <v>1.1.1.1.03-Impuesto sobre la renta originada en la prestación de servicios en general</v>
      </c>
      <c r="AP19" t="str">
        <f t="shared" si="7"/>
        <v>0999-ADMINISTRACION DE OBLIGACIONES DEL TESORO NACIONAL</v>
      </c>
      <c r="AQ19" t="str">
        <f t="shared" si="8"/>
        <v>05-TESORO NACIONAL</v>
      </c>
      <c r="AR19" t="str">
        <f t="shared" si="9"/>
        <v>0003-COLECTOR DE IMPUESTOS INTERNOS</v>
      </c>
      <c r="AS19" t="str">
        <f t="shared" si="10"/>
        <v>10-FONDO GENERAL</v>
      </c>
      <c r="AT19" t="str">
        <f t="shared" si="11"/>
        <v>0100-FONDO GENERAL</v>
      </c>
      <c r="AU19" t="str">
        <f t="shared" si="12"/>
        <v>100-TESORO NACIONAL</v>
      </c>
      <c r="AV19" t="str">
        <f t="shared" si="13"/>
        <v>2023/03-Marzo</v>
      </c>
    </row>
    <row r="20" spans="1:48" x14ac:dyDescent="0.25">
      <c r="A20" s="2" t="s">
        <v>33</v>
      </c>
      <c r="B20" s="2" t="s">
        <v>34</v>
      </c>
      <c r="C20" s="2" t="s">
        <v>33</v>
      </c>
      <c r="D20" s="2" t="s">
        <v>35</v>
      </c>
      <c r="E20" s="2" t="s">
        <v>36</v>
      </c>
      <c r="F20" s="2" t="s">
        <v>37</v>
      </c>
      <c r="G20" s="2" t="s">
        <v>38</v>
      </c>
      <c r="H20" s="2" t="s">
        <v>39</v>
      </c>
      <c r="I20" s="2" t="s">
        <v>40</v>
      </c>
      <c r="J20" s="2" t="s">
        <v>41</v>
      </c>
      <c r="K20" s="2" t="s">
        <v>42</v>
      </c>
      <c r="L20" s="2" t="s">
        <v>43</v>
      </c>
      <c r="M20" s="2" t="s">
        <v>44</v>
      </c>
      <c r="N20" s="2"/>
      <c r="O20" s="2" t="s">
        <v>77</v>
      </c>
      <c r="P20" s="2" t="s">
        <v>78</v>
      </c>
      <c r="Q20" s="2" t="s">
        <v>47</v>
      </c>
      <c r="R20" s="2" t="s">
        <v>48</v>
      </c>
      <c r="S20" s="2" t="s">
        <v>49</v>
      </c>
      <c r="T20" s="2" t="s">
        <v>50</v>
      </c>
      <c r="U20" s="2" t="s">
        <v>51</v>
      </c>
      <c r="V20" s="2" t="s">
        <v>52</v>
      </c>
      <c r="W20" s="2" t="s">
        <v>53</v>
      </c>
      <c r="X20" s="2" t="s">
        <v>54</v>
      </c>
      <c r="Y20" s="2" t="s">
        <v>55</v>
      </c>
      <c r="Z20" s="2" t="s">
        <v>54</v>
      </c>
      <c r="AA20" s="2" t="s">
        <v>56</v>
      </c>
      <c r="AB20" s="2" t="s">
        <v>50</v>
      </c>
      <c r="AC20" s="2" t="s">
        <v>63</v>
      </c>
      <c r="AD20" s="2" t="s">
        <v>64</v>
      </c>
      <c r="AE20" s="3">
        <v>0</v>
      </c>
      <c r="AF20" s="3">
        <v>0</v>
      </c>
      <c r="AG20" s="3">
        <v>609706115.05999994</v>
      </c>
      <c r="AH20" t="str">
        <f t="shared" si="14"/>
        <v>1-ADMINISTRACION CENTRAL</v>
      </c>
      <c r="AI20" t="str">
        <f t="shared" si="0"/>
        <v>1-INGRESOS</v>
      </c>
      <c r="AJ20" t="str">
        <f t="shared" si="1"/>
        <v>1.1-Ingresos Corrientes</v>
      </c>
      <c r="AK20" t="str">
        <f t="shared" si="2"/>
        <v>1.1.1-Impuestos</v>
      </c>
      <c r="AL20" t="str">
        <f t="shared" si="3"/>
        <v>1.1.1.1-Impuestos sobre el ingreso, las utilidades  y las ganancias de capital</v>
      </c>
      <c r="AM20" t="str">
        <f t="shared" si="4"/>
        <v>1.1.1.1.1-De personas físicas</v>
      </c>
      <c r="AN20" t="str">
        <f t="shared" si="5"/>
        <v>No Informado-</v>
      </c>
      <c r="AO20" t="str">
        <f t="shared" si="6"/>
        <v>1.1.1.1.03-Impuesto sobre la renta originada en la prestación de servicios en general</v>
      </c>
      <c r="AP20" t="str">
        <f t="shared" si="7"/>
        <v>0999-ADMINISTRACION DE OBLIGACIONES DEL TESORO NACIONAL</v>
      </c>
      <c r="AQ20" t="str">
        <f t="shared" si="8"/>
        <v>05-TESORO NACIONAL</v>
      </c>
      <c r="AR20" t="str">
        <f t="shared" si="9"/>
        <v>0003-COLECTOR DE IMPUESTOS INTERNOS</v>
      </c>
      <c r="AS20" t="str">
        <f t="shared" si="10"/>
        <v>10-FONDO GENERAL</v>
      </c>
      <c r="AT20" t="str">
        <f t="shared" si="11"/>
        <v>0100-FONDO GENERAL</v>
      </c>
      <c r="AU20" t="str">
        <f t="shared" si="12"/>
        <v>100-TESORO NACIONAL</v>
      </c>
      <c r="AV20" t="str">
        <f t="shared" si="13"/>
        <v>2023/04-Abril</v>
      </c>
    </row>
    <row r="21" spans="1:48" x14ac:dyDescent="0.25">
      <c r="A21" s="2" t="s">
        <v>33</v>
      </c>
      <c r="B21" s="2" t="s">
        <v>34</v>
      </c>
      <c r="C21" s="2" t="s">
        <v>33</v>
      </c>
      <c r="D21" s="2" t="s">
        <v>35</v>
      </c>
      <c r="E21" s="2" t="s">
        <v>36</v>
      </c>
      <c r="F21" s="2" t="s">
        <v>37</v>
      </c>
      <c r="G21" s="2" t="s">
        <v>38</v>
      </c>
      <c r="H21" s="2" t="s">
        <v>39</v>
      </c>
      <c r="I21" s="2" t="s">
        <v>40</v>
      </c>
      <c r="J21" s="2" t="s">
        <v>41</v>
      </c>
      <c r="K21" s="2" t="s">
        <v>42</v>
      </c>
      <c r="L21" s="2" t="s">
        <v>43</v>
      </c>
      <c r="M21" s="2" t="s">
        <v>44</v>
      </c>
      <c r="N21" s="2"/>
      <c r="O21" s="2" t="s">
        <v>77</v>
      </c>
      <c r="P21" s="2" t="s">
        <v>78</v>
      </c>
      <c r="Q21" s="2" t="s">
        <v>47</v>
      </c>
      <c r="R21" s="2" t="s">
        <v>48</v>
      </c>
      <c r="S21" s="2" t="s">
        <v>49</v>
      </c>
      <c r="T21" s="2" t="s">
        <v>50</v>
      </c>
      <c r="U21" s="2" t="s">
        <v>51</v>
      </c>
      <c r="V21" s="2" t="s">
        <v>52</v>
      </c>
      <c r="W21" s="2" t="s">
        <v>53</v>
      </c>
      <c r="X21" s="2" t="s">
        <v>54</v>
      </c>
      <c r="Y21" s="2" t="s">
        <v>55</v>
      </c>
      <c r="Z21" s="2" t="s">
        <v>54</v>
      </c>
      <c r="AA21" s="2" t="s">
        <v>56</v>
      </c>
      <c r="AB21" s="2" t="s">
        <v>50</v>
      </c>
      <c r="AC21" s="2" t="s">
        <v>65</v>
      </c>
      <c r="AD21" s="2" t="s">
        <v>66</v>
      </c>
      <c r="AE21" s="3">
        <v>0</v>
      </c>
      <c r="AF21" s="3">
        <v>0</v>
      </c>
      <c r="AG21" s="3">
        <v>565772197.08000004</v>
      </c>
      <c r="AH21" t="str">
        <f t="shared" si="14"/>
        <v>1-ADMINISTRACION CENTRAL</v>
      </c>
      <c r="AI21" t="str">
        <f t="shared" si="0"/>
        <v>1-INGRESOS</v>
      </c>
      <c r="AJ21" t="str">
        <f t="shared" si="1"/>
        <v>1.1-Ingresos Corrientes</v>
      </c>
      <c r="AK21" t="str">
        <f t="shared" si="2"/>
        <v>1.1.1-Impuestos</v>
      </c>
      <c r="AL21" t="str">
        <f t="shared" si="3"/>
        <v>1.1.1.1-Impuestos sobre el ingreso, las utilidades  y las ganancias de capital</v>
      </c>
      <c r="AM21" t="str">
        <f t="shared" si="4"/>
        <v>1.1.1.1.1-De personas físicas</v>
      </c>
      <c r="AN21" t="str">
        <f t="shared" si="5"/>
        <v>No Informado-</v>
      </c>
      <c r="AO21" t="str">
        <f t="shared" si="6"/>
        <v>1.1.1.1.03-Impuesto sobre la renta originada en la prestación de servicios en general</v>
      </c>
      <c r="AP21" t="str">
        <f t="shared" si="7"/>
        <v>0999-ADMINISTRACION DE OBLIGACIONES DEL TESORO NACIONAL</v>
      </c>
      <c r="AQ21" t="str">
        <f t="shared" si="8"/>
        <v>05-TESORO NACIONAL</v>
      </c>
      <c r="AR21" t="str">
        <f t="shared" si="9"/>
        <v>0003-COLECTOR DE IMPUESTOS INTERNOS</v>
      </c>
      <c r="AS21" t="str">
        <f t="shared" si="10"/>
        <v>10-FONDO GENERAL</v>
      </c>
      <c r="AT21" t="str">
        <f t="shared" si="11"/>
        <v>0100-FONDO GENERAL</v>
      </c>
      <c r="AU21" t="str">
        <f t="shared" si="12"/>
        <v>100-TESORO NACIONAL</v>
      </c>
      <c r="AV21" t="str">
        <f t="shared" si="13"/>
        <v>2023/05-Mayo</v>
      </c>
    </row>
    <row r="22" spans="1:48" x14ac:dyDescent="0.25">
      <c r="A22" s="2" t="s">
        <v>33</v>
      </c>
      <c r="B22" s="2" t="s">
        <v>34</v>
      </c>
      <c r="C22" s="2" t="s">
        <v>33</v>
      </c>
      <c r="D22" s="2" t="s">
        <v>35</v>
      </c>
      <c r="E22" s="2" t="s">
        <v>36</v>
      </c>
      <c r="F22" s="2" t="s">
        <v>37</v>
      </c>
      <c r="G22" s="2" t="s">
        <v>38</v>
      </c>
      <c r="H22" s="2" t="s">
        <v>39</v>
      </c>
      <c r="I22" s="2" t="s">
        <v>40</v>
      </c>
      <c r="J22" s="2" t="s">
        <v>41</v>
      </c>
      <c r="K22" s="2" t="s">
        <v>42</v>
      </c>
      <c r="L22" s="2" t="s">
        <v>43</v>
      </c>
      <c r="M22" s="2" t="s">
        <v>44</v>
      </c>
      <c r="N22" s="2"/>
      <c r="O22" s="2" t="s">
        <v>77</v>
      </c>
      <c r="P22" s="2" t="s">
        <v>78</v>
      </c>
      <c r="Q22" s="2" t="s">
        <v>47</v>
      </c>
      <c r="R22" s="2" t="s">
        <v>48</v>
      </c>
      <c r="S22" s="2" t="s">
        <v>49</v>
      </c>
      <c r="T22" s="2" t="s">
        <v>50</v>
      </c>
      <c r="U22" s="2" t="s">
        <v>51</v>
      </c>
      <c r="V22" s="2" t="s">
        <v>52</v>
      </c>
      <c r="W22" s="2" t="s">
        <v>53</v>
      </c>
      <c r="X22" s="2" t="s">
        <v>54</v>
      </c>
      <c r="Y22" s="2" t="s">
        <v>55</v>
      </c>
      <c r="Z22" s="2" t="s">
        <v>54</v>
      </c>
      <c r="AA22" s="2" t="s">
        <v>56</v>
      </c>
      <c r="AB22" s="2" t="s">
        <v>50</v>
      </c>
      <c r="AC22" s="2" t="s">
        <v>67</v>
      </c>
      <c r="AD22" s="2" t="s">
        <v>68</v>
      </c>
      <c r="AE22" s="3">
        <v>0</v>
      </c>
      <c r="AF22" s="3">
        <v>0</v>
      </c>
      <c r="AG22" s="3">
        <v>593190231.04999995</v>
      </c>
      <c r="AH22" t="str">
        <f t="shared" si="14"/>
        <v>1-ADMINISTRACION CENTRAL</v>
      </c>
      <c r="AI22" t="str">
        <f t="shared" si="0"/>
        <v>1-INGRESOS</v>
      </c>
      <c r="AJ22" t="str">
        <f t="shared" si="1"/>
        <v>1.1-Ingresos Corrientes</v>
      </c>
      <c r="AK22" t="str">
        <f t="shared" si="2"/>
        <v>1.1.1-Impuestos</v>
      </c>
      <c r="AL22" t="str">
        <f t="shared" si="3"/>
        <v>1.1.1.1-Impuestos sobre el ingreso, las utilidades  y las ganancias de capital</v>
      </c>
      <c r="AM22" t="str">
        <f t="shared" si="4"/>
        <v>1.1.1.1.1-De personas físicas</v>
      </c>
      <c r="AN22" t="str">
        <f t="shared" si="5"/>
        <v>No Informado-</v>
      </c>
      <c r="AO22" t="str">
        <f t="shared" si="6"/>
        <v>1.1.1.1.03-Impuesto sobre la renta originada en la prestación de servicios en general</v>
      </c>
      <c r="AP22" t="str">
        <f t="shared" si="7"/>
        <v>0999-ADMINISTRACION DE OBLIGACIONES DEL TESORO NACIONAL</v>
      </c>
      <c r="AQ22" t="str">
        <f t="shared" si="8"/>
        <v>05-TESORO NACIONAL</v>
      </c>
      <c r="AR22" t="str">
        <f t="shared" si="9"/>
        <v>0003-COLECTOR DE IMPUESTOS INTERNOS</v>
      </c>
      <c r="AS22" t="str">
        <f t="shared" si="10"/>
        <v>10-FONDO GENERAL</v>
      </c>
      <c r="AT22" t="str">
        <f t="shared" si="11"/>
        <v>0100-FONDO GENERAL</v>
      </c>
      <c r="AU22" t="str">
        <f t="shared" si="12"/>
        <v>100-TESORO NACIONAL</v>
      </c>
      <c r="AV22" t="str">
        <f t="shared" si="13"/>
        <v>2023/06-Junio</v>
      </c>
    </row>
    <row r="23" spans="1:48" x14ac:dyDescent="0.25">
      <c r="A23" s="2" t="s">
        <v>33</v>
      </c>
      <c r="B23" s="2" t="s">
        <v>34</v>
      </c>
      <c r="C23" s="2" t="s">
        <v>33</v>
      </c>
      <c r="D23" s="2" t="s">
        <v>35</v>
      </c>
      <c r="E23" s="2" t="s">
        <v>36</v>
      </c>
      <c r="F23" s="2" t="s">
        <v>37</v>
      </c>
      <c r="G23" s="2" t="s">
        <v>38</v>
      </c>
      <c r="H23" s="2" t="s">
        <v>39</v>
      </c>
      <c r="I23" s="2" t="s">
        <v>40</v>
      </c>
      <c r="J23" s="2" t="s">
        <v>41</v>
      </c>
      <c r="K23" s="2" t="s">
        <v>42</v>
      </c>
      <c r="L23" s="2" t="s">
        <v>43</v>
      </c>
      <c r="M23" s="2" t="s">
        <v>44</v>
      </c>
      <c r="N23" s="2"/>
      <c r="O23" s="2" t="s">
        <v>77</v>
      </c>
      <c r="P23" s="2" t="s">
        <v>78</v>
      </c>
      <c r="Q23" s="2" t="s">
        <v>47</v>
      </c>
      <c r="R23" s="2" t="s">
        <v>48</v>
      </c>
      <c r="S23" s="2" t="s">
        <v>49</v>
      </c>
      <c r="T23" s="2" t="s">
        <v>50</v>
      </c>
      <c r="U23" s="2" t="s">
        <v>51</v>
      </c>
      <c r="V23" s="2" t="s">
        <v>52</v>
      </c>
      <c r="W23" s="2" t="s">
        <v>69</v>
      </c>
      <c r="X23" s="2" t="s">
        <v>70</v>
      </c>
      <c r="Y23" s="2" t="s">
        <v>71</v>
      </c>
      <c r="Z23" s="2" t="s">
        <v>72</v>
      </c>
      <c r="AA23" s="2" t="s">
        <v>56</v>
      </c>
      <c r="AB23" s="2" t="s">
        <v>50</v>
      </c>
      <c r="AC23" s="2" t="s">
        <v>57</v>
      </c>
      <c r="AD23" s="2" t="s">
        <v>58</v>
      </c>
      <c r="AE23" s="3">
        <v>171909846</v>
      </c>
      <c r="AF23" s="3">
        <v>171909846</v>
      </c>
      <c r="AG23" s="3">
        <v>0</v>
      </c>
      <c r="AH23" t="str">
        <f t="shared" si="14"/>
        <v>1-ADMINISTRACION CENTRAL</v>
      </c>
      <c r="AI23" t="str">
        <f t="shared" si="0"/>
        <v>1-INGRESOS</v>
      </c>
      <c r="AJ23" t="str">
        <f t="shared" si="1"/>
        <v>1.1-Ingresos Corrientes</v>
      </c>
      <c r="AK23" t="str">
        <f t="shared" si="2"/>
        <v>1.1.1-Impuestos</v>
      </c>
      <c r="AL23" t="str">
        <f t="shared" si="3"/>
        <v>1.1.1.1-Impuestos sobre el ingreso, las utilidades  y las ganancias de capital</v>
      </c>
      <c r="AM23" t="str">
        <f t="shared" si="4"/>
        <v>1.1.1.1.1-De personas físicas</v>
      </c>
      <c r="AN23" t="str">
        <f t="shared" si="5"/>
        <v>No Informado-</v>
      </c>
      <c r="AO23" t="str">
        <f t="shared" si="6"/>
        <v>1.1.1.1.03-Impuesto sobre la renta originada en la prestación de servicios en general</v>
      </c>
      <c r="AP23" t="str">
        <f t="shared" si="7"/>
        <v>0999-ADMINISTRACION DE OBLIGACIONES DEL TESORO NACIONAL</v>
      </c>
      <c r="AQ23" t="str">
        <f t="shared" si="8"/>
        <v>05-TESORO NACIONAL</v>
      </c>
      <c r="AR23" t="str">
        <f t="shared" si="9"/>
        <v>0003-COLECTOR DE IMPUESTOS INTERNOS</v>
      </c>
      <c r="AS23" t="str">
        <f t="shared" si="10"/>
        <v>20-FONDOS CON DESTINO ESPECÍFICO</v>
      </c>
      <c r="AT23" t="str">
        <f t="shared" si="11"/>
        <v>1955-10% DEL FONDO GENERAL, LIGA MUNICIPAL DOM.</v>
      </c>
      <c r="AU23" t="str">
        <f t="shared" si="12"/>
        <v>100-TESORO NACIONAL</v>
      </c>
      <c r="AV23" t="str">
        <f t="shared" si="13"/>
        <v>2023/01-Enero</v>
      </c>
    </row>
    <row r="24" spans="1:48" x14ac:dyDescent="0.25">
      <c r="A24" s="2" t="s">
        <v>33</v>
      </c>
      <c r="B24" s="2" t="s">
        <v>34</v>
      </c>
      <c r="C24" s="2" t="s">
        <v>33</v>
      </c>
      <c r="D24" s="2" t="s">
        <v>35</v>
      </c>
      <c r="E24" s="2" t="s">
        <v>36</v>
      </c>
      <c r="F24" s="2" t="s">
        <v>37</v>
      </c>
      <c r="G24" s="2" t="s">
        <v>38</v>
      </c>
      <c r="H24" s="2" t="s">
        <v>39</v>
      </c>
      <c r="I24" s="2" t="s">
        <v>40</v>
      </c>
      <c r="J24" s="2" t="s">
        <v>41</v>
      </c>
      <c r="K24" s="2" t="s">
        <v>42</v>
      </c>
      <c r="L24" s="2" t="s">
        <v>43</v>
      </c>
      <c r="M24" s="2" t="s">
        <v>44</v>
      </c>
      <c r="N24" s="2"/>
      <c r="O24" s="2" t="s">
        <v>79</v>
      </c>
      <c r="P24" s="2" t="s">
        <v>80</v>
      </c>
      <c r="Q24" s="2" t="s">
        <v>47</v>
      </c>
      <c r="R24" s="2" t="s">
        <v>48</v>
      </c>
      <c r="S24" s="2" t="s">
        <v>49</v>
      </c>
      <c r="T24" s="2" t="s">
        <v>50</v>
      </c>
      <c r="U24" s="2" t="s">
        <v>51</v>
      </c>
      <c r="V24" s="2" t="s">
        <v>52</v>
      </c>
      <c r="W24" s="2" t="s">
        <v>53</v>
      </c>
      <c r="X24" s="2" t="s">
        <v>54</v>
      </c>
      <c r="Y24" s="2" t="s">
        <v>55</v>
      </c>
      <c r="Z24" s="2" t="s">
        <v>54</v>
      </c>
      <c r="AA24" s="2" t="s">
        <v>56</v>
      </c>
      <c r="AB24" s="2" t="s">
        <v>50</v>
      </c>
      <c r="AC24" s="2" t="s">
        <v>57</v>
      </c>
      <c r="AD24" s="2" t="s">
        <v>58</v>
      </c>
      <c r="AE24" s="3">
        <v>682082725</v>
      </c>
      <c r="AF24" s="3">
        <v>682082725</v>
      </c>
      <c r="AG24" s="3">
        <v>73379437.420000002</v>
      </c>
      <c r="AH24" t="str">
        <f t="shared" si="14"/>
        <v>1-ADMINISTRACION CENTRAL</v>
      </c>
      <c r="AI24" t="str">
        <f t="shared" si="0"/>
        <v>1-INGRESOS</v>
      </c>
      <c r="AJ24" t="str">
        <f t="shared" si="1"/>
        <v>1.1-Ingresos Corrientes</v>
      </c>
      <c r="AK24" t="str">
        <f t="shared" si="2"/>
        <v>1.1.1-Impuestos</v>
      </c>
      <c r="AL24" t="str">
        <f t="shared" si="3"/>
        <v>1.1.1.1-Impuestos sobre el ingreso, las utilidades  y las ganancias de capital</v>
      </c>
      <c r="AM24" t="str">
        <f t="shared" si="4"/>
        <v>1.1.1.1.1-De personas físicas</v>
      </c>
      <c r="AN24" t="str">
        <f t="shared" si="5"/>
        <v>No Informado-</v>
      </c>
      <c r="AO24" t="str">
        <f t="shared" si="6"/>
        <v>1.1.1.1.04-Impuesto sobre premios</v>
      </c>
      <c r="AP24" t="str">
        <f t="shared" si="7"/>
        <v>0999-ADMINISTRACION DE OBLIGACIONES DEL TESORO NACIONAL</v>
      </c>
      <c r="AQ24" t="str">
        <f t="shared" si="8"/>
        <v>05-TESORO NACIONAL</v>
      </c>
      <c r="AR24" t="str">
        <f t="shared" si="9"/>
        <v>0003-COLECTOR DE IMPUESTOS INTERNOS</v>
      </c>
      <c r="AS24" t="str">
        <f t="shared" si="10"/>
        <v>10-FONDO GENERAL</v>
      </c>
      <c r="AT24" t="str">
        <f t="shared" si="11"/>
        <v>0100-FONDO GENERAL</v>
      </c>
      <c r="AU24" t="str">
        <f t="shared" si="12"/>
        <v>100-TESORO NACIONAL</v>
      </c>
      <c r="AV24" t="str">
        <f t="shared" si="13"/>
        <v>2023/01-Enero</v>
      </c>
    </row>
    <row r="25" spans="1:48" x14ac:dyDescent="0.25">
      <c r="A25" s="2" t="s">
        <v>33</v>
      </c>
      <c r="B25" s="2" t="s">
        <v>34</v>
      </c>
      <c r="C25" s="2" t="s">
        <v>33</v>
      </c>
      <c r="D25" s="2" t="s">
        <v>35</v>
      </c>
      <c r="E25" s="2" t="s">
        <v>36</v>
      </c>
      <c r="F25" s="2" t="s">
        <v>37</v>
      </c>
      <c r="G25" s="2" t="s">
        <v>38</v>
      </c>
      <c r="H25" s="2" t="s">
        <v>39</v>
      </c>
      <c r="I25" s="2" t="s">
        <v>40</v>
      </c>
      <c r="J25" s="2" t="s">
        <v>41</v>
      </c>
      <c r="K25" s="2" t="s">
        <v>42</v>
      </c>
      <c r="L25" s="2" t="s">
        <v>43</v>
      </c>
      <c r="M25" s="2" t="s">
        <v>44</v>
      </c>
      <c r="N25" s="2"/>
      <c r="O25" s="2" t="s">
        <v>79</v>
      </c>
      <c r="P25" s="2" t="s">
        <v>80</v>
      </c>
      <c r="Q25" s="2" t="s">
        <v>47</v>
      </c>
      <c r="R25" s="2" t="s">
        <v>48</v>
      </c>
      <c r="S25" s="2" t="s">
        <v>49</v>
      </c>
      <c r="T25" s="2" t="s">
        <v>50</v>
      </c>
      <c r="U25" s="2" t="s">
        <v>51</v>
      </c>
      <c r="V25" s="2" t="s">
        <v>52</v>
      </c>
      <c r="W25" s="2" t="s">
        <v>53</v>
      </c>
      <c r="X25" s="2" t="s">
        <v>54</v>
      </c>
      <c r="Y25" s="2" t="s">
        <v>55</v>
      </c>
      <c r="Z25" s="2" t="s">
        <v>54</v>
      </c>
      <c r="AA25" s="2" t="s">
        <v>56</v>
      </c>
      <c r="AB25" s="2" t="s">
        <v>50</v>
      </c>
      <c r="AC25" s="2" t="s">
        <v>59</v>
      </c>
      <c r="AD25" s="2" t="s">
        <v>60</v>
      </c>
      <c r="AE25" s="3">
        <v>0</v>
      </c>
      <c r="AF25" s="3">
        <v>0</v>
      </c>
      <c r="AG25" s="3">
        <v>34176418.280000001</v>
      </c>
      <c r="AH25" t="str">
        <f t="shared" si="14"/>
        <v>1-ADMINISTRACION CENTRAL</v>
      </c>
      <c r="AI25" t="str">
        <f t="shared" si="0"/>
        <v>1-INGRESOS</v>
      </c>
      <c r="AJ25" t="str">
        <f t="shared" si="1"/>
        <v>1.1-Ingresos Corrientes</v>
      </c>
      <c r="AK25" t="str">
        <f t="shared" si="2"/>
        <v>1.1.1-Impuestos</v>
      </c>
      <c r="AL25" t="str">
        <f t="shared" si="3"/>
        <v>1.1.1.1-Impuestos sobre el ingreso, las utilidades  y las ganancias de capital</v>
      </c>
      <c r="AM25" t="str">
        <f t="shared" si="4"/>
        <v>1.1.1.1.1-De personas físicas</v>
      </c>
      <c r="AN25" t="str">
        <f t="shared" si="5"/>
        <v>No Informado-</v>
      </c>
      <c r="AO25" t="str">
        <f t="shared" si="6"/>
        <v>1.1.1.1.04-Impuesto sobre premios</v>
      </c>
      <c r="AP25" t="str">
        <f t="shared" si="7"/>
        <v>0999-ADMINISTRACION DE OBLIGACIONES DEL TESORO NACIONAL</v>
      </c>
      <c r="AQ25" t="str">
        <f t="shared" si="8"/>
        <v>05-TESORO NACIONAL</v>
      </c>
      <c r="AR25" t="str">
        <f t="shared" si="9"/>
        <v>0003-COLECTOR DE IMPUESTOS INTERNOS</v>
      </c>
      <c r="AS25" t="str">
        <f t="shared" si="10"/>
        <v>10-FONDO GENERAL</v>
      </c>
      <c r="AT25" t="str">
        <f t="shared" si="11"/>
        <v>0100-FONDO GENERAL</v>
      </c>
      <c r="AU25" t="str">
        <f t="shared" si="12"/>
        <v>100-TESORO NACIONAL</v>
      </c>
      <c r="AV25" t="str">
        <f t="shared" si="13"/>
        <v>2023/02-Febrero</v>
      </c>
    </row>
    <row r="26" spans="1:48" x14ac:dyDescent="0.25">
      <c r="A26" s="2" t="s">
        <v>33</v>
      </c>
      <c r="B26" s="2" t="s">
        <v>34</v>
      </c>
      <c r="C26" s="2" t="s">
        <v>33</v>
      </c>
      <c r="D26" s="2" t="s">
        <v>35</v>
      </c>
      <c r="E26" s="2" t="s">
        <v>36</v>
      </c>
      <c r="F26" s="2" t="s">
        <v>37</v>
      </c>
      <c r="G26" s="2" t="s">
        <v>38</v>
      </c>
      <c r="H26" s="2" t="s">
        <v>39</v>
      </c>
      <c r="I26" s="2" t="s">
        <v>40</v>
      </c>
      <c r="J26" s="2" t="s">
        <v>41</v>
      </c>
      <c r="K26" s="2" t="s">
        <v>42</v>
      </c>
      <c r="L26" s="2" t="s">
        <v>43</v>
      </c>
      <c r="M26" s="2" t="s">
        <v>44</v>
      </c>
      <c r="N26" s="2"/>
      <c r="O26" s="2" t="s">
        <v>79</v>
      </c>
      <c r="P26" s="2" t="s">
        <v>80</v>
      </c>
      <c r="Q26" s="2" t="s">
        <v>47</v>
      </c>
      <c r="R26" s="2" t="s">
        <v>48</v>
      </c>
      <c r="S26" s="2" t="s">
        <v>49</v>
      </c>
      <c r="T26" s="2" t="s">
        <v>50</v>
      </c>
      <c r="U26" s="2" t="s">
        <v>51</v>
      </c>
      <c r="V26" s="2" t="s">
        <v>52</v>
      </c>
      <c r="W26" s="2" t="s">
        <v>53</v>
      </c>
      <c r="X26" s="2" t="s">
        <v>54</v>
      </c>
      <c r="Y26" s="2" t="s">
        <v>55</v>
      </c>
      <c r="Z26" s="2" t="s">
        <v>54</v>
      </c>
      <c r="AA26" s="2" t="s">
        <v>56</v>
      </c>
      <c r="AB26" s="2" t="s">
        <v>50</v>
      </c>
      <c r="AC26" s="2" t="s">
        <v>61</v>
      </c>
      <c r="AD26" s="2" t="s">
        <v>62</v>
      </c>
      <c r="AE26" s="3">
        <v>0</v>
      </c>
      <c r="AF26" s="3">
        <v>0</v>
      </c>
      <c r="AG26" s="3">
        <v>42696137</v>
      </c>
      <c r="AH26" t="str">
        <f t="shared" si="14"/>
        <v>1-ADMINISTRACION CENTRAL</v>
      </c>
      <c r="AI26" t="str">
        <f t="shared" si="0"/>
        <v>1-INGRESOS</v>
      </c>
      <c r="AJ26" t="str">
        <f t="shared" si="1"/>
        <v>1.1-Ingresos Corrientes</v>
      </c>
      <c r="AK26" t="str">
        <f t="shared" si="2"/>
        <v>1.1.1-Impuestos</v>
      </c>
      <c r="AL26" t="str">
        <f t="shared" si="3"/>
        <v>1.1.1.1-Impuestos sobre el ingreso, las utilidades  y las ganancias de capital</v>
      </c>
      <c r="AM26" t="str">
        <f t="shared" si="4"/>
        <v>1.1.1.1.1-De personas físicas</v>
      </c>
      <c r="AN26" t="str">
        <f t="shared" si="5"/>
        <v>No Informado-</v>
      </c>
      <c r="AO26" t="str">
        <f t="shared" si="6"/>
        <v>1.1.1.1.04-Impuesto sobre premios</v>
      </c>
      <c r="AP26" t="str">
        <f t="shared" si="7"/>
        <v>0999-ADMINISTRACION DE OBLIGACIONES DEL TESORO NACIONAL</v>
      </c>
      <c r="AQ26" t="str">
        <f t="shared" si="8"/>
        <v>05-TESORO NACIONAL</v>
      </c>
      <c r="AR26" t="str">
        <f t="shared" si="9"/>
        <v>0003-COLECTOR DE IMPUESTOS INTERNOS</v>
      </c>
      <c r="AS26" t="str">
        <f t="shared" si="10"/>
        <v>10-FONDO GENERAL</v>
      </c>
      <c r="AT26" t="str">
        <f t="shared" si="11"/>
        <v>0100-FONDO GENERAL</v>
      </c>
      <c r="AU26" t="str">
        <f t="shared" si="12"/>
        <v>100-TESORO NACIONAL</v>
      </c>
      <c r="AV26" t="str">
        <f t="shared" si="13"/>
        <v>2023/03-Marzo</v>
      </c>
    </row>
    <row r="27" spans="1:48" x14ac:dyDescent="0.25">
      <c r="A27" s="2" t="s">
        <v>33</v>
      </c>
      <c r="B27" s="2" t="s">
        <v>34</v>
      </c>
      <c r="C27" s="2" t="s">
        <v>33</v>
      </c>
      <c r="D27" s="2" t="s">
        <v>35</v>
      </c>
      <c r="E27" s="2" t="s">
        <v>36</v>
      </c>
      <c r="F27" s="2" t="s">
        <v>37</v>
      </c>
      <c r="G27" s="2" t="s">
        <v>38</v>
      </c>
      <c r="H27" s="2" t="s">
        <v>39</v>
      </c>
      <c r="I27" s="2" t="s">
        <v>40</v>
      </c>
      <c r="J27" s="2" t="s">
        <v>41</v>
      </c>
      <c r="K27" s="2" t="s">
        <v>42</v>
      </c>
      <c r="L27" s="2" t="s">
        <v>43</v>
      </c>
      <c r="M27" s="2" t="s">
        <v>44</v>
      </c>
      <c r="N27" s="2"/>
      <c r="O27" s="2" t="s">
        <v>79</v>
      </c>
      <c r="P27" s="2" t="s">
        <v>80</v>
      </c>
      <c r="Q27" s="2" t="s">
        <v>47</v>
      </c>
      <c r="R27" s="2" t="s">
        <v>48</v>
      </c>
      <c r="S27" s="2" t="s">
        <v>49</v>
      </c>
      <c r="T27" s="2" t="s">
        <v>50</v>
      </c>
      <c r="U27" s="2" t="s">
        <v>51</v>
      </c>
      <c r="V27" s="2" t="s">
        <v>52</v>
      </c>
      <c r="W27" s="2" t="s">
        <v>53</v>
      </c>
      <c r="X27" s="2" t="s">
        <v>54</v>
      </c>
      <c r="Y27" s="2" t="s">
        <v>55</v>
      </c>
      <c r="Z27" s="2" t="s">
        <v>54</v>
      </c>
      <c r="AA27" s="2" t="s">
        <v>56</v>
      </c>
      <c r="AB27" s="2" t="s">
        <v>50</v>
      </c>
      <c r="AC27" s="2" t="s">
        <v>63</v>
      </c>
      <c r="AD27" s="2" t="s">
        <v>64</v>
      </c>
      <c r="AE27" s="3">
        <v>0</v>
      </c>
      <c r="AF27" s="3">
        <v>0</v>
      </c>
      <c r="AG27" s="3">
        <v>43257658.159999996</v>
      </c>
      <c r="AH27" t="str">
        <f t="shared" si="14"/>
        <v>1-ADMINISTRACION CENTRAL</v>
      </c>
      <c r="AI27" t="str">
        <f t="shared" si="0"/>
        <v>1-INGRESOS</v>
      </c>
      <c r="AJ27" t="str">
        <f t="shared" si="1"/>
        <v>1.1-Ingresos Corrientes</v>
      </c>
      <c r="AK27" t="str">
        <f t="shared" si="2"/>
        <v>1.1.1-Impuestos</v>
      </c>
      <c r="AL27" t="str">
        <f t="shared" si="3"/>
        <v>1.1.1.1-Impuestos sobre el ingreso, las utilidades  y las ganancias de capital</v>
      </c>
      <c r="AM27" t="str">
        <f t="shared" si="4"/>
        <v>1.1.1.1.1-De personas físicas</v>
      </c>
      <c r="AN27" t="str">
        <f t="shared" si="5"/>
        <v>No Informado-</v>
      </c>
      <c r="AO27" t="str">
        <f t="shared" si="6"/>
        <v>1.1.1.1.04-Impuesto sobre premios</v>
      </c>
      <c r="AP27" t="str">
        <f t="shared" si="7"/>
        <v>0999-ADMINISTRACION DE OBLIGACIONES DEL TESORO NACIONAL</v>
      </c>
      <c r="AQ27" t="str">
        <f t="shared" si="8"/>
        <v>05-TESORO NACIONAL</v>
      </c>
      <c r="AR27" t="str">
        <f t="shared" si="9"/>
        <v>0003-COLECTOR DE IMPUESTOS INTERNOS</v>
      </c>
      <c r="AS27" t="str">
        <f t="shared" si="10"/>
        <v>10-FONDO GENERAL</v>
      </c>
      <c r="AT27" t="str">
        <f t="shared" si="11"/>
        <v>0100-FONDO GENERAL</v>
      </c>
      <c r="AU27" t="str">
        <f t="shared" si="12"/>
        <v>100-TESORO NACIONAL</v>
      </c>
      <c r="AV27" t="str">
        <f t="shared" si="13"/>
        <v>2023/04-Abril</v>
      </c>
    </row>
    <row r="28" spans="1:48" x14ac:dyDescent="0.25">
      <c r="A28" s="2" t="s">
        <v>33</v>
      </c>
      <c r="B28" s="2" t="s">
        <v>34</v>
      </c>
      <c r="C28" s="2" t="s">
        <v>33</v>
      </c>
      <c r="D28" s="2" t="s">
        <v>35</v>
      </c>
      <c r="E28" s="2" t="s">
        <v>36</v>
      </c>
      <c r="F28" s="2" t="s">
        <v>37</v>
      </c>
      <c r="G28" s="2" t="s">
        <v>38</v>
      </c>
      <c r="H28" s="2" t="s">
        <v>39</v>
      </c>
      <c r="I28" s="2" t="s">
        <v>40</v>
      </c>
      <c r="J28" s="2" t="s">
        <v>41</v>
      </c>
      <c r="K28" s="2" t="s">
        <v>42</v>
      </c>
      <c r="L28" s="2" t="s">
        <v>43</v>
      </c>
      <c r="M28" s="2" t="s">
        <v>44</v>
      </c>
      <c r="N28" s="2"/>
      <c r="O28" s="2" t="s">
        <v>79</v>
      </c>
      <c r="P28" s="2" t="s">
        <v>80</v>
      </c>
      <c r="Q28" s="2" t="s">
        <v>47</v>
      </c>
      <c r="R28" s="2" t="s">
        <v>48</v>
      </c>
      <c r="S28" s="2" t="s">
        <v>49</v>
      </c>
      <c r="T28" s="2" t="s">
        <v>50</v>
      </c>
      <c r="U28" s="2" t="s">
        <v>51</v>
      </c>
      <c r="V28" s="2" t="s">
        <v>52</v>
      </c>
      <c r="W28" s="2" t="s">
        <v>53</v>
      </c>
      <c r="X28" s="2" t="s">
        <v>54</v>
      </c>
      <c r="Y28" s="2" t="s">
        <v>55</v>
      </c>
      <c r="Z28" s="2" t="s">
        <v>54</v>
      </c>
      <c r="AA28" s="2" t="s">
        <v>56</v>
      </c>
      <c r="AB28" s="2" t="s">
        <v>50</v>
      </c>
      <c r="AC28" s="2" t="s">
        <v>65</v>
      </c>
      <c r="AD28" s="2" t="s">
        <v>66</v>
      </c>
      <c r="AE28" s="3">
        <v>0</v>
      </c>
      <c r="AF28" s="3">
        <v>0</v>
      </c>
      <c r="AG28" s="3">
        <v>76542759.299999997</v>
      </c>
      <c r="AH28" t="str">
        <f t="shared" si="14"/>
        <v>1-ADMINISTRACION CENTRAL</v>
      </c>
      <c r="AI28" t="str">
        <f t="shared" si="0"/>
        <v>1-INGRESOS</v>
      </c>
      <c r="AJ28" t="str">
        <f t="shared" si="1"/>
        <v>1.1-Ingresos Corrientes</v>
      </c>
      <c r="AK28" t="str">
        <f t="shared" si="2"/>
        <v>1.1.1-Impuestos</v>
      </c>
      <c r="AL28" t="str">
        <f t="shared" si="3"/>
        <v>1.1.1.1-Impuestos sobre el ingreso, las utilidades  y las ganancias de capital</v>
      </c>
      <c r="AM28" t="str">
        <f t="shared" si="4"/>
        <v>1.1.1.1.1-De personas físicas</v>
      </c>
      <c r="AN28" t="str">
        <f t="shared" si="5"/>
        <v>No Informado-</v>
      </c>
      <c r="AO28" t="str">
        <f t="shared" si="6"/>
        <v>1.1.1.1.04-Impuesto sobre premios</v>
      </c>
      <c r="AP28" t="str">
        <f t="shared" si="7"/>
        <v>0999-ADMINISTRACION DE OBLIGACIONES DEL TESORO NACIONAL</v>
      </c>
      <c r="AQ28" t="str">
        <f t="shared" si="8"/>
        <v>05-TESORO NACIONAL</v>
      </c>
      <c r="AR28" t="str">
        <f t="shared" si="9"/>
        <v>0003-COLECTOR DE IMPUESTOS INTERNOS</v>
      </c>
      <c r="AS28" t="str">
        <f t="shared" si="10"/>
        <v>10-FONDO GENERAL</v>
      </c>
      <c r="AT28" t="str">
        <f t="shared" si="11"/>
        <v>0100-FONDO GENERAL</v>
      </c>
      <c r="AU28" t="str">
        <f t="shared" si="12"/>
        <v>100-TESORO NACIONAL</v>
      </c>
      <c r="AV28" t="str">
        <f t="shared" si="13"/>
        <v>2023/05-Mayo</v>
      </c>
    </row>
    <row r="29" spans="1:48" x14ac:dyDescent="0.25">
      <c r="A29" s="2" t="s">
        <v>33</v>
      </c>
      <c r="B29" s="2" t="s">
        <v>34</v>
      </c>
      <c r="C29" s="2" t="s">
        <v>33</v>
      </c>
      <c r="D29" s="2" t="s">
        <v>35</v>
      </c>
      <c r="E29" s="2" t="s">
        <v>36</v>
      </c>
      <c r="F29" s="2" t="s">
        <v>37</v>
      </c>
      <c r="G29" s="2" t="s">
        <v>38</v>
      </c>
      <c r="H29" s="2" t="s">
        <v>39</v>
      </c>
      <c r="I29" s="2" t="s">
        <v>40</v>
      </c>
      <c r="J29" s="2" t="s">
        <v>41</v>
      </c>
      <c r="K29" s="2" t="s">
        <v>42</v>
      </c>
      <c r="L29" s="2" t="s">
        <v>43</v>
      </c>
      <c r="M29" s="2" t="s">
        <v>44</v>
      </c>
      <c r="N29" s="2"/>
      <c r="O29" s="2" t="s">
        <v>79</v>
      </c>
      <c r="P29" s="2" t="s">
        <v>80</v>
      </c>
      <c r="Q29" s="2" t="s">
        <v>47</v>
      </c>
      <c r="R29" s="2" t="s">
        <v>48</v>
      </c>
      <c r="S29" s="2" t="s">
        <v>49</v>
      </c>
      <c r="T29" s="2" t="s">
        <v>50</v>
      </c>
      <c r="U29" s="2" t="s">
        <v>51</v>
      </c>
      <c r="V29" s="2" t="s">
        <v>52</v>
      </c>
      <c r="W29" s="2" t="s">
        <v>53</v>
      </c>
      <c r="X29" s="2" t="s">
        <v>54</v>
      </c>
      <c r="Y29" s="2" t="s">
        <v>55</v>
      </c>
      <c r="Z29" s="2" t="s">
        <v>54</v>
      </c>
      <c r="AA29" s="2" t="s">
        <v>56</v>
      </c>
      <c r="AB29" s="2" t="s">
        <v>50</v>
      </c>
      <c r="AC29" s="2" t="s">
        <v>67</v>
      </c>
      <c r="AD29" s="2" t="s">
        <v>68</v>
      </c>
      <c r="AE29" s="3">
        <v>0</v>
      </c>
      <c r="AF29" s="3">
        <v>0</v>
      </c>
      <c r="AG29" s="3">
        <v>55799167.549999997</v>
      </c>
      <c r="AH29" t="str">
        <f t="shared" si="14"/>
        <v>1-ADMINISTRACION CENTRAL</v>
      </c>
      <c r="AI29" t="str">
        <f t="shared" si="0"/>
        <v>1-INGRESOS</v>
      </c>
      <c r="AJ29" t="str">
        <f t="shared" si="1"/>
        <v>1.1-Ingresos Corrientes</v>
      </c>
      <c r="AK29" t="str">
        <f t="shared" si="2"/>
        <v>1.1.1-Impuestos</v>
      </c>
      <c r="AL29" t="str">
        <f t="shared" si="3"/>
        <v>1.1.1.1-Impuestos sobre el ingreso, las utilidades  y las ganancias de capital</v>
      </c>
      <c r="AM29" t="str">
        <f t="shared" si="4"/>
        <v>1.1.1.1.1-De personas físicas</v>
      </c>
      <c r="AN29" t="str">
        <f t="shared" si="5"/>
        <v>No Informado-</v>
      </c>
      <c r="AO29" t="str">
        <f t="shared" si="6"/>
        <v>1.1.1.1.04-Impuesto sobre premios</v>
      </c>
      <c r="AP29" t="str">
        <f t="shared" si="7"/>
        <v>0999-ADMINISTRACION DE OBLIGACIONES DEL TESORO NACIONAL</v>
      </c>
      <c r="AQ29" t="str">
        <f t="shared" si="8"/>
        <v>05-TESORO NACIONAL</v>
      </c>
      <c r="AR29" t="str">
        <f t="shared" si="9"/>
        <v>0003-COLECTOR DE IMPUESTOS INTERNOS</v>
      </c>
      <c r="AS29" t="str">
        <f t="shared" si="10"/>
        <v>10-FONDO GENERAL</v>
      </c>
      <c r="AT29" t="str">
        <f t="shared" si="11"/>
        <v>0100-FONDO GENERAL</v>
      </c>
      <c r="AU29" t="str">
        <f t="shared" si="12"/>
        <v>100-TESORO NACIONAL</v>
      </c>
      <c r="AV29" t="str">
        <f t="shared" si="13"/>
        <v>2023/06-Junio</v>
      </c>
    </row>
    <row r="30" spans="1:48" x14ac:dyDescent="0.25">
      <c r="A30" s="2" t="s">
        <v>33</v>
      </c>
      <c r="B30" s="2" t="s">
        <v>34</v>
      </c>
      <c r="C30" s="2" t="s">
        <v>33</v>
      </c>
      <c r="D30" s="2" t="s">
        <v>35</v>
      </c>
      <c r="E30" s="2" t="s">
        <v>36</v>
      </c>
      <c r="F30" s="2" t="s">
        <v>37</v>
      </c>
      <c r="G30" s="2" t="s">
        <v>38</v>
      </c>
      <c r="H30" s="2" t="s">
        <v>39</v>
      </c>
      <c r="I30" s="2" t="s">
        <v>40</v>
      </c>
      <c r="J30" s="2" t="s">
        <v>41</v>
      </c>
      <c r="K30" s="2" t="s">
        <v>42</v>
      </c>
      <c r="L30" s="2" t="s">
        <v>43</v>
      </c>
      <c r="M30" s="2" t="s">
        <v>44</v>
      </c>
      <c r="N30" s="2"/>
      <c r="O30" s="2" t="s">
        <v>79</v>
      </c>
      <c r="P30" s="2" t="s">
        <v>80</v>
      </c>
      <c r="Q30" s="2" t="s">
        <v>47</v>
      </c>
      <c r="R30" s="2" t="s">
        <v>48</v>
      </c>
      <c r="S30" s="2" t="s">
        <v>49</v>
      </c>
      <c r="T30" s="2" t="s">
        <v>50</v>
      </c>
      <c r="U30" s="2" t="s">
        <v>51</v>
      </c>
      <c r="V30" s="2" t="s">
        <v>52</v>
      </c>
      <c r="W30" s="2" t="s">
        <v>69</v>
      </c>
      <c r="X30" s="2" t="s">
        <v>70</v>
      </c>
      <c r="Y30" s="2" t="s">
        <v>71</v>
      </c>
      <c r="Z30" s="2" t="s">
        <v>72</v>
      </c>
      <c r="AA30" s="2" t="s">
        <v>56</v>
      </c>
      <c r="AB30" s="2" t="s">
        <v>50</v>
      </c>
      <c r="AC30" s="2" t="s">
        <v>57</v>
      </c>
      <c r="AD30" s="2" t="s">
        <v>58</v>
      </c>
      <c r="AE30" s="3">
        <v>17377907</v>
      </c>
      <c r="AF30" s="3">
        <v>17377907</v>
      </c>
      <c r="AG30" s="3">
        <v>0</v>
      </c>
      <c r="AH30" t="str">
        <f t="shared" si="14"/>
        <v>1-ADMINISTRACION CENTRAL</v>
      </c>
      <c r="AI30" t="str">
        <f t="shared" si="0"/>
        <v>1-INGRESOS</v>
      </c>
      <c r="AJ30" t="str">
        <f t="shared" si="1"/>
        <v>1.1-Ingresos Corrientes</v>
      </c>
      <c r="AK30" t="str">
        <f t="shared" si="2"/>
        <v>1.1.1-Impuestos</v>
      </c>
      <c r="AL30" t="str">
        <f t="shared" si="3"/>
        <v>1.1.1.1-Impuestos sobre el ingreso, las utilidades  y las ganancias de capital</v>
      </c>
      <c r="AM30" t="str">
        <f t="shared" si="4"/>
        <v>1.1.1.1.1-De personas físicas</v>
      </c>
      <c r="AN30" t="str">
        <f t="shared" si="5"/>
        <v>No Informado-</v>
      </c>
      <c r="AO30" t="str">
        <f t="shared" si="6"/>
        <v>1.1.1.1.04-Impuesto sobre premios</v>
      </c>
      <c r="AP30" t="str">
        <f t="shared" si="7"/>
        <v>0999-ADMINISTRACION DE OBLIGACIONES DEL TESORO NACIONAL</v>
      </c>
      <c r="AQ30" t="str">
        <f t="shared" si="8"/>
        <v>05-TESORO NACIONAL</v>
      </c>
      <c r="AR30" t="str">
        <f t="shared" si="9"/>
        <v>0003-COLECTOR DE IMPUESTOS INTERNOS</v>
      </c>
      <c r="AS30" t="str">
        <f t="shared" si="10"/>
        <v>20-FONDOS CON DESTINO ESPECÍFICO</v>
      </c>
      <c r="AT30" t="str">
        <f t="shared" si="11"/>
        <v>1955-10% DEL FONDO GENERAL, LIGA MUNICIPAL DOM.</v>
      </c>
      <c r="AU30" t="str">
        <f t="shared" si="12"/>
        <v>100-TESORO NACIONAL</v>
      </c>
      <c r="AV30" t="str">
        <f t="shared" si="13"/>
        <v>2023/01-Enero</v>
      </c>
    </row>
    <row r="31" spans="1:48" x14ac:dyDescent="0.25">
      <c r="A31" s="2" t="s">
        <v>33</v>
      </c>
      <c r="B31" s="2" t="s">
        <v>34</v>
      </c>
      <c r="C31" s="2" t="s">
        <v>33</v>
      </c>
      <c r="D31" s="2" t="s">
        <v>35</v>
      </c>
      <c r="E31" s="2" t="s">
        <v>36</v>
      </c>
      <c r="F31" s="2" t="s">
        <v>37</v>
      </c>
      <c r="G31" s="2" t="s">
        <v>38</v>
      </c>
      <c r="H31" s="2" t="s">
        <v>39</v>
      </c>
      <c r="I31" s="2" t="s">
        <v>40</v>
      </c>
      <c r="J31" s="2" t="s">
        <v>41</v>
      </c>
      <c r="K31" s="2" t="s">
        <v>42</v>
      </c>
      <c r="L31" s="2" t="s">
        <v>43</v>
      </c>
      <c r="M31" s="2" t="s">
        <v>44</v>
      </c>
      <c r="N31" s="2"/>
      <c r="O31" s="2" t="s">
        <v>81</v>
      </c>
      <c r="P31" s="2" t="s">
        <v>82</v>
      </c>
      <c r="Q31" s="2" t="s">
        <v>47</v>
      </c>
      <c r="R31" s="2" t="s">
        <v>48</v>
      </c>
      <c r="S31" s="2" t="s">
        <v>49</v>
      </c>
      <c r="T31" s="2" t="s">
        <v>50</v>
      </c>
      <c r="U31" s="2" t="s">
        <v>51</v>
      </c>
      <c r="V31" s="2" t="s">
        <v>52</v>
      </c>
      <c r="W31" s="2" t="s">
        <v>53</v>
      </c>
      <c r="X31" s="2" t="s">
        <v>54</v>
      </c>
      <c r="Y31" s="2" t="s">
        <v>55</v>
      </c>
      <c r="Z31" s="2" t="s">
        <v>54</v>
      </c>
      <c r="AA31" s="2" t="s">
        <v>56</v>
      </c>
      <c r="AB31" s="2" t="s">
        <v>50</v>
      </c>
      <c r="AC31" s="2" t="s">
        <v>57</v>
      </c>
      <c r="AD31" s="2" t="s">
        <v>58</v>
      </c>
      <c r="AE31" s="3">
        <v>21842819</v>
      </c>
      <c r="AF31" s="3">
        <v>21842819</v>
      </c>
      <c r="AG31" s="3">
        <v>1152191.3</v>
      </c>
      <c r="AH31" t="str">
        <f t="shared" si="14"/>
        <v>1-ADMINISTRACION CENTRAL</v>
      </c>
      <c r="AI31" t="str">
        <f t="shared" si="0"/>
        <v>1-INGRESOS</v>
      </c>
      <c r="AJ31" t="str">
        <f t="shared" si="1"/>
        <v>1.1-Ingresos Corrientes</v>
      </c>
      <c r="AK31" t="str">
        <f t="shared" si="2"/>
        <v>1.1.1-Impuestos</v>
      </c>
      <c r="AL31" t="str">
        <f t="shared" si="3"/>
        <v>1.1.1.1-Impuestos sobre el ingreso, las utilidades  y las ganancias de capital</v>
      </c>
      <c r="AM31" t="str">
        <f t="shared" si="4"/>
        <v>1.1.1.1.1-De personas físicas</v>
      </c>
      <c r="AN31" t="str">
        <f t="shared" si="5"/>
        <v>No Informado-</v>
      </c>
      <c r="AO31" t="str">
        <f t="shared" si="6"/>
        <v>1.1.1.1.05-Retención sobre premios bancas de lotería y deportivas</v>
      </c>
      <c r="AP31" t="str">
        <f t="shared" si="7"/>
        <v>0999-ADMINISTRACION DE OBLIGACIONES DEL TESORO NACIONAL</v>
      </c>
      <c r="AQ31" t="str">
        <f t="shared" si="8"/>
        <v>05-TESORO NACIONAL</v>
      </c>
      <c r="AR31" t="str">
        <f t="shared" si="9"/>
        <v>0003-COLECTOR DE IMPUESTOS INTERNOS</v>
      </c>
      <c r="AS31" t="str">
        <f t="shared" si="10"/>
        <v>10-FONDO GENERAL</v>
      </c>
      <c r="AT31" t="str">
        <f t="shared" si="11"/>
        <v>0100-FONDO GENERAL</v>
      </c>
      <c r="AU31" t="str">
        <f t="shared" si="12"/>
        <v>100-TESORO NACIONAL</v>
      </c>
      <c r="AV31" t="str">
        <f t="shared" si="13"/>
        <v>2023/01-Enero</v>
      </c>
    </row>
    <row r="32" spans="1:48" x14ac:dyDescent="0.25">
      <c r="A32" s="2" t="s">
        <v>33</v>
      </c>
      <c r="B32" s="2" t="s">
        <v>34</v>
      </c>
      <c r="C32" s="2" t="s">
        <v>33</v>
      </c>
      <c r="D32" s="2" t="s">
        <v>35</v>
      </c>
      <c r="E32" s="2" t="s">
        <v>36</v>
      </c>
      <c r="F32" s="2" t="s">
        <v>37</v>
      </c>
      <c r="G32" s="2" t="s">
        <v>38</v>
      </c>
      <c r="H32" s="2" t="s">
        <v>39</v>
      </c>
      <c r="I32" s="2" t="s">
        <v>40</v>
      </c>
      <c r="J32" s="2" t="s">
        <v>41</v>
      </c>
      <c r="K32" s="2" t="s">
        <v>42</v>
      </c>
      <c r="L32" s="2" t="s">
        <v>43</v>
      </c>
      <c r="M32" s="2" t="s">
        <v>44</v>
      </c>
      <c r="N32" s="2"/>
      <c r="O32" s="2" t="s">
        <v>81</v>
      </c>
      <c r="P32" s="2" t="s">
        <v>82</v>
      </c>
      <c r="Q32" s="2" t="s">
        <v>47</v>
      </c>
      <c r="R32" s="2" t="s">
        <v>48</v>
      </c>
      <c r="S32" s="2" t="s">
        <v>49</v>
      </c>
      <c r="T32" s="2" t="s">
        <v>50</v>
      </c>
      <c r="U32" s="2" t="s">
        <v>51</v>
      </c>
      <c r="V32" s="2" t="s">
        <v>52</v>
      </c>
      <c r="W32" s="2" t="s">
        <v>53</v>
      </c>
      <c r="X32" s="2" t="s">
        <v>54</v>
      </c>
      <c r="Y32" s="2" t="s">
        <v>55</v>
      </c>
      <c r="Z32" s="2" t="s">
        <v>54</v>
      </c>
      <c r="AA32" s="2" t="s">
        <v>56</v>
      </c>
      <c r="AB32" s="2" t="s">
        <v>50</v>
      </c>
      <c r="AC32" s="2" t="s">
        <v>59</v>
      </c>
      <c r="AD32" s="2" t="s">
        <v>60</v>
      </c>
      <c r="AE32" s="3">
        <v>0</v>
      </c>
      <c r="AF32" s="3">
        <v>0</v>
      </c>
      <c r="AG32" s="3">
        <v>1662535.97</v>
      </c>
      <c r="AH32" t="str">
        <f t="shared" si="14"/>
        <v>1-ADMINISTRACION CENTRAL</v>
      </c>
      <c r="AI32" t="str">
        <f t="shared" si="0"/>
        <v>1-INGRESOS</v>
      </c>
      <c r="AJ32" t="str">
        <f t="shared" si="1"/>
        <v>1.1-Ingresos Corrientes</v>
      </c>
      <c r="AK32" t="str">
        <f t="shared" si="2"/>
        <v>1.1.1-Impuestos</v>
      </c>
      <c r="AL32" t="str">
        <f t="shared" si="3"/>
        <v>1.1.1.1-Impuestos sobre el ingreso, las utilidades  y las ganancias de capital</v>
      </c>
      <c r="AM32" t="str">
        <f t="shared" si="4"/>
        <v>1.1.1.1.1-De personas físicas</v>
      </c>
      <c r="AN32" t="str">
        <f t="shared" si="5"/>
        <v>No Informado-</v>
      </c>
      <c r="AO32" t="str">
        <f t="shared" si="6"/>
        <v>1.1.1.1.05-Retención sobre premios bancas de lotería y deportivas</v>
      </c>
      <c r="AP32" t="str">
        <f t="shared" si="7"/>
        <v>0999-ADMINISTRACION DE OBLIGACIONES DEL TESORO NACIONAL</v>
      </c>
      <c r="AQ32" t="str">
        <f t="shared" si="8"/>
        <v>05-TESORO NACIONAL</v>
      </c>
      <c r="AR32" t="str">
        <f t="shared" si="9"/>
        <v>0003-COLECTOR DE IMPUESTOS INTERNOS</v>
      </c>
      <c r="AS32" t="str">
        <f t="shared" si="10"/>
        <v>10-FONDO GENERAL</v>
      </c>
      <c r="AT32" t="str">
        <f t="shared" si="11"/>
        <v>0100-FONDO GENERAL</v>
      </c>
      <c r="AU32" t="str">
        <f t="shared" si="12"/>
        <v>100-TESORO NACIONAL</v>
      </c>
      <c r="AV32" t="str">
        <f t="shared" si="13"/>
        <v>2023/02-Febrero</v>
      </c>
    </row>
    <row r="33" spans="1:48" x14ac:dyDescent="0.25">
      <c r="A33" s="2" t="s">
        <v>33</v>
      </c>
      <c r="B33" s="2" t="s">
        <v>34</v>
      </c>
      <c r="C33" s="2" t="s">
        <v>33</v>
      </c>
      <c r="D33" s="2" t="s">
        <v>35</v>
      </c>
      <c r="E33" s="2" t="s">
        <v>36</v>
      </c>
      <c r="F33" s="2" t="s">
        <v>37</v>
      </c>
      <c r="G33" s="2" t="s">
        <v>38</v>
      </c>
      <c r="H33" s="2" t="s">
        <v>39</v>
      </c>
      <c r="I33" s="2" t="s">
        <v>40</v>
      </c>
      <c r="J33" s="2" t="s">
        <v>41</v>
      </c>
      <c r="K33" s="2" t="s">
        <v>42</v>
      </c>
      <c r="L33" s="2" t="s">
        <v>43</v>
      </c>
      <c r="M33" s="2" t="s">
        <v>44</v>
      </c>
      <c r="N33" s="2"/>
      <c r="O33" s="2" t="s">
        <v>81</v>
      </c>
      <c r="P33" s="2" t="s">
        <v>82</v>
      </c>
      <c r="Q33" s="2" t="s">
        <v>47</v>
      </c>
      <c r="R33" s="2" t="s">
        <v>48</v>
      </c>
      <c r="S33" s="2" t="s">
        <v>49</v>
      </c>
      <c r="T33" s="2" t="s">
        <v>50</v>
      </c>
      <c r="U33" s="2" t="s">
        <v>51</v>
      </c>
      <c r="V33" s="2" t="s">
        <v>52</v>
      </c>
      <c r="W33" s="2" t="s">
        <v>53</v>
      </c>
      <c r="X33" s="2" t="s">
        <v>54</v>
      </c>
      <c r="Y33" s="2" t="s">
        <v>55</v>
      </c>
      <c r="Z33" s="2" t="s">
        <v>54</v>
      </c>
      <c r="AA33" s="2" t="s">
        <v>56</v>
      </c>
      <c r="AB33" s="2" t="s">
        <v>50</v>
      </c>
      <c r="AC33" s="2" t="s">
        <v>61</v>
      </c>
      <c r="AD33" s="2" t="s">
        <v>62</v>
      </c>
      <c r="AE33" s="3">
        <v>0</v>
      </c>
      <c r="AF33" s="3">
        <v>0</v>
      </c>
      <c r="AG33" s="3">
        <v>1363319.05</v>
      </c>
      <c r="AH33" t="str">
        <f t="shared" si="14"/>
        <v>1-ADMINISTRACION CENTRAL</v>
      </c>
      <c r="AI33" t="str">
        <f t="shared" si="0"/>
        <v>1-INGRESOS</v>
      </c>
      <c r="AJ33" t="str">
        <f t="shared" si="1"/>
        <v>1.1-Ingresos Corrientes</v>
      </c>
      <c r="AK33" t="str">
        <f t="shared" si="2"/>
        <v>1.1.1-Impuestos</v>
      </c>
      <c r="AL33" t="str">
        <f t="shared" si="3"/>
        <v>1.1.1.1-Impuestos sobre el ingreso, las utilidades  y las ganancias de capital</v>
      </c>
      <c r="AM33" t="str">
        <f t="shared" si="4"/>
        <v>1.1.1.1.1-De personas físicas</v>
      </c>
      <c r="AN33" t="str">
        <f t="shared" si="5"/>
        <v>No Informado-</v>
      </c>
      <c r="AO33" t="str">
        <f t="shared" si="6"/>
        <v>1.1.1.1.05-Retención sobre premios bancas de lotería y deportivas</v>
      </c>
      <c r="AP33" t="str">
        <f t="shared" si="7"/>
        <v>0999-ADMINISTRACION DE OBLIGACIONES DEL TESORO NACIONAL</v>
      </c>
      <c r="AQ33" t="str">
        <f t="shared" si="8"/>
        <v>05-TESORO NACIONAL</v>
      </c>
      <c r="AR33" t="str">
        <f t="shared" si="9"/>
        <v>0003-COLECTOR DE IMPUESTOS INTERNOS</v>
      </c>
      <c r="AS33" t="str">
        <f t="shared" si="10"/>
        <v>10-FONDO GENERAL</v>
      </c>
      <c r="AT33" t="str">
        <f t="shared" si="11"/>
        <v>0100-FONDO GENERAL</v>
      </c>
      <c r="AU33" t="str">
        <f t="shared" si="12"/>
        <v>100-TESORO NACIONAL</v>
      </c>
      <c r="AV33" t="str">
        <f t="shared" si="13"/>
        <v>2023/03-Marzo</v>
      </c>
    </row>
    <row r="34" spans="1:48" x14ac:dyDescent="0.25">
      <c r="A34" s="2" t="s">
        <v>33</v>
      </c>
      <c r="B34" s="2" t="s">
        <v>34</v>
      </c>
      <c r="C34" s="2" t="s">
        <v>33</v>
      </c>
      <c r="D34" s="2" t="s">
        <v>35</v>
      </c>
      <c r="E34" s="2" t="s">
        <v>36</v>
      </c>
      <c r="F34" s="2" t="s">
        <v>37</v>
      </c>
      <c r="G34" s="2" t="s">
        <v>38</v>
      </c>
      <c r="H34" s="2" t="s">
        <v>39</v>
      </c>
      <c r="I34" s="2" t="s">
        <v>40</v>
      </c>
      <c r="J34" s="2" t="s">
        <v>41</v>
      </c>
      <c r="K34" s="2" t="s">
        <v>42</v>
      </c>
      <c r="L34" s="2" t="s">
        <v>43</v>
      </c>
      <c r="M34" s="2" t="s">
        <v>44</v>
      </c>
      <c r="N34" s="2"/>
      <c r="O34" s="2" t="s">
        <v>81</v>
      </c>
      <c r="P34" s="2" t="s">
        <v>82</v>
      </c>
      <c r="Q34" s="2" t="s">
        <v>47</v>
      </c>
      <c r="R34" s="2" t="s">
        <v>48</v>
      </c>
      <c r="S34" s="2" t="s">
        <v>49</v>
      </c>
      <c r="T34" s="2" t="s">
        <v>50</v>
      </c>
      <c r="U34" s="2" t="s">
        <v>51</v>
      </c>
      <c r="V34" s="2" t="s">
        <v>52</v>
      </c>
      <c r="W34" s="2" t="s">
        <v>53</v>
      </c>
      <c r="X34" s="2" t="s">
        <v>54</v>
      </c>
      <c r="Y34" s="2" t="s">
        <v>55</v>
      </c>
      <c r="Z34" s="2" t="s">
        <v>54</v>
      </c>
      <c r="AA34" s="2" t="s">
        <v>56</v>
      </c>
      <c r="AB34" s="2" t="s">
        <v>50</v>
      </c>
      <c r="AC34" s="2" t="s">
        <v>63</v>
      </c>
      <c r="AD34" s="2" t="s">
        <v>64</v>
      </c>
      <c r="AE34" s="3">
        <v>0</v>
      </c>
      <c r="AF34" s="3">
        <v>0</v>
      </c>
      <c r="AG34" s="3">
        <v>1059340.52</v>
      </c>
      <c r="AH34" t="str">
        <f t="shared" si="14"/>
        <v>1-ADMINISTRACION CENTRAL</v>
      </c>
      <c r="AI34" t="str">
        <f t="shared" si="0"/>
        <v>1-INGRESOS</v>
      </c>
      <c r="AJ34" t="str">
        <f t="shared" si="1"/>
        <v>1.1-Ingresos Corrientes</v>
      </c>
      <c r="AK34" t="str">
        <f t="shared" si="2"/>
        <v>1.1.1-Impuestos</v>
      </c>
      <c r="AL34" t="str">
        <f t="shared" si="3"/>
        <v>1.1.1.1-Impuestos sobre el ingreso, las utilidades  y las ganancias de capital</v>
      </c>
      <c r="AM34" t="str">
        <f t="shared" si="4"/>
        <v>1.1.1.1.1-De personas físicas</v>
      </c>
      <c r="AN34" t="str">
        <f t="shared" si="5"/>
        <v>No Informado-</v>
      </c>
      <c r="AO34" t="str">
        <f t="shared" si="6"/>
        <v>1.1.1.1.05-Retención sobre premios bancas de lotería y deportivas</v>
      </c>
      <c r="AP34" t="str">
        <f t="shared" si="7"/>
        <v>0999-ADMINISTRACION DE OBLIGACIONES DEL TESORO NACIONAL</v>
      </c>
      <c r="AQ34" t="str">
        <f t="shared" si="8"/>
        <v>05-TESORO NACIONAL</v>
      </c>
      <c r="AR34" t="str">
        <f t="shared" si="9"/>
        <v>0003-COLECTOR DE IMPUESTOS INTERNOS</v>
      </c>
      <c r="AS34" t="str">
        <f t="shared" si="10"/>
        <v>10-FONDO GENERAL</v>
      </c>
      <c r="AT34" t="str">
        <f t="shared" si="11"/>
        <v>0100-FONDO GENERAL</v>
      </c>
      <c r="AU34" t="str">
        <f t="shared" si="12"/>
        <v>100-TESORO NACIONAL</v>
      </c>
      <c r="AV34" t="str">
        <f t="shared" si="13"/>
        <v>2023/04-Abril</v>
      </c>
    </row>
    <row r="35" spans="1:48" x14ac:dyDescent="0.25">
      <c r="A35" s="2" t="s">
        <v>33</v>
      </c>
      <c r="B35" s="2" t="s">
        <v>34</v>
      </c>
      <c r="C35" s="2" t="s">
        <v>33</v>
      </c>
      <c r="D35" s="2" t="s">
        <v>35</v>
      </c>
      <c r="E35" s="2" t="s">
        <v>36</v>
      </c>
      <c r="F35" s="2" t="s">
        <v>37</v>
      </c>
      <c r="G35" s="2" t="s">
        <v>38</v>
      </c>
      <c r="H35" s="2" t="s">
        <v>39</v>
      </c>
      <c r="I35" s="2" t="s">
        <v>40</v>
      </c>
      <c r="J35" s="2" t="s">
        <v>41</v>
      </c>
      <c r="K35" s="2" t="s">
        <v>42</v>
      </c>
      <c r="L35" s="2" t="s">
        <v>43</v>
      </c>
      <c r="M35" s="2" t="s">
        <v>44</v>
      </c>
      <c r="N35" s="2"/>
      <c r="O35" s="2" t="s">
        <v>81</v>
      </c>
      <c r="P35" s="2" t="s">
        <v>82</v>
      </c>
      <c r="Q35" s="2" t="s">
        <v>47</v>
      </c>
      <c r="R35" s="2" t="s">
        <v>48</v>
      </c>
      <c r="S35" s="2" t="s">
        <v>49</v>
      </c>
      <c r="T35" s="2" t="s">
        <v>50</v>
      </c>
      <c r="U35" s="2" t="s">
        <v>51</v>
      </c>
      <c r="V35" s="2" t="s">
        <v>52</v>
      </c>
      <c r="W35" s="2" t="s">
        <v>53</v>
      </c>
      <c r="X35" s="2" t="s">
        <v>54</v>
      </c>
      <c r="Y35" s="2" t="s">
        <v>55</v>
      </c>
      <c r="Z35" s="2" t="s">
        <v>54</v>
      </c>
      <c r="AA35" s="2" t="s">
        <v>56</v>
      </c>
      <c r="AB35" s="2" t="s">
        <v>50</v>
      </c>
      <c r="AC35" s="2" t="s">
        <v>65</v>
      </c>
      <c r="AD35" s="2" t="s">
        <v>66</v>
      </c>
      <c r="AE35" s="3">
        <v>0</v>
      </c>
      <c r="AF35" s="3">
        <v>0</v>
      </c>
      <c r="AG35" s="3">
        <v>3405477.15</v>
      </c>
      <c r="AH35" t="str">
        <f t="shared" si="14"/>
        <v>1-ADMINISTRACION CENTRAL</v>
      </c>
      <c r="AI35" t="str">
        <f t="shared" si="0"/>
        <v>1-INGRESOS</v>
      </c>
      <c r="AJ35" t="str">
        <f t="shared" si="1"/>
        <v>1.1-Ingresos Corrientes</v>
      </c>
      <c r="AK35" t="str">
        <f t="shared" si="2"/>
        <v>1.1.1-Impuestos</v>
      </c>
      <c r="AL35" t="str">
        <f t="shared" si="3"/>
        <v>1.1.1.1-Impuestos sobre el ingreso, las utilidades  y las ganancias de capital</v>
      </c>
      <c r="AM35" t="str">
        <f t="shared" si="4"/>
        <v>1.1.1.1.1-De personas físicas</v>
      </c>
      <c r="AN35" t="str">
        <f t="shared" si="5"/>
        <v>No Informado-</v>
      </c>
      <c r="AO35" t="str">
        <f t="shared" si="6"/>
        <v>1.1.1.1.05-Retención sobre premios bancas de lotería y deportivas</v>
      </c>
      <c r="AP35" t="str">
        <f t="shared" si="7"/>
        <v>0999-ADMINISTRACION DE OBLIGACIONES DEL TESORO NACIONAL</v>
      </c>
      <c r="AQ35" t="str">
        <f t="shared" si="8"/>
        <v>05-TESORO NACIONAL</v>
      </c>
      <c r="AR35" t="str">
        <f t="shared" si="9"/>
        <v>0003-COLECTOR DE IMPUESTOS INTERNOS</v>
      </c>
      <c r="AS35" t="str">
        <f t="shared" si="10"/>
        <v>10-FONDO GENERAL</v>
      </c>
      <c r="AT35" t="str">
        <f t="shared" si="11"/>
        <v>0100-FONDO GENERAL</v>
      </c>
      <c r="AU35" t="str">
        <f t="shared" si="12"/>
        <v>100-TESORO NACIONAL</v>
      </c>
      <c r="AV35" t="str">
        <f t="shared" si="13"/>
        <v>2023/05-Mayo</v>
      </c>
    </row>
    <row r="36" spans="1:48" x14ac:dyDescent="0.25">
      <c r="A36" s="2" t="s">
        <v>33</v>
      </c>
      <c r="B36" s="2" t="s">
        <v>34</v>
      </c>
      <c r="C36" s="2" t="s">
        <v>33</v>
      </c>
      <c r="D36" s="2" t="s">
        <v>35</v>
      </c>
      <c r="E36" s="2" t="s">
        <v>36</v>
      </c>
      <c r="F36" s="2" t="s">
        <v>37</v>
      </c>
      <c r="G36" s="2" t="s">
        <v>38</v>
      </c>
      <c r="H36" s="2" t="s">
        <v>39</v>
      </c>
      <c r="I36" s="2" t="s">
        <v>40</v>
      </c>
      <c r="J36" s="2" t="s">
        <v>41</v>
      </c>
      <c r="K36" s="2" t="s">
        <v>42</v>
      </c>
      <c r="L36" s="2" t="s">
        <v>43</v>
      </c>
      <c r="M36" s="2" t="s">
        <v>44</v>
      </c>
      <c r="N36" s="2"/>
      <c r="O36" s="2" t="s">
        <v>81</v>
      </c>
      <c r="P36" s="2" t="s">
        <v>82</v>
      </c>
      <c r="Q36" s="2" t="s">
        <v>47</v>
      </c>
      <c r="R36" s="2" t="s">
        <v>48</v>
      </c>
      <c r="S36" s="2" t="s">
        <v>49</v>
      </c>
      <c r="T36" s="2" t="s">
        <v>50</v>
      </c>
      <c r="U36" s="2" t="s">
        <v>51</v>
      </c>
      <c r="V36" s="2" t="s">
        <v>52</v>
      </c>
      <c r="W36" s="2" t="s">
        <v>53</v>
      </c>
      <c r="X36" s="2" t="s">
        <v>54</v>
      </c>
      <c r="Y36" s="2" t="s">
        <v>55</v>
      </c>
      <c r="Z36" s="2" t="s">
        <v>54</v>
      </c>
      <c r="AA36" s="2" t="s">
        <v>56</v>
      </c>
      <c r="AB36" s="2" t="s">
        <v>50</v>
      </c>
      <c r="AC36" s="2" t="s">
        <v>67</v>
      </c>
      <c r="AD36" s="2" t="s">
        <v>68</v>
      </c>
      <c r="AE36" s="3">
        <v>0</v>
      </c>
      <c r="AF36" s="3">
        <v>0</v>
      </c>
      <c r="AG36" s="3">
        <v>2171862.7200000002</v>
      </c>
      <c r="AH36" t="str">
        <f t="shared" si="14"/>
        <v>1-ADMINISTRACION CENTRAL</v>
      </c>
      <c r="AI36" t="str">
        <f t="shared" si="0"/>
        <v>1-INGRESOS</v>
      </c>
      <c r="AJ36" t="str">
        <f t="shared" si="1"/>
        <v>1.1-Ingresos Corrientes</v>
      </c>
      <c r="AK36" t="str">
        <f t="shared" si="2"/>
        <v>1.1.1-Impuestos</v>
      </c>
      <c r="AL36" t="str">
        <f t="shared" si="3"/>
        <v>1.1.1.1-Impuestos sobre el ingreso, las utilidades  y las ganancias de capital</v>
      </c>
      <c r="AM36" t="str">
        <f t="shared" si="4"/>
        <v>1.1.1.1.1-De personas físicas</v>
      </c>
      <c r="AN36" t="str">
        <f t="shared" si="5"/>
        <v>No Informado-</v>
      </c>
      <c r="AO36" t="str">
        <f t="shared" si="6"/>
        <v>1.1.1.1.05-Retención sobre premios bancas de lotería y deportivas</v>
      </c>
      <c r="AP36" t="str">
        <f t="shared" si="7"/>
        <v>0999-ADMINISTRACION DE OBLIGACIONES DEL TESORO NACIONAL</v>
      </c>
      <c r="AQ36" t="str">
        <f t="shared" si="8"/>
        <v>05-TESORO NACIONAL</v>
      </c>
      <c r="AR36" t="str">
        <f t="shared" si="9"/>
        <v>0003-COLECTOR DE IMPUESTOS INTERNOS</v>
      </c>
      <c r="AS36" t="str">
        <f t="shared" si="10"/>
        <v>10-FONDO GENERAL</v>
      </c>
      <c r="AT36" t="str">
        <f t="shared" si="11"/>
        <v>0100-FONDO GENERAL</v>
      </c>
      <c r="AU36" t="str">
        <f t="shared" si="12"/>
        <v>100-TESORO NACIONAL</v>
      </c>
      <c r="AV36" t="str">
        <f t="shared" si="13"/>
        <v>2023/06-Junio</v>
      </c>
    </row>
    <row r="37" spans="1:48" x14ac:dyDescent="0.25">
      <c r="A37" s="2" t="s">
        <v>33</v>
      </c>
      <c r="B37" s="2" t="s">
        <v>34</v>
      </c>
      <c r="C37" s="2" t="s">
        <v>33</v>
      </c>
      <c r="D37" s="2" t="s">
        <v>35</v>
      </c>
      <c r="E37" s="2" t="s">
        <v>36</v>
      </c>
      <c r="F37" s="2" t="s">
        <v>37</v>
      </c>
      <c r="G37" s="2" t="s">
        <v>38</v>
      </c>
      <c r="H37" s="2" t="s">
        <v>39</v>
      </c>
      <c r="I37" s="2" t="s">
        <v>40</v>
      </c>
      <c r="J37" s="2" t="s">
        <v>41</v>
      </c>
      <c r="K37" s="2" t="s">
        <v>42</v>
      </c>
      <c r="L37" s="2" t="s">
        <v>43</v>
      </c>
      <c r="M37" s="2" t="s">
        <v>44</v>
      </c>
      <c r="N37" s="2"/>
      <c r="O37" s="2" t="s">
        <v>81</v>
      </c>
      <c r="P37" s="2" t="s">
        <v>82</v>
      </c>
      <c r="Q37" s="2" t="s">
        <v>47</v>
      </c>
      <c r="R37" s="2" t="s">
        <v>48</v>
      </c>
      <c r="S37" s="2" t="s">
        <v>49</v>
      </c>
      <c r="T37" s="2" t="s">
        <v>50</v>
      </c>
      <c r="U37" s="2" t="s">
        <v>51</v>
      </c>
      <c r="V37" s="2" t="s">
        <v>52</v>
      </c>
      <c r="W37" s="2" t="s">
        <v>69</v>
      </c>
      <c r="X37" s="2" t="s">
        <v>70</v>
      </c>
      <c r="Y37" s="2" t="s">
        <v>71</v>
      </c>
      <c r="Z37" s="2" t="s">
        <v>72</v>
      </c>
      <c r="AA37" s="2" t="s">
        <v>56</v>
      </c>
      <c r="AB37" s="2" t="s">
        <v>50</v>
      </c>
      <c r="AC37" s="2" t="s">
        <v>57</v>
      </c>
      <c r="AD37" s="2" t="s">
        <v>58</v>
      </c>
      <c r="AE37" s="3">
        <v>556505</v>
      </c>
      <c r="AF37" s="3">
        <v>556505</v>
      </c>
      <c r="AG37" s="3">
        <v>0</v>
      </c>
      <c r="AH37" t="str">
        <f t="shared" si="14"/>
        <v>1-ADMINISTRACION CENTRAL</v>
      </c>
      <c r="AI37" t="str">
        <f t="shared" si="0"/>
        <v>1-INGRESOS</v>
      </c>
      <c r="AJ37" t="str">
        <f t="shared" si="1"/>
        <v>1.1-Ingresos Corrientes</v>
      </c>
      <c r="AK37" t="str">
        <f t="shared" si="2"/>
        <v>1.1.1-Impuestos</v>
      </c>
      <c r="AL37" t="str">
        <f t="shared" si="3"/>
        <v>1.1.1.1-Impuestos sobre el ingreso, las utilidades  y las ganancias de capital</v>
      </c>
      <c r="AM37" t="str">
        <f t="shared" si="4"/>
        <v>1.1.1.1.1-De personas físicas</v>
      </c>
      <c r="AN37" t="str">
        <f t="shared" si="5"/>
        <v>No Informado-</v>
      </c>
      <c r="AO37" t="str">
        <f t="shared" si="6"/>
        <v>1.1.1.1.05-Retención sobre premios bancas de lotería y deportivas</v>
      </c>
      <c r="AP37" t="str">
        <f t="shared" si="7"/>
        <v>0999-ADMINISTRACION DE OBLIGACIONES DEL TESORO NACIONAL</v>
      </c>
      <c r="AQ37" t="str">
        <f t="shared" si="8"/>
        <v>05-TESORO NACIONAL</v>
      </c>
      <c r="AR37" t="str">
        <f t="shared" si="9"/>
        <v>0003-COLECTOR DE IMPUESTOS INTERNOS</v>
      </c>
      <c r="AS37" t="str">
        <f t="shared" si="10"/>
        <v>20-FONDOS CON DESTINO ESPECÍFICO</v>
      </c>
      <c r="AT37" t="str">
        <f t="shared" si="11"/>
        <v>1955-10% DEL FONDO GENERAL, LIGA MUNICIPAL DOM.</v>
      </c>
      <c r="AU37" t="str">
        <f t="shared" si="12"/>
        <v>100-TESORO NACIONAL</v>
      </c>
      <c r="AV37" t="str">
        <f t="shared" si="13"/>
        <v>2023/01-Enero</v>
      </c>
    </row>
    <row r="38" spans="1:48" x14ac:dyDescent="0.25">
      <c r="A38" s="2" t="s">
        <v>33</v>
      </c>
      <c r="B38" s="2" t="s">
        <v>34</v>
      </c>
      <c r="C38" s="2" t="s">
        <v>33</v>
      </c>
      <c r="D38" s="2" t="s">
        <v>35</v>
      </c>
      <c r="E38" s="2" t="s">
        <v>36</v>
      </c>
      <c r="F38" s="2" t="s">
        <v>37</v>
      </c>
      <c r="G38" s="2" t="s">
        <v>38</v>
      </c>
      <c r="H38" s="2" t="s">
        <v>39</v>
      </c>
      <c r="I38" s="2" t="s">
        <v>40</v>
      </c>
      <c r="J38" s="2" t="s">
        <v>41</v>
      </c>
      <c r="K38" s="2" t="s">
        <v>42</v>
      </c>
      <c r="L38" s="2" t="s">
        <v>43</v>
      </c>
      <c r="M38" s="2" t="s">
        <v>44</v>
      </c>
      <c r="N38" s="2"/>
      <c r="O38" s="2" t="s">
        <v>83</v>
      </c>
      <c r="P38" s="2" t="s">
        <v>84</v>
      </c>
      <c r="Q38" s="2" t="s">
        <v>47</v>
      </c>
      <c r="R38" s="2" t="s">
        <v>48</v>
      </c>
      <c r="S38" s="2" t="s">
        <v>49</v>
      </c>
      <c r="T38" s="2" t="s">
        <v>50</v>
      </c>
      <c r="U38" s="2" t="s">
        <v>51</v>
      </c>
      <c r="V38" s="2" t="s">
        <v>52</v>
      </c>
      <c r="W38" s="2" t="s">
        <v>53</v>
      </c>
      <c r="X38" s="2" t="s">
        <v>54</v>
      </c>
      <c r="Y38" s="2" t="s">
        <v>55</v>
      </c>
      <c r="Z38" s="2" t="s">
        <v>54</v>
      </c>
      <c r="AA38" s="2" t="s">
        <v>56</v>
      </c>
      <c r="AB38" s="2" t="s">
        <v>50</v>
      </c>
      <c r="AC38" s="2" t="s">
        <v>57</v>
      </c>
      <c r="AD38" s="2" t="s">
        <v>58</v>
      </c>
      <c r="AE38" s="3">
        <v>1418895229</v>
      </c>
      <c r="AF38" s="3">
        <v>1418895229</v>
      </c>
      <c r="AG38" s="3">
        <v>93964102.469999999</v>
      </c>
      <c r="AH38" t="str">
        <f t="shared" si="14"/>
        <v>1-ADMINISTRACION CENTRAL</v>
      </c>
      <c r="AI38" t="str">
        <f t="shared" si="0"/>
        <v>1-INGRESOS</v>
      </c>
      <c r="AJ38" t="str">
        <f t="shared" si="1"/>
        <v>1.1-Ingresos Corrientes</v>
      </c>
      <c r="AK38" t="str">
        <f t="shared" si="2"/>
        <v>1.1.1-Impuestos</v>
      </c>
      <c r="AL38" t="str">
        <f t="shared" si="3"/>
        <v>1.1.1.1-Impuestos sobre el ingreso, las utilidades  y las ganancias de capital</v>
      </c>
      <c r="AM38" t="str">
        <f t="shared" si="4"/>
        <v>1.1.1.1.1-De personas físicas</v>
      </c>
      <c r="AN38" t="str">
        <f t="shared" si="5"/>
        <v>No Informado-</v>
      </c>
      <c r="AO38" t="str">
        <f t="shared" si="6"/>
        <v>1.1.1.1.06-Impuesto sobre la renta proveniente de alquileres y arrendamientos</v>
      </c>
      <c r="AP38" t="str">
        <f t="shared" si="7"/>
        <v>0999-ADMINISTRACION DE OBLIGACIONES DEL TESORO NACIONAL</v>
      </c>
      <c r="AQ38" t="str">
        <f t="shared" si="8"/>
        <v>05-TESORO NACIONAL</v>
      </c>
      <c r="AR38" t="str">
        <f t="shared" si="9"/>
        <v>0003-COLECTOR DE IMPUESTOS INTERNOS</v>
      </c>
      <c r="AS38" t="str">
        <f t="shared" si="10"/>
        <v>10-FONDO GENERAL</v>
      </c>
      <c r="AT38" t="str">
        <f t="shared" si="11"/>
        <v>0100-FONDO GENERAL</v>
      </c>
      <c r="AU38" t="str">
        <f t="shared" si="12"/>
        <v>100-TESORO NACIONAL</v>
      </c>
      <c r="AV38" t="str">
        <f t="shared" si="13"/>
        <v>2023/01-Enero</v>
      </c>
    </row>
    <row r="39" spans="1:48" x14ac:dyDescent="0.25">
      <c r="A39" s="2" t="s">
        <v>33</v>
      </c>
      <c r="B39" s="2" t="s">
        <v>34</v>
      </c>
      <c r="C39" s="2" t="s">
        <v>33</v>
      </c>
      <c r="D39" s="2" t="s">
        <v>35</v>
      </c>
      <c r="E39" s="2" t="s">
        <v>36</v>
      </c>
      <c r="F39" s="2" t="s">
        <v>37</v>
      </c>
      <c r="G39" s="2" t="s">
        <v>38</v>
      </c>
      <c r="H39" s="2" t="s">
        <v>39</v>
      </c>
      <c r="I39" s="2" t="s">
        <v>40</v>
      </c>
      <c r="J39" s="2" t="s">
        <v>41</v>
      </c>
      <c r="K39" s="2" t="s">
        <v>42</v>
      </c>
      <c r="L39" s="2" t="s">
        <v>43</v>
      </c>
      <c r="M39" s="2" t="s">
        <v>44</v>
      </c>
      <c r="N39" s="2"/>
      <c r="O39" s="2" t="s">
        <v>83</v>
      </c>
      <c r="P39" s="2" t="s">
        <v>84</v>
      </c>
      <c r="Q39" s="2" t="s">
        <v>47</v>
      </c>
      <c r="R39" s="2" t="s">
        <v>48</v>
      </c>
      <c r="S39" s="2" t="s">
        <v>49</v>
      </c>
      <c r="T39" s="2" t="s">
        <v>50</v>
      </c>
      <c r="U39" s="2" t="s">
        <v>51</v>
      </c>
      <c r="V39" s="2" t="s">
        <v>52</v>
      </c>
      <c r="W39" s="2" t="s">
        <v>53</v>
      </c>
      <c r="X39" s="2" t="s">
        <v>54</v>
      </c>
      <c r="Y39" s="2" t="s">
        <v>55</v>
      </c>
      <c r="Z39" s="2" t="s">
        <v>54</v>
      </c>
      <c r="AA39" s="2" t="s">
        <v>56</v>
      </c>
      <c r="AB39" s="2" t="s">
        <v>50</v>
      </c>
      <c r="AC39" s="2" t="s">
        <v>59</v>
      </c>
      <c r="AD39" s="2" t="s">
        <v>60</v>
      </c>
      <c r="AE39" s="3">
        <v>0</v>
      </c>
      <c r="AF39" s="3">
        <v>0</v>
      </c>
      <c r="AG39" s="3">
        <v>78204943.189999998</v>
      </c>
      <c r="AH39" t="str">
        <f t="shared" si="14"/>
        <v>1-ADMINISTRACION CENTRAL</v>
      </c>
      <c r="AI39" t="str">
        <f t="shared" si="0"/>
        <v>1-INGRESOS</v>
      </c>
      <c r="AJ39" t="str">
        <f t="shared" si="1"/>
        <v>1.1-Ingresos Corrientes</v>
      </c>
      <c r="AK39" t="str">
        <f t="shared" si="2"/>
        <v>1.1.1-Impuestos</v>
      </c>
      <c r="AL39" t="str">
        <f t="shared" si="3"/>
        <v>1.1.1.1-Impuestos sobre el ingreso, las utilidades  y las ganancias de capital</v>
      </c>
      <c r="AM39" t="str">
        <f t="shared" si="4"/>
        <v>1.1.1.1.1-De personas físicas</v>
      </c>
      <c r="AN39" t="str">
        <f t="shared" si="5"/>
        <v>No Informado-</v>
      </c>
      <c r="AO39" t="str">
        <f t="shared" si="6"/>
        <v>1.1.1.1.06-Impuesto sobre la renta proveniente de alquileres y arrendamientos</v>
      </c>
      <c r="AP39" t="str">
        <f t="shared" si="7"/>
        <v>0999-ADMINISTRACION DE OBLIGACIONES DEL TESORO NACIONAL</v>
      </c>
      <c r="AQ39" t="str">
        <f t="shared" si="8"/>
        <v>05-TESORO NACIONAL</v>
      </c>
      <c r="AR39" t="str">
        <f t="shared" si="9"/>
        <v>0003-COLECTOR DE IMPUESTOS INTERNOS</v>
      </c>
      <c r="AS39" t="str">
        <f t="shared" si="10"/>
        <v>10-FONDO GENERAL</v>
      </c>
      <c r="AT39" t="str">
        <f t="shared" si="11"/>
        <v>0100-FONDO GENERAL</v>
      </c>
      <c r="AU39" t="str">
        <f t="shared" si="12"/>
        <v>100-TESORO NACIONAL</v>
      </c>
      <c r="AV39" t="str">
        <f t="shared" si="13"/>
        <v>2023/02-Febrero</v>
      </c>
    </row>
    <row r="40" spans="1:48" x14ac:dyDescent="0.25">
      <c r="A40" s="2" t="s">
        <v>33</v>
      </c>
      <c r="B40" s="2" t="s">
        <v>34</v>
      </c>
      <c r="C40" s="2" t="s">
        <v>33</v>
      </c>
      <c r="D40" s="2" t="s">
        <v>35</v>
      </c>
      <c r="E40" s="2" t="s">
        <v>36</v>
      </c>
      <c r="F40" s="2" t="s">
        <v>37</v>
      </c>
      <c r="G40" s="2" t="s">
        <v>38</v>
      </c>
      <c r="H40" s="2" t="s">
        <v>39</v>
      </c>
      <c r="I40" s="2" t="s">
        <v>40</v>
      </c>
      <c r="J40" s="2" t="s">
        <v>41</v>
      </c>
      <c r="K40" s="2" t="s">
        <v>42</v>
      </c>
      <c r="L40" s="2" t="s">
        <v>43</v>
      </c>
      <c r="M40" s="2" t="s">
        <v>44</v>
      </c>
      <c r="N40" s="2"/>
      <c r="O40" s="2" t="s">
        <v>83</v>
      </c>
      <c r="P40" s="2" t="s">
        <v>84</v>
      </c>
      <c r="Q40" s="2" t="s">
        <v>47</v>
      </c>
      <c r="R40" s="2" t="s">
        <v>48</v>
      </c>
      <c r="S40" s="2" t="s">
        <v>49</v>
      </c>
      <c r="T40" s="2" t="s">
        <v>50</v>
      </c>
      <c r="U40" s="2" t="s">
        <v>51</v>
      </c>
      <c r="V40" s="2" t="s">
        <v>52</v>
      </c>
      <c r="W40" s="2" t="s">
        <v>53</v>
      </c>
      <c r="X40" s="2" t="s">
        <v>54</v>
      </c>
      <c r="Y40" s="2" t="s">
        <v>55</v>
      </c>
      <c r="Z40" s="2" t="s">
        <v>54</v>
      </c>
      <c r="AA40" s="2" t="s">
        <v>56</v>
      </c>
      <c r="AB40" s="2" t="s">
        <v>50</v>
      </c>
      <c r="AC40" s="2" t="s">
        <v>61</v>
      </c>
      <c r="AD40" s="2" t="s">
        <v>62</v>
      </c>
      <c r="AE40" s="3">
        <v>0</v>
      </c>
      <c r="AF40" s="3">
        <v>0</v>
      </c>
      <c r="AG40" s="3">
        <v>80527441.989999995</v>
      </c>
      <c r="AH40" t="str">
        <f t="shared" si="14"/>
        <v>1-ADMINISTRACION CENTRAL</v>
      </c>
      <c r="AI40" t="str">
        <f t="shared" si="0"/>
        <v>1-INGRESOS</v>
      </c>
      <c r="AJ40" t="str">
        <f t="shared" si="1"/>
        <v>1.1-Ingresos Corrientes</v>
      </c>
      <c r="AK40" t="str">
        <f t="shared" si="2"/>
        <v>1.1.1-Impuestos</v>
      </c>
      <c r="AL40" t="str">
        <f t="shared" si="3"/>
        <v>1.1.1.1-Impuestos sobre el ingreso, las utilidades  y las ganancias de capital</v>
      </c>
      <c r="AM40" t="str">
        <f t="shared" si="4"/>
        <v>1.1.1.1.1-De personas físicas</v>
      </c>
      <c r="AN40" t="str">
        <f t="shared" si="5"/>
        <v>No Informado-</v>
      </c>
      <c r="AO40" t="str">
        <f t="shared" si="6"/>
        <v>1.1.1.1.06-Impuesto sobre la renta proveniente de alquileres y arrendamientos</v>
      </c>
      <c r="AP40" t="str">
        <f t="shared" si="7"/>
        <v>0999-ADMINISTRACION DE OBLIGACIONES DEL TESORO NACIONAL</v>
      </c>
      <c r="AQ40" t="str">
        <f t="shared" si="8"/>
        <v>05-TESORO NACIONAL</v>
      </c>
      <c r="AR40" t="str">
        <f t="shared" si="9"/>
        <v>0003-COLECTOR DE IMPUESTOS INTERNOS</v>
      </c>
      <c r="AS40" t="str">
        <f t="shared" si="10"/>
        <v>10-FONDO GENERAL</v>
      </c>
      <c r="AT40" t="str">
        <f t="shared" si="11"/>
        <v>0100-FONDO GENERAL</v>
      </c>
      <c r="AU40" t="str">
        <f t="shared" si="12"/>
        <v>100-TESORO NACIONAL</v>
      </c>
      <c r="AV40" t="str">
        <f t="shared" si="13"/>
        <v>2023/03-Marzo</v>
      </c>
    </row>
    <row r="41" spans="1:48" x14ac:dyDescent="0.25">
      <c r="A41" s="2" t="s">
        <v>33</v>
      </c>
      <c r="B41" s="2" t="s">
        <v>34</v>
      </c>
      <c r="C41" s="2" t="s">
        <v>33</v>
      </c>
      <c r="D41" s="2" t="s">
        <v>35</v>
      </c>
      <c r="E41" s="2" t="s">
        <v>36</v>
      </c>
      <c r="F41" s="2" t="s">
        <v>37</v>
      </c>
      <c r="G41" s="2" t="s">
        <v>38</v>
      </c>
      <c r="H41" s="2" t="s">
        <v>39</v>
      </c>
      <c r="I41" s="2" t="s">
        <v>40</v>
      </c>
      <c r="J41" s="2" t="s">
        <v>41</v>
      </c>
      <c r="K41" s="2" t="s">
        <v>42</v>
      </c>
      <c r="L41" s="2" t="s">
        <v>43</v>
      </c>
      <c r="M41" s="2" t="s">
        <v>44</v>
      </c>
      <c r="N41" s="2"/>
      <c r="O41" s="2" t="s">
        <v>83</v>
      </c>
      <c r="P41" s="2" t="s">
        <v>84</v>
      </c>
      <c r="Q41" s="2" t="s">
        <v>47</v>
      </c>
      <c r="R41" s="2" t="s">
        <v>48</v>
      </c>
      <c r="S41" s="2" t="s">
        <v>49</v>
      </c>
      <c r="T41" s="2" t="s">
        <v>50</v>
      </c>
      <c r="U41" s="2" t="s">
        <v>51</v>
      </c>
      <c r="V41" s="2" t="s">
        <v>52</v>
      </c>
      <c r="W41" s="2" t="s">
        <v>53</v>
      </c>
      <c r="X41" s="2" t="s">
        <v>54</v>
      </c>
      <c r="Y41" s="2" t="s">
        <v>55</v>
      </c>
      <c r="Z41" s="2" t="s">
        <v>54</v>
      </c>
      <c r="AA41" s="2" t="s">
        <v>56</v>
      </c>
      <c r="AB41" s="2" t="s">
        <v>50</v>
      </c>
      <c r="AC41" s="2" t="s">
        <v>63</v>
      </c>
      <c r="AD41" s="2" t="s">
        <v>64</v>
      </c>
      <c r="AE41" s="3">
        <v>0</v>
      </c>
      <c r="AF41" s="3">
        <v>0</v>
      </c>
      <c r="AG41" s="3">
        <v>83604269.980000004</v>
      </c>
      <c r="AH41" t="str">
        <f t="shared" si="14"/>
        <v>1-ADMINISTRACION CENTRAL</v>
      </c>
      <c r="AI41" t="str">
        <f t="shared" si="0"/>
        <v>1-INGRESOS</v>
      </c>
      <c r="AJ41" t="str">
        <f t="shared" si="1"/>
        <v>1.1-Ingresos Corrientes</v>
      </c>
      <c r="AK41" t="str">
        <f t="shared" si="2"/>
        <v>1.1.1-Impuestos</v>
      </c>
      <c r="AL41" t="str">
        <f t="shared" si="3"/>
        <v>1.1.1.1-Impuestos sobre el ingreso, las utilidades  y las ganancias de capital</v>
      </c>
      <c r="AM41" t="str">
        <f t="shared" si="4"/>
        <v>1.1.1.1.1-De personas físicas</v>
      </c>
      <c r="AN41" t="str">
        <f t="shared" si="5"/>
        <v>No Informado-</v>
      </c>
      <c r="AO41" t="str">
        <f t="shared" si="6"/>
        <v>1.1.1.1.06-Impuesto sobre la renta proveniente de alquileres y arrendamientos</v>
      </c>
      <c r="AP41" t="str">
        <f t="shared" si="7"/>
        <v>0999-ADMINISTRACION DE OBLIGACIONES DEL TESORO NACIONAL</v>
      </c>
      <c r="AQ41" t="str">
        <f t="shared" si="8"/>
        <v>05-TESORO NACIONAL</v>
      </c>
      <c r="AR41" t="str">
        <f t="shared" si="9"/>
        <v>0003-COLECTOR DE IMPUESTOS INTERNOS</v>
      </c>
      <c r="AS41" t="str">
        <f t="shared" si="10"/>
        <v>10-FONDO GENERAL</v>
      </c>
      <c r="AT41" t="str">
        <f t="shared" si="11"/>
        <v>0100-FONDO GENERAL</v>
      </c>
      <c r="AU41" t="str">
        <f t="shared" si="12"/>
        <v>100-TESORO NACIONAL</v>
      </c>
      <c r="AV41" t="str">
        <f t="shared" si="13"/>
        <v>2023/04-Abril</v>
      </c>
    </row>
    <row r="42" spans="1:48" x14ac:dyDescent="0.25">
      <c r="A42" s="2" t="s">
        <v>33</v>
      </c>
      <c r="B42" s="2" t="s">
        <v>34</v>
      </c>
      <c r="C42" s="2" t="s">
        <v>33</v>
      </c>
      <c r="D42" s="2" t="s">
        <v>35</v>
      </c>
      <c r="E42" s="2" t="s">
        <v>36</v>
      </c>
      <c r="F42" s="2" t="s">
        <v>37</v>
      </c>
      <c r="G42" s="2" t="s">
        <v>38</v>
      </c>
      <c r="H42" s="2" t="s">
        <v>39</v>
      </c>
      <c r="I42" s="2" t="s">
        <v>40</v>
      </c>
      <c r="J42" s="2" t="s">
        <v>41</v>
      </c>
      <c r="K42" s="2" t="s">
        <v>42</v>
      </c>
      <c r="L42" s="2" t="s">
        <v>43</v>
      </c>
      <c r="M42" s="2" t="s">
        <v>44</v>
      </c>
      <c r="N42" s="2"/>
      <c r="O42" s="2" t="s">
        <v>83</v>
      </c>
      <c r="P42" s="2" t="s">
        <v>84</v>
      </c>
      <c r="Q42" s="2" t="s">
        <v>47</v>
      </c>
      <c r="R42" s="2" t="s">
        <v>48</v>
      </c>
      <c r="S42" s="2" t="s">
        <v>49</v>
      </c>
      <c r="T42" s="2" t="s">
        <v>50</v>
      </c>
      <c r="U42" s="2" t="s">
        <v>51</v>
      </c>
      <c r="V42" s="2" t="s">
        <v>52</v>
      </c>
      <c r="W42" s="2" t="s">
        <v>53</v>
      </c>
      <c r="X42" s="2" t="s">
        <v>54</v>
      </c>
      <c r="Y42" s="2" t="s">
        <v>55</v>
      </c>
      <c r="Z42" s="2" t="s">
        <v>54</v>
      </c>
      <c r="AA42" s="2" t="s">
        <v>56</v>
      </c>
      <c r="AB42" s="2" t="s">
        <v>50</v>
      </c>
      <c r="AC42" s="2" t="s">
        <v>65</v>
      </c>
      <c r="AD42" s="2" t="s">
        <v>66</v>
      </c>
      <c r="AE42" s="3">
        <v>0</v>
      </c>
      <c r="AF42" s="3">
        <v>0</v>
      </c>
      <c r="AG42" s="3">
        <v>88176437.659999996</v>
      </c>
      <c r="AH42" t="str">
        <f t="shared" si="14"/>
        <v>1-ADMINISTRACION CENTRAL</v>
      </c>
      <c r="AI42" t="str">
        <f t="shared" si="0"/>
        <v>1-INGRESOS</v>
      </c>
      <c r="AJ42" t="str">
        <f t="shared" si="1"/>
        <v>1.1-Ingresos Corrientes</v>
      </c>
      <c r="AK42" t="str">
        <f t="shared" si="2"/>
        <v>1.1.1-Impuestos</v>
      </c>
      <c r="AL42" t="str">
        <f t="shared" si="3"/>
        <v>1.1.1.1-Impuestos sobre el ingreso, las utilidades  y las ganancias de capital</v>
      </c>
      <c r="AM42" t="str">
        <f t="shared" si="4"/>
        <v>1.1.1.1.1-De personas físicas</v>
      </c>
      <c r="AN42" t="str">
        <f t="shared" si="5"/>
        <v>No Informado-</v>
      </c>
      <c r="AO42" t="str">
        <f t="shared" si="6"/>
        <v>1.1.1.1.06-Impuesto sobre la renta proveniente de alquileres y arrendamientos</v>
      </c>
      <c r="AP42" t="str">
        <f t="shared" si="7"/>
        <v>0999-ADMINISTRACION DE OBLIGACIONES DEL TESORO NACIONAL</v>
      </c>
      <c r="AQ42" t="str">
        <f t="shared" si="8"/>
        <v>05-TESORO NACIONAL</v>
      </c>
      <c r="AR42" t="str">
        <f t="shared" si="9"/>
        <v>0003-COLECTOR DE IMPUESTOS INTERNOS</v>
      </c>
      <c r="AS42" t="str">
        <f t="shared" si="10"/>
        <v>10-FONDO GENERAL</v>
      </c>
      <c r="AT42" t="str">
        <f t="shared" si="11"/>
        <v>0100-FONDO GENERAL</v>
      </c>
      <c r="AU42" t="str">
        <f t="shared" si="12"/>
        <v>100-TESORO NACIONAL</v>
      </c>
      <c r="AV42" t="str">
        <f t="shared" si="13"/>
        <v>2023/05-Mayo</v>
      </c>
    </row>
    <row r="43" spans="1:48" x14ac:dyDescent="0.25">
      <c r="A43" s="2" t="s">
        <v>33</v>
      </c>
      <c r="B43" s="2" t="s">
        <v>34</v>
      </c>
      <c r="C43" s="2" t="s">
        <v>33</v>
      </c>
      <c r="D43" s="2" t="s">
        <v>35</v>
      </c>
      <c r="E43" s="2" t="s">
        <v>36</v>
      </c>
      <c r="F43" s="2" t="s">
        <v>37</v>
      </c>
      <c r="G43" s="2" t="s">
        <v>38</v>
      </c>
      <c r="H43" s="2" t="s">
        <v>39</v>
      </c>
      <c r="I43" s="2" t="s">
        <v>40</v>
      </c>
      <c r="J43" s="2" t="s">
        <v>41</v>
      </c>
      <c r="K43" s="2" t="s">
        <v>42</v>
      </c>
      <c r="L43" s="2" t="s">
        <v>43</v>
      </c>
      <c r="M43" s="2" t="s">
        <v>44</v>
      </c>
      <c r="N43" s="2"/>
      <c r="O43" s="2" t="s">
        <v>83</v>
      </c>
      <c r="P43" s="2" t="s">
        <v>84</v>
      </c>
      <c r="Q43" s="2" t="s">
        <v>47</v>
      </c>
      <c r="R43" s="2" t="s">
        <v>48</v>
      </c>
      <c r="S43" s="2" t="s">
        <v>49</v>
      </c>
      <c r="T43" s="2" t="s">
        <v>50</v>
      </c>
      <c r="U43" s="2" t="s">
        <v>51</v>
      </c>
      <c r="V43" s="2" t="s">
        <v>52</v>
      </c>
      <c r="W43" s="2" t="s">
        <v>53</v>
      </c>
      <c r="X43" s="2" t="s">
        <v>54</v>
      </c>
      <c r="Y43" s="2" t="s">
        <v>55</v>
      </c>
      <c r="Z43" s="2" t="s">
        <v>54</v>
      </c>
      <c r="AA43" s="2" t="s">
        <v>56</v>
      </c>
      <c r="AB43" s="2" t="s">
        <v>50</v>
      </c>
      <c r="AC43" s="2" t="s">
        <v>67</v>
      </c>
      <c r="AD43" s="2" t="s">
        <v>68</v>
      </c>
      <c r="AE43" s="3">
        <v>0</v>
      </c>
      <c r="AF43" s="3">
        <v>0</v>
      </c>
      <c r="AG43" s="3">
        <v>86856756.359999999</v>
      </c>
      <c r="AH43" t="str">
        <f t="shared" si="14"/>
        <v>1-ADMINISTRACION CENTRAL</v>
      </c>
      <c r="AI43" t="str">
        <f t="shared" si="0"/>
        <v>1-INGRESOS</v>
      </c>
      <c r="AJ43" t="str">
        <f t="shared" si="1"/>
        <v>1.1-Ingresos Corrientes</v>
      </c>
      <c r="AK43" t="str">
        <f t="shared" si="2"/>
        <v>1.1.1-Impuestos</v>
      </c>
      <c r="AL43" t="str">
        <f t="shared" si="3"/>
        <v>1.1.1.1-Impuestos sobre el ingreso, las utilidades  y las ganancias de capital</v>
      </c>
      <c r="AM43" t="str">
        <f t="shared" si="4"/>
        <v>1.1.1.1.1-De personas físicas</v>
      </c>
      <c r="AN43" t="str">
        <f t="shared" si="5"/>
        <v>No Informado-</v>
      </c>
      <c r="AO43" t="str">
        <f t="shared" si="6"/>
        <v>1.1.1.1.06-Impuesto sobre la renta proveniente de alquileres y arrendamientos</v>
      </c>
      <c r="AP43" t="str">
        <f t="shared" si="7"/>
        <v>0999-ADMINISTRACION DE OBLIGACIONES DEL TESORO NACIONAL</v>
      </c>
      <c r="AQ43" t="str">
        <f t="shared" si="8"/>
        <v>05-TESORO NACIONAL</v>
      </c>
      <c r="AR43" t="str">
        <f t="shared" si="9"/>
        <v>0003-COLECTOR DE IMPUESTOS INTERNOS</v>
      </c>
      <c r="AS43" t="str">
        <f t="shared" si="10"/>
        <v>10-FONDO GENERAL</v>
      </c>
      <c r="AT43" t="str">
        <f t="shared" si="11"/>
        <v>0100-FONDO GENERAL</v>
      </c>
      <c r="AU43" t="str">
        <f t="shared" si="12"/>
        <v>100-TESORO NACIONAL</v>
      </c>
      <c r="AV43" t="str">
        <f t="shared" si="13"/>
        <v>2023/06-Junio</v>
      </c>
    </row>
    <row r="44" spans="1:48" x14ac:dyDescent="0.25">
      <c r="A44" s="2" t="s">
        <v>33</v>
      </c>
      <c r="B44" s="2" t="s">
        <v>34</v>
      </c>
      <c r="C44" s="2" t="s">
        <v>33</v>
      </c>
      <c r="D44" s="2" t="s">
        <v>35</v>
      </c>
      <c r="E44" s="2" t="s">
        <v>36</v>
      </c>
      <c r="F44" s="2" t="s">
        <v>37</v>
      </c>
      <c r="G44" s="2" t="s">
        <v>38</v>
      </c>
      <c r="H44" s="2" t="s">
        <v>39</v>
      </c>
      <c r="I44" s="2" t="s">
        <v>40</v>
      </c>
      <c r="J44" s="2" t="s">
        <v>41</v>
      </c>
      <c r="K44" s="2" t="s">
        <v>42</v>
      </c>
      <c r="L44" s="2" t="s">
        <v>43</v>
      </c>
      <c r="M44" s="2" t="s">
        <v>44</v>
      </c>
      <c r="N44" s="2"/>
      <c r="O44" s="2" t="s">
        <v>83</v>
      </c>
      <c r="P44" s="2" t="s">
        <v>84</v>
      </c>
      <c r="Q44" s="2" t="s">
        <v>47</v>
      </c>
      <c r="R44" s="2" t="s">
        <v>48</v>
      </c>
      <c r="S44" s="2" t="s">
        <v>49</v>
      </c>
      <c r="T44" s="2" t="s">
        <v>50</v>
      </c>
      <c r="U44" s="2" t="s">
        <v>51</v>
      </c>
      <c r="V44" s="2" t="s">
        <v>52</v>
      </c>
      <c r="W44" s="2" t="s">
        <v>69</v>
      </c>
      <c r="X44" s="2" t="s">
        <v>70</v>
      </c>
      <c r="Y44" s="2" t="s">
        <v>71</v>
      </c>
      <c r="Z44" s="2" t="s">
        <v>72</v>
      </c>
      <c r="AA44" s="2" t="s">
        <v>56</v>
      </c>
      <c r="AB44" s="2" t="s">
        <v>50</v>
      </c>
      <c r="AC44" s="2" t="s">
        <v>57</v>
      </c>
      <c r="AD44" s="2" t="s">
        <v>58</v>
      </c>
      <c r="AE44" s="3">
        <v>36150203</v>
      </c>
      <c r="AF44" s="3">
        <v>36150203</v>
      </c>
      <c r="AG44" s="3">
        <v>0</v>
      </c>
      <c r="AH44" t="str">
        <f t="shared" si="14"/>
        <v>1-ADMINISTRACION CENTRAL</v>
      </c>
      <c r="AI44" t="str">
        <f t="shared" si="0"/>
        <v>1-INGRESOS</v>
      </c>
      <c r="AJ44" t="str">
        <f t="shared" si="1"/>
        <v>1.1-Ingresos Corrientes</v>
      </c>
      <c r="AK44" t="str">
        <f t="shared" si="2"/>
        <v>1.1.1-Impuestos</v>
      </c>
      <c r="AL44" t="str">
        <f t="shared" si="3"/>
        <v>1.1.1.1-Impuestos sobre el ingreso, las utilidades  y las ganancias de capital</v>
      </c>
      <c r="AM44" t="str">
        <f t="shared" si="4"/>
        <v>1.1.1.1.1-De personas físicas</v>
      </c>
      <c r="AN44" t="str">
        <f t="shared" si="5"/>
        <v>No Informado-</v>
      </c>
      <c r="AO44" t="str">
        <f t="shared" si="6"/>
        <v>1.1.1.1.06-Impuesto sobre la renta proveniente de alquileres y arrendamientos</v>
      </c>
      <c r="AP44" t="str">
        <f t="shared" si="7"/>
        <v>0999-ADMINISTRACION DE OBLIGACIONES DEL TESORO NACIONAL</v>
      </c>
      <c r="AQ44" t="str">
        <f t="shared" si="8"/>
        <v>05-TESORO NACIONAL</v>
      </c>
      <c r="AR44" t="str">
        <f t="shared" si="9"/>
        <v>0003-COLECTOR DE IMPUESTOS INTERNOS</v>
      </c>
      <c r="AS44" t="str">
        <f t="shared" si="10"/>
        <v>20-FONDOS CON DESTINO ESPECÍFICO</v>
      </c>
      <c r="AT44" t="str">
        <f t="shared" si="11"/>
        <v>1955-10% DEL FONDO GENERAL, LIGA MUNICIPAL DOM.</v>
      </c>
      <c r="AU44" t="str">
        <f t="shared" si="12"/>
        <v>100-TESORO NACIONAL</v>
      </c>
      <c r="AV44" t="str">
        <f t="shared" si="13"/>
        <v>2023/01-Enero</v>
      </c>
    </row>
    <row r="45" spans="1:48" x14ac:dyDescent="0.25">
      <c r="A45" s="2" t="s">
        <v>33</v>
      </c>
      <c r="B45" s="2" t="s">
        <v>34</v>
      </c>
      <c r="C45" s="2" t="s">
        <v>33</v>
      </c>
      <c r="D45" s="2" t="s">
        <v>35</v>
      </c>
      <c r="E45" s="2" t="s">
        <v>36</v>
      </c>
      <c r="F45" s="2" t="s">
        <v>37</v>
      </c>
      <c r="G45" s="2" t="s">
        <v>38</v>
      </c>
      <c r="H45" s="2" t="s">
        <v>39</v>
      </c>
      <c r="I45" s="2" t="s">
        <v>40</v>
      </c>
      <c r="J45" s="2" t="s">
        <v>41</v>
      </c>
      <c r="K45" s="2" t="s">
        <v>42</v>
      </c>
      <c r="L45" s="2" t="s">
        <v>43</v>
      </c>
      <c r="M45" s="2" t="s">
        <v>44</v>
      </c>
      <c r="N45" s="2"/>
      <c r="O45" s="2" t="s">
        <v>85</v>
      </c>
      <c r="P45" s="2" t="s">
        <v>86</v>
      </c>
      <c r="Q45" s="2" t="s">
        <v>47</v>
      </c>
      <c r="R45" s="2" t="s">
        <v>48</v>
      </c>
      <c r="S45" s="2" t="s">
        <v>49</v>
      </c>
      <c r="T45" s="2" t="s">
        <v>50</v>
      </c>
      <c r="U45" s="2" t="s">
        <v>51</v>
      </c>
      <c r="V45" s="2" t="s">
        <v>52</v>
      </c>
      <c r="W45" s="2" t="s">
        <v>53</v>
      </c>
      <c r="X45" s="2" t="s">
        <v>54</v>
      </c>
      <c r="Y45" s="2" t="s">
        <v>55</v>
      </c>
      <c r="Z45" s="2" t="s">
        <v>54</v>
      </c>
      <c r="AA45" s="2" t="s">
        <v>56</v>
      </c>
      <c r="AB45" s="2" t="s">
        <v>50</v>
      </c>
      <c r="AC45" s="2" t="s">
        <v>57</v>
      </c>
      <c r="AD45" s="2" t="s">
        <v>58</v>
      </c>
      <c r="AE45" s="3">
        <v>1959460950</v>
      </c>
      <c r="AF45" s="3">
        <v>1959460950</v>
      </c>
      <c r="AG45" s="3">
        <v>203708371.44999999</v>
      </c>
      <c r="AH45" t="str">
        <f t="shared" si="14"/>
        <v>1-ADMINISTRACION CENTRAL</v>
      </c>
      <c r="AI45" t="str">
        <f t="shared" si="0"/>
        <v>1-INGRESOS</v>
      </c>
      <c r="AJ45" t="str">
        <f t="shared" si="1"/>
        <v>1.1-Ingresos Corrientes</v>
      </c>
      <c r="AK45" t="str">
        <f t="shared" si="2"/>
        <v>1.1.1-Impuestos</v>
      </c>
      <c r="AL45" t="str">
        <f t="shared" si="3"/>
        <v>1.1.1.1-Impuestos sobre el ingreso, las utilidades  y las ganancias de capital</v>
      </c>
      <c r="AM45" t="str">
        <f t="shared" si="4"/>
        <v>1.1.1.1.1-De personas físicas</v>
      </c>
      <c r="AN45" t="str">
        <f t="shared" si="5"/>
        <v>No Informado-</v>
      </c>
      <c r="AO45" t="str">
        <f t="shared" si="6"/>
        <v>1.1.1.1.07-Impuesto sobre retribuciones complementarias</v>
      </c>
      <c r="AP45" t="str">
        <f t="shared" si="7"/>
        <v>0999-ADMINISTRACION DE OBLIGACIONES DEL TESORO NACIONAL</v>
      </c>
      <c r="AQ45" t="str">
        <f t="shared" si="8"/>
        <v>05-TESORO NACIONAL</v>
      </c>
      <c r="AR45" t="str">
        <f t="shared" si="9"/>
        <v>0003-COLECTOR DE IMPUESTOS INTERNOS</v>
      </c>
      <c r="AS45" t="str">
        <f t="shared" si="10"/>
        <v>10-FONDO GENERAL</v>
      </c>
      <c r="AT45" t="str">
        <f t="shared" si="11"/>
        <v>0100-FONDO GENERAL</v>
      </c>
      <c r="AU45" t="str">
        <f t="shared" si="12"/>
        <v>100-TESORO NACIONAL</v>
      </c>
      <c r="AV45" t="str">
        <f t="shared" si="13"/>
        <v>2023/01-Enero</v>
      </c>
    </row>
    <row r="46" spans="1:48" x14ac:dyDescent="0.25">
      <c r="A46" s="2" t="s">
        <v>33</v>
      </c>
      <c r="B46" s="2" t="s">
        <v>34</v>
      </c>
      <c r="C46" s="2" t="s">
        <v>33</v>
      </c>
      <c r="D46" s="2" t="s">
        <v>35</v>
      </c>
      <c r="E46" s="2" t="s">
        <v>36</v>
      </c>
      <c r="F46" s="2" t="s">
        <v>37</v>
      </c>
      <c r="G46" s="2" t="s">
        <v>38</v>
      </c>
      <c r="H46" s="2" t="s">
        <v>39</v>
      </c>
      <c r="I46" s="2" t="s">
        <v>40</v>
      </c>
      <c r="J46" s="2" t="s">
        <v>41</v>
      </c>
      <c r="K46" s="2" t="s">
        <v>42</v>
      </c>
      <c r="L46" s="2" t="s">
        <v>43</v>
      </c>
      <c r="M46" s="2" t="s">
        <v>44</v>
      </c>
      <c r="N46" s="2"/>
      <c r="O46" s="2" t="s">
        <v>85</v>
      </c>
      <c r="P46" s="2" t="s">
        <v>86</v>
      </c>
      <c r="Q46" s="2" t="s">
        <v>47</v>
      </c>
      <c r="R46" s="2" t="s">
        <v>48</v>
      </c>
      <c r="S46" s="2" t="s">
        <v>49</v>
      </c>
      <c r="T46" s="2" t="s">
        <v>50</v>
      </c>
      <c r="U46" s="2" t="s">
        <v>51</v>
      </c>
      <c r="V46" s="2" t="s">
        <v>52</v>
      </c>
      <c r="W46" s="2" t="s">
        <v>53</v>
      </c>
      <c r="X46" s="2" t="s">
        <v>54</v>
      </c>
      <c r="Y46" s="2" t="s">
        <v>55</v>
      </c>
      <c r="Z46" s="2" t="s">
        <v>54</v>
      </c>
      <c r="AA46" s="2" t="s">
        <v>56</v>
      </c>
      <c r="AB46" s="2" t="s">
        <v>50</v>
      </c>
      <c r="AC46" s="2" t="s">
        <v>59</v>
      </c>
      <c r="AD46" s="2" t="s">
        <v>60</v>
      </c>
      <c r="AE46" s="3">
        <v>0</v>
      </c>
      <c r="AF46" s="3">
        <v>0</v>
      </c>
      <c r="AG46" s="3">
        <v>174118563.28999999</v>
      </c>
      <c r="AH46" t="str">
        <f t="shared" si="14"/>
        <v>1-ADMINISTRACION CENTRAL</v>
      </c>
      <c r="AI46" t="str">
        <f t="shared" si="0"/>
        <v>1-INGRESOS</v>
      </c>
      <c r="AJ46" t="str">
        <f t="shared" si="1"/>
        <v>1.1-Ingresos Corrientes</v>
      </c>
      <c r="AK46" t="str">
        <f t="shared" si="2"/>
        <v>1.1.1-Impuestos</v>
      </c>
      <c r="AL46" t="str">
        <f t="shared" si="3"/>
        <v>1.1.1.1-Impuestos sobre el ingreso, las utilidades  y las ganancias de capital</v>
      </c>
      <c r="AM46" t="str">
        <f t="shared" si="4"/>
        <v>1.1.1.1.1-De personas físicas</v>
      </c>
      <c r="AN46" t="str">
        <f t="shared" si="5"/>
        <v>No Informado-</v>
      </c>
      <c r="AO46" t="str">
        <f t="shared" si="6"/>
        <v>1.1.1.1.07-Impuesto sobre retribuciones complementarias</v>
      </c>
      <c r="AP46" t="str">
        <f t="shared" si="7"/>
        <v>0999-ADMINISTRACION DE OBLIGACIONES DEL TESORO NACIONAL</v>
      </c>
      <c r="AQ46" t="str">
        <f t="shared" si="8"/>
        <v>05-TESORO NACIONAL</v>
      </c>
      <c r="AR46" t="str">
        <f t="shared" si="9"/>
        <v>0003-COLECTOR DE IMPUESTOS INTERNOS</v>
      </c>
      <c r="AS46" t="str">
        <f t="shared" si="10"/>
        <v>10-FONDO GENERAL</v>
      </c>
      <c r="AT46" t="str">
        <f t="shared" si="11"/>
        <v>0100-FONDO GENERAL</v>
      </c>
      <c r="AU46" t="str">
        <f t="shared" si="12"/>
        <v>100-TESORO NACIONAL</v>
      </c>
      <c r="AV46" t="str">
        <f t="shared" si="13"/>
        <v>2023/02-Febrero</v>
      </c>
    </row>
    <row r="47" spans="1:48" x14ac:dyDescent="0.25">
      <c r="A47" s="2" t="s">
        <v>33</v>
      </c>
      <c r="B47" s="2" t="s">
        <v>34</v>
      </c>
      <c r="C47" s="2" t="s">
        <v>33</v>
      </c>
      <c r="D47" s="2" t="s">
        <v>35</v>
      </c>
      <c r="E47" s="2" t="s">
        <v>36</v>
      </c>
      <c r="F47" s="2" t="s">
        <v>37</v>
      </c>
      <c r="G47" s="2" t="s">
        <v>38</v>
      </c>
      <c r="H47" s="2" t="s">
        <v>39</v>
      </c>
      <c r="I47" s="2" t="s">
        <v>40</v>
      </c>
      <c r="J47" s="2" t="s">
        <v>41</v>
      </c>
      <c r="K47" s="2" t="s">
        <v>42</v>
      </c>
      <c r="L47" s="2" t="s">
        <v>43</v>
      </c>
      <c r="M47" s="2" t="s">
        <v>44</v>
      </c>
      <c r="N47" s="2"/>
      <c r="O47" s="2" t="s">
        <v>85</v>
      </c>
      <c r="P47" s="2" t="s">
        <v>86</v>
      </c>
      <c r="Q47" s="2" t="s">
        <v>47</v>
      </c>
      <c r="R47" s="2" t="s">
        <v>48</v>
      </c>
      <c r="S47" s="2" t="s">
        <v>49</v>
      </c>
      <c r="T47" s="2" t="s">
        <v>50</v>
      </c>
      <c r="U47" s="2" t="s">
        <v>51</v>
      </c>
      <c r="V47" s="2" t="s">
        <v>52</v>
      </c>
      <c r="W47" s="2" t="s">
        <v>53</v>
      </c>
      <c r="X47" s="2" t="s">
        <v>54</v>
      </c>
      <c r="Y47" s="2" t="s">
        <v>55</v>
      </c>
      <c r="Z47" s="2" t="s">
        <v>54</v>
      </c>
      <c r="AA47" s="2" t="s">
        <v>56</v>
      </c>
      <c r="AB47" s="2" t="s">
        <v>50</v>
      </c>
      <c r="AC47" s="2" t="s">
        <v>61</v>
      </c>
      <c r="AD47" s="2" t="s">
        <v>62</v>
      </c>
      <c r="AE47" s="3">
        <v>0</v>
      </c>
      <c r="AF47" s="3">
        <v>0</v>
      </c>
      <c r="AG47" s="3">
        <v>143378727.00999999</v>
      </c>
      <c r="AH47" t="str">
        <f t="shared" si="14"/>
        <v>1-ADMINISTRACION CENTRAL</v>
      </c>
      <c r="AI47" t="str">
        <f t="shared" si="0"/>
        <v>1-INGRESOS</v>
      </c>
      <c r="AJ47" t="str">
        <f t="shared" si="1"/>
        <v>1.1-Ingresos Corrientes</v>
      </c>
      <c r="AK47" t="str">
        <f t="shared" si="2"/>
        <v>1.1.1-Impuestos</v>
      </c>
      <c r="AL47" t="str">
        <f t="shared" si="3"/>
        <v>1.1.1.1-Impuestos sobre el ingreso, las utilidades  y las ganancias de capital</v>
      </c>
      <c r="AM47" t="str">
        <f t="shared" si="4"/>
        <v>1.1.1.1.1-De personas físicas</v>
      </c>
      <c r="AN47" t="str">
        <f t="shared" si="5"/>
        <v>No Informado-</v>
      </c>
      <c r="AO47" t="str">
        <f t="shared" si="6"/>
        <v>1.1.1.1.07-Impuesto sobre retribuciones complementarias</v>
      </c>
      <c r="AP47" t="str">
        <f t="shared" si="7"/>
        <v>0999-ADMINISTRACION DE OBLIGACIONES DEL TESORO NACIONAL</v>
      </c>
      <c r="AQ47" t="str">
        <f t="shared" si="8"/>
        <v>05-TESORO NACIONAL</v>
      </c>
      <c r="AR47" t="str">
        <f t="shared" si="9"/>
        <v>0003-COLECTOR DE IMPUESTOS INTERNOS</v>
      </c>
      <c r="AS47" t="str">
        <f t="shared" si="10"/>
        <v>10-FONDO GENERAL</v>
      </c>
      <c r="AT47" t="str">
        <f t="shared" si="11"/>
        <v>0100-FONDO GENERAL</v>
      </c>
      <c r="AU47" t="str">
        <f t="shared" si="12"/>
        <v>100-TESORO NACIONAL</v>
      </c>
      <c r="AV47" t="str">
        <f t="shared" si="13"/>
        <v>2023/03-Marzo</v>
      </c>
    </row>
    <row r="48" spans="1:48" x14ac:dyDescent="0.25">
      <c r="A48" s="2" t="s">
        <v>33</v>
      </c>
      <c r="B48" s="2" t="s">
        <v>34</v>
      </c>
      <c r="C48" s="2" t="s">
        <v>33</v>
      </c>
      <c r="D48" s="2" t="s">
        <v>35</v>
      </c>
      <c r="E48" s="2" t="s">
        <v>36</v>
      </c>
      <c r="F48" s="2" t="s">
        <v>37</v>
      </c>
      <c r="G48" s="2" t="s">
        <v>38</v>
      </c>
      <c r="H48" s="2" t="s">
        <v>39</v>
      </c>
      <c r="I48" s="2" t="s">
        <v>40</v>
      </c>
      <c r="J48" s="2" t="s">
        <v>41</v>
      </c>
      <c r="K48" s="2" t="s">
        <v>42</v>
      </c>
      <c r="L48" s="2" t="s">
        <v>43</v>
      </c>
      <c r="M48" s="2" t="s">
        <v>44</v>
      </c>
      <c r="N48" s="2"/>
      <c r="O48" s="2" t="s">
        <v>85</v>
      </c>
      <c r="P48" s="2" t="s">
        <v>86</v>
      </c>
      <c r="Q48" s="2" t="s">
        <v>47</v>
      </c>
      <c r="R48" s="2" t="s">
        <v>48</v>
      </c>
      <c r="S48" s="2" t="s">
        <v>49</v>
      </c>
      <c r="T48" s="2" t="s">
        <v>50</v>
      </c>
      <c r="U48" s="2" t="s">
        <v>51</v>
      </c>
      <c r="V48" s="2" t="s">
        <v>52</v>
      </c>
      <c r="W48" s="2" t="s">
        <v>53</v>
      </c>
      <c r="X48" s="2" t="s">
        <v>54</v>
      </c>
      <c r="Y48" s="2" t="s">
        <v>55</v>
      </c>
      <c r="Z48" s="2" t="s">
        <v>54</v>
      </c>
      <c r="AA48" s="2" t="s">
        <v>56</v>
      </c>
      <c r="AB48" s="2" t="s">
        <v>50</v>
      </c>
      <c r="AC48" s="2" t="s">
        <v>63</v>
      </c>
      <c r="AD48" s="2" t="s">
        <v>64</v>
      </c>
      <c r="AE48" s="3">
        <v>0</v>
      </c>
      <c r="AF48" s="3">
        <v>0</v>
      </c>
      <c r="AG48" s="3">
        <v>161392562.74000001</v>
      </c>
      <c r="AH48" t="str">
        <f t="shared" si="14"/>
        <v>1-ADMINISTRACION CENTRAL</v>
      </c>
      <c r="AI48" t="str">
        <f t="shared" si="0"/>
        <v>1-INGRESOS</v>
      </c>
      <c r="AJ48" t="str">
        <f t="shared" si="1"/>
        <v>1.1-Ingresos Corrientes</v>
      </c>
      <c r="AK48" t="str">
        <f t="shared" si="2"/>
        <v>1.1.1-Impuestos</v>
      </c>
      <c r="AL48" t="str">
        <f t="shared" si="3"/>
        <v>1.1.1.1-Impuestos sobre el ingreso, las utilidades  y las ganancias de capital</v>
      </c>
      <c r="AM48" t="str">
        <f t="shared" si="4"/>
        <v>1.1.1.1.1-De personas físicas</v>
      </c>
      <c r="AN48" t="str">
        <f t="shared" si="5"/>
        <v>No Informado-</v>
      </c>
      <c r="AO48" t="str">
        <f t="shared" si="6"/>
        <v>1.1.1.1.07-Impuesto sobre retribuciones complementarias</v>
      </c>
      <c r="AP48" t="str">
        <f t="shared" si="7"/>
        <v>0999-ADMINISTRACION DE OBLIGACIONES DEL TESORO NACIONAL</v>
      </c>
      <c r="AQ48" t="str">
        <f t="shared" si="8"/>
        <v>05-TESORO NACIONAL</v>
      </c>
      <c r="AR48" t="str">
        <f t="shared" si="9"/>
        <v>0003-COLECTOR DE IMPUESTOS INTERNOS</v>
      </c>
      <c r="AS48" t="str">
        <f t="shared" si="10"/>
        <v>10-FONDO GENERAL</v>
      </c>
      <c r="AT48" t="str">
        <f t="shared" si="11"/>
        <v>0100-FONDO GENERAL</v>
      </c>
      <c r="AU48" t="str">
        <f t="shared" si="12"/>
        <v>100-TESORO NACIONAL</v>
      </c>
      <c r="AV48" t="str">
        <f t="shared" si="13"/>
        <v>2023/04-Abril</v>
      </c>
    </row>
    <row r="49" spans="1:48" x14ac:dyDescent="0.25">
      <c r="A49" s="2" t="s">
        <v>33</v>
      </c>
      <c r="B49" s="2" t="s">
        <v>34</v>
      </c>
      <c r="C49" s="2" t="s">
        <v>33</v>
      </c>
      <c r="D49" s="2" t="s">
        <v>35</v>
      </c>
      <c r="E49" s="2" t="s">
        <v>36</v>
      </c>
      <c r="F49" s="2" t="s">
        <v>37</v>
      </c>
      <c r="G49" s="2" t="s">
        <v>38</v>
      </c>
      <c r="H49" s="2" t="s">
        <v>39</v>
      </c>
      <c r="I49" s="2" t="s">
        <v>40</v>
      </c>
      <c r="J49" s="2" t="s">
        <v>41</v>
      </c>
      <c r="K49" s="2" t="s">
        <v>42</v>
      </c>
      <c r="L49" s="2" t="s">
        <v>43</v>
      </c>
      <c r="M49" s="2" t="s">
        <v>44</v>
      </c>
      <c r="N49" s="2"/>
      <c r="O49" s="2" t="s">
        <v>85</v>
      </c>
      <c r="P49" s="2" t="s">
        <v>86</v>
      </c>
      <c r="Q49" s="2" t="s">
        <v>47</v>
      </c>
      <c r="R49" s="2" t="s">
        <v>48</v>
      </c>
      <c r="S49" s="2" t="s">
        <v>49</v>
      </c>
      <c r="T49" s="2" t="s">
        <v>50</v>
      </c>
      <c r="U49" s="2" t="s">
        <v>51</v>
      </c>
      <c r="V49" s="2" t="s">
        <v>52</v>
      </c>
      <c r="W49" s="2" t="s">
        <v>53</v>
      </c>
      <c r="X49" s="2" t="s">
        <v>54</v>
      </c>
      <c r="Y49" s="2" t="s">
        <v>55</v>
      </c>
      <c r="Z49" s="2" t="s">
        <v>54</v>
      </c>
      <c r="AA49" s="2" t="s">
        <v>56</v>
      </c>
      <c r="AB49" s="2" t="s">
        <v>50</v>
      </c>
      <c r="AC49" s="2" t="s">
        <v>65</v>
      </c>
      <c r="AD49" s="2" t="s">
        <v>66</v>
      </c>
      <c r="AE49" s="3">
        <v>0</v>
      </c>
      <c r="AF49" s="3">
        <v>0</v>
      </c>
      <c r="AG49" s="3">
        <v>180822115.63</v>
      </c>
      <c r="AH49" t="str">
        <f t="shared" si="14"/>
        <v>1-ADMINISTRACION CENTRAL</v>
      </c>
      <c r="AI49" t="str">
        <f t="shared" si="0"/>
        <v>1-INGRESOS</v>
      </c>
      <c r="AJ49" t="str">
        <f t="shared" si="1"/>
        <v>1.1-Ingresos Corrientes</v>
      </c>
      <c r="AK49" t="str">
        <f t="shared" si="2"/>
        <v>1.1.1-Impuestos</v>
      </c>
      <c r="AL49" t="str">
        <f t="shared" si="3"/>
        <v>1.1.1.1-Impuestos sobre el ingreso, las utilidades  y las ganancias de capital</v>
      </c>
      <c r="AM49" t="str">
        <f t="shared" si="4"/>
        <v>1.1.1.1.1-De personas físicas</v>
      </c>
      <c r="AN49" t="str">
        <f t="shared" si="5"/>
        <v>No Informado-</v>
      </c>
      <c r="AO49" t="str">
        <f t="shared" si="6"/>
        <v>1.1.1.1.07-Impuesto sobre retribuciones complementarias</v>
      </c>
      <c r="AP49" t="str">
        <f t="shared" si="7"/>
        <v>0999-ADMINISTRACION DE OBLIGACIONES DEL TESORO NACIONAL</v>
      </c>
      <c r="AQ49" t="str">
        <f t="shared" si="8"/>
        <v>05-TESORO NACIONAL</v>
      </c>
      <c r="AR49" t="str">
        <f t="shared" si="9"/>
        <v>0003-COLECTOR DE IMPUESTOS INTERNOS</v>
      </c>
      <c r="AS49" t="str">
        <f t="shared" si="10"/>
        <v>10-FONDO GENERAL</v>
      </c>
      <c r="AT49" t="str">
        <f t="shared" si="11"/>
        <v>0100-FONDO GENERAL</v>
      </c>
      <c r="AU49" t="str">
        <f t="shared" si="12"/>
        <v>100-TESORO NACIONAL</v>
      </c>
      <c r="AV49" t="str">
        <f t="shared" si="13"/>
        <v>2023/05-Mayo</v>
      </c>
    </row>
    <row r="50" spans="1:48" x14ac:dyDescent="0.25">
      <c r="A50" s="2" t="s">
        <v>33</v>
      </c>
      <c r="B50" s="2" t="s">
        <v>34</v>
      </c>
      <c r="C50" s="2" t="s">
        <v>33</v>
      </c>
      <c r="D50" s="2" t="s">
        <v>35</v>
      </c>
      <c r="E50" s="2" t="s">
        <v>36</v>
      </c>
      <c r="F50" s="2" t="s">
        <v>37</v>
      </c>
      <c r="G50" s="2" t="s">
        <v>38</v>
      </c>
      <c r="H50" s="2" t="s">
        <v>39</v>
      </c>
      <c r="I50" s="2" t="s">
        <v>40</v>
      </c>
      <c r="J50" s="2" t="s">
        <v>41</v>
      </c>
      <c r="K50" s="2" t="s">
        <v>42</v>
      </c>
      <c r="L50" s="2" t="s">
        <v>43</v>
      </c>
      <c r="M50" s="2" t="s">
        <v>44</v>
      </c>
      <c r="N50" s="2"/>
      <c r="O50" s="2" t="s">
        <v>85</v>
      </c>
      <c r="P50" s="2" t="s">
        <v>86</v>
      </c>
      <c r="Q50" s="2" t="s">
        <v>47</v>
      </c>
      <c r="R50" s="2" t="s">
        <v>48</v>
      </c>
      <c r="S50" s="2" t="s">
        <v>49</v>
      </c>
      <c r="T50" s="2" t="s">
        <v>50</v>
      </c>
      <c r="U50" s="2" t="s">
        <v>51</v>
      </c>
      <c r="V50" s="2" t="s">
        <v>52</v>
      </c>
      <c r="W50" s="2" t="s">
        <v>53</v>
      </c>
      <c r="X50" s="2" t="s">
        <v>54</v>
      </c>
      <c r="Y50" s="2" t="s">
        <v>55</v>
      </c>
      <c r="Z50" s="2" t="s">
        <v>54</v>
      </c>
      <c r="AA50" s="2" t="s">
        <v>56</v>
      </c>
      <c r="AB50" s="2" t="s">
        <v>50</v>
      </c>
      <c r="AC50" s="2" t="s">
        <v>67</v>
      </c>
      <c r="AD50" s="2" t="s">
        <v>68</v>
      </c>
      <c r="AE50" s="3">
        <v>0</v>
      </c>
      <c r="AF50" s="3">
        <v>0</v>
      </c>
      <c r="AG50" s="3">
        <v>160361628.11000001</v>
      </c>
      <c r="AH50" t="str">
        <f t="shared" si="14"/>
        <v>1-ADMINISTRACION CENTRAL</v>
      </c>
      <c r="AI50" t="str">
        <f t="shared" si="0"/>
        <v>1-INGRESOS</v>
      </c>
      <c r="AJ50" t="str">
        <f t="shared" si="1"/>
        <v>1.1-Ingresos Corrientes</v>
      </c>
      <c r="AK50" t="str">
        <f t="shared" si="2"/>
        <v>1.1.1-Impuestos</v>
      </c>
      <c r="AL50" t="str">
        <f t="shared" si="3"/>
        <v>1.1.1.1-Impuestos sobre el ingreso, las utilidades  y las ganancias de capital</v>
      </c>
      <c r="AM50" t="str">
        <f t="shared" si="4"/>
        <v>1.1.1.1.1-De personas físicas</v>
      </c>
      <c r="AN50" t="str">
        <f t="shared" si="5"/>
        <v>No Informado-</v>
      </c>
      <c r="AO50" t="str">
        <f t="shared" si="6"/>
        <v>1.1.1.1.07-Impuesto sobre retribuciones complementarias</v>
      </c>
      <c r="AP50" t="str">
        <f t="shared" si="7"/>
        <v>0999-ADMINISTRACION DE OBLIGACIONES DEL TESORO NACIONAL</v>
      </c>
      <c r="AQ50" t="str">
        <f t="shared" si="8"/>
        <v>05-TESORO NACIONAL</v>
      </c>
      <c r="AR50" t="str">
        <f t="shared" si="9"/>
        <v>0003-COLECTOR DE IMPUESTOS INTERNOS</v>
      </c>
      <c r="AS50" t="str">
        <f t="shared" si="10"/>
        <v>10-FONDO GENERAL</v>
      </c>
      <c r="AT50" t="str">
        <f t="shared" si="11"/>
        <v>0100-FONDO GENERAL</v>
      </c>
      <c r="AU50" t="str">
        <f t="shared" si="12"/>
        <v>100-TESORO NACIONAL</v>
      </c>
      <c r="AV50" t="str">
        <f t="shared" si="13"/>
        <v>2023/06-Junio</v>
      </c>
    </row>
    <row r="51" spans="1:48" x14ac:dyDescent="0.25">
      <c r="A51" s="2" t="s">
        <v>33</v>
      </c>
      <c r="B51" s="2" t="s">
        <v>34</v>
      </c>
      <c r="C51" s="2" t="s">
        <v>33</v>
      </c>
      <c r="D51" s="2" t="s">
        <v>35</v>
      </c>
      <c r="E51" s="2" t="s">
        <v>36</v>
      </c>
      <c r="F51" s="2" t="s">
        <v>37</v>
      </c>
      <c r="G51" s="2" t="s">
        <v>38</v>
      </c>
      <c r="H51" s="2" t="s">
        <v>39</v>
      </c>
      <c r="I51" s="2" t="s">
        <v>40</v>
      </c>
      <c r="J51" s="2" t="s">
        <v>41</v>
      </c>
      <c r="K51" s="2" t="s">
        <v>42</v>
      </c>
      <c r="L51" s="2" t="s">
        <v>43</v>
      </c>
      <c r="M51" s="2" t="s">
        <v>44</v>
      </c>
      <c r="N51" s="2"/>
      <c r="O51" s="2" t="s">
        <v>85</v>
      </c>
      <c r="P51" s="2" t="s">
        <v>86</v>
      </c>
      <c r="Q51" s="2" t="s">
        <v>47</v>
      </c>
      <c r="R51" s="2" t="s">
        <v>48</v>
      </c>
      <c r="S51" s="2" t="s">
        <v>49</v>
      </c>
      <c r="T51" s="2" t="s">
        <v>50</v>
      </c>
      <c r="U51" s="2" t="s">
        <v>51</v>
      </c>
      <c r="V51" s="2" t="s">
        <v>52</v>
      </c>
      <c r="W51" s="2" t="s">
        <v>69</v>
      </c>
      <c r="X51" s="2" t="s">
        <v>70</v>
      </c>
      <c r="Y51" s="2" t="s">
        <v>71</v>
      </c>
      <c r="Z51" s="2" t="s">
        <v>72</v>
      </c>
      <c r="AA51" s="2" t="s">
        <v>56</v>
      </c>
      <c r="AB51" s="2" t="s">
        <v>50</v>
      </c>
      <c r="AC51" s="2" t="s">
        <v>57</v>
      </c>
      <c r="AD51" s="2" t="s">
        <v>58</v>
      </c>
      <c r="AE51" s="3">
        <v>49922581</v>
      </c>
      <c r="AF51" s="3">
        <v>49922581</v>
      </c>
      <c r="AG51" s="3">
        <v>0</v>
      </c>
      <c r="AH51" t="str">
        <f t="shared" si="14"/>
        <v>1-ADMINISTRACION CENTRAL</v>
      </c>
      <c r="AI51" t="str">
        <f t="shared" si="0"/>
        <v>1-INGRESOS</v>
      </c>
      <c r="AJ51" t="str">
        <f t="shared" si="1"/>
        <v>1.1-Ingresos Corrientes</v>
      </c>
      <c r="AK51" t="str">
        <f t="shared" si="2"/>
        <v>1.1.1-Impuestos</v>
      </c>
      <c r="AL51" t="str">
        <f t="shared" si="3"/>
        <v>1.1.1.1-Impuestos sobre el ingreso, las utilidades  y las ganancias de capital</v>
      </c>
      <c r="AM51" t="str">
        <f t="shared" si="4"/>
        <v>1.1.1.1.1-De personas físicas</v>
      </c>
      <c r="AN51" t="str">
        <f t="shared" si="5"/>
        <v>No Informado-</v>
      </c>
      <c r="AO51" t="str">
        <f t="shared" si="6"/>
        <v>1.1.1.1.07-Impuesto sobre retribuciones complementarias</v>
      </c>
      <c r="AP51" t="str">
        <f t="shared" si="7"/>
        <v>0999-ADMINISTRACION DE OBLIGACIONES DEL TESORO NACIONAL</v>
      </c>
      <c r="AQ51" t="str">
        <f t="shared" si="8"/>
        <v>05-TESORO NACIONAL</v>
      </c>
      <c r="AR51" t="str">
        <f t="shared" si="9"/>
        <v>0003-COLECTOR DE IMPUESTOS INTERNOS</v>
      </c>
      <c r="AS51" t="str">
        <f t="shared" si="10"/>
        <v>20-FONDOS CON DESTINO ESPECÍFICO</v>
      </c>
      <c r="AT51" t="str">
        <f t="shared" si="11"/>
        <v>1955-10% DEL FONDO GENERAL, LIGA MUNICIPAL DOM.</v>
      </c>
      <c r="AU51" t="str">
        <f t="shared" si="12"/>
        <v>100-TESORO NACIONAL</v>
      </c>
      <c r="AV51" t="str">
        <f t="shared" si="13"/>
        <v>2023/01-Enero</v>
      </c>
    </row>
    <row r="52" spans="1:48" x14ac:dyDescent="0.25">
      <c r="A52" s="2" t="s">
        <v>33</v>
      </c>
      <c r="B52" s="2" t="s">
        <v>34</v>
      </c>
      <c r="C52" s="2" t="s">
        <v>33</v>
      </c>
      <c r="D52" s="2" t="s">
        <v>35</v>
      </c>
      <c r="E52" s="2" t="s">
        <v>36</v>
      </c>
      <c r="F52" s="2" t="s">
        <v>37</v>
      </c>
      <c r="G52" s="2" t="s">
        <v>38</v>
      </c>
      <c r="H52" s="2" t="s">
        <v>39</v>
      </c>
      <c r="I52" s="2" t="s">
        <v>40</v>
      </c>
      <c r="J52" s="2" t="s">
        <v>41</v>
      </c>
      <c r="K52" s="2" t="s">
        <v>42</v>
      </c>
      <c r="L52" s="2" t="s">
        <v>43</v>
      </c>
      <c r="M52" s="2" t="s">
        <v>44</v>
      </c>
      <c r="N52" s="2"/>
      <c r="O52" s="2" t="s">
        <v>87</v>
      </c>
      <c r="P52" s="2" t="s">
        <v>88</v>
      </c>
      <c r="Q52" s="2" t="s">
        <v>47</v>
      </c>
      <c r="R52" s="2" t="s">
        <v>48</v>
      </c>
      <c r="S52" s="2" t="s">
        <v>49</v>
      </c>
      <c r="T52" s="2" t="s">
        <v>50</v>
      </c>
      <c r="U52" s="2" t="s">
        <v>51</v>
      </c>
      <c r="V52" s="2" t="s">
        <v>52</v>
      </c>
      <c r="W52" s="2" t="s">
        <v>53</v>
      </c>
      <c r="X52" s="2" t="s">
        <v>54</v>
      </c>
      <c r="Y52" s="2" t="s">
        <v>55</v>
      </c>
      <c r="Z52" s="2" t="s">
        <v>54</v>
      </c>
      <c r="AA52" s="2" t="s">
        <v>56</v>
      </c>
      <c r="AB52" s="2" t="s">
        <v>50</v>
      </c>
      <c r="AC52" s="2" t="s">
        <v>57</v>
      </c>
      <c r="AD52" s="2" t="s">
        <v>58</v>
      </c>
      <c r="AE52" s="3">
        <v>3295537280</v>
      </c>
      <c r="AF52" s="3">
        <v>3295537280</v>
      </c>
      <c r="AG52" s="3">
        <v>351589297.18000001</v>
      </c>
      <c r="AH52" t="str">
        <f t="shared" si="14"/>
        <v>1-ADMINISTRACION CENTRAL</v>
      </c>
      <c r="AI52" t="str">
        <f t="shared" si="0"/>
        <v>1-INGRESOS</v>
      </c>
      <c r="AJ52" t="str">
        <f t="shared" si="1"/>
        <v>1.1-Ingresos Corrientes</v>
      </c>
      <c r="AK52" t="str">
        <f t="shared" si="2"/>
        <v>1.1.1-Impuestos</v>
      </c>
      <c r="AL52" t="str">
        <f t="shared" si="3"/>
        <v>1.1.1.1-Impuestos sobre el ingreso, las utilidades  y las ganancias de capital</v>
      </c>
      <c r="AM52" t="str">
        <f t="shared" si="4"/>
        <v>1.1.1.1.1-De personas físicas</v>
      </c>
      <c r="AN52" t="str">
        <f t="shared" si="5"/>
        <v>No Informado-</v>
      </c>
      <c r="AO52" t="str">
        <f t="shared" si="6"/>
        <v>1.1.1.1.08-Impuesto sobre intereses pagados por entidades financieras a personas  físicas residentes</v>
      </c>
      <c r="AP52" t="str">
        <f t="shared" si="7"/>
        <v>0999-ADMINISTRACION DE OBLIGACIONES DEL TESORO NACIONAL</v>
      </c>
      <c r="AQ52" t="str">
        <f t="shared" si="8"/>
        <v>05-TESORO NACIONAL</v>
      </c>
      <c r="AR52" t="str">
        <f t="shared" si="9"/>
        <v>0003-COLECTOR DE IMPUESTOS INTERNOS</v>
      </c>
      <c r="AS52" t="str">
        <f t="shared" si="10"/>
        <v>10-FONDO GENERAL</v>
      </c>
      <c r="AT52" t="str">
        <f t="shared" si="11"/>
        <v>0100-FONDO GENERAL</v>
      </c>
      <c r="AU52" t="str">
        <f t="shared" si="12"/>
        <v>100-TESORO NACIONAL</v>
      </c>
      <c r="AV52" t="str">
        <f t="shared" si="13"/>
        <v>2023/01-Enero</v>
      </c>
    </row>
    <row r="53" spans="1:48" x14ac:dyDescent="0.25">
      <c r="A53" s="2" t="s">
        <v>33</v>
      </c>
      <c r="B53" s="2" t="s">
        <v>34</v>
      </c>
      <c r="C53" s="2" t="s">
        <v>33</v>
      </c>
      <c r="D53" s="2" t="s">
        <v>35</v>
      </c>
      <c r="E53" s="2" t="s">
        <v>36</v>
      </c>
      <c r="F53" s="2" t="s">
        <v>37</v>
      </c>
      <c r="G53" s="2" t="s">
        <v>38</v>
      </c>
      <c r="H53" s="2" t="s">
        <v>39</v>
      </c>
      <c r="I53" s="2" t="s">
        <v>40</v>
      </c>
      <c r="J53" s="2" t="s">
        <v>41</v>
      </c>
      <c r="K53" s="2" t="s">
        <v>42</v>
      </c>
      <c r="L53" s="2" t="s">
        <v>43</v>
      </c>
      <c r="M53" s="2" t="s">
        <v>44</v>
      </c>
      <c r="N53" s="2"/>
      <c r="O53" s="2" t="s">
        <v>87</v>
      </c>
      <c r="P53" s="2" t="s">
        <v>88</v>
      </c>
      <c r="Q53" s="2" t="s">
        <v>47</v>
      </c>
      <c r="R53" s="2" t="s">
        <v>48</v>
      </c>
      <c r="S53" s="2" t="s">
        <v>49</v>
      </c>
      <c r="T53" s="2" t="s">
        <v>50</v>
      </c>
      <c r="U53" s="2" t="s">
        <v>51</v>
      </c>
      <c r="V53" s="2" t="s">
        <v>52</v>
      </c>
      <c r="W53" s="2" t="s">
        <v>53</v>
      </c>
      <c r="X53" s="2" t="s">
        <v>54</v>
      </c>
      <c r="Y53" s="2" t="s">
        <v>55</v>
      </c>
      <c r="Z53" s="2" t="s">
        <v>54</v>
      </c>
      <c r="AA53" s="2" t="s">
        <v>56</v>
      </c>
      <c r="AB53" s="2" t="s">
        <v>50</v>
      </c>
      <c r="AC53" s="2" t="s">
        <v>59</v>
      </c>
      <c r="AD53" s="2" t="s">
        <v>60</v>
      </c>
      <c r="AE53" s="3">
        <v>0</v>
      </c>
      <c r="AF53" s="3">
        <v>0</v>
      </c>
      <c r="AG53" s="3">
        <v>444046602</v>
      </c>
      <c r="AH53" t="str">
        <f t="shared" si="14"/>
        <v>1-ADMINISTRACION CENTRAL</v>
      </c>
      <c r="AI53" t="str">
        <f t="shared" si="0"/>
        <v>1-INGRESOS</v>
      </c>
      <c r="AJ53" t="str">
        <f t="shared" si="1"/>
        <v>1.1-Ingresos Corrientes</v>
      </c>
      <c r="AK53" t="str">
        <f t="shared" si="2"/>
        <v>1.1.1-Impuestos</v>
      </c>
      <c r="AL53" t="str">
        <f t="shared" si="3"/>
        <v>1.1.1.1-Impuestos sobre el ingreso, las utilidades  y las ganancias de capital</v>
      </c>
      <c r="AM53" t="str">
        <f t="shared" si="4"/>
        <v>1.1.1.1.1-De personas físicas</v>
      </c>
      <c r="AN53" t="str">
        <f t="shared" si="5"/>
        <v>No Informado-</v>
      </c>
      <c r="AO53" t="str">
        <f t="shared" si="6"/>
        <v>1.1.1.1.08-Impuesto sobre intereses pagados por entidades financieras a personas  físicas residentes</v>
      </c>
      <c r="AP53" t="str">
        <f t="shared" si="7"/>
        <v>0999-ADMINISTRACION DE OBLIGACIONES DEL TESORO NACIONAL</v>
      </c>
      <c r="AQ53" t="str">
        <f t="shared" si="8"/>
        <v>05-TESORO NACIONAL</v>
      </c>
      <c r="AR53" t="str">
        <f t="shared" si="9"/>
        <v>0003-COLECTOR DE IMPUESTOS INTERNOS</v>
      </c>
      <c r="AS53" t="str">
        <f t="shared" si="10"/>
        <v>10-FONDO GENERAL</v>
      </c>
      <c r="AT53" t="str">
        <f t="shared" si="11"/>
        <v>0100-FONDO GENERAL</v>
      </c>
      <c r="AU53" t="str">
        <f t="shared" si="12"/>
        <v>100-TESORO NACIONAL</v>
      </c>
      <c r="AV53" t="str">
        <f t="shared" si="13"/>
        <v>2023/02-Febrero</v>
      </c>
    </row>
    <row r="54" spans="1:48" x14ac:dyDescent="0.25">
      <c r="A54" s="2" t="s">
        <v>33</v>
      </c>
      <c r="B54" s="2" t="s">
        <v>34</v>
      </c>
      <c r="C54" s="2" t="s">
        <v>33</v>
      </c>
      <c r="D54" s="2" t="s">
        <v>35</v>
      </c>
      <c r="E54" s="2" t="s">
        <v>36</v>
      </c>
      <c r="F54" s="2" t="s">
        <v>37</v>
      </c>
      <c r="G54" s="2" t="s">
        <v>38</v>
      </c>
      <c r="H54" s="2" t="s">
        <v>39</v>
      </c>
      <c r="I54" s="2" t="s">
        <v>40</v>
      </c>
      <c r="J54" s="2" t="s">
        <v>41</v>
      </c>
      <c r="K54" s="2" t="s">
        <v>42</v>
      </c>
      <c r="L54" s="2" t="s">
        <v>43</v>
      </c>
      <c r="M54" s="2" t="s">
        <v>44</v>
      </c>
      <c r="N54" s="2"/>
      <c r="O54" s="2" t="s">
        <v>87</v>
      </c>
      <c r="P54" s="2" t="s">
        <v>88</v>
      </c>
      <c r="Q54" s="2" t="s">
        <v>47</v>
      </c>
      <c r="R54" s="2" t="s">
        <v>48</v>
      </c>
      <c r="S54" s="2" t="s">
        <v>49</v>
      </c>
      <c r="T54" s="2" t="s">
        <v>50</v>
      </c>
      <c r="U54" s="2" t="s">
        <v>51</v>
      </c>
      <c r="V54" s="2" t="s">
        <v>52</v>
      </c>
      <c r="W54" s="2" t="s">
        <v>53</v>
      </c>
      <c r="X54" s="2" t="s">
        <v>54</v>
      </c>
      <c r="Y54" s="2" t="s">
        <v>55</v>
      </c>
      <c r="Z54" s="2" t="s">
        <v>54</v>
      </c>
      <c r="AA54" s="2" t="s">
        <v>56</v>
      </c>
      <c r="AB54" s="2" t="s">
        <v>50</v>
      </c>
      <c r="AC54" s="2" t="s">
        <v>61</v>
      </c>
      <c r="AD54" s="2" t="s">
        <v>62</v>
      </c>
      <c r="AE54" s="3">
        <v>0</v>
      </c>
      <c r="AF54" s="3">
        <v>0</v>
      </c>
      <c r="AG54" s="3">
        <v>496797379.80000001</v>
      </c>
      <c r="AH54" t="str">
        <f t="shared" si="14"/>
        <v>1-ADMINISTRACION CENTRAL</v>
      </c>
      <c r="AI54" t="str">
        <f t="shared" si="0"/>
        <v>1-INGRESOS</v>
      </c>
      <c r="AJ54" t="str">
        <f t="shared" si="1"/>
        <v>1.1-Ingresos Corrientes</v>
      </c>
      <c r="AK54" t="str">
        <f t="shared" si="2"/>
        <v>1.1.1-Impuestos</v>
      </c>
      <c r="AL54" t="str">
        <f t="shared" si="3"/>
        <v>1.1.1.1-Impuestos sobre el ingreso, las utilidades  y las ganancias de capital</v>
      </c>
      <c r="AM54" t="str">
        <f t="shared" si="4"/>
        <v>1.1.1.1.1-De personas físicas</v>
      </c>
      <c r="AN54" t="str">
        <f t="shared" si="5"/>
        <v>No Informado-</v>
      </c>
      <c r="AO54" t="str">
        <f t="shared" si="6"/>
        <v>1.1.1.1.08-Impuesto sobre intereses pagados por entidades financieras a personas  físicas residentes</v>
      </c>
      <c r="AP54" t="str">
        <f t="shared" si="7"/>
        <v>0999-ADMINISTRACION DE OBLIGACIONES DEL TESORO NACIONAL</v>
      </c>
      <c r="AQ54" t="str">
        <f t="shared" si="8"/>
        <v>05-TESORO NACIONAL</v>
      </c>
      <c r="AR54" t="str">
        <f t="shared" si="9"/>
        <v>0003-COLECTOR DE IMPUESTOS INTERNOS</v>
      </c>
      <c r="AS54" t="str">
        <f t="shared" si="10"/>
        <v>10-FONDO GENERAL</v>
      </c>
      <c r="AT54" t="str">
        <f t="shared" si="11"/>
        <v>0100-FONDO GENERAL</v>
      </c>
      <c r="AU54" t="str">
        <f t="shared" si="12"/>
        <v>100-TESORO NACIONAL</v>
      </c>
      <c r="AV54" t="str">
        <f t="shared" si="13"/>
        <v>2023/03-Marzo</v>
      </c>
    </row>
    <row r="55" spans="1:48" x14ac:dyDescent="0.25">
      <c r="A55" s="2" t="s">
        <v>33</v>
      </c>
      <c r="B55" s="2" t="s">
        <v>34</v>
      </c>
      <c r="C55" s="2" t="s">
        <v>33</v>
      </c>
      <c r="D55" s="2" t="s">
        <v>35</v>
      </c>
      <c r="E55" s="2" t="s">
        <v>36</v>
      </c>
      <c r="F55" s="2" t="s">
        <v>37</v>
      </c>
      <c r="G55" s="2" t="s">
        <v>38</v>
      </c>
      <c r="H55" s="2" t="s">
        <v>39</v>
      </c>
      <c r="I55" s="2" t="s">
        <v>40</v>
      </c>
      <c r="J55" s="2" t="s">
        <v>41</v>
      </c>
      <c r="K55" s="2" t="s">
        <v>42</v>
      </c>
      <c r="L55" s="2" t="s">
        <v>43</v>
      </c>
      <c r="M55" s="2" t="s">
        <v>44</v>
      </c>
      <c r="N55" s="2"/>
      <c r="O55" s="2" t="s">
        <v>87</v>
      </c>
      <c r="P55" s="2" t="s">
        <v>88</v>
      </c>
      <c r="Q55" s="2" t="s">
        <v>47</v>
      </c>
      <c r="R55" s="2" t="s">
        <v>48</v>
      </c>
      <c r="S55" s="2" t="s">
        <v>49</v>
      </c>
      <c r="T55" s="2" t="s">
        <v>50</v>
      </c>
      <c r="U55" s="2" t="s">
        <v>51</v>
      </c>
      <c r="V55" s="2" t="s">
        <v>52</v>
      </c>
      <c r="W55" s="2" t="s">
        <v>53</v>
      </c>
      <c r="X55" s="2" t="s">
        <v>54</v>
      </c>
      <c r="Y55" s="2" t="s">
        <v>55</v>
      </c>
      <c r="Z55" s="2" t="s">
        <v>54</v>
      </c>
      <c r="AA55" s="2" t="s">
        <v>56</v>
      </c>
      <c r="AB55" s="2" t="s">
        <v>50</v>
      </c>
      <c r="AC55" s="2" t="s">
        <v>63</v>
      </c>
      <c r="AD55" s="2" t="s">
        <v>64</v>
      </c>
      <c r="AE55" s="3">
        <v>0</v>
      </c>
      <c r="AF55" s="3">
        <v>0</v>
      </c>
      <c r="AG55" s="3">
        <v>433357000.30000001</v>
      </c>
      <c r="AH55" t="str">
        <f t="shared" si="14"/>
        <v>1-ADMINISTRACION CENTRAL</v>
      </c>
      <c r="AI55" t="str">
        <f t="shared" si="0"/>
        <v>1-INGRESOS</v>
      </c>
      <c r="AJ55" t="str">
        <f t="shared" si="1"/>
        <v>1.1-Ingresos Corrientes</v>
      </c>
      <c r="AK55" t="str">
        <f t="shared" si="2"/>
        <v>1.1.1-Impuestos</v>
      </c>
      <c r="AL55" t="str">
        <f t="shared" si="3"/>
        <v>1.1.1.1-Impuestos sobre el ingreso, las utilidades  y las ganancias de capital</v>
      </c>
      <c r="AM55" t="str">
        <f t="shared" si="4"/>
        <v>1.1.1.1.1-De personas físicas</v>
      </c>
      <c r="AN55" t="str">
        <f t="shared" si="5"/>
        <v>No Informado-</v>
      </c>
      <c r="AO55" t="str">
        <f t="shared" si="6"/>
        <v>1.1.1.1.08-Impuesto sobre intereses pagados por entidades financieras a personas  físicas residentes</v>
      </c>
      <c r="AP55" t="str">
        <f t="shared" si="7"/>
        <v>0999-ADMINISTRACION DE OBLIGACIONES DEL TESORO NACIONAL</v>
      </c>
      <c r="AQ55" t="str">
        <f t="shared" si="8"/>
        <v>05-TESORO NACIONAL</v>
      </c>
      <c r="AR55" t="str">
        <f t="shared" si="9"/>
        <v>0003-COLECTOR DE IMPUESTOS INTERNOS</v>
      </c>
      <c r="AS55" t="str">
        <f t="shared" si="10"/>
        <v>10-FONDO GENERAL</v>
      </c>
      <c r="AT55" t="str">
        <f t="shared" si="11"/>
        <v>0100-FONDO GENERAL</v>
      </c>
      <c r="AU55" t="str">
        <f t="shared" si="12"/>
        <v>100-TESORO NACIONAL</v>
      </c>
      <c r="AV55" t="str">
        <f t="shared" si="13"/>
        <v>2023/04-Abril</v>
      </c>
    </row>
    <row r="56" spans="1:48" x14ac:dyDescent="0.25">
      <c r="A56" s="2" t="s">
        <v>33</v>
      </c>
      <c r="B56" s="2" t="s">
        <v>34</v>
      </c>
      <c r="C56" s="2" t="s">
        <v>33</v>
      </c>
      <c r="D56" s="2" t="s">
        <v>35</v>
      </c>
      <c r="E56" s="2" t="s">
        <v>36</v>
      </c>
      <c r="F56" s="2" t="s">
        <v>37</v>
      </c>
      <c r="G56" s="2" t="s">
        <v>38</v>
      </c>
      <c r="H56" s="2" t="s">
        <v>39</v>
      </c>
      <c r="I56" s="2" t="s">
        <v>40</v>
      </c>
      <c r="J56" s="2" t="s">
        <v>41</v>
      </c>
      <c r="K56" s="2" t="s">
        <v>42</v>
      </c>
      <c r="L56" s="2" t="s">
        <v>43</v>
      </c>
      <c r="M56" s="2" t="s">
        <v>44</v>
      </c>
      <c r="N56" s="2"/>
      <c r="O56" s="2" t="s">
        <v>87</v>
      </c>
      <c r="P56" s="2" t="s">
        <v>88</v>
      </c>
      <c r="Q56" s="2" t="s">
        <v>47</v>
      </c>
      <c r="R56" s="2" t="s">
        <v>48</v>
      </c>
      <c r="S56" s="2" t="s">
        <v>49</v>
      </c>
      <c r="T56" s="2" t="s">
        <v>50</v>
      </c>
      <c r="U56" s="2" t="s">
        <v>51</v>
      </c>
      <c r="V56" s="2" t="s">
        <v>52</v>
      </c>
      <c r="W56" s="2" t="s">
        <v>53</v>
      </c>
      <c r="X56" s="2" t="s">
        <v>54</v>
      </c>
      <c r="Y56" s="2" t="s">
        <v>55</v>
      </c>
      <c r="Z56" s="2" t="s">
        <v>54</v>
      </c>
      <c r="AA56" s="2" t="s">
        <v>56</v>
      </c>
      <c r="AB56" s="2" t="s">
        <v>50</v>
      </c>
      <c r="AC56" s="2" t="s">
        <v>65</v>
      </c>
      <c r="AD56" s="2" t="s">
        <v>66</v>
      </c>
      <c r="AE56" s="3">
        <v>0</v>
      </c>
      <c r="AF56" s="3">
        <v>0</v>
      </c>
      <c r="AG56" s="3">
        <v>493351674.92000002</v>
      </c>
      <c r="AH56" t="str">
        <f t="shared" si="14"/>
        <v>1-ADMINISTRACION CENTRAL</v>
      </c>
      <c r="AI56" t="str">
        <f t="shared" si="0"/>
        <v>1-INGRESOS</v>
      </c>
      <c r="AJ56" t="str">
        <f t="shared" si="1"/>
        <v>1.1-Ingresos Corrientes</v>
      </c>
      <c r="AK56" t="str">
        <f t="shared" si="2"/>
        <v>1.1.1-Impuestos</v>
      </c>
      <c r="AL56" t="str">
        <f t="shared" si="3"/>
        <v>1.1.1.1-Impuestos sobre el ingreso, las utilidades  y las ganancias de capital</v>
      </c>
      <c r="AM56" t="str">
        <f t="shared" si="4"/>
        <v>1.1.1.1.1-De personas físicas</v>
      </c>
      <c r="AN56" t="str">
        <f t="shared" si="5"/>
        <v>No Informado-</v>
      </c>
      <c r="AO56" t="str">
        <f t="shared" si="6"/>
        <v>1.1.1.1.08-Impuesto sobre intereses pagados por entidades financieras a personas  físicas residentes</v>
      </c>
      <c r="AP56" t="str">
        <f t="shared" si="7"/>
        <v>0999-ADMINISTRACION DE OBLIGACIONES DEL TESORO NACIONAL</v>
      </c>
      <c r="AQ56" t="str">
        <f t="shared" si="8"/>
        <v>05-TESORO NACIONAL</v>
      </c>
      <c r="AR56" t="str">
        <f t="shared" si="9"/>
        <v>0003-COLECTOR DE IMPUESTOS INTERNOS</v>
      </c>
      <c r="AS56" t="str">
        <f t="shared" si="10"/>
        <v>10-FONDO GENERAL</v>
      </c>
      <c r="AT56" t="str">
        <f t="shared" si="11"/>
        <v>0100-FONDO GENERAL</v>
      </c>
      <c r="AU56" t="str">
        <f t="shared" si="12"/>
        <v>100-TESORO NACIONAL</v>
      </c>
      <c r="AV56" t="str">
        <f t="shared" si="13"/>
        <v>2023/05-Mayo</v>
      </c>
    </row>
    <row r="57" spans="1:48" x14ac:dyDescent="0.25">
      <c r="A57" s="2" t="s">
        <v>33</v>
      </c>
      <c r="B57" s="2" t="s">
        <v>34</v>
      </c>
      <c r="C57" s="2" t="s">
        <v>33</v>
      </c>
      <c r="D57" s="2" t="s">
        <v>35</v>
      </c>
      <c r="E57" s="2" t="s">
        <v>36</v>
      </c>
      <c r="F57" s="2" t="s">
        <v>37</v>
      </c>
      <c r="G57" s="2" t="s">
        <v>38</v>
      </c>
      <c r="H57" s="2" t="s">
        <v>39</v>
      </c>
      <c r="I57" s="2" t="s">
        <v>40</v>
      </c>
      <c r="J57" s="2" t="s">
        <v>41</v>
      </c>
      <c r="K57" s="2" t="s">
        <v>42</v>
      </c>
      <c r="L57" s="2" t="s">
        <v>43</v>
      </c>
      <c r="M57" s="2" t="s">
        <v>44</v>
      </c>
      <c r="N57" s="2"/>
      <c r="O57" s="2" t="s">
        <v>87</v>
      </c>
      <c r="P57" s="2" t="s">
        <v>88</v>
      </c>
      <c r="Q57" s="2" t="s">
        <v>47</v>
      </c>
      <c r="R57" s="2" t="s">
        <v>48</v>
      </c>
      <c r="S57" s="2" t="s">
        <v>49</v>
      </c>
      <c r="T57" s="2" t="s">
        <v>50</v>
      </c>
      <c r="U57" s="2" t="s">
        <v>51</v>
      </c>
      <c r="V57" s="2" t="s">
        <v>52</v>
      </c>
      <c r="W57" s="2" t="s">
        <v>53</v>
      </c>
      <c r="X57" s="2" t="s">
        <v>54</v>
      </c>
      <c r="Y57" s="2" t="s">
        <v>55</v>
      </c>
      <c r="Z57" s="2" t="s">
        <v>54</v>
      </c>
      <c r="AA57" s="2" t="s">
        <v>56</v>
      </c>
      <c r="AB57" s="2" t="s">
        <v>50</v>
      </c>
      <c r="AC57" s="2" t="s">
        <v>67</v>
      </c>
      <c r="AD57" s="2" t="s">
        <v>68</v>
      </c>
      <c r="AE57" s="3">
        <v>0</v>
      </c>
      <c r="AF57" s="3">
        <v>0</v>
      </c>
      <c r="AG57" s="3">
        <v>407383182.55000001</v>
      </c>
      <c r="AH57" t="str">
        <f t="shared" si="14"/>
        <v>1-ADMINISTRACION CENTRAL</v>
      </c>
      <c r="AI57" t="str">
        <f t="shared" si="0"/>
        <v>1-INGRESOS</v>
      </c>
      <c r="AJ57" t="str">
        <f t="shared" si="1"/>
        <v>1.1-Ingresos Corrientes</v>
      </c>
      <c r="AK57" t="str">
        <f t="shared" si="2"/>
        <v>1.1.1-Impuestos</v>
      </c>
      <c r="AL57" t="str">
        <f t="shared" si="3"/>
        <v>1.1.1.1-Impuestos sobre el ingreso, las utilidades  y las ganancias de capital</v>
      </c>
      <c r="AM57" t="str">
        <f t="shared" si="4"/>
        <v>1.1.1.1.1-De personas físicas</v>
      </c>
      <c r="AN57" t="str">
        <f t="shared" si="5"/>
        <v>No Informado-</v>
      </c>
      <c r="AO57" t="str">
        <f t="shared" si="6"/>
        <v>1.1.1.1.08-Impuesto sobre intereses pagados por entidades financieras a personas  físicas residentes</v>
      </c>
      <c r="AP57" t="str">
        <f t="shared" si="7"/>
        <v>0999-ADMINISTRACION DE OBLIGACIONES DEL TESORO NACIONAL</v>
      </c>
      <c r="AQ57" t="str">
        <f t="shared" si="8"/>
        <v>05-TESORO NACIONAL</v>
      </c>
      <c r="AR57" t="str">
        <f t="shared" si="9"/>
        <v>0003-COLECTOR DE IMPUESTOS INTERNOS</v>
      </c>
      <c r="AS57" t="str">
        <f t="shared" si="10"/>
        <v>10-FONDO GENERAL</v>
      </c>
      <c r="AT57" t="str">
        <f t="shared" si="11"/>
        <v>0100-FONDO GENERAL</v>
      </c>
      <c r="AU57" t="str">
        <f t="shared" si="12"/>
        <v>100-TESORO NACIONAL</v>
      </c>
      <c r="AV57" t="str">
        <f t="shared" si="13"/>
        <v>2023/06-Junio</v>
      </c>
    </row>
    <row r="58" spans="1:48" x14ac:dyDescent="0.25">
      <c r="A58" s="2" t="s">
        <v>33</v>
      </c>
      <c r="B58" s="2" t="s">
        <v>34</v>
      </c>
      <c r="C58" s="2" t="s">
        <v>33</v>
      </c>
      <c r="D58" s="2" t="s">
        <v>35</v>
      </c>
      <c r="E58" s="2" t="s">
        <v>36</v>
      </c>
      <c r="F58" s="2" t="s">
        <v>37</v>
      </c>
      <c r="G58" s="2" t="s">
        <v>38</v>
      </c>
      <c r="H58" s="2" t="s">
        <v>39</v>
      </c>
      <c r="I58" s="2" t="s">
        <v>40</v>
      </c>
      <c r="J58" s="2" t="s">
        <v>41</v>
      </c>
      <c r="K58" s="2" t="s">
        <v>42</v>
      </c>
      <c r="L58" s="2" t="s">
        <v>43</v>
      </c>
      <c r="M58" s="2" t="s">
        <v>44</v>
      </c>
      <c r="N58" s="2"/>
      <c r="O58" s="2" t="s">
        <v>87</v>
      </c>
      <c r="P58" s="2" t="s">
        <v>88</v>
      </c>
      <c r="Q58" s="2" t="s">
        <v>47</v>
      </c>
      <c r="R58" s="2" t="s">
        <v>48</v>
      </c>
      <c r="S58" s="2" t="s">
        <v>49</v>
      </c>
      <c r="T58" s="2" t="s">
        <v>50</v>
      </c>
      <c r="U58" s="2" t="s">
        <v>51</v>
      </c>
      <c r="V58" s="2" t="s">
        <v>52</v>
      </c>
      <c r="W58" s="2" t="s">
        <v>69</v>
      </c>
      <c r="X58" s="2" t="s">
        <v>70</v>
      </c>
      <c r="Y58" s="2" t="s">
        <v>71</v>
      </c>
      <c r="Z58" s="2" t="s">
        <v>72</v>
      </c>
      <c r="AA58" s="2" t="s">
        <v>56</v>
      </c>
      <c r="AB58" s="2" t="s">
        <v>50</v>
      </c>
      <c r="AC58" s="2" t="s">
        <v>57</v>
      </c>
      <c r="AD58" s="2" t="s">
        <v>58</v>
      </c>
      <c r="AE58" s="3">
        <v>83962748</v>
      </c>
      <c r="AF58" s="3">
        <v>83962748</v>
      </c>
      <c r="AG58" s="3">
        <v>0</v>
      </c>
      <c r="AH58" t="str">
        <f t="shared" si="14"/>
        <v>1-ADMINISTRACION CENTRAL</v>
      </c>
      <c r="AI58" t="str">
        <f t="shared" si="0"/>
        <v>1-INGRESOS</v>
      </c>
      <c r="AJ58" t="str">
        <f t="shared" si="1"/>
        <v>1.1-Ingresos Corrientes</v>
      </c>
      <c r="AK58" t="str">
        <f t="shared" si="2"/>
        <v>1.1.1-Impuestos</v>
      </c>
      <c r="AL58" t="str">
        <f t="shared" si="3"/>
        <v>1.1.1.1-Impuestos sobre el ingreso, las utilidades  y las ganancias de capital</v>
      </c>
      <c r="AM58" t="str">
        <f t="shared" si="4"/>
        <v>1.1.1.1.1-De personas físicas</v>
      </c>
      <c r="AN58" t="str">
        <f t="shared" si="5"/>
        <v>No Informado-</v>
      </c>
      <c r="AO58" t="str">
        <f t="shared" si="6"/>
        <v>1.1.1.1.08-Impuesto sobre intereses pagados por entidades financieras a personas  físicas residentes</v>
      </c>
      <c r="AP58" t="str">
        <f t="shared" si="7"/>
        <v>0999-ADMINISTRACION DE OBLIGACIONES DEL TESORO NACIONAL</v>
      </c>
      <c r="AQ58" t="str">
        <f t="shared" si="8"/>
        <v>05-TESORO NACIONAL</v>
      </c>
      <c r="AR58" t="str">
        <f t="shared" si="9"/>
        <v>0003-COLECTOR DE IMPUESTOS INTERNOS</v>
      </c>
      <c r="AS58" t="str">
        <f t="shared" si="10"/>
        <v>20-FONDOS CON DESTINO ESPECÍFICO</v>
      </c>
      <c r="AT58" t="str">
        <f t="shared" si="11"/>
        <v>1955-10% DEL FONDO GENERAL, LIGA MUNICIPAL DOM.</v>
      </c>
      <c r="AU58" t="str">
        <f t="shared" si="12"/>
        <v>100-TESORO NACIONAL</v>
      </c>
      <c r="AV58" t="str">
        <f t="shared" si="13"/>
        <v>2023/01-Enero</v>
      </c>
    </row>
    <row r="59" spans="1:48" x14ac:dyDescent="0.25">
      <c r="A59" s="2" t="s">
        <v>33</v>
      </c>
      <c r="B59" s="2" t="s">
        <v>34</v>
      </c>
      <c r="C59" s="2" t="s">
        <v>33</v>
      </c>
      <c r="D59" s="2" t="s">
        <v>35</v>
      </c>
      <c r="E59" s="2" t="s">
        <v>36</v>
      </c>
      <c r="F59" s="2" t="s">
        <v>37</v>
      </c>
      <c r="G59" s="2" t="s">
        <v>38</v>
      </c>
      <c r="H59" s="2" t="s">
        <v>39</v>
      </c>
      <c r="I59" s="2" t="s">
        <v>40</v>
      </c>
      <c r="J59" s="2" t="s">
        <v>41</v>
      </c>
      <c r="K59" s="2" t="s">
        <v>42</v>
      </c>
      <c r="L59" s="2" t="s">
        <v>43</v>
      </c>
      <c r="M59" s="2" t="s">
        <v>44</v>
      </c>
      <c r="N59" s="2"/>
      <c r="O59" s="2" t="s">
        <v>89</v>
      </c>
      <c r="P59" s="2" t="s">
        <v>90</v>
      </c>
      <c r="Q59" s="2" t="s">
        <v>47</v>
      </c>
      <c r="R59" s="2" t="s">
        <v>48</v>
      </c>
      <c r="S59" s="2" t="s">
        <v>49</v>
      </c>
      <c r="T59" s="2" t="s">
        <v>50</v>
      </c>
      <c r="U59" s="2" t="s">
        <v>51</v>
      </c>
      <c r="V59" s="2" t="s">
        <v>52</v>
      </c>
      <c r="W59" s="2" t="s">
        <v>53</v>
      </c>
      <c r="X59" s="2" t="s">
        <v>54</v>
      </c>
      <c r="Y59" s="2" t="s">
        <v>55</v>
      </c>
      <c r="Z59" s="2" t="s">
        <v>54</v>
      </c>
      <c r="AA59" s="2" t="s">
        <v>56</v>
      </c>
      <c r="AB59" s="2" t="s">
        <v>50</v>
      </c>
      <c r="AC59" s="2" t="s">
        <v>57</v>
      </c>
      <c r="AD59" s="2" t="s">
        <v>58</v>
      </c>
      <c r="AE59" s="3">
        <v>124806490</v>
      </c>
      <c r="AF59" s="3">
        <v>124806490</v>
      </c>
      <c r="AG59" s="3">
        <v>13429292.74</v>
      </c>
      <c r="AH59" t="str">
        <f t="shared" si="14"/>
        <v>1-ADMINISTRACION CENTRAL</v>
      </c>
      <c r="AI59" t="str">
        <f t="shared" si="0"/>
        <v>1-INGRESOS</v>
      </c>
      <c r="AJ59" t="str">
        <f t="shared" si="1"/>
        <v>1.1-Ingresos Corrientes</v>
      </c>
      <c r="AK59" t="str">
        <f t="shared" si="2"/>
        <v>1.1.1-Impuestos</v>
      </c>
      <c r="AL59" t="str">
        <f t="shared" si="3"/>
        <v>1.1.1.1-Impuestos sobre el ingreso, las utilidades  y las ganancias de capital</v>
      </c>
      <c r="AM59" t="str">
        <f t="shared" si="4"/>
        <v>1.1.1.1.1-De personas físicas</v>
      </c>
      <c r="AN59" t="str">
        <f t="shared" si="5"/>
        <v>No Informado-</v>
      </c>
      <c r="AO59" t="str">
        <f t="shared" si="6"/>
        <v>1.1.1.1.09-Impuesto sobre intereses pagados por entidades financieras a personas  físicas no residentes</v>
      </c>
      <c r="AP59" t="str">
        <f t="shared" si="7"/>
        <v>0999-ADMINISTRACION DE OBLIGACIONES DEL TESORO NACIONAL</v>
      </c>
      <c r="AQ59" t="str">
        <f t="shared" si="8"/>
        <v>05-TESORO NACIONAL</v>
      </c>
      <c r="AR59" t="str">
        <f t="shared" si="9"/>
        <v>0003-COLECTOR DE IMPUESTOS INTERNOS</v>
      </c>
      <c r="AS59" t="str">
        <f t="shared" si="10"/>
        <v>10-FONDO GENERAL</v>
      </c>
      <c r="AT59" t="str">
        <f t="shared" si="11"/>
        <v>0100-FONDO GENERAL</v>
      </c>
      <c r="AU59" t="str">
        <f t="shared" si="12"/>
        <v>100-TESORO NACIONAL</v>
      </c>
      <c r="AV59" t="str">
        <f t="shared" si="13"/>
        <v>2023/01-Enero</v>
      </c>
    </row>
    <row r="60" spans="1:48" x14ac:dyDescent="0.25">
      <c r="A60" s="2" t="s">
        <v>33</v>
      </c>
      <c r="B60" s="2" t="s">
        <v>34</v>
      </c>
      <c r="C60" s="2" t="s">
        <v>33</v>
      </c>
      <c r="D60" s="2" t="s">
        <v>35</v>
      </c>
      <c r="E60" s="2" t="s">
        <v>36</v>
      </c>
      <c r="F60" s="2" t="s">
        <v>37</v>
      </c>
      <c r="G60" s="2" t="s">
        <v>38</v>
      </c>
      <c r="H60" s="2" t="s">
        <v>39</v>
      </c>
      <c r="I60" s="2" t="s">
        <v>40</v>
      </c>
      <c r="J60" s="2" t="s">
        <v>41</v>
      </c>
      <c r="K60" s="2" t="s">
        <v>42</v>
      </c>
      <c r="L60" s="2" t="s">
        <v>43</v>
      </c>
      <c r="M60" s="2" t="s">
        <v>44</v>
      </c>
      <c r="N60" s="2"/>
      <c r="O60" s="2" t="s">
        <v>89</v>
      </c>
      <c r="P60" s="2" t="s">
        <v>90</v>
      </c>
      <c r="Q60" s="2" t="s">
        <v>47</v>
      </c>
      <c r="R60" s="2" t="s">
        <v>48</v>
      </c>
      <c r="S60" s="2" t="s">
        <v>49</v>
      </c>
      <c r="T60" s="2" t="s">
        <v>50</v>
      </c>
      <c r="U60" s="2" t="s">
        <v>51</v>
      </c>
      <c r="V60" s="2" t="s">
        <v>52</v>
      </c>
      <c r="W60" s="2" t="s">
        <v>53</v>
      </c>
      <c r="X60" s="2" t="s">
        <v>54</v>
      </c>
      <c r="Y60" s="2" t="s">
        <v>55</v>
      </c>
      <c r="Z60" s="2" t="s">
        <v>54</v>
      </c>
      <c r="AA60" s="2" t="s">
        <v>56</v>
      </c>
      <c r="AB60" s="2" t="s">
        <v>50</v>
      </c>
      <c r="AC60" s="2" t="s">
        <v>59</v>
      </c>
      <c r="AD60" s="2" t="s">
        <v>60</v>
      </c>
      <c r="AE60" s="3">
        <v>0</v>
      </c>
      <c r="AF60" s="3">
        <v>0</v>
      </c>
      <c r="AG60" s="3">
        <v>15074756.33</v>
      </c>
      <c r="AH60" t="str">
        <f t="shared" si="14"/>
        <v>1-ADMINISTRACION CENTRAL</v>
      </c>
      <c r="AI60" t="str">
        <f t="shared" si="0"/>
        <v>1-INGRESOS</v>
      </c>
      <c r="AJ60" t="str">
        <f t="shared" si="1"/>
        <v>1.1-Ingresos Corrientes</v>
      </c>
      <c r="AK60" t="str">
        <f t="shared" si="2"/>
        <v>1.1.1-Impuestos</v>
      </c>
      <c r="AL60" t="str">
        <f t="shared" si="3"/>
        <v>1.1.1.1-Impuestos sobre el ingreso, las utilidades  y las ganancias de capital</v>
      </c>
      <c r="AM60" t="str">
        <f t="shared" si="4"/>
        <v>1.1.1.1.1-De personas físicas</v>
      </c>
      <c r="AN60" t="str">
        <f t="shared" si="5"/>
        <v>No Informado-</v>
      </c>
      <c r="AO60" t="str">
        <f t="shared" si="6"/>
        <v>1.1.1.1.09-Impuesto sobre intereses pagados por entidades financieras a personas  físicas no residentes</v>
      </c>
      <c r="AP60" t="str">
        <f t="shared" si="7"/>
        <v>0999-ADMINISTRACION DE OBLIGACIONES DEL TESORO NACIONAL</v>
      </c>
      <c r="AQ60" t="str">
        <f t="shared" si="8"/>
        <v>05-TESORO NACIONAL</v>
      </c>
      <c r="AR60" t="str">
        <f t="shared" si="9"/>
        <v>0003-COLECTOR DE IMPUESTOS INTERNOS</v>
      </c>
      <c r="AS60" t="str">
        <f t="shared" si="10"/>
        <v>10-FONDO GENERAL</v>
      </c>
      <c r="AT60" t="str">
        <f t="shared" si="11"/>
        <v>0100-FONDO GENERAL</v>
      </c>
      <c r="AU60" t="str">
        <f t="shared" si="12"/>
        <v>100-TESORO NACIONAL</v>
      </c>
      <c r="AV60" t="str">
        <f t="shared" si="13"/>
        <v>2023/02-Febrero</v>
      </c>
    </row>
    <row r="61" spans="1:48" x14ac:dyDescent="0.25">
      <c r="A61" s="2" t="s">
        <v>33</v>
      </c>
      <c r="B61" s="2" t="s">
        <v>34</v>
      </c>
      <c r="C61" s="2" t="s">
        <v>33</v>
      </c>
      <c r="D61" s="2" t="s">
        <v>35</v>
      </c>
      <c r="E61" s="2" t="s">
        <v>36</v>
      </c>
      <c r="F61" s="2" t="s">
        <v>37</v>
      </c>
      <c r="G61" s="2" t="s">
        <v>38</v>
      </c>
      <c r="H61" s="2" t="s">
        <v>39</v>
      </c>
      <c r="I61" s="2" t="s">
        <v>40</v>
      </c>
      <c r="J61" s="2" t="s">
        <v>41</v>
      </c>
      <c r="K61" s="2" t="s">
        <v>42</v>
      </c>
      <c r="L61" s="2" t="s">
        <v>43</v>
      </c>
      <c r="M61" s="2" t="s">
        <v>44</v>
      </c>
      <c r="N61" s="2"/>
      <c r="O61" s="2" t="s">
        <v>89</v>
      </c>
      <c r="P61" s="2" t="s">
        <v>90</v>
      </c>
      <c r="Q61" s="2" t="s">
        <v>47</v>
      </c>
      <c r="R61" s="2" t="s">
        <v>48</v>
      </c>
      <c r="S61" s="2" t="s">
        <v>49</v>
      </c>
      <c r="T61" s="2" t="s">
        <v>50</v>
      </c>
      <c r="U61" s="2" t="s">
        <v>51</v>
      </c>
      <c r="V61" s="2" t="s">
        <v>52</v>
      </c>
      <c r="W61" s="2" t="s">
        <v>53</v>
      </c>
      <c r="X61" s="2" t="s">
        <v>54</v>
      </c>
      <c r="Y61" s="2" t="s">
        <v>55</v>
      </c>
      <c r="Z61" s="2" t="s">
        <v>54</v>
      </c>
      <c r="AA61" s="2" t="s">
        <v>56</v>
      </c>
      <c r="AB61" s="2" t="s">
        <v>50</v>
      </c>
      <c r="AC61" s="2" t="s">
        <v>61</v>
      </c>
      <c r="AD61" s="2" t="s">
        <v>62</v>
      </c>
      <c r="AE61" s="3">
        <v>0</v>
      </c>
      <c r="AF61" s="3">
        <v>0</v>
      </c>
      <c r="AG61" s="3">
        <v>17625911.300000001</v>
      </c>
      <c r="AH61" t="str">
        <f t="shared" si="14"/>
        <v>1-ADMINISTRACION CENTRAL</v>
      </c>
      <c r="AI61" t="str">
        <f t="shared" si="0"/>
        <v>1-INGRESOS</v>
      </c>
      <c r="AJ61" t="str">
        <f t="shared" si="1"/>
        <v>1.1-Ingresos Corrientes</v>
      </c>
      <c r="AK61" t="str">
        <f t="shared" si="2"/>
        <v>1.1.1-Impuestos</v>
      </c>
      <c r="AL61" t="str">
        <f t="shared" si="3"/>
        <v>1.1.1.1-Impuestos sobre el ingreso, las utilidades  y las ganancias de capital</v>
      </c>
      <c r="AM61" t="str">
        <f t="shared" si="4"/>
        <v>1.1.1.1.1-De personas físicas</v>
      </c>
      <c r="AN61" t="str">
        <f t="shared" si="5"/>
        <v>No Informado-</v>
      </c>
      <c r="AO61" t="str">
        <f t="shared" si="6"/>
        <v>1.1.1.1.09-Impuesto sobre intereses pagados por entidades financieras a personas  físicas no residentes</v>
      </c>
      <c r="AP61" t="str">
        <f t="shared" si="7"/>
        <v>0999-ADMINISTRACION DE OBLIGACIONES DEL TESORO NACIONAL</v>
      </c>
      <c r="AQ61" t="str">
        <f t="shared" si="8"/>
        <v>05-TESORO NACIONAL</v>
      </c>
      <c r="AR61" t="str">
        <f t="shared" si="9"/>
        <v>0003-COLECTOR DE IMPUESTOS INTERNOS</v>
      </c>
      <c r="AS61" t="str">
        <f t="shared" si="10"/>
        <v>10-FONDO GENERAL</v>
      </c>
      <c r="AT61" t="str">
        <f t="shared" si="11"/>
        <v>0100-FONDO GENERAL</v>
      </c>
      <c r="AU61" t="str">
        <f t="shared" si="12"/>
        <v>100-TESORO NACIONAL</v>
      </c>
      <c r="AV61" t="str">
        <f t="shared" si="13"/>
        <v>2023/03-Marzo</v>
      </c>
    </row>
    <row r="62" spans="1:48" x14ac:dyDescent="0.25">
      <c r="A62" s="2" t="s">
        <v>33</v>
      </c>
      <c r="B62" s="2" t="s">
        <v>34</v>
      </c>
      <c r="C62" s="2" t="s">
        <v>33</v>
      </c>
      <c r="D62" s="2" t="s">
        <v>35</v>
      </c>
      <c r="E62" s="2" t="s">
        <v>36</v>
      </c>
      <c r="F62" s="2" t="s">
        <v>37</v>
      </c>
      <c r="G62" s="2" t="s">
        <v>38</v>
      </c>
      <c r="H62" s="2" t="s">
        <v>39</v>
      </c>
      <c r="I62" s="2" t="s">
        <v>40</v>
      </c>
      <c r="J62" s="2" t="s">
        <v>41</v>
      </c>
      <c r="K62" s="2" t="s">
        <v>42</v>
      </c>
      <c r="L62" s="2" t="s">
        <v>43</v>
      </c>
      <c r="M62" s="2" t="s">
        <v>44</v>
      </c>
      <c r="N62" s="2"/>
      <c r="O62" s="2" t="s">
        <v>89</v>
      </c>
      <c r="P62" s="2" t="s">
        <v>90</v>
      </c>
      <c r="Q62" s="2" t="s">
        <v>47</v>
      </c>
      <c r="R62" s="2" t="s">
        <v>48</v>
      </c>
      <c r="S62" s="2" t="s">
        <v>49</v>
      </c>
      <c r="T62" s="2" t="s">
        <v>50</v>
      </c>
      <c r="U62" s="2" t="s">
        <v>51</v>
      </c>
      <c r="V62" s="2" t="s">
        <v>52</v>
      </c>
      <c r="W62" s="2" t="s">
        <v>53</v>
      </c>
      <c r="X62" s="2" t="s">
        <v>54</v>
      </c>
      <c r="Y62" s="2" t="s">
        <v>55</v>
      </c>
      <c r="Z62" s="2" t="s">
        <v>54</v>
      </c>
      <c r="AA62" s="2" t="s">
        <v>56</v>
      </c>
      <c r="AB62" s="2" t="s">
        <v>50</v>
      </c>
      <c r="AC62" s="2" t="s">
        <v>63</v>
      </c>
      <c r="AD62" s="2" t="s">
        <v>64</v>
      </c>
      <c r="AE62" s="3">
        <v>0</v>
      </c>
      <c r="AF62" s="3">
        <v>0</v>
      </c>
      <c r="AG62" s="3">
        <v>33052391.52</v>
      </c>
      <c r="AH62" t="str">
        <f t="shared" si="14"/>
        <v>1-ADMINISTRACION CENTRAL</v>
      </c>
      <c r="AI62" t="str">
        <f t="shared" si="0"/>
        <v>1-INGRESOS</v>
      </c>
      <c r="AJ62" t="str">
        <f t="shared" si="1"/>
        <v>1.1-Ingresos Corrientes</v>
      </c>
      <c r="AK62" t="str">
        <f t="shared" si="2"/>
        <v>1.1.1-Impuestos</v>
      </c>
      <c r="AL62" t="str">
        <f t="shared" si="3"/>
        <v>1.1.1.1-Impuestos sobre el ingreso, las utilidades  y las ganancias de capital</v>
      </c>
      <c r="AM62" t="str">
        <f t="shared" si="4"/>
        <v>1.1.1.1.1-De personas físicas</v>
      </c>
      <c r="AN62" t="str">
        <f t="shared" si="5"/>
        <v>No Informado-</v>
      </c>
      <c r="AO62" t="str">
        <f t="shared" si="6"/>
        <v>1.1.1.1.09-Impuesto sobre intereses pagados por entidades financieras a personas  físicas no residentes</v>
      </c>
      <c r="AP62" t="str">
        <f t="shared" si="7"/>
        <v>0999-ADMINISTRACION DE OBLIGACIONES DEL TESORO NACIONAL</v>
      </c>
      <c r="AQ62" t="str">
        <f t="shared" si="8"/>
        <v>05-TESORO NACIONAL</v>
      </c>
      <c r="AR62" t="str">
        <f t="shared" si="9"/>
        <v>0003-COLECTOR DE IMPUESTOS INTERNOS</v>
      </c>
      <c r="AS62" t="str">
        <f t="shared" si="10"/>
        <v>10-FONDO GENERAL</v>
      </c>
      <c r="AT62" t="str">
        <f t="shared" si="11"/>
        <v>0100-FONDO GENERAL</v>
      </c>
      <c r="AU62" t="str">
        <f t="shared" si="12"/>
        <v>100-TESORO NACIONAL</v>
      </c>
      <c r="AV62" t="str">
        <f t="shared" si="13"/>
        <v>2023/04-Abril</v>
      </c>
    </row>
    <row r="63" spans="1:48" x14ac:dyDescent="0.25">
      <c r="A63" s="2" t="s">
        <v>33</v>
      </c>
      <c r="B63" s="2" t="s">
        <v>34</v>
      </c>
      <c r="C63" s="2" t="s">
        <v>33</v>
      </c>
      <c r="D63" s="2" t="s">
        <v>35</v>
      </c>
      <c r="E63" s="2" t="s">
        <v>36</v>
      </c>
      <c r="F63" s="2" t="s">
        <v>37</v>
      </c>
      <c r="G63" s="2" t="s">
        <v>38</v>
      </c>
      <c r="H63" s="2" t="s">
        <v>39</v>
      </c>
      <c r="I63" s="2" t="s">
        <v>40</v>
      </c>
      <c r="J63" s="2" t="s">
        <v>41</v>
      </c>
      <c r="K63" s="2" t="s">
        <v>42</v>
      </c>
      <c r="L63" s="2" t="s">
        <v>43</v>
      </c>
      <c r="M63" s="2" t="s">
        <v>44</v>
      </c>
      <c r="N63" s="2"/>
      <c r="O63" s="2" t="s">
        <v>89</v>
      </c>
      <c r="P63" s="2" t="s">
        <v>90</v>
      </c>
      <c r="Q63" s="2" t="s">
        <v>47</v>
      </c>
      <c r="R63" s="2" t="s">
        <v>48</v>
      </c>
      <c r="S63" s="2" t="s">
        <v>49</v>
      </c>
      <c r="T63" s="2" t="s">
        <v>50</v>
      </c>
      <c r="U63" s="2" t="s">
        <v>51</v>
      </c>
      <c r="V63" s="2" t="s">
        <v>52</v>
      </c>
      <c r="W63" s="2" t="s">
        <v>53</v>
      </c>
      <c r="X63" s="2" t="s">
        <v>54</v>
      </c>
      <c r="Y63" s="2" t="s">
        <v>55</v>
      </c>
      <c r="Z63" s="2" t="s">
        <v>54</v>
      </c>
      <c r="AA63" s="2" t="s">
        <v>56</v>
      </c>
      <c r="AB63" s="2" t="s">
        <v>50</v>
      </c>
      <c r="AC63" s="2" t="s">
        <v>65</v>
      </c>
      <c r="AD63" s="2" t="s">
        <v>66</v>
      </c>
      <c r="AE63" s="3">
        <v>0</v>
      </c>
      <c r="AF63" s="3">
        <v>0</v>
      </c>
      <c r="AG63" s="3">
        <v>40642435.759999998</v>
      </c>
      <c r="AH63" t="str">
        <f t="shared" si="14"/>
        <v>1-ADMINISTRACION CENTRAL</v>
      </c>
      <c r="AI63" t="str">
        <f t="shared" si="0"/>
        <v>1-INGRESOS</v>
      </c>
      <c r="AJ63" t="str">
        <f t="shared" si="1"/>
        <v>1.1-Ingresos Corrientes</v>
      </c>
      <c r="AK63" t="str">
        <f t="shared" si="2"/>
        <v>1.1.1-Impuestos</v>
      </c>
      <c r="AL63" t="str">
        <f t="shared" si="3"/>
        <v>1.1.1.1-Impuestos sobre el ingreso, las utilidades  y las ganancias de capital</v>
      </c>
      <c r="AM63" t="str">
        <f t="shared" si="4"/>
        <v>1.1.1.1.1-De personas físicas</v>
      </c>
      <c r="AN63" t="str">
        <f t="shared" si="5"/>
        <v>No Informado-</v>
      </c>
      <c r="AO63" t="str">
        <f t="shared" si="6"/>
        <v>1.1.1.1.09-Impuesto sobre intereses pagados por entidades financieras a personas  físicas no residentes</v>
      </c>
      <c r="AP63" t="str">
        <f t="shared" si="7"/>
        <v>0999-ADMINISTRACION DE OBLIGACIONES DEL TESORO NACIONAL</v>
      </c>
      <c r="AQ63" t="str">
        <f t="shared" si="8"/>
        <v>05-TESORO NACIONAL</v>
      </c>
      <c r="AR63" t="str">
        <f t="shared" si="9"/>
        <v>0003-COLECTOR DE IMPUESTOS INTERNOS</v>
      </c>
      <c r="AS63" t="str">
        <f t="shared" si="10"/>
        <v>10-FONDO GENERAL</v>
      </c>
      <c r="AT63" t="str">
        <f t="shared" si="11"/>
        <v>0100-FONDO GENERAL</v>
      </c>
      <c r="AU63" t="str">
        <f t="shared" si="12"/>
        <v>100-TESORO NACIONAL</v>
      </c>
      <c r="AV63" t="str">
        <f t="shared" si="13"/>
        <v>2023/05-Mayo</v>
      </c>
    </row>
    <row r="64" spans="1:48" x14ac:dyDescent="0.25">
      <c r="A64" s="2" t="s">
        <v>33</v>
      </c>
      <c r="B64" s="2" t="s">
        <v>34</v>
      </c>
      <c r="C64" s="2" t="s">
        <v>33</v>
      </c>
      <c r="D64" s="2" t="s">
        <v>35</v>
      </c>
      <c r="E64" s="2" t="s">
        <v>36</v>
      </c>
      <c r="F64" s="2" t="s">
        <v>37</v>
      </c>
      <c r="G64" s="2" t="s">
        <v>38</v>
      </c>
      <c r="H64" s="2" t="s">
        <v>39</v>
      </c>
      <c r="I64" s="2" t="s">
        <v>40</v>
      </c>
      <c r="J64" s="2" t="s">
        <v>41</v>
      </c>
      <c r="K64" s="2" t="s">
        <v>42</v>
      </c>
      <c r="L64" s="2" t="s">
        <v>43</v>
      </c>
      <c r="M64" s="2" t="s">
        <v>44</v>
      </c>
      <c r="N64" s="2"/>
      <c r="O64" s="2" t="s">
        <v>89</v>
      </c>
      <c r="P64" s="2" t="s">
        <v>90</v>
      </c>
      <c r="Q64" s="2" t="s">
        <v>47</v>
      </c>
      <c r="R64" s="2" t="s">
        <v>48</v>
      </c>
      <c r="S64" s="2" t="s">
        <v>49</v>
      </c>
      <c r="T64" s="2" t="s">
        <v>50</v>
      </c>
      <c r="U64" s="2" t="s">
        <v>51</v>
      </c>
      <c r="V64" s="2" t="s">
        <v>52</v>
      </c>
      <c r="W64" s="2" t="s">
        <v>53</v>
      </c>
      <c r="X64" s="2" t="s">
        <v>54</v>
      </c>
      <c r="Y64" s="2" t="s">
        <v>55</v>
      </c>
      <c r="Z64" s="2" t="s">
        <v>54</v>
      </c>
      <c r="AA64" s="2" t="s">
        <v>56</v>
      </c>
      <c r="AB64" s="2" t="s">
        <v>50</v>
      </c>
      <c r="AC64" s="2" t="s">
        <v>67</v>
      </c>
      <c r="AD64" s="2" t="s">
        <v>68</v>
      </c>
      <c r="AE64" s="3">
        <v>0</v>
      </c>
      <c r="AF64" s="3">
        <v>0</v>
      </c>
      <c r="AG64" s="3">
        <v>28415963.100000001</v>
      </c>
      <c r="AH64" t="str">
        <f t="shared" si="14"/>
        <v>1-ADMINISTRACION CENTRAL</v>
      </c>
      <c r="AI64" t="str">
        <f t="shared" si="0"/>
        <v>1-INGRESOS</v>
      </c>
      <c r="AJ64" t="str">
        <f t="shared" si="1"/>
        <v>1.1-Ingresos Corrientes</v>
      </c>
      <c r="AK64" t="str">
        <f t="shared" si="2"/>
        <v>1.1.1-Impuestos</v>
      </c>
      <c r="AL64" t="str">
        <f t="shared" si="3"/>
        <v>1.1.1.1-Impuestos sobre el ingreso, las utilidades  y las ganancias de capital</v>
      </c>
      <c r="AM64" t="str">
        <f t="shared" si="4"/>
        <v>1.1.1.1.1-De personas físicas</v>
      </c>
      <c r="AN64" t="str">
        <f t="shared" si="5"/>
        <v>No Informado-</v>
      </c>
      <c r="AO64" t="str">
        <f t="shared" si="6"/>
        <v>1.1.1.1.09-Impuesto sobre intereses pagados por entidades financieras a personas  físicas no residentes</v>
      </c>
      <c r="AP64" t="str">
        <f t="shared" si="7"/>
        <v>0999-ADMINISTRACION DE OBLIGACIONES DEL TESORO NACIONAL</v>
      </c>
      <c r="AQ64" t="str">
        <f t="shared" si="8"/>
        <v>05-TESORO NACIONAL</v>
      </c>
      <c r="AR64" t="str">
        <f t="shared" si="9"/>
        <v>0003-COLECTOR DE IMPUESTOS INTERNOS</v>
      </c>
      <c r="AS64" t="str">
        <f t="shared" si="10"/>
        <v>10-FONDO GENERAL</v>
      </c>
      <c r="AT64" t="str">
        <f t="shared" si="11"/>
        <v>0100-FONDO GENERAL</v>
      </c>
      <c r="AU64" t="str">
        <f t="shared" si="12"/>
        <v>100-TESORO NACIONAL</v>
      </c>
      <c r="AV64" t="str">
        <f t="shared" si="13"/>
        <v>2023/06-Junio</v>
      </c>
    </row>
    <row r="65" spans="1:48" x14ac:dyDescent="0.25">
      <c r="A65" s="2" t="s">
        <v>33</v>
      </c>
      <c r="B65" s="2" t="s">
        <v>34</v>
      </c>
      <c r="C65" s="2" t="s">
        <v>33</v>
      </c>
      <c r="D65" s="2" t="s">
        <v>35</v>
      </c>
      <c r="E65" s="2" t="s">
        <v>36</v>
      </c>
      <c r="F65" s="2" t="s">
        <v>37</v>
      </c>
      <c r="G65" s="2" t="s">
        <v>38</v>
      </c>
      <c r="H65" s="2" t="s">
        <v>39</v>
      </c>
      <c r="I65" s="2" t="s">
        <v>40</v>
      </c>
      <c r="J65" s="2" t="s">
        <v>41</v>
      </c>
      <c r="K65" s="2" t="s">
        <v>42</v>
      </c>
      <c r="L65" s="2" t="s">
        <v>43</v>
      </c>
      <c r="M65" s="2" t="s">
        <v>44</v>
      </c>
      <c r="N65" s="2"/>
      <c r="O65" s="2" t="s">
        <v>89</v>
      </c>
      <c r="P65" s="2" t="s">
        <v>90</v>
      </c>
      <c r="Q65" s="2" t="s">
        <v>47</v>
      </c>
      <c r="R65" s="2" t="s">
        <v>48</v>
      </c>
      <c r="S65" s="2" t="s">
        <v>49</v>
      </c>
      <c r="T65" s="2" t="s">
        <v>50</v>
      </c>
      <c r="U65" s="2" t="s">
        <v>51</v>
      </c>
      <c r="V65" s="2" t="s">
        <v>52</v>
      </c>
      <c r="W65" s="2" t="s">
        <v>69</v>
      </c>
      <c r="X65" s="2" t="s">
        <v>70</v>
      </c>
      <c r="Y65" s="2" t="s">
        <v>71</v>
      </c>
      <c r="Z65" s="2" t="s">
        <v>72</v>
      </c>
      <c r="AA65" s="2" t="s">
        <v>56</v>
      </c>
      <c r="AB65" s="2" t="s">
        <v>50</v>
      </c>
      <c r="AC65" s="2" t="s">
        <v>57</v>
      </c>
      <c r="AD65" s="2" t="s">
        <v>58</v>
      </c>
      <c r="AE65" s="3">
        <v>3179784</v>
      </c>
      <c r="AF65" s="3">
        <v>3179784</v>
      </c>
      <c r="AG65" s="3">
        <v>0</v>
      </c>
      <c r="AH65" t="str">
        <f t="shared" si="14"/>
        <v>1-ADMINISTRACION CENTRAL</v>
      </c>
      <c r="AI65" t="str">
        <f t="shared" ref="AI65:AI128" si="15">CONCATENATE(C65,"-",D65)</f>
        <v>1-INGRESOS</v>
      </c>
      <c r="AJ65" t="str">
        <f t="shared" ref="AJ65:AJ128" si="16">CONCATENATE(E65,"-",F65)</f>
        <v>1.1-Ingresos Corrientes</v>
      </c>
      <c r="AK65" t="str">
        <f t="shared" ref="AK65:AK128" si="17">CONCATENATE(G65,"-",H65)</f>
        <v>1.1.1-Impuestos</v>
      </c>
      <c r="AL65" t="str">
        <f t="shared" ref="AL65:AL128" si="18">CONCATENATE(I65,"-",J65)</f>
        <v>1.1.1.1-Impuestos sobre el ingreso, las utilidades  y las ganancias de capital</v>
      </c>
      <c r="AM65" t="str">
        <f t="shared" ref="AM65:AM128" si="19">CONCATENATE(K65,"-",L65)</f>
        <v>1.1.1.1.1-De personas físicas</v>
      </c>
      <c r="AN65" t="str">
        <f t="shared" ref="AN65:AN128" si="20">CONCATENATE(M65,"-",N65)</f>
        <v>No Informado-</v>
      </c>
      <c r="AO65" t="str">
        <f t="shared" ref="AO65:AO128" si="21">CONCATENATE(O65,"-",P65)</f>
        <v>1.1.1.1.09-Impuesto sobre intereses pagados por entidades financieras a personas  físicas no residentes</v>
      </c>
      <c r="AP65" t="str">
        <f t="shared" ref="AP65:AP128" si="22">CONCATENATE(Q65,"-",R65)</f>
        <v>0999-ADMINISTRACION DE OBLIGACIONES DEL TESORO NACIONAL</v>
      </c>
      <c r="AQ65" t="str">
        <f t="shared" ref="AQ65:AQ128" si="23">CONCATENATE(S65,"-",T65)</f>
        <v>05-TESORO NACIONAL</v>
      </c>
      <c r="AR65" t="str">
        <f t="shared" ref="AR65:AR128" si="24">CONCATENATE(U65,"-",V65)</f>
        <v>0003-COLECTOR DE IMPUESTOS INTERNOS</v>
      </c>
      <c r="AS65" t="str">
        <f t="shared" ref="AS65:AS128" si="25">CONCATENATE(W65,"-",X65)</f>
        <v>20-FONDOS CON DESTINO ESPECÍFICO</v>
      </c>
      <c r="AT65" t="str">
        <f t="shared" ref="AT65:AT128" si="26">CONCATENATE(Y65,"-",Z65)</f>
        <v>1955-10% DEL FONDO GENERAL, LIGA MUNICIPAL DOM.</v>
      </c>
      <c r="AU65" t="str">
        <f t="shared" ref="AU65:AU128" si="27">CONCATENATE(AA65,"-",AB65)</f>
        <v>100-TESORO NACIONAL</v>
      </c>
      <c r="AV65" t="str">
        <f t="shared" ref="AV65:AV128" si="28">CONCATENATE(AC65,"-",AD65)</f>
        <v>2023/01-Enero</v>
      </c>
    </row>
    <row r="66" spans="1:48" x14ac:dyDescent="0.25">
      <c r="A66" s="2" t="s">
        <v>33</v>
      </c>
      <c r="B66" s="2" t="s">
        <v>34</v>
      </c>
      <c r="C66" s="2" t="s">
        <v>33</v>
      </c>
      <c r="D66" s="2" t="s">
        <v>35</v>
      </c>
      <c r="E66" s="2" t="s">
        <v>36</v>
      </c>
      <c r="F66" s="2" t="s">
        <v>37</v>
      </c>
      <c r="G66" s="2" t="s">
        <v>38</v>
      </c>
      <c r="H66" s="2" t="s">
        <v>39</v>
      </c>
      <c r="I66" s="2" t="s">
        <v>40</v>
      </c>
      <c r="J66" s="2" t="s">
        <v>41</v>
      </c>
      <c r="K66" s="2" t="s">
        <v>91</v>
      </c>
      <c r="L66" s="2" t="s">
        <v>92</v>
      </c>
      <c r="M66" s="2" t="s">
        <v>44</v>
      </c>
      <c r="N66" s="2"/>
      <c r="O66" s="2" t="s">
        <v>93</v>
      </c>
      <c r="P66" s="2" t="s">
        <v>94</v>
      </c>
      <c r="Q66" s="2" t="s">
        <v>47</v>
      </c>
      <c r="R66" s="2" t="s">
        <v>48</v>
      </c>
      <c r="S66" s="2" t="s">
        <v>49</v>
      </c>
      <c r="T66" s="2" t="s">
        <v>50</v>
      </c>
      <c r="U66" s="2" t="s">
        <v>51</v>
      </c>
      <c r="V66" s="2" t="s">
        <v>52</v>
      </c>
      <c r="W66" s="2" t="s">
        <v>53</v>
      </c>
      <c r="X66" s="2" t="s">
        <v>54</v>
      </c>
      <c r="Y66" s="2" t="s">
        <v>55</v>
      </c>
      <c r="Z66" s="2" t="s">
        <v>54</v>
      </c>
      <c r="AA66" s="2" t="s">
        <v>56</v>
      </c>
      <c r="AB66" s="2" t="s">
        <v>50</v>
      </c>
      <c r="AC66" s="2" t="s">
        <v>57</v>
      </c>
      <c r="AD66" s="2" t="s">
        <v>58</v>
      </c>
      <c r="AE66" s="3">
        <v>149622015843</v>
      </c>
      <c r="AF66" s="3">
        <v>149622015843</v>
      </c>
      <c r="AG66" s="3">
        <v>12266939935.57</v>
      </c>
      <c r="AH66" t="str">
        <f t="shared" ref="AH66:AH129" si="29">CONCATENATE(A66,"-",B66)</f>
        <v>1-ADMINISTRACION CENTRAL</v>
      </c>
      <c r="AI66" t="str">
        <f t="shared" si="15"/>
        <v>1-INGRESOS</v>
      </c>
      <c r="AJ66" t="str">
        <f t="shared" si="16"/>
        <v>1.1-Ingresos Corrientes</v>
      </c>
      <c r="AK66" t="str">
        <f t="shared" si="17"/>
        <v>1.1.1-Impuestos</v>
      </c>
      <c r="AL66" t="str">
        <f t="shared" si="18"/>
        <v>1.1.1.1-Impuestos sobre el ingreso, las utilidades  y las ganancias de capital</v>
      </c>
      <c r="AM66" t="str">
        <f t="shared" si="19"/>
        <v>1.1.1.1.2-De empresas y otras corporaciones</v>
      </c>
      <c r="AN66" t="str">
        <f t="shared" si="20"/>
        <v>No Informado-</v>
      </c>
      <c r="AO66" t="str">
        <f t="shared" si="21"/>
        <v>1.1.1.2.01-Impuesto sobre la renta de las empresas</v>
      </c>
      <c r="AP66" t="str">
        <f t="shared" si="22"/>
        <v>0999-ADMINISTRACION DE OBLIGACIONES DEL TESORO NACIONAL</v>
      </c>
      <c r="AQ66" t="str">
        <f t="shared" si="23"/>
        <v>05-TESORO NACIONAL</v>
      </c>
      <c r="AR66" t="str">
        <f t="shared" si="24"/>
        <v>0003-COLECTOR DE IMPUESTOS INTERNOS</v>
      </c>
      <c r="AS66" t="str">
        <f t="shared" si="25"/>
        <v>10-FONDO GENERAL</v>
      </c>
      <c r="AT66" t="str">
        <f t="shared" si="26"/>
        <v>0100-FONDO GENERAL</v>
      </c>
      <c r="AU66" t="str">
        <f t="shared" si="27"/>
        <v>100-TESORO NACIONAL</v>
      </c>
      <c r="AV66" t="str">
        <f t="shared" si="28"/>
        <v>2023/01-Enero</v>
      </c>
    </row>
    <row r="67" spans="1:48" x14ac:dyDescent="0.25">
      <c r="A67" s="2" t="s">
        <v>33</v>
      </c>
      <c r="B67" s="2" t="s">
        <v>34</v>
      </c>
      <c r="C67" s="2" t="s">
        <v>33</v>
      </c>
      <c r="D67" s="2" t="s">
        <v>35</v>
      </c>
      <c r="E67" s="2" t="s">
        <v>36</v>
      </c>
      <c r="F67" s="2" t="s">
        <v>37</v>
      </c>
      <c r="G67" s="2" t="s">
        <v>38</v>
      </c>
      <c r="H67" s="2" t="s">
        <v>39</v>
      </c>
      <c r="I67" s="2" t="s">
        <v>40</v>
      </c>
      <c r="J67" s="2" t="s">
        <v>41</v>
      </c>
      <c r="K67" s="2" t="s">
        <v>91</v>
      </c>
      <c r="L67" s="2" t="s">
        <v>92</v>
      </c>
      <c r="M67" s="2" t="s">
        <v>44</v>
      </c>
      <c r="N67" s="2"/>
      <c r="O67" s="2" t="s">
        <v>93</v>
      </c>
      <c r="P67" s="2" t="s">
        <v>94</v>
      </c>
      <c r="Q67" s="2" t="s">
        <v>47</v>
      </c>
      <c r="R67" s="2" t="s">
        <v>48</v>
      </c>
      <c r="S67" s="2" t="s">
        <v>49</v>
      </c>
      <c r="T67" s="2" t="s">
        <v>50</v>
      </c>
      <c r="U67" s="2" t="s">
        <v>51</v>
      </c>
      <c r="V67" s="2" t="s">
        <v>52</v>
      </c>
      <c r="W67" s="2" t="s">
        <v>53</v>
      </c>
      <c r="X67" s="2" t="s">
        <v>54</v>
      </c>
      <c r="Y67" s="2" t="s">
        <v>55</v>
      </c>
      <c r="Z67" s="2" t="s">
        <v>54</v>
      </c>
      <c r="AA67" s="2" t="s">
        <v>56</v>
      </c>
      <c r="AB67" s="2" t="s">
        <v>50</v>
      </c>
      <c r="AC67" s="2" t="s">
        <v>59</v>
      </c>
      <c r="AD67" s="2" t="s">
        <v>60</v>
      </c>
      <c r="AE67" s="3">
        <v>0</v>
      </c>
      <c r="AF67" s="3">
        <v>0</v>
      </c>
      <c r="AG67" s="3">
        <v>9063777221.25</v>
      </c>
      <c r="AH67" t="str">
        <f t="shared" si="29"/>
        <v>1-ADMINISTRACION CENTRAL</v>
      </c>
      <c r="AI67" t="str">
        <f t="shared" si="15"/>
        <v>1-INGRESOS</v>
      </c>
      <c r="AJ67" t="str">
        <f t="shared" si="16"/>
        <v>1.1-Ingresos Corrientes</v>
      </c>
      <c r="AK67" t="str">
        <f t="shared" si="17"/>
        <v>1.1.1-Impuestos</v>
      </c>
      <c r="AL67" t="str">
        <f t="shared" si="18"/>
        <v>1.1.1.1-Impuestos sobre el ingreso, las utilidades  y las ganancias de capital</v>
      </c>
      <c r="AM67" t="str">
        <f t="shared" si="19"/>
        <v>1.1.1.1.2-De empresas y otras corporaciones</v>
      </c>
      <c r="AN67" t="str">
        <f t="shared" si="20"/>
        <v>No Informado-</v>
      </c>
      <c r="AO67" t="str">
        <f t="shared" si="21"/>
        <v>1.1.1.2.01-Impuesto sobre la renta de las empresas</v>
      </c>
      <c r="AP67" t="str">
        <f t="shared" si="22"/>
        <v>0999-ADMINISTRACION DE OBLIGACIONES DEL TESORO NACIONAL</v>
      </c>
      <c r="AQ67" t="str">
        <f t="shared" si="23"/>
        <v>05-TESORO NACIONAL</v>
      </c>
      <c r="AR67" t="str">
        <f t="shared" si="24"/>
        <v>0003-COLECTOR DE IMPUESTOS INTERNOS</v>
      </c>
      <c r="AS67" t="str">
        <f t="shared" si="25"/>
        <v>10-FONDO GENERAL</v>
      </c>
      <c r="AT67" t="str">
        <f t="shared" si="26"/>
        <v>0100-FONDO GENERAL</v>
      </c>
      <c r="AU67" t="str">
        <f t="shared" si="27"/>
        <v>100-TESORO NACIONAL</v>
      </c>
      <c r="AV67" t="str">
        <f t="shared" si="28"/>
        <v>2023/02-Febrero</v>
      </c>
    </row>
    <row r="68" spans="1:48" x14ac:dyDescent="0.25">
      <c r="A68" s="2" t="s">
        <v>33</v>
      </c>
      <c r="B68" s="2" t="s">
        <v>34</v>
      </c>
      <c r="C68" s="2" t="s">
        <v>33</v>
      </c>
      <c r="D68" s="2" t="s">
        <v>35</v>
      </c>
      <c r="E68" s="2" t="s">
        <v>36</v>
      </c>
      <c r="F68" s="2" t="s">
        <v>37</v>
      </c>
      <c r="G68" s="2" t="s">
        <v>38</v>
      </c>
      <c r="H68" s="2" t="s">
        <v>39</v>
      </c>
      <c r="I68" s="2" t="s">
        <v>40</v>
      </c>
      <c r="J68" s="2" t="s">
        <v>41</v>
      </c>
      <c r="K68" s="2" t="s">
        <v>91</v>
      </c>
      <c r="L68" s="2" t="s">
        <v>92</v>
      </c>
      <c r="M68" s="2" t="s">
        <v>44</v>
      </c>
      <c r="N68" s="2"/>
      <c r="O68" s="2" t="s">
        <v>93</v>
      </c>
      <c r="P68" s="2" t="s">
        <v>94</v>
      </c>
      <c r="Q68" s="2" t="s">
        <v>47</v>
      </c>
      <c r="R68" s="2" t="s">
        <v>48</v>
      </c>
      <c r="S68" s="2" t="s">
        <v>49</v>
      </c>
      <c r="T68" s="2" t="s">
        <v>50</v>
      </c>
      <c r="U68" s="2" t="s">
        <v>51</v>
      </c>
      <c r="V68" s="2" t="s">
        <v>52</v>
      </c>
      <c r="W68" s="2" t="s">
        <v>53</v>
      </c>
      <c r="X68" s="2" t="s">
        <v>54</v>
      </c>
      <c r="Y68" s="2" t="s">
        <v>55</v>
      </c>
      <c r="Z68" s="2" t="s">
        <v>54</v>
      </c>
      <c r="AA68" s="2" t="s">
        <v>56</v>
      </c>
      <c r="AB68" s="2" t="s">
        <v>50</v>
      </c>
      <c r="AC68" s="2" t="s">
        <v>61</v>
      </c>
      <c r="AD68" s="2" t="s">
        <v>62</v>
      </c>
      <c r="AE68" s="3">
        <v>0</v>
      </c>
      <c r="AF68" s="3">
        <v>0</v>
      </c>
      <c r="AG68" s="3">
        <v>9658959391.2099991</v>
      </c>
      <c r="AH68" t="str">
        <f t="shared" si="29"/>
        <v>1-ADMINISTRACION CENTRAL</v>
      </c>
      <c r="AI68" t="str">
        <f t="shared" si="15"/>
        <v>1-INGRESOS</v>
      </c>
      <c r="AJ68" t="str">
        <f t="shared" si="16"/>
        <v>1.1-Ingresos Corrientes</v>
      </c>
      <c r="AK68" t="str">
        <f t="shared" si="17"/>
        <v>1.1.1-Impuestos</v>
      </c>
      <c r="AL68" t="str">
        <f t="shared" si="18"/>
        <v>1.1.1.1-Impuestos sobre el ingreso, las utilidades  y las ganancias de capital</v>
      </c>
      <c r="AM68" t="str">
        <f t="shared" si="19"/>
        <v>1.1.1.1.2-De empresas y otras corporaciones</v>
      </c>
      <c r="AN68" t="str">
        <f t="shared" si="20"/>
        <v>No Informado-</v>
      </c>
      <c r="AO68" t="str">
        <f t="shared" si="21"/>
        <v>1.1.1.2.01-Impuesto sobre la renta de las empresas</v>
      </c>
      <c r="AP68" t="str">
        <f t="shared" si="22"/>
        <v>0999-ADMINISTRACION DE OBLIGACIONES DEL TESORO NACIONAL</v>
      </c>
      <c r="AQ68" t="str">
        <f t="shared" si="23"/>
        <v>05-TESORO NACIONAL</v>
      </c>
      <c r="AR68" t="str">
        <f t="shared" si="24"/>
        <v>0003-COLECTOR DE IMPUESTOS INTERNOS</v>
      </c>
      <c r="AS68" t="str">
        <f t="shared" si="25"/>
        <v>10-FONDO GENERAL</v>
      </c>
      <c r="AT68" t="str">
        <f t="shared" si="26"/>
        <v>0100-FONDO GENERAL</v>
      </c>
      <c r="AU68" t="str">
        <f t="shared" si="27"/>
        <v>100-TESORO NACIONAL</v>
      </c>
      <c r="AV68" t="str">
        <f t="shared" si="28"/>
        <v>2023/03-Marzo</v>
      </c>
    </row>
    <row r="69" spans="1:48" x14ac:dyDescent="0.25">
      <c r="A69" s="2" t="s">
        <v>33</v>
      </c>
      <c r="B69" s="2" t="s">
        <v>34</v>
      </c>
      <c r="C69" s="2" t="s">
        <v>33</v>
      </c>
      <c r="D69" s="2" t="s">
        <v>35</v>
      </c>
      <c r="E69" s="2" t="s">
        <v>36</v>
      </c>
      <c r="F69" s="2" t="s">
        <v>37</v>
      </c>
      <c r="G69" s="2" t="s">
        <v>38</v>
      </c>
      <c r="H69" s="2" t="s">
        <v>39</v>
      </c>
      <c r="I69" s="2" t="s">
        <v>40</v>
      </c>
      <c r="J69" s="2" t="s">
        <v>41</v>
      </c>
      <c r="K69" s="2" t="s">
        <v>91</v>
      </c>
      <c r="L69" s="2" t="s">
        <v>92</v>
      </c>
      <c r="M69" s="2" t="s">
        <v>44</v>
      </c>
      <c r="N69" s="2"/>
      <c r="O69" s="2" t="s">
        <v>93</v>
      </c>
      <c r="P69" s="2" t="s">
        <v>94</v>
      </c>
      <c r="Q69" s="2" t="s">
        <v>47</v>
      </c>
      <c r="R69" s="2" t="s">
        <v>48</v>
      </c>
      <c r="S69" s="2" t="s">
        <v>49</v>
      </c>
      <c r="T69" s="2" t="s">
        <v>50</v>
      </c>
      <c r="U69" s="2" t="s">
        <v>51</v>
      </c>
      <c r="V69" s="2" t="s">
        <v>52</v>
      </c>
      <c r="W69" s="2" t="s">
        <v>53</v>
      </c>
      <c r="X69" s="2" t="s">
        <v>54</v>
      </c>
      <c r="Y69" s="2" t="s">
        <v>55</v>
      </c>
      <c r="Z69" s="2" t="s">
        <v>54</v>
      </c>
      <c r="AA69" s="2" t="s">
        <v>56</v>
      </c>
      <c r="AB69" s="2" t="s">
        <v>50</v>
      </c>
      <c r="AC69" s="2" t="s">
        <v>63</v>
      </c>
      <c r="AD69" s="2" t="s">
        <v>64</v>
      </c>
      <c r="AE69" s="3">
        <v>0</v>
      </c>
      <c r="AF69" s="3">
        <v>0</v>
      </c>
      <c r="AG69" s="3">
        <v>25087326244.07</v>
      </c>
      <c r="AH69" t="str">
        <f t="shared" si="29"/>
        <v>1-ADMINISTRACION CENTRAL</v>
      </c>
      <c r="AI69" t="str">
        <f t="shared" si="15"/>
        <v>1-INGRESOS</v>
      </c>
      <c r="AJ69" t="str">
        <f t="shared" si="16"/>
        <v>1.1-Ingresos Corrientes</v>
      </c>
      <c r="AK69" t="str">
        <f t="shared" si="17"/>
        <v>1.1.1-Impuestos</v>
      </c>
      <c r="AL69" t="str">
        <f t="shared" si="18"/>
        <v>1.1.1.1-Impuestos sobre el ingreso, las utilidades  y las ganancias de capital</v>
      </c>
      <c r="AM69" t="str">
        <f t="shared" si="19"/>
        <v>1.1.1.1.2-De empresas y otras corporaciones</v>
      </c>
      <c r="AN69" t="str">
        <f t="shared" si="20"/>
        <v>No Informado-</v>
      </c>
      <c r="AO69" t="str">
        <f t="shared" si="21"/>
        <v>1.1.1.2.01-Impuesto sobre la renta de las empresas</v>
      </c>
      <c r="AP69" t="str">
        <f t="shared" si="22"/>
        <v>0999-ADMINISTRACION DE OBLIGACIONES DEL TESORO NACIONAL</v>
      </c>
      <c r="AQ69" t="str">
        <f t="shared" si="23"/>
        <v>05-TESORO NACIONAL</v>
      </c>
      <c r="AR69" t="str">
        <f t="shared" si="24"/>
        <v>0003-COLECTOR DE IMPUESTOS INTERNOS</v>
      </c>
      <c r="AS69" t="str">
        <f t="shared" si="25"/>
        <v>10-FONDO GENERAL</v>
      </c>
      <c r="AT69" t="str">
        <f t="shared" si="26"/>
        <v>0100-FONDO GENERAL</v>
      </c>
      <c r="AU69" t="str">
        <f t="shared" si="27"/>
        <v>100-TESORO NACIONAL</v>
      </c>
      <c r="AV69" t="str">
        <f t="shared" si="28"/>
        <v>2023/04-Abril</v>
      </c>
    </row>
    <row r="70" spans="1:48" x14ac:dyDescent="0.25">
      <c r="A70" s="2" t="s">
        <v>33</v>
      </c>
      <c r="B70" s="2" t="s">
        <v>34</v>
      </c>
      <c r="C70" s="2" t="s">
        <v>33</v>
      </c>
      <c r="D70" s="2" t="s">
        <v>35</v>
      </c>
      <c r="E70" s="2" t="s">
        <v>36</v>
      </c>
      <c r="F70" s="2" t="s">
        <v>37</v>
      </c>
      <c r="G70" s="2" t="s">
        <v>38</v>
      </c>
      <c r="H70" s="2" t="s">
        <v>39</v>
      </c>
      <c r="I70" s="2" t="s">
        <v>40</v>
      </c>
      <c r="J70" s="2" t="s">
        <v>41</v>
      </c>
      <c r="K70" s="2" t="s">
        <v>91</v>
      </c>
      <c r="L70" s="2" t="s">
        <v>92</v>
      </c>
      <c r="M70" s="2" t="s">
        <v>44</v>
      </c>
      <c r="N70" s="2"/>
      <c r="O70" s="2" t="s">
        <v>93</v>
      </c>
      <c r="P70" s="2" t="s">
        <v>94</v>
      </c>
      <c r="Q70" s="2" t="s">
        <v>47</v>
      </c>
      <c r="R70" s="2" t="s">
        <v>48</v>
      </c>
      <c r="S70" s="2" t="s">
        <v>49</v>
      </c>
      <c r="T70" s="2" t="s">
        <v>50</v>
      </c>
      <c r="U70" s="2" t="s">
        <v>51</v>
      </c>
      <c r="V70" s="2" t="s">
        <v>52</v>
      </c>
      <c r="W70" s="2" t="s">
        <v>53</v>
      </c>
      <c r="X70" s="2" t="s">
        <v>54</v>
      </c>
      <c r="Y70" s="2" t="s">
        <v>55</v>
      </c>
      <c r="Z70" s="2" t="s">
        <v>54</v>
      </c>
      <c r="AA70" s="2" t="s">
        <v>56</v>
      </c>
      <c r="AB70" s="2" t="s">
        <v>50</v>
      </c>
      <c r="AC70" s="2" t="s">
        <v>65</v>
      </c>
      <c r="AD70" s="2" t="s">
        <v>66</v>
      </c>
      <c r="AE70" s="3">
        <v>0</v>
      </c>
      <c r="AF70" s="3">
        <v>0</v>
      </c>
      <c r="AG70" s="3">
        <v>16562049634.67</v>
      </c>
      <c r="AH70" t="str">
        <f t="shared" si="29"/>
        <v>1-ADMINISTRACION CENTRAL</v>
      </c>
      <c r="AI70" t="str">
        <f t="shared" si="15"/>
        <v>1-INGRESOS</v>
      </c>
      <c r="AJ70" t="str">
        <f t="shared" si="16"/>
        <v>1.1-Ingresos Corrientes</v>
      </c>
      <c r="AK70" t="str">
        <f t="shared" si="17"/>
        <v>1.1.1-Impuestos</v>
      </c>
      <c r="AL70" t="str">
        <f t="shared" si="18"/>
        <v>1.1.1.1-Impuestos sobre el ingreso, las utilidades  y las ganancias de capital</v>
      </c>
      <c r="AM70" t="str">
        <f t="shared" si="19"/>
        <v>1.1.1.1.2-De empresas y otras corporaciones</v>
      </c>
      <c r="AN70" t="str">
        <f t="shared" si="20"/>
        <v>No Informado-</v>
      </c>
      <c r="AO70" t="str">
        <f t="shared" si="21"/>
        <v>1.1.1.2.01-Impuesto sobre la renta de las empresas</v>
      </c>
      <c r="AP70" t="str">
        <f t="shared" si="22"/>
        <v>0999-ADMINISTRACION DE OBLIGACIONES DEL TESORO NACIONAL</v>
      </c>
      <c r="AQ70" t="str">
        <f t="shared" si="23"/>
        <v>05-TESORO NACIONAL</v>
      </c>
      <c r="AR70" t="str">
        <f t="shared" si="24"/>
        <v>0003-COLECTOR DE IMPUESTOS INTERNOS</v>
      </c>
      <c r="AS70" t="str">
        <f t="shared" si="25"/>
        <v>10-FONDO GENERAL</v>
      </c>
      <c r="AT70" t="str">
        <f t="shared" si="26"/>
        <v>0100-FONDO GENERAL</v>
      </c>
      <c r="AU70" t="str">
        <f t="shared" si="27"/>
        <v>100-TESORO NACIONAL</v>
      </c>
      <c r="AV70" t="str">
        <f t="shared" si="28"/>
        <v>2023/05-Mayo</v>
      </c>
    </row>
    <row r="71" spans="1:48" x14ac:dyDescent="0.25">
      <c r="A71" s="2" t="s">
        <v>33</v>
      </c>
      <c r="B71" s="2" t="s">
        <v>34</v>
      </c>
      <c r="C71" s="2" t="s">
        <v>33</v>
      </c>
      <c r="D71" s="2" t="s">
        <v>35</v>
      </c>
      <c r="E71" s="2" t="s">
        <v>36</v>
      </c>
      <c r="F71" s="2" t="s">
        <v>37</v>
      </c>
      <c r="G71" s="2" t="s">
        <v>38</v>
      </c>
      <c r="H71" s="2" t="s">
        <v>39</v>
      </c>
      <c r="I71" s="2" t="s">
        <v>40</v>
      </c>
      <c r="J71" s="2" t="s">
        <v>41</v>
      </c>
      <c r="K71" s="2" t="s">
        <v>91</v>
      </c>
      <c r="L71" s="2" t="s">
        <v>92</v>
      </c>
      <c r="M71" s="2" t="s">
        <v>44</v>
      </c>
      <c r="N71" s="2"/>
      <c r="O71" s="2" t="s">
        <v>93</v>
      </c>
      <c r="P71" s="2" t="s">
        <v>94</v>
      </c>
      <c r="Q71" s="2" t="s">
        <v>47</v>
      </c>
      <c r="R71" s="2" t="s">
        <v>48</v>
      </c>
      <c r="S71" s="2" t="s">
        <v>49</v>
      </c>
      <c r="T71" s="2" t="s">
        <v>50</v>
      </c>
      <c r="U71" s="2" t="s">
        <v>51</v>
      </c>
      <c r="V71" s="2" t="s">
        <v>52</v>
      </c>
      <c r="W71" s="2" t="s">
        <v>53</v>
      </c>
      <c r="X71" s="2" t="s">
        <v>54</v>
      </c>
      <c r="Y71" s="2" t="s">
        <v>55</v>
      </c>
      <c r="Z71" s="2" t="s">
        <v>54</v>
      </c>
      <c r="AA71" s="2" t="s">
        <v>56</v>
      </c>
      <c r="AB71" s="2" t="s">
        <v>50</v>
      </c>
      <c r="AC71" s="2" t="s">
        <v>67</v>
      </c>
      <c r="AD71" s="2" t="s">
        <v>68</v>
      </c>
      <c r="AE71" s="3">
        <v>0</v>
      </c>
      <c r="AF71" s="3">
        <v>0</v>
      </c>
      <c r="AG71" s="3">
        <v>22413129664.080002</v>
      </c>
      <c r="AH71" t="str">
        <f t="shared" si="29"/>
        <v>1-ADMINISTRACION CENTRAL</v>
      </c>
      <c r="AI71" t="str">
        <f t="shared" si="15"/>
        <v>1-INGRESOS</v>
      </c>
      <c r="AJ71" t="str">
        <f t="shared" si="16"/>
        <v>1.1-Ingresos Corrientes</v>
      </c>
      <c r="AK71" t="str">
        <f t="shared" si="17"/>
        <v>1.1.1-Impuestos</v>
      </c>
      <c r="AL71" t="str">
        <f t="shared" si="18"/>
        <v>1.1.1.1-Impuestos sobre el ingreso, las utilidades  y las ganancias de capital</v>
      </c>
      <c r="AM71" t="str">
        <f t="shared" si="19"/>
        <v>1.1.1.1.2-De empresas y otras corporaciones</v>
      </c>
      <c r="AN71" t="str">
        <f t="shared" si="20"/>
        <v>No Informado-</v>
      </c>
      <c r="AO71" t="str">
        <f t="shared" si="21"/>
        <v>1.1.1.2.01-Impuesto sobre la renta de las empresas</v>
      </c>
      <c r="AP71" t="str">
        <f t="shared" si="22"/>
        <v>0999-ADMINISTRACION DE OBLIGACIONES DEL TESORO NACIONAL</v>
      </c>
      <c r="AQ71" t="str">
        <f t="shared" si="23"/>
        <v>05-TESORO NACIONAL</v>
      </c>
      <c r="AR71" t="str">
        <f t="shared" si="24"/>
        <v>0003-COLECTOR DE IMPUESTOS INTERNOS</v>
      </c>
      <c r="AS71" t="str">
        <f t="shared" si="25"/>
        <v>10-FONDO GENERAL</v>
      </c>
      <c r="AT71" t="str">
        <f t="shared" si="26"/>
        <v>0100-FONDO GENERAL</v>
      </c>
      <c r="AU71" t="str">
        <f t="shared" si="27"/>
        <v>100-TESORO NACIONAL</v>
      </c>
      <c r="AV71" t="str">
        <f t="shared" si="28"/>
        <v>2023/06-Junio</v>
      </c>
    </row>
    <row r="72" spans="1:48" x14ac:dyDescent="0.25">
      <c r="A72" s="2" t="s">
        <v>33</v>
      </c>
      <c r="B72" s="2" t="s">
        <v>34</v>
      </c>
      <c r="C72" s="2" t="s">
        <v>33</v>
      </c>
      <c r="D72" s="2" t="s">
        <v>35</v>
      </c>
      <c r="E72" s="2" t="s">
        <v>36</v>
      </c>
      <c r="F72" s="2" t="s">
        <v>37</v>
      </c>
      <c r="G72" s="2" t="s">
        <v>38</v>
      </c>
      <c r="H72" s="2" t="s">
        <v>39</v>
      </c>
      <c r="I72" s="2" t="s">
        <v>40</v>
      </c>
      <c r="J72" s="2" t="s">
        <v>41</v>
      </c>
      <c r="K72" s="2" t="s">
        <v>91</v>
      </c>
      <c r="L72" s="2" t="s">
        <v>92</v>
      </c>
      <c r="M72" s="2" t="s">
        <v>44</v>
      </c>
      <c r="N72" s="2"/>
      <c r="O72" s="2" t="s">
        <v>93</v>
      </c>
      <c r="P72" s="2" t="s">
        <v>94</v>
      </c>
      <c r="Q72" s="2" t="s">
        <v>47</v>
      </c>
      <c r="R72" s="2" t="s">
        <v>48</v>
      </c>
      <c r="S72" s="2" t="s">
        <v>49</v>
      </c>
      <c r="T72" s="2" t="s">
        <v>50</v>
      </c>
      <c r="U72" s="2" t="s">
        <v>51</v>
      </c>
      <c r="V72" s="2" t="s">
        <v>52</v>
      </c>
      <c r="W72" s="2" t="s">
        <v>69</v>
      </c>
      <c r="X72" s="2" t="s">
        <v>70</v>
      </c>
      <c r="Y72" s="2" t="s">
        <v>71</v>
      </c>
      <c r="Z72" s="2" t="s">
        <v>72</v>
      </c>
      <c r="AA72" s="2" t="s">
        <v>56</v>
      </c>
      <c r="AB72" s="2" t="s">
        <v>50</v>
      </c>
      <c r="AC72" s="2" t="s">
        <v>57</v>
      </c>
      <c r="AD72" s="2" t="s">
        <v>58</v>
      </c>
      <c r="AE72" s="3">
        <v>3812026532</v>
      </c>
      <c r="AF72" s="3">
        <v>3812026532</v>
      </c>
      <c r="AG72" s="3">
        <v>0</v>
      </c>
      <c r="AH72" t="str">
        <f t="shared" si="29"/>
        <v>1-ADMINISTRACION CENTRAL</v>
      </c>
      <c r="AI72" t="str">
        <f t="shared" si="15"/>
        <v>1-INGRESOS</v>
      </c>
      <c r="AJ72" t="str">
        <f t="shared" si="16"/>
        <v>1.1-Ingresos Corrientes</v>
      </c>
      <c r="AK72" t="str">
        <f t="shared" si="17"/>
        <v>1.1.1-Impuestos</v>
      </c>
      <c r="AL72" t="str">
        <f t="shared" si="18"/>
        <v>1.1.1.1-Impuestos sobre el ingreso, las utilidades  y las ganancias de capital</v>
      </c>
      <c r="AM72" t="str">
        <f t="shared" si="19"/>
        <v>1.1.1.1.2-De empresas y otras corporaciones</v>
      </c>
      <c r="AN72" t="str">
        <f t="shared" si="20"/>
        <v>No Informado-</v>
      </c>
      <c r="AO72" t="str">
        <f t="shared" si="21"/>
        <v>1.1.1.2.01-Impuesto sobre la renta de las empresas</v>
      </c>
      <c r="AP72" t="str">
        <f t="shared" si="22"/>
        <v>0999-ADMINISTRACION DE OBLIGACIONES DEL TESORO NACIONAL</v>
      </c>
      <c r="AQ72" t="str">
        <f t="shared" si="23"/>
        <v>05-TESORO NACIONAL</v>
      </c>
      <c r="AR72" t="str">
        <f t="shared" si="24"/>
        <v>0003-COLECTOR DE IMPUESTOS INTERNOS</v>
      </c>
      <c r="AS72" t="str">
        <f t="shared" si="25"/>
        <v>20-FONDOS CON DESTINO ESPECÍFICO</v>
      </c>
      <c r="AT72" t="str">
        <f t="shared" si="26"/>
        <v>1955-10% DEL FONDO GENERAL, LIGA MUNICIPAL DOM.</v>
      </c>
      <c r="AU72" t="str">
        <f t="shared" si="27"/>
        <v>100-TESORO NACIONAL</v>
      </c>
      <c r="AV72" t="str">
        <f t="shared" si="28"/>
        <v>2023/01-Enero</v>
      </c>
    </row>
    <row r="73" spans="1:48" x14ac:dyDescent="0.25">
      <c r="A73" s="2" t="s">
        <v>33</v>
      </c>
      <c r="B73" s="2" t="s">
        <v>34</v>
      </c>
      <c r="C73" s="2" t="s">
        <v>33</v>
      </c>
      <c r="D73" s="2" t="s">
        <v>35</v>
      </c>
      <c r="E73" s="2" t="s">
        <v>36</v>
      </c>
      <c r="F73" s="2" t="s">
        <v>37</v>
      </c>
      <c r="G73" s="2" t="s">
        <v>38</v>
      </c>
      <c r="H73" s="2" t="s">
        <v>39</v>
      </c>
      <c r="I73" s="2" t="s">
        <v>40</v>
      </c>
      <c r="J73" s="2" t="s">
        <v>41</v>
      </c>
      <c r="K73" s="2" t="s">
        <v>91</v>
      </c>
      <c r="L73" s="2" t="s">
        <v>92</v>
      </c>
      <c r="M73" s="2" t="s">
        <v>44</v>
      </c>
      <c r="N73" s="2"/>
      <c r="O73" s="2" t="s">
        <v>95</v>
      </c>
      <c r="P73" s="2" t="s">
        <v>96</v>
      </c>
      <c r="Q73" s="2" t="s">
        <v>47</v>
      </c>
      <c r="R73" s="2" t="s">
        <v>48</v>
      </c>
      <c r="S73" s="2" t="s">
        <v>49</v>
      </c>
      <c r="T73" s="2" t="s">
        <v>50</v>
      </c>
      <c r="U73" s="2" t="s">
        <v>51</v>
      </c>
      <c r="V73" s="2" t="s">
        <v>52</v>
      </c>
      <c r="W73" s="2" t="s">
        <v>53</v>
      </c>
      <c r="X73" s="2" t="s">
        <v>54</v>
      </c>
      <c r="Y73" s="2" t="s">
        <v>55</v>
      </c>
      <c r="Z73" s="2" t="s">
        <v>54</v>
      </c>
      <c r="AA73" s="2" t="s">
        <v>56</v>
      </c>
      <c r="AB73" s="2" t="s">
        <v>50</v>
      </c>
      <c r="AC73" s="2" t="s">
        <v>57</v>
      </c>
      <c r="AD73" s="2" t="s">
        <v>58</v>
      </c>
      <c r="AE73" s="3">
        <v>221903291</v>
      </c>
      <c r="AF73" s="3">
        <v>221903291</v>
      </c>
      <c r="AG73" s="3">
        <v>19622251.309999999</v>
      </c>
      <c r="AH73" t="str">
        <f t="shared" si="29"/>
        <v>1-ADMINISTRACION CENTRAL</v>
      </c>
      <c r="AI73" t="str">
        <f t="shared" si="15"/>
        <v>1-INGRESOS</v>
      </c>
      <c r="AJ73" t="str">
        <f t="shared" si="16"/>
        <v>1.1-Ingresos Corrientes</v>
      </c>
      <c r="AK73" t="str">
        <f t="shared" si="17"/>
        <v>1.1.1-Impuestos</v>
      </c>
      <c r="AL73" t="str">
        <f t="shared" si="18"/>
        <v>1.1.1.1-Impuestos sobre el ingreso, las utilidades  y las ganancias de capital</v>
      </c>
      <c r="AM73" t="str">
        <f t="shared" si="19"/>
        <v>1.1.1.1.2-De empresas y otras corporaciones</v>
      </c>
      <c r="AN73" t="str">
        <f t="shared" si="20"/>
        <v>No Informado-</v>
      </c>
      <c r="AO73" t="str">
        <f t="shared" si="21"/>
        <v>1.1.1.2.02-Impuesto casinos de juego</v>
      </c>
      <c r="AP73" t="str">
        <f t="shared" si="22"/>
        <v>0999-ADMINISTRACION DE OBLIGACIONES DEL TESORO NACIONAL</v>
      </c>
      <c r="AQ73" t="str">
        <f t="shared" si="23"/>
        <v>05-TESORO NACIONAL</v>
      </c>
      <c r="AR73" t="str">
        <f t="shared" si="24"/>
        <v>0003-COLECTOR DE IMPUESTOS INTERNOS</v>
      </c>
      <c r="AS73" t="str">
        <f t="shared" si="25"/>
        <v>10-FONDO GENERAL</v>
      </c>
      <c r="AT73" t="str">
        <f t="shared" si="26"/>
        <v>0100-FONDO GENERAL</v>
      </c>
      <c r="AU73" t="str">
        <f t="shared" si="27"/>
        <v>100-TESORO NACIONAL</v>
      </c>
      <c r="AV73" t="str">
        <f t="shared" si="28"/>
        <v>2023/01-Enero</v>
      </c>
    </row>
    <row r="74" spans="1:48" x14ac:dyDescent="0.25">
      <c r="A74" s="2" t="s">
        <v>33</v>
      </c>
      <c r="B74" s="2" t="s">
        <v>34</v>
      </c>
      <c r="C74" s="2" t="s">
        <v>33</v>
      </c>
      <c r="D74" s="2" t="s">
        <v>35</v>
      </c>
      <c r="E74" s="2" t="s">
        <v>36</v>
      </c>
      <c r="F74" s="2" t="s">
        <v>37</v>
      </c>
      <c r="G74" s="2" t="s">
        <v>38</v>
      </c>
      <c r="H74" s="2" t="s">
        <v>39</v>
      </c>
      <c r="I74" s="2" t="s">
        <v>40</v>
      </c>
      <c r="J74" s="2" t="s">
        <v>41</v>
      </c>
      <c r="K74" s="2" t="s">
        <v>91</v>
      </c>
      <c r="L74" s="2" t="s">
        <v>92</v>
      </c>
      <c r="M74" s="2" t="s">
        <v>44</v>
      </c>
      <c r="N74" s="2"/>
      <c r="O74" s="2" t="s">
        <v>95</v>
      </c>
      <c r="P74" s="2" t="s">
        <v>96</v>
      </c>
      <c r="Q74" s="2" t="s">
        <v>47</v>
      </c>
      <c r="R74" s="2" t="s">
        <v>48</v>
      </c>
      <c r="S74" s="2" t="s">
        <v>49</v>
      </c>
      <c r="T74" s="2" t="s">
        <v>50</v>
      </c>
      <c r="U74" s="2" t="s">
        <v>51</v>
      </c>
      <c r="V74" s="2" t="s">
        <v>52</v>
      </c>
      <c r="W74" s="2" t="s">
        <v>53</v>
      </c>
      <c r="X74" s="2" t="s">
        <v>54</v>
      </c>
      <c r="Y74" s="2" t="s">
        <v>55</v>
      </c>
      <c r="Z74" s="2" t="s">
        <v>54</v>
      </c>
      <c r="AA74" s="2" t="s">
        <v>56</v>
      </c>
      <c r="AB74" s="2" t="s">
        <v>50</v>
      </c>
      <c r="AC74" s="2" t="s">
        <v>59</v>
      </c>
      <c r="AD74" s="2" t="s">
        <v>60</v>
      </c>
      <c r="AE74" s="3">
        <v>0</v>
      </c>
      <c r="AF74" s="3">
        <v>0</v>
      </c>
      <c r="AG74" s="3">
        <v>21051199.77</v>
      </c>
      <c r="AH74" t="str">
        <f t="shared" si="29"/>
        <v>1-ADMINISTRACION CENTRAL</v>
      </c>
      <c r="AI74" t="str">
        <f t="shared" si="15"/>
        <v>1-INGRESOS</v>
      </c>
      <c r="AJ74" t="str">
        <f t="shared" si="16"/>
        <v>1.1-Ingresos Corrientes</v>
      </c>
      <c r="AK74" t="str">
        <f t="shared" si="17"/>
        <v>1.1.1-Impuestos</v>
      </c>
      <c r="AL74" t="str">
        <f t="shared" si="18"/>
        <v>1.1.1.1-Impuestos sobre el ingreso, las utilidades  y las ganancias de capital</v>
      </c>
      <c r="AM74" t="str">
        <f t="shared" si="19"/>
        <v>1.1.1.1.2-De empresas y otras corporaciones</v>
      </c>
      <c r="AN74" t="str">
        <f t="shared" si="20"/>
        <v>No Informado-</v>
      </c>
      <c r="AO74" t="str">
        <f t="shared" si="21"/>
        <v>1.1.1.2.02-Impuesto casinos de juego</v>
      </c>
      <c r="AP74" t="str">
        <f t="shared" si="22"/>
        <v>0999-ADMINISTRACION DE OBLIGACIONES DEL TESORO NACIONAL</v>
      </c>
      <c r="AQ74" t="str">
        <f t="shared" si="23"/>
        <v>05-TESORO NACIONAL</v>
      </c>
      <c r="AR74" t="str">
        <f t="shared" si="24"/>
        <v>0003-COLECTOR DE IMPUESTOS INTERNOS</v>
      </c>
      <c r="AS74" t="str">
        <f t="shared" si="25"/>
        <v>10-FONDO GENERAL</v>
      </c>
      <c r="AT74" t="str">
        <f t="shared" si="26"/>
        <v>0100-FONDO GENERAL</v>
      </c>
      <c r="AU74" t="str">
        <f t="shared" si="27"/>
        <v>100-TESORO NACIONAL</v>
      </c>
      <c r="AV74" t="str">
        <f t="shared" si="28"/>
        <v>2023/02-Febrero</v>
      </c>
    </row>
    <row r="75" spans="1:48" x14ac:dyDescent="0.25">
      <c r="A75" s="2" t="s">
        <v>33</v>
      </c>
      <c r="B75" s="2" t="s">
        <v>34</v>
      </c>
      <c r="C75" s="2" t="s">
        <v>33</v>
      </c>
      <c r="D75" s="2" t="s">
        <v>35</v>
      </c>
      <c r="E75" s="2" t="s">
        <v>36</v>
      </c>
      <c r="F75" s="2" t="s">
        <v>37</v>
      </c>
      <c r="G75" s="2" t="s">
        <v>38</v>
      </c>
      <c r="H75" s="2" t="s">
        <v>39</v>
      </c>
      <c r="I75" s="2" t="s">
        <v>40</v>
      </c>
      <c r="J75" s="2" t="s">
        <v>41</v>
      </c>
      <c r="K75" s="2" t="s">
        <v>91</v>
      </c>
      <c r="L75" s="2" t="s">
        <v>92</v>
      </c>
      <c r="M75" s="2" t="s">
        <v>44</v>
      </c>
      <c r="N75" s="2"/>
      <c r="O75" s="2" t="s">
        <v>95</v>
      </c>
      <c r="P75" s="2" t="s">
        <v>96</v>
      </c>
      <c r="Q75" s="2" t="s">
        <v>47</v>
      </c>
      <c r="R75" s="2" t="s">
        <v>48</v>
      </c>
      <c r="S75" s="2" t="s">
        <v>49</v>
      </c>
      <c r="T75" s="2" t="s">
        <v>50</v>
      </c>
      <c r="U75" s="2" t="s">
        <v>51</v>
      </c>
      <c r="V75" s="2" t="s">
        <v>52</v>
      </c>
      <c r="W75" s="2" t="s">
        <v>53</v>
      </c>
      <c r="X75" s="2" t="s">
        <v>54</v>
      </c>
      <c r="Y75" s="2" t="s">
        <v>55</v>
      </c>
      <c r="Z75" s="2" t="s">
        <v>54</v>
      </c>
      <c r="AA75" s="2" t="s">
        <v>56</v>
      </c>
      <c r="AB75" s="2" t="s">
        <v>50</v>
      </c>
      <c r="AC75" s="2" t="s">
        <v>61</v>
      </c>
      <c r="AD75" s="2" t="s">
        <v>62</v>
      </c>
      <c r="AE75" s="3">
        <v>0</v>
      </c>
      <c r="AF75" s="3">
        <v>0</v>
      </c>
      <c r="AG75" s="3">
        <v>20592022.100000001</v>
      </c>
      <c r="AH75" t="str">
        <f t="shared" si="29"/>
        <v>1-ADMINISTRACION CENTRAL</v>
      </c>
      <c r="AI75" t="str">
        <f t="shared" si="15"/>
        <v>1-INGRESOS</v>
      </c>
      <c r="AJ75" t="str">
        <f t="shared" si="16"/>
        <v>1.1-Ingresos Corrientes</v>
      </c>
      <c r="AK75" t="str">
        <f t="shared" si="17"/>
        <v>1.1.1-Impuestos</v>
      </c>
      <c r="AL75" t="str">
        <f t="shared" si="18"/>
        <v>1.1.1.1-Impuestos sobre el ingreso, las utilidades  y las ganancias de capital</v>
      </c>
      <c r="AM75" t="str">
        <f t="shared" si="19"/>
        <v>1.1.1.1.2-De empresas y otras corporaciones</v>
      </c>
      <c r="AN75" t="str">
        <f t="shared" si="20"/>
        <v>No Informado-</v>
      </c>
      <c r="AO75" t="str">
        <f t="shared" si="21"/>
        <v>1.1.1.2.02-Impuesto casinos de juego</v>
      </c>
      <c r="AP75" t="str">
        <f t="shared" si="22"/>
        <v>0999-ADMINISTRACION DE OBLIGACIONES DEL TESORO NACIONAL</v>
      </c>
      <c r="AQ75" t="str">
        <f t="shared" si="23"/>
        <v>05-TESORO NACIONAL</v>
      </c>
      <c r="AR75" t="str">
        <f t="shared" si="24"/>
        <v>0003-COLECTOR DE IMPUESTOS INTERNOS</v>
      </c>
      <c r="AS75" t="str">
        <f t="shared" si="25"/>
        <v>10-FONDO GENERAL</v>
      </c>
      <c r="AT75" t="str">
        <f t="shared" si="26"/>
        <v>0100-FONDO GENERAL</v>
      </c>
      <c r="AU75" t="str">
        <f t="shared" si="27"/>
        <v>100-TESORO NACIONAL</v>
      </c>
      <c r="AV75" t="str">
        <f t="shared" si="28"/>
        <v>2023/03-Marzo</v>
      </c>
    </row>
    <row r="76" spans="1:48" x14ac:dyDescent="0.25">
      <c r="A76" s="2" t="s">
        <v>33</v>
      </c>
      <c r="B76" s="2" t="s">
        <v>34</v>
      </c>
      <c r="C76" s="2" t="s">
        <v>33</v>
      </c>
      <c r="D76" s="2" t="s">
        <v>35</v>
      </c>
      <c r="E76" s="2" t="s">
        <v>36</v>
      </c>
      <c r="F76" s="2" t="s">
        <v>37</v>
      </c>
      <c r="G76" s="2" t="s">
        <v>38</v>
      </c>
      <c r="H76" s="2" t="s">
        <v>39</v>
      </c>
      <c r="I76" s="2" t="s">
        <v>40</v>
      </c>
      <c r="J76" s="2" t="s">
        <v>41</v>
      </c>
      <c r="K76" s="2" t="s">
        <v>91</v>
      </c>
      <c r="L76" s="2" t="s">
        <v>92</v>
      </c>
      <c r="M76" s="2" t="s">
        <v>44</v>
      </c>
      <c r="N76" s="2"/>
      <c r="O76" s="2" t="s">
        <v>95</v>
      </c>
      <c r="P76" s="2" t="s">
        <v>96</v>
      </c>
      <c r="Q76" s="2" t="s">
        <v>47</v>
      </c>
      <c r="R76" s="2" t="s">
        <v>48</v>
      </c>
      <c r="S76" s="2" t="s">
        <v>49</v>
      </c>
      <c r="T76" s="2" t="s">
        <v>50</v>
      </c>
      <c r="U76" s="2" t="s">
        <v>51</v>
      </c>
      <c r="V76" s="2" t="s">
        <v>52</v>
      </c>
      <c r="W76" s="2" t="s">
        <v>53</v>
      </c>
      <c r="X76" s="2" t="s">
        <v>54</v>
      </c>
      <c r="Y76" s="2" t="s">
        <v>55</v>
      </c>
      <c r="Z76" s="2" t="s">
        <v>54</v>
      </c>
      <c r="AA76" s="2" t="s">
        <v>56</v>
      </c>
      <c r="AB76" s="2" t="s">
        <v>50</v>
      </c>
      <c r="AC76" s="2" t="s">
        <v>63</v>
      </c>
      <c r="AD76" s="2" t="s">
        <v>64</v>
      </c>
      <c r="AE76" s="3">
        <v>0</v>
      </c>
      <c r="AF76" s="3">
        <v>0</v>
      </c>
      <c r="AG76" s="3">
        <v>20314872.5</v>
      </c>
      <c r="AH76" t="str">
        <f t="shared" si="29"/>
        <v>1-ADMINISTRACION CENTRAL</v>
      </c>
      <c r="AI76" t="str">
        <f t="shared" si="15"/>
        <v>1-INGRESOS</v>
      </c>
      <c r="AJ76" t="str">
        <f t="shared" si="16"/>
        <v>1.1-Ingresos Corrientes</v>
      </c>
      <c r="AK76" t="str">
        <f t="shared" si="17"/>
        <v>1.1.1-Impuestos</v>
      </c>
      <c r="AL76" t="str">
        <f t="shared" si="18"/>
        <v>1.1.1.1-Impuestos sobre el ingreso, las utilidades  y las ganancias de capital</v>
      </c>
      <c r="AM76" t="str">
        <f t="shared" si="19"/>
        <v>1.1.1.1.2-De empresas y otras corporaciones</v>
      </c>
      <c r="AN76" t="str">
        <f t="shared" si="20"/>
        <v>No Informado-</v>
      </c>
      <c r="AO76" t="str">
        <f t="shared" si="21"/>
        <v>1.1.1.2.02-Impuesto casinos de juego</v>
      </c>
      <c r="AP76" t="str">
        <f t="shared" si="22"/>
        <v>0999-ADMINISTRACION DE OBLIGACIONES DEL TESORO NACIONAL</v>
      </c>
      <c r="AQ76" t="str">
        <f t="shared" si="23"/>
        <v>05-TESORO NACIONAL</v>
      </c>
      <c r="AR76" t="str">
        <f t="shared" si="24"/>
        <v>0003-COLECTOR DE IMPUESTOS INTERNOS</v>
      </c>
      <c r="AS76" t="str">
        <f t="shared" si="25"/>
        <v>10-FONDO GENERAL</v>
      </c>
      <c r="AT76" t="str">
        <f t="shared" si="26"/>
        <v>0100-FONDO GENERAL</v>
      </c>
      <c r="AU76" t="str">
        <f t="shared" si="27"/>
        <v>100-TESORO NACIONAL</v>
      </c>
      <c r="AV76" t="str">
        <f t="shared" si="28"/>
        <v>2023/04-Abril</v>
      </c>
    </row>
    <row r="77" spans="1:48" x14ac:dyDescent="0.25">
      <c r="A77" s="2" t="s">
        <v>33</v>
      </c>
      <c r="B77" s="2" t="s">
        <v>34</v>
      </c>
      <c r="C77" s="2" t="s">
        <v>33</v>
      </c>
      <c r="D77" s="2" t="s">
        <v>35</v>
      </c>
      <c r="E77" s="2" t="s">
        <v>36</v>
      </c>
      <c r="F77" s="2" t="s">
        <v>37</v>
      </c>
      <c r="G77" s="2" t="s">
        <v>38</v>
      </c>
      <c r="H77" s="2" t="s">
        <v>39</v>
      </c>
      <c r="I77" s="2" t="s">
        <v>40</v>
      </c>
      <c r="J77" s="2" t="s">
        <v>41</v>
      </c>
      <c r="K77" s="2" t="s">
        <v>91</v>
      </c>
      <c r="L77" s="2" t="s">
        <v>92</v>
      </c>
      <c r="M77" s="2" t="s">
        <v>44</v>
      </c>
      <c r="N77" s="2"/>
      <c r="O77" s="2" t="s">
        <v>95</v>
      </c>
      <c r="P77" s="2" t="s">
        <v>96</v>
      </c>
      <c r="Q77" s="2" t="s">
        <v>47</v>
      </c>
      <c r="R77" s="2" t="s">
        <v>48</v>
      </c>
      <c r="S77" s="2" t="s">
        <v>49</v>
      </c>
      <c r="T77" s="2" t="s">
        <v>50</v>
      </c>
      <c r="U77" s="2" t="s">
        <v>51</v>
      </c>
      <c r="V77" s="2" t="s">
        <v>52</v>
      </c>
      <c r="W77" s="2" t="s">
        <v>53</v>
      </c>
      <c r="X77" s="2" t="s">
        <v>54</v>
      </c>
      <c r="Y77" s="2" t="s">
        <v>55</v>
      </c>
      <c r="Z77" s="2" t="s">
        <v>54</v>
      </c>
      <c r="AA77" s="2" t="s">
        <v>56</v>
      </c>
      <c r="AB77" s="2" t="s">
        <v>50</v>
      </c>
      <c r="AC77" s="2" t="s">
        <v>65</v>
      </c>
      <c r="AD77" s="2" t="s">
        <v>66</v>
      </c>
      <c r="AE77" s="3">
        <v>0</v>
      </c>
      <c r="AF77" s="3">
        <v>0</v>
      </c>
      <c r="AG77" s="3">
        <v>19976284.899999999</v>
      </c>
      <c r="AH77" t="str">
        <f t="shared" si="29"/>
        <v>1-ADMINISTRACION CENTRAL</v>
      </c>
      <c r="AI77" t="str">
        <f t="shared" si="15"/>
        <v>1-INGRESOS</v>
      </c>
      <c r="AJ77" t="str">
        <f t="shared" si="16"/>
        <v>1.1-Ingresos Corrientes</v>
      </c>
      <c r="AK77" t="str">
        <f t="shared" si="17"/>
        <v>1.1.1-Impuestos</v>
      </c>
      <c r="AL77" t="str">
        <f t="shared" si="18"/>
        <v>1.1.1.1-Impuestos sobre el ingreso, las utilidades  y las ganancias de capital</v>
      </c>
      <c r="AM77" t="str">
        <f t="shared" si="19"/>
        <v>1.1.1.1.2-De empresas y otras corporaciones</v>
      </c>
      <c r="AN77" t="str">
        <f t="shared" si="20"/>
        <v>No Informado-</v>
      </c>
      <c r="AO77" t="str">
        <f t="shared" si="21"/>
        <v>1.1.1.2.02-Impuesto casinos de juego</v>
      </c>
      <c r="AP77" t="str">
        <f t="shared" si="22"/>
        <v>0999-ADMINISTRACION DE OBLIGACIONES DEL TESORO NACIONAL</v>
      </c>
      <c r="AQ77" t="str">
        <f t="shared" si="23"/>
        <v>05-TESORO NACIONAL</v>
      </c>
      <c r="AR77" t="str">
        <f t="shared" si="24"/>
        <v>0003-COLECTOR DE IMPUESTOS INTERNOS</v>
      </c>
      <c r="AS77" t="str">
        <f t="shared" si="25"/>
        <v>10-FONDO GENERAL</v>
      </c>
      <c r="AT77" t="str">
        <f t="shared" si="26"/>
        <v>0100-FONDO GENERAL</v>
      </c>
      <c r="AU77" t="str">
        <f t="shared" si="27"/>
        <v>100-TESORO NACIONAL</v>
      </c>
      <c r="AV77" t="str">
        <f t="shared" si="28"/>
        <v>2023/05-Mayo</v>
      </c>
    </row>
    <row r="78" spans="1:48" x14ac:dyDescent="0.25">
      <c r="A78" s="2" t="s">
        <v>33</v>
      </c>
      <c r="B78" s="2" t="s">
        <v>34</v>
      </c>
      <c r="C78" s="2" t="s">
        <v>33</v>
      </c>
      <c r="D78" s="2" t="s">
        <v>35</v>
      </c>
      <c r="E78" s="2" t="s">
        <v>36</v>
      </c>
      <c r="F78" s="2" t="s">
        <v>37</v>
      </c>
      <c r="G78" s="2" t="s">
        <v>38</v>
      </c>
      <c r="H78" s="2" t="s">
        <v>39</v>
      </c>
      <c r="I78" s="2" t="s">
        <v>40</v>
      </c>
      <c r="J78" s="2" t="s">
        <v>41</v>
      </c>
      <c r="K78" s="2" t="s">
        <v>91</v>
      </c>
      <c r="L78" s="2" t="s">
        <v>92</v>
      </c>
      <c r="M78" s="2" t="s">
        <v>44</v>
      </c>
      <c r="N78" s="2"/>
      <c r="O78" s="2" t="s">
        <v>95</v>
      </c>
      <c r="P78" s="2" t="s">
        <v>96</v>
      </c>
      <c r="Q78" s="2" t="s">
        <v>47</v>
      </c>
      <c r="R78" s="2" t="s">
        <v>48</v>
      </c>
      <c r="S78" s="2" t="s">
        <v>49</v>
      </c>
      <c r="T78" s="2" t="s">
        <v>50</v>
      </c>
      <c r="U78" s="2" t="s">
        <v>51</v>
      </c>
      <c r="V78" s="2" t="s">
        <v>52</v>
      </c>
      <c r="W78" s="2" t="s">
        <v>53</v>
      </c>
      <c r="X78" s="2" t="s">
        <v>54</v>
      </c>
      <c r="Y78" s="2" t="s">
        <v>55</v>
      </c>
      <c r="Z78" s="2" t="s">
        <v>54</v>
      </c>
      <c r="AA78" s="2" t="s">
        <v>56</v>
      </c>
      <c r="AB78" s="2" t="s">
        <v>50</v>
      </c>
      <c r="AC78" s="2" t="s">
        <v>67</v>
      </c>
      <c r="AD78" s="2" t="s">
        <v>68</v>
      </c>
      <c r="AE78" s="3">
        <v>0</v>
      </c>
      <c r="AF78" s="3">
        <v>0</v>
      </c>
      <c r="AG78" s="3">
        <v>19468062.899999999</v>
      </c>
      <c r="AH78" t="str">
        <f t="shared" si="29"/>
        <v>1-ADMINISTRACION CENTRAL</v>
      </c>
      <c r="AI78" t="str">
        <f t="shared" si="15"/>
        <v>1-INGRESOS</v>
      </c>
      <c r="AJ78" t="str">
        <f t="shared" si="16"/>
        <v>1.1-Ingresos Corrientes</v>
      </c>
      <c r="AK78" t="str">
        <f t="shared" si="17"/>
        <v>1.1.1-Impuestos</v>
      </c>
      <c r="AL78" t="str">
        <f t="shared" si="18"/>
        <v>1.1.1.1-Impuestos sobre el ingreso, las utilidades  y las ganancias de capital</v>
      </c>
      <c r="AM78" t="str">
        <f t="shared" si="19"/>
        <v>1.1.1.1.2-De empresas y otras corporaciones</v>
      </c>
      <c r="AN78" t="str">
        <f t="shared" si="20"/>
        <v>No Informado-</v>
      </c>
      <c r="AO78" t="str">
        <f t="shared" si="21"/>
        <v>1.1.1.2.02-Impuesto casinos de juego</v>
      </c>
      <c r="AP78" t="str">
        <f t="shared" si="22"/>
        <v>0999-ADMINISTRACION DE OBLIGACIONES DEL TESORO NACIONAL</v>
      </c>
      <c r="AQ78" t="str">
        <f t="shared" si="23"/>
        <v>05-TESORO NACIONAL</v>
      </c>
      <c r="AR78" t="str">
        <f t="shared" si="24"/>
        <v>0003-COLECTOR DE IMPUESTOS INTERNOS</v>
      </c>
      <c r="AS78" t="str">
        <f t="shared" si="25"/>
        <v>10-FONDO GENERAL</v>
      </c>
      <c r="AT78" t="str">
        <f t="shared" si="26"/>
        <v>0100-FONDO GENERAL</v>
      </c>
      <c r="AU78" t="str">
        <f t="shared" si="27"/>
        <v>100-TESORO NACIONAL</v>
      </c>
      <c r="AV78" t="str">
        <f t="shared" si="28"/>
        <v>2023/06-Junio</v>
      </c>
    </row>
    <row r="79" spans="1:48" x14ac:dyDescent="0.25">
      <c r="A79" s="2" t="s">
        <v>33</v>
      </c>
      <c r="B79" s="2" t="s">
        <v>34</v>
      </c>
      <c r="C79" s="2" t="s">
        <v>33</v>
      </c>
      <c r="D79" s="2" t="s">
        <v>35</v>
      </c>
      <c r="E79" s="2" t="s">
        <v>36</v>
      </c>
      <c r="F79" s="2" t="s">
        <v>37</v>
      </c>
      <c r="G79" s="2" t="s">
        <v>38</v>
      </c>
      <c r="H79" s="2" t="s">
        <v>39</v>
      </c>
      <c r="I79" s="2" t="s">
        <v>40</v>
      </c>
      <c r="J79" s="2" t="s">
        <v>41</v>
      </c>
      <c r="K79" s="2" t="s">
        <v>91</v>
      </c>
      <c r="L79" s="2" t="s">
        <v>92</v>
      </c>
      <c r="M79" s="2" t="s">
        <v>44</v>
      </c>
      <c r="N79" s="2"/>
      <c r="O79" s="2" t="s">
        <v>95</v>
      </c>
      <c r="P79" s="2" t="s">
        <v>96</v>
      </c>
      <c r="Q79" s="2" t="s">
        <v>47</v>
      </c>
      <c r="R79" s="2" t="s">
        <v>48</v>
      </c>
      <c r="S79" s="2" t="s">
        <v>49</v>
      </c>
      <c r="T79" s="2" t="s">
        <v>50</v>
      </c>
      <c r="U79" s="2" t="s">
        <v>51</v>
      </c>
      <c r="V79" s="2" t="s">
        <v>52</v>
      </c>
      <c r="W79" s="2" t="s">
        <v>69</v>
      </c>
      <c r="X79" s="2" t="s">
        <v>70</v>
      </c>
      <c r="Y79" s="2" t="s">
        <v>71</v>
      </c>
      <c r="Z79" s="2" t="s">
        <v>72</v>
      </c>
      <c r="AA79" s="2" t="s">
        <v>56</v>
      </c>
      <c r="AB79" s="2" t="s">
        <v>50</v>
      </c>
      <c r="AC79" s="2" t="s">
        <v>57</v>
      </c>
      <c r="AD79" s="2" t="s">
        <v>58</v>
      </c>
      <c r="AE79" s="3">
        <v>5653588</v>
      </c>
      <c r="AF79" s="3">
        <v>5653588</v>
      </c>
      <c r="AG79" s="3">
        <v>0</v>
      </c>
      <c r="AH79" t="str">
        <f t="shared" si="29"/>
        <v>1-ADMINISTRACION CENTRAL</v>
      </c>
      <c r="AI79" t="str">
        <f t="shared" si="15"/>
        <v>1-INGRESOS</v>
      </c>
      <c r="AJ79" t="str">
        <f t="shared" si="16"/>
        <v>1.1-Ingresos Corrientes</v>
      </c>
      <c r="AK79" t="str">
        <f t="shared" si="17"/>
        <v>1.1.1-Impuestos</v>
      </c>
      <c r="AL79" t="str">
        <f t="shared" si="18"/>
        <v>1.1.1.1-Impuestos sobre el ingreso, las utilidades  y las ganancias de capital</v>
      </c>
      <c r="AM79" t="str">
        <f t="shared" si="19"/>
        <v>1.1.1.1.2-De empresas y otras corporaciones</v>
      </c>
      <c r="AN79" t="str">
        <f t="shared" si="20"/>
        <v>No Informado-</v>
      </c>
      <c r="AO79" t="str">
        <f t="shared" si="21"/>
        <v>1.1.1.2.02-Impuesto casinos de juego</v>
      </c>
      <c r="AP79" t="str">
        <f t="shared" si="22"/>
        <v>0999-ADMINISTRACION DE OBLIGACIONES DEL TESORO NACIONAL</v>
      </c>
      <c r="AQ79" t="str">
        <f t="shared" si="23"/>
        <v>05-TESORO NACIONAL</v>
      </c>
      <c r="AR79" t="str">
        <f t="shared" si="24"/>
        <v>0003-COLECTOR DE IMPUESTOS INTERNOS</v>
      </c>
      <c r="AS79" t="str">
        <f t="shared" si="25"/>
        <v>20-FONDOS CON DESTINO ESPECÍFICO</v>
      </c>
      <c r="AT79" t="str">
        <f t="shared" si="26"/>
        <v>1955-10% DEL FONDO GENERAL, LIGA MUNICIPAL DOM.</v>
      </c>
      <c r="AU79" t="str">
        <f t="shared" si="27"/>
        <v>100-TESORO NACIONAL</v>
      </c>
      <c r="AV79" t="str">
        <f t="shared" si="28"/>
        <v>2023/01-Enero</v>
      </c>
    </row>
    <row r="80" spans="1:48" x14ac:dyDescent="0.25">
      <c r="A80" s="2" t="s">
        <v>33</v>
      </c>
      <c r="B80" s="2" t="s">
        <v>34</v>
      </c>
      <c r="C80" s="2" t="s">
        <v>33</v>
      </c>
      <c r="D80" s="2" t="s">
        <v>35</v>
      </c>
      <c r="E80" s="2" t="s">
        <v>36</v>
      </c>
      <c r="F80" s="2" t="s">
        <v>37</v>
      </c>
      <c r="G80" s="2" t="s">
        <v>38</v>
      </c>
      <c r="H80" s="2" t="s">
        <v>39</v>
      </c>
      <c r="I80" s="2" t="s">
        <v>40</v>
      </c>
      <c r="J80" s="2" t="s">
        <v>41</v>
      </c>
      <c r="K80" s="2" t="s">
        <v>91</v>
      </c>
      <c r="L80" s="2" t="s">
        <v>92</v>
      </c>
      <c r="M80" s="2" t="s">
        <v>44</v>
      </c>
      <c r="N80" s="2"/>
      <c r="O80" s="2" t="s">
        <v>97</v>
      </c>
      <c r="P80" s="2" t="s">
        <v>98</v>
      </c>
      <c r="Q80" s="2" t="s">
        <v>47</v>
      </c>
      <c r="R80" s="2" t="s">
        <v>48</v>
      </c>
      <c r="S80" s="2" t="s">
        <v>49</v>
      </c>
      <c r="T80" s="2" t="s">
        <v>50</v>
      </c>
      <c r="U80" s="2" t="s">
        <v>51</v>
      </c>
      <c r="V80" s="2" t="s">
        <v>52</v>
      </c>
      <c r="W80" s="2" t="s">
        <v>53</v>
      </c>
      <c r="X80" s="2" t="s">
        <v>54</v>
      </c>
      <c r="Y80" s="2" t="s">
        <v>55</v>
      </c>
      <c r="Z80" s="2" t="s">
        <v>54</v>
      </c>
      <c r="AA80" s="2" t="s">
        <v>56</v>
      </c>
      <c r="AB80" s="2" t="s">
        <v>50</v>
      </c>
      <c r="AC80" s="2" t="s">
        <v>57</v>
      </c>
      <c r="AD80" s="2" t="s">
        <v>58</v>
      </c>
      <c r="AE80" s="3">
        <v>66929381</v>
      </c>
      <c r="AF80" s="3">
        <v>66929381</v>
      </c>
      <c r="AG80" s="3">
        <v>6874558.6500000004</v>
      </c>
      <c r="AH80" t="str">
        <f t="shared" si="29"/>
        <v>1-ADMINISTRACION CENTRAL</v>
      </c>
      <c r="AI80" t="str">
        <f t="shared" si="15"/>
        <v>1-INGRESOS</v>
      </c>
      <c r="AJ80" t="str">
        <f t="shared" si="16"/>
        <v>1.1-Ingresos Corrientes</v>
      </c>
      <c r="AK80" t="str">
        <f t="shared" si="17"/>
        <v>1.1.1-Impuestos</v>
      </c>
      <c r="AL80" t="str">
        <f t="shared" si="18"/>
        <v>1.1.1.1-Impuestos sobre el ingreso, las utilidades  y las ganancias de capital</v>
      </c>
      <c r="AM80" t="str">
        <f t="shared" si="19"/>
        <v>1.1.1.1.2-De empresas y otras corporaciones</v>
      </c>
      <c r="AN80" t="str">
        <f t="shared" si="20"/>
        <v>No Informado-</v>
      </c>
      <c r="AO80" t="str">
        <f t="shared" si="21"/>
        <v>1.1.1.2.03-Impuesto por juegos telefónicos</v>
      </c>
      <c r="AP80" t="str">
        <f t="shared" si="22"/>
        <v>0999-ADMINISTRACION DE OBLIGACIONES DEL TESORO NACIONAL</v>
      </c>
      <c r="AQ80" t="str">
        <f t="shared" si="23"/>
        <v>05-TESORO NACIONAL</v>
      </c>
      <c r="AR80" t="str">
        <f t="shared" si="24"/>
        <v>0003-COLECTOR DE IMPUESTOS INTERNOS</v>
      </c>
      <c r="AS80" t="str">
        <f t="shared" si="25"/>
        <v>10-FONDO GENERAL</v>
      </c>
      <c r="AT80" t="str">
        <f t="shared" si="26"/>
        <v>0100-FONDO GENERAL</v>
      </c>
      <c r="AU80" t="str">
        <f t="shared" si="27"/>
        <v>100-TESORO NACIONAL</v>
      </c>
      <c r="AV80" t="str">
        <f t="shared" si="28"/>
        <v>2023/01-Enero</v>
      </c>
    </row>
    <row r="81" spans="1:48" x14ac:dyDescent="0.25">
      <c r="A81" s="2" t="s">
        <v>33</v>
      </c>
      <c r="B81" s="2" t="s">
        <v>34</v>
      </c>
      <c r="C81" s="2" t="s">
        <v>33</v>
      </c>
      <c r="D81" s="2" t="s">
        <v>35</v>
      </c>
      <c r="E81" s="2" t="s">
        <v>36</v>
      </c>
      <c r="F81" s="2" t="s">
        <v>37</v>
      </c>
      <c r="G81" s="2" t="s">
        <v>38</v>
      </c>
      <c r="H81" s="2" t="s">
        <v>39</v>
      </c>
      <c r="I81" s="2" t="s">
        <v>40</v>
      </c>
      <c r="J81" s="2" t="s">
        <v>41</v>
      </c>
      <c r="K81" s="2" t="s">
        <v>91</v>
      </c>
      <c r="L81" s="2" t="s">
        <v>92</v>
      </c>
      <c r="M81" s="2" t="s">
        <v>44</v>
      </c>
      <c r="N81" s="2"/>
      <c r="O81" s="2" t="s">
        <v>97</v>
      </c>
      <c r="P81" s="2" t="s">
        <v>98</v>
      </c>
      <c r="Q81" s="2" t="s">
        <v>47</v>
      </c>
      <c r="R81" s="2" t="s">
        <v>48</v>
      </c>
      <c r="S81" s="2" t="s">
        <v>49</v>
      </c>
      <c r="T81" s="2" t="s">
        <v>50</v>
      </c>
      <c r="U81" s="2" t="s">
        <v>51</v>
      </c>
      <c r="V81" s="2" t="s">
        <v>52</v>
      </c>
      <c r="W81" s="2" t="s">
        <v>53</v>
      </c>
      <c r="X81" s="2" t="s">
        <v>54</v>
      </c>
      <c r="Y81" s="2" t="s">
        <v>55</v>
      </c>
      <c r="Z81" s="2" t="s">
        <v>54</v>
      </c>
      <c r="AA81" s="2" t="s">
        <v>56</v>
      </c>
      <c r="AB81" s="2" t="s">
        <v>50</v>
      </c>
      <c r="AC81" s="2" t="s">
        <v>59</v>
      </c>
      <c r="AD81" s="2" t="s">
        <v>60</v>
      </c>
      <c r="AE81" s="3">
        <v>0</v>
      </c>
      <c r="AF81" s="3">
        <v>0</v>
      </c>
      <c r="AG81" s="3">
        <v>5427357.2599999998</v>
      </c>
      <c r="AH81" t="str">
        <f t="shared" si="29"/>
        <v>1-ADMINISTRACION CENTRAL</v>
      </c>
      <c r="AI81" t="str">
        <f t="shared" si="15"/>
        <v>1-INGRESOS</v>
      </c>
      <c r="AJ81" t="str">
        <f t="shared" si="16"/>
        <v>1.1-Ingresos Corrientes</v>
      </c>
      <c r="AK81" t="str">
        <f t="shared" si="17"/>
        <v>1.1.1-Impuestos</v>
      </c>
      <c r="AL81" t="str">
        <f t="shared" si="18"/>
        <v>1.1.1.1-Impuestos sobre el ingreso, las utilidades  y las ganancias de capital</v>
      </c>
      <c r="AM81" t="str">
        <f t="shared" si="19"/>
        <v>1.1.1.1.2-De empresas y otras corporaciones</v>
      </c>
      <c r="AN81" t="str">
        <f t="shared" si="20"/>
        <v>No Informado-</v>
      </c>
      <c r="AO81" t="str">
        <f t="shared" si="21"/>
        <v>1.1.1.2.03-Impuesto por juegos telefónicos</v>
      </c>
      <c r="AP81" t="str">
        <f t="shared" si="22"/>
        <v>0999-ADMINISTRACION DE OBLIGACIONES DEL TESORO NACIONAL</v>
      </c>
      <c r="AQ81" t="str">
        <f t="shared" si="23"/>
        <v>05-TESORO NACIONAL</v>
      </c>
      <c r="AR81" t="str">
        <f t="shared" si="24"/>
        <v>0003-COLECTOR DE IMPUESTOS INTERNOS</v>
      </c>
      <c r="AS81" t="str">
        <f t="shared" si="25"/>
        <v>10-FONDO GENERAL</v>
      </c>
      <c r="AT81" t="str">
        <f t="shared" si="26"/>
        <v>0100-FONDO GENERAL</v>
      </c>
      <c r="AU81" t="str">
        <f t="shared" si="27"/>
        <v>100-TESORO NACIONAL</v>
      </c>
      <c r="AV81" t="str">
        <f t="shared" si="28"/>
        <v>2023/02-Febrero</v>
      </c>
    </row>
    <row r="82" spans="1:48" x14ac:dyDescent="0.25">
      <c r="A82" s="2" t="s">
        <v>33</v>
      </c>
      <c r="B82" s="2" t="s">
        <v>34</v>
      </c>
      <c r="C82" s="2" t="s">
        <v>33</v>
      </c>
      <c r="D82" s="2" t="s">
        <v>35</v>
      </c>
      <c r="E82" s="2" t="s">
        <v>36</v>
      </c>
      <c r="F82" s="2" t="s">
        <v>37</v>
      </c>
      <c r="G82" s="2" t="s">
        <v>38</v>
      </c>
      <c r="H82" s="2" t="s">
        <v>39</v>
      </c>
      <c r="I82" s="2" t="s">
        <v>40</v>
      </c>
      <c r="J82" s="2" t="s">
        <v>41</v>
      </c>
      <c r="K82" s="2" t="s">
        <v>91</v>
      </c>
      <c r="L82" s="2" t="s">
        <v>92</v>
      </c>
      <c r="M82" s="2" t="s">
        <v>44</v>
      </c>
      <c r="N82" s="2"/>
      <c r="O82" s="2" t="s">
        <v>97</v>
      </c>
      <c r="P82" s="2" t="s">
        <v>98</v>
      </c>
      <c r="Q82" s="2" t="s">
        <v>47</v>
      </c>
      <c r="R82" s="2" t="s">
        <v>48</v>
      </c>
      <c r="S82" s="2" t="s">
        <v>49</v>
      </c>
      <c r="T82" s="2" t="s">
        <v>50</v>
      </c>
      <c r="U82" s="2" t="s">
        <v>51</v>
      </c>
      <c r="V82" s="2" t="s">
        <v>52</v>
      </c>
      <c r="W82" s="2" t="s">
        <v>53</v>
      </c>
      <c r="X82" s="2" t="s">
        <v>54</v>
      </c>
      <c r="Y82" s="2" t="s">
        <v>55</v>
      </c>
      <c r="Z82" s="2" t="s">
        <v>54</v>
      </c>
      <c r="AA82" s="2" t="s">
        <v>56</v>
      </c>
      <c r="AB82" s="2" t="s">
        <v>50</v>
      </c>
      <c r="AC82" s="2" t="s">
        <v>61</v>
      </c>
      <c r="AD82" s="2" t="s">
        <v>62</v>
      </c>
      <c r="AE82" s="3">
        <v>0</v>
      </c>
      <c r="AF82" s="3">
        <v>0</v>
      </c>
      <c r="AG82" s="3">
        <v>4079640.64</v>
      </c>
      <c r="AH82" t="str">
        <f t="shared" si="29"/>
        <v>1-ADMINISTRACION CENTRAL</v>
      </c>
      <c r="AI82" t="str">
        <f t="shared" si="15"/>
        <v>1-INGRESOS</v>
      </c>
      <c r="AJ82" t="str">
        <f t="shared" si="16"/>
        <v>1.1-Ingresos Corrientes</v>
      </c>
      <c r="AK82" t="str">
        <f t="shared" si="17"/>
        <v>1.1.1-Impuestos</v>
      </c>
      <c r="AL82" t="str">
        <f t="shared" si="18"/>
        <v>1.1.1.1-Impuestos sobre el ingreso, las utilidades  y las ganancias de capital</v>
      </c>
      <c r="AM82" t="str">
        <f t="shared" si="19"/>
        <v>1.1.1.1.2-De empresas y otras corporaciones</v>
      </c>
      <c r="AN82" t="str">
        <f t="shared" si="20"/>
        <v>No Informado-</v>
      </c>
      <c r="AO82" t="str">
        <f t="shared" si="21"/>
        <v>1.1.1.2.03-Impuesto por juegos telefónicos</v>
      </c>
      <c r="AP82" t="str">
        <f t="shared" si="22"/>
        <v>0999-ADMINISTRACION DE OBLIGACIONES DEL TESORO NACIONAL</v>
      </c>
      <c r="AQ82" t="str">
        <f t="shared" si="23"/>
        <v>05-TESORO NACIONAL</v>
      </c>
      <c r="AR82" t="str">
        <f t="shared" si="24"/>
        <v>0003-COLECTOR DE IMPUESTOS INTERNOS</v>
      </c>
      <c r="AS82" t="str">
        <f t="shared" si="25"/>
        <v>10-FONDO GENERAL</v>
      </c>
      <c r="AT82" t="str">
        <f t="shared" si="26"/>
        <v>0100-FONDO GENERAL</v>
      </c>
      <c r="AU82" t="str">
        <f t="shared" si="27"/>
        <v>100-TESORO NACIONAL</v>
      </c>
      <c r="AV82" t="str">
        <f t="shared" si="28"/>
        <v>2023/03-Marzo</v>
      </c>
    </row>
    <row r="83" spans="1:48" x14ac:dyDescent="0.25">
      <c r="A83" s="2" t="s">
        <v>33</v>
      </c>
      <c r="B83" s="2" t="s">
        <v>34</v>
      </c>
      <c r="C83" s="2" t="s">
        <v>33</v>
      </c>
      <c r="D83" s="2" t="s">
        <v>35</v>
      </c>
      <c r="E83" s="2" t="s">
        <v>36</v>
      </c>
      <c r="F83" s="2" t="s">
        <v>37</v>
      </c>
      <c r="G83" s="2" t="s">
        <v>38</v>
      </c>
      <c r="H83" s="2" t="s">
        <v>39</v>
      </c>
      <c r="I83" s="2" t="s">
        <v>40</v>
      </c>
      <c r="J83" s="2" t="s">
        <v>41</v>
      </c>
      <c r="K83" s="2" t="s">
        <v>91</v>
      </c>
      <c r="L83" s="2" t="s">
        <v>92</v>
      </c>
      <c r="M83" s="2" t="s">
        <v>44</v>
      </c>
      <c r="N83" s="2"/>
      <c r="O83" s="2" t="s">
        <v>97</v>
      </c>
      <c r="P83" s="2" t="s">
        <v>98</v>
      </c>
      <c r="Q83" s="2" t="s">
        <v>47</v>
      </c>
      <c r="R83" s="2" t="s">
        <v>48</v>
      </c>
      <c r="S83" s="2" t="s">
        <v>49</v>
      </c>
      <c r="T83" s="2" t="s">
        <v>50</v>
      </c>
      <c r="U83" s="2" t="s">
        <v>51</v>
      </c>
      <c r="V83" s="2" t="s">
        <v>52</v>
      </c>
      <c r="W83" s="2" t="s">
        <v>53</v>
      </c>
      <c r="X83" s="2" t="s">
        <v>54</v>
      </c>
      <c r="Y83" s="2" t="s">
        <v>55</v>
      </c>
      <c r="Z83" s="2" t="s">
        <v>54</v>
      </c>
      <c r="AA83" s="2" t="s">
        <v>56</v>
      </c>
      <c r="AB83" s="2" t="s">
        <v>50</v>
      </c>
      <c r="AC83" s="2" t="s">
        <v>63</v>
      </c>
      <c r="AD83" s="2" t="s">
        <v>64</v>
      </c>
      <c r="AE83" s="3">
        <v>0</v>
      </c>
      <c r="AF83" s="3">
        <v>0</v>
      </c>
      <c r="AG83" s="3">
        <v>7058570.7599999998</v>
      </c>
      <c r="AH83" t="str">
        <f t="shared" si="29"/>
        <v>1-ADMINISTRACION CENTRAL</v>
      </c>
      <c r="AI83" t="str">
        <f t="shared" si="15"/>
        <v>1-INGRESOS</v>
      </c>
      <c r="AJ83" t="str">
        <f t="shared" si="16"/>
        <v>1.1-Ingresos Corrientes</v>
      </c>
      <c r="AK83" t="str">
        <f t="shared" si="17"/>
        <v>1.1.1-Impuestos</v>
      </c>
      <c r="AL83" t="str">
        <f t="shared" si="18"/>
        <v>1.1.1.1-Impuestos sobre el ingreso, las utilidades  y las ganancias de capital</v>
      </c>
      <c r="AM83" t="str">
        <f t="shared" si="19"/>
        <v>1.1.1.1.2-De empresas y otras corporaciones</v>
      </c>
      <c r="AN83" t="str">
        <f t="shared" si="20"/>
        <v>No Informado-</v>
      </c>
      <c r="AO83" t="str">
        <f t="shared" si="21"/>
        <v>1.1.1.2.03-Impuesto por juegos telefónicos</v>
      </c>
      <c r="AP83" t="str">
        <f t="shared" si="22"/>
        <v>0999-ADMINISTRACION DE OBLIGACIONES DEL TESORO NACIONAL</v>
      </c>
      <c r="AQ83" t="str">
        <f t="shared" si="23"/>
        <v>05-TESORO NACIONAL</v>
      </c>
      <c r="AR83" t="str">
        <f t="shared" si="24"/>
        <v>0003-COLECTOR DE IMPUESTOS INTERNOS</v>
      </c>
      <c r="AS83" t="str">
        <f t="shared" si="25"/>
        <v>10-FONDO GENERAL</v>
      </c>
      <c r="AT83" t="str">
        <f t="shared" si="26"/>
        <v>0100-FONDO GENERAL</v>
      </c>
      <c r="AU83" t="str">
        <f t="shared" si="27"/>
        <v>100-TESORO NACIONAL</v>
      </c>
      <c r="AV83" t="str">
        <f t="shared" si="28"/>
        <v>2023/04-Abril</v>
      </c>
    </row>
    <row r="84" spans="1:48" x14ac:dyDescent="0.25">
      <c r="A84" s="2" t="s">
        <v>33</v>
      </c>
      <c r="B84" s="2" t="s">
        <v>34</v>
      </c>
      <c r="C84" s="2" t="s">
        <v>33</v>
      </c>
      <c r="D84" s="2" t="s">
        <v>35</v>
      </c>
      <c r="E84" s="2" t="s">
        <v>36</v>
      </c>
      <c r="F84" s="2" t="s">
        <v>37</v>
      </c>
      <c r="G84" s="2" t="s">
        <v>38</v>
      </c>
      <c r="H84" s="2" t="s">
        <v>39</v>
      </c>
      <c r="I84" s="2" t="s">
        <v>40</v>
      </c>
      <c r="J84" s="2" t="s">
        <v>41</v>
      </c>
      <c r="K84" s="2" t="s">
        <v>91</v>
      </c>
      <c r="L84" s="2" t="s">
        <v>92</v>
      </c>
      <c r="M84" s="2" t="s">
        <v>44</v>
      </c>
      <c r="N84" s="2"/>
      <c r="O84" s="2" t="s">
        <v>97</v>
      </c>
      <c r="P84" s="2" t="s">
        <v>98</v>
      </c>
      <c r="Q84" s="2" t="s">
        <v>47</v>
      </c>
      <c r="R84" s="2" t="s">
        <v>48</v>
      </c>
      <c r="S84" s="2" t="s">
        <v>49</v>
      </c>
      <c r="T84" s="2" t="s">
        <v>50</v>
      </c>
      <c r="U84" s="2" t="s">
        <v>51</v>
      </c>
      <c r="V84" s="2" t="s">
        <v>52</v>
      </c>
      <c r="W84" s="2" t="s">
        <v>53</v>
      </c>
      <c r="X84" s="2" t="s">
        <v>54</v>
      </c>
      <c r="Y84" s="2" t="s">
        <v>55</v>
      </c>
      <c r="Z84" s="2" t="s">
        <v>54</v>
      </c>
      <c r="AA84" s="2" t="s">
        <v>56</v>
      </c>
      <c r="AB84" s="2" t="s">
        <v>50</v>
      </c>
      <c r="AC84" s="2" t="s">
        <v>65</v>
      </c>
      <c r="AD84" s="2" t="s">
        <v>66</v>
      </c>
      <c r="AE84" s="3">
        <v>0</v>
      </c>
      <c r="AF84" s="3">
        <v>0</v>
      </c>
      <c r="AG84" s="3">
        <v>14892293.25</v>
      </c>
      <c r="AH84" t="str">
        <f t="shared" si="29"/>
        <v>1-ADMINISTRACION CENTRAL</v>
      </c>
      <c r="AI84" t="str">
        <f t="shared" si="15"/>
        <v>1-INGRESOS</v>
      </c>
      <c r="AJ84" t="str">
        <f t="shared" si="16"/>
        <v>1.1-Ingresos Corrientes</v>
      </c>
      <c r="AK84" t="str">
        <f t="shared" si="17"/>
        <v>1.1.1-Impuestos</v>
      </c>
      <c r="AL84" t="str">
        <f t="shared" si="18"/>
        <v>1.1.1.1-Impuestos sobre el ingreso, las utilidades  y las ganancias de capital</v>
      </c>
      <c r="AM84" t="str">
        <f t="shared" si="19"/>
        <v>1.1.1.1.2-De empresas y otras corporaciones</v>
      </c>
      <c r="AN84" t="str">
        <f t="shared" si="20"/>
        <v>No Informado-</v>
      </c>
      <c r="AO84" t="str">
        <f t="shared" si="21"/>
        <v>1.1.1.2.03-Impuesto por juegos telefónicos</v>
      </c>
      <c r="AP84" t="str">
        <f t="shared" si="22"/>
        <v>0999-ADMINISTRACION DE OBLIGACIONES DEL TESORO NACIONAL</v>
      </c>
      <c r="AQ84" t="str">
        <f t="shared" si="23"/>
        <v>05-TESORO NACIONAL</v>
      </c>
      <c r="AR84" t="str">
        <f t="shared" si="24"/>
        <v>0003-COLECTOR DE IMPUESTOS INTERNOS</v>
      </c>
      <c r="AS84" t="str">
        <f t="shared" si="25"/>
        <v>10-FONDO GENERAL</v>
      </c>
      <c r="AT84" t="str">
        <f t="shared" si="26"/>
        <v>0100-FONDO GENERAL</v>
      </c>
      <c r="AU84" t="str">
        <f t="shared" si="27"/>
        <v>100-TESORO NACIONAL</v>
      </c>
      <c r="AV84" t="str">
        <f t="shared" si="28"/>
        <v>2023/05-Mayo</v>
      </c>
    </row>
    <row r="85" spans="1:48" x14ac:dyDescent="0.25">
      <c r="A85" s="2" t="s">
        <v>33</v>
      </c>
      <c r="B85" s="2" t="s">
        <v>34</v>
      </c>
      <c r="C85" s="2" t="s">
        <v>33</v>
      </c>
      <c r="D85" s="2" t="s">
        <v>35</v>
      </c>
      <c r="E85" s="2" t="s">
        <v>36</v>
      </c>
      <c r="F85" s="2" t="s">
        <v>37</v>
      </c>
      <c r="G85" s="2" t="s">
        <v>38</v>
      </c>
      <c r="H85" s="2" t="s">
        <v>39</v>
      </c>
      <c r="I85" s="2" t="s">
        <v>40</v>
      </c>
      <c r="J85" s="2" t="s">
        <v>41</v>
      </c>
      <c r="K85" s="2" t="s">
        <v>91</v>
      </c>
      <c r="L85" s="2" t="s">
        <v>92</v>
      </c>
      <c r="M85" s="2" t="s">
        <v>44</v>
      </c>
      <c r="N85" s="2"/>
      <c r="O85" s="2" t="s">
        <v>97</v>
      </c>
      <c r="P85" s="2" t="s">
        <v>98</v>
      </c>
      <c r="Q85" s="2" t="s">
        <v>47</v>
      </c>
      <c r="R85" s="2" t="s">
        <v>48</v>
      </c>
      <c r="S85" s="2" t="s">
        <v>49</v>
      </c>
      <c r="T85" s="2" t="s">
        <v>50</v>
      </c>
      <c r="U85" s="2" t="s">
        <v>51</v>
      </c>
      <c r="V85" s="2" t="s">
        <v>52</v>
      </c>
      <c r="W85" s="2" t="s">
        <v>53</v>
      </c>
      <c r="X85" s="2" t="s">
        <v>54</v>
      </c>
      <c r="Y85" s="2" t="s">
        <v>55</v>
      </c>
      <c r="Z85" s="2" t="s">
        <v>54</v>
      </c>
      <c r="AA85" s="2" t="s">
        <v>56</v>
      </c>
      <c r="AB85" s="2" t="s">
        <v>50</v>
      </c>
      <c r="AC85" s="2" t="s">
        <v>67</v>
      </c>
      <c r="AD85" s="2" t="s">
        <v>68</v>
      </c>
      <c r="AE85" s="3">
        <v>0</v>
      </c>
      <c r="AF85" s="3">
        <v>0</v>
      </c>
      <c r="AG85" s="3">
        <v>8625545.8000000007</v>
      </c>
      <c r="AH85" t="str">
        <f t="shared" si="29"/>
        <v>1-ADMINISTRACION CENTRAL</v>
      </c>
      <c r="AI85" t="str">
        <f t="shared" si="15"/>
        <v>1-INGRESOS</v>
      </c>
      <c r="AJ85" t="str">
        <f t="shared" si="16"/>
        <v>1.1-Ingresos Corrientes</v>
      </c>
      <c r="AK85" t="str">
        <f t="shared" si="17"/>
        <v>1.1.1-Impuestos</v>
      </c>
      <c r="AL85" t="str">
        <f t="shared" si="18"/>
        <v>1.1.1.1-Impuestos sobre el ingreso, las utilidades  y las ganancias de capital</v>
      </c>
      <c r="AM85" t="str">
        <f t="shared" si="19"/>
        <v>1.1.1.1.2-De empresas y otras corporaciones</v>
      </c>
      <c r="AN85" t="str">
        <f t="shared" si="20"/>
        <v>No Informado-</v>
      </c>
      <c r="AO85" t="str">
        <f t="shared" si="21"/>
        <v>1.1.1.2.03-Impuesto por juegos telefónicos</v>
      </c>
      <c r="AP85" t="str">
        <f t="shared" si="22"/>
        <v>0999-ADMINISTRACION DE OBLIGACIONES DEL TESORO NACIONAL</v>
      </c>
      <c r="AQ85" t="str">
        <f t="shared" si="23"/>
        <v>05-TESORO NACIONAL</v>
      </c>
      <c r="AR85" t="str">
        <f t="shared" si="24"/>
        <v>0003-COLECTOR DE IMPUESTOS INTERNOS</v>
      </c>
      <c r="AS85" t="str">
        <f t="shared" si="25"/>
        <v>10-FONDO GENERAL</v>
      </c>
      <c r="AT85" t="str">
        <f t="shared" si="26"/>
        <v>0100-FONDO GENERAL</v>
      </c>
      <c r="AU85" t="str">
        <f t="shared" si="27"/>
        <v>100-TESORO NACIONAL</v>
      </c>
      <c r="AV85" t="str">
        <f t="shared" si="28"/>
        <v>2023/06-Junio</v>
      </c>
    </row>
    <row r="86" spans="1:48" x14ac:dyDescent="0.25">
      <c r="A86" s="2" t="s">
        <v>33</v>
      </c>
      <c r="B86" s="2" t="s">
        <v>34</v>
      </c>
      <c r="C86" s="2" t="s">
        <v>33</v>
      </c>
      <c r="D86" s="2" t="s">
        <v>35</v>
      </c>
      <c r="E86" s="2" t="s">
        <v>36</v>
      </c>
      <c r="F86" s="2" t="s">
        <v>37</v>
      </c>
      <c r="G86" s="2" t="s">
        <v>38</v>
      </c>
      <c r="H86" s="2" t="s">
        <v>39</v>
      </c>
      <c r="I86" s="2" t="s">
        <v>40</v>
      </c>
      <c r="J86" s="2" t="s">
        <v>41</v>
      </c>
      <c r="K86" s="2" t="s">
        <v>91</v>
      </c>
      <c r="L86" s="2" t="s">
        <v>92</v>
      </c>
      <c r="M86" s="2" t="s">
        <v>44</v>
      </c>
      <c r="N86" s="2"/>
      <c r="O86" s="2" t="s">
        <v>97</v>
      </c>
      <c r="P86" s="2" t="s">
        <v>98</v>
      </c>
      <c r="Q86" s="2" t="s">
        <v>47</v>
      </c>
      <c r="R86" s="2" t="s">
        <v>48</v>
      </c>
      <c r="S86" s="2" t="s">
        <v>49</v>
      </c>
      <c r="T86" s="2" t="s">
        <v>50</v>
      </c>
      <c r="U86" s="2" t="s">
        <v>51</v>
      </c>
      <c r="V86" s="2" t="s">
        <v>52</v>
      </c>
      <c r="W86" s="2" t="s">
        <v>69</v>
      </c>
      <c r="X86" s="2" t="s">
        <v>70</v>
      </c>
      <c r="Y86" s="2" t="s">
        <v>71</v>
      </c>
      <c r="Z86" s="2" t="s">
        <v>72</v>
      </c>
      <c r="AA86" s="2" t="s">
        <v>56</v>
      </c>
      <c r="AB86" s="2" t="s">
        <v>50</v>
      </c>
      <c r="AC86" s="2" t="s">
        <v>57</v>
      </c>
      <c r="AD86" s="2" t="s">
        <v>58</v>
      </c>
      <c r="AE86" s="3">
        <v>1705207</v>
      </c>
      <c r="AF86" s="3">
        <v>1705207</v>
      </c>
      <c r="AG86" s="3">
        <v>0</v>
      </c>
      <c r="AH86" t="str">
        <f t="shared" si="29"/>
        <v>1-ADMINISTRACION CENTRAL</v>
      </c>
      <c r="AI86" t="str">
        <f t="shared" si="15"/>
        <v>1-INGRESOS</v>
      </c>
      <c r="AJ86" t="str">
        <f t="shared" si="16"/>
        <v>1.1-Ingresos Corrientes</v>
      </c>
      <c r="AK86" t="str">
        <f t="shared" si="17"/>
        <v>1.1.1-Impuestos</v>
      </c>
      <c r="AL86" t="str">
        <f t="shared" si="18"/>
        <v>1.1.1.1-Impuestos sobre el ingreso, las utilidades  y las ganancias de capital</v>
      </c>
      <c r="AM86" t="str">
        <f t="shared" si="19"/>
        <v>1.1.1.1.2-De empresas y otras corporaciones</v>
      </c>
      <c r="AN86" t="str">
        <f t="shared" si="20"/>
        <v>No Informado-</v>
      </c>
      <c r="AO86" t="str">
        <f t="shared" si="21"/>
        <v>1.1.1.2.03-Impuesto por juegos telefónicos</v>
      </c>
      <c r="AP86" t="str">
        <f t="shared" si="22"/>
        <v>0999-ADMINISTRACION DE OBLIGACIONES DEL TESORO NACIONAL</v>
      </c>
      <c r="AQ86" t="str">
        <f t="shared" si="23"/>
        <v>05-TESORO NACIONAL</v>
      </c>
      <c r="AR86" t="str">
        <f t="shared" si="24"/>
        <v>0003-COLECTOR DE IMPUESTOS INTERNOS</v>
      </c>
      <c r="AS86" t="str">
        <f t="shared" si="25"/>
        <v>20-FONDOS CON DESTINO ESPECÍFICO</v>
      </c>
      <c r="AT86" t="str">
        <f t="shared" si="26"/>
        <v>1955-10% DEL FONDO GENERAL, LIGA MUNICIPAL DOM.</v>
      </c>
      <c r="AU86" t="str">
        <f t="shared" si="27"/>
        <v>100-TESORO NACIONAL</v>
      </c>
      <c r="AV86" t="str">
        <f t="shared" si="28"/>
        <v>2023/01-Enero</v>
      </c>
    </row>
    <row r="87" spans="1:48" x14ac:dyDescent="0.25">
      <c r="A87" s="2" t="s">
        <v>33</v>
      </c>
      <c r="B87" s="2" t="s">
        <v>34</v>
      </c>
      <c r="C87" s="2" t="s">
        <v>33</v>
      </c>
      <c r="D87" s="2" t="s">
        <v>35</v>
      </c>
      <c r="E87" s="2" t="s">
        <v>36</v>
      </c>
      <c r="F87" s="2" t="s">
        <v>37</v>
      </c>
      <c r="G87" s="2" t="s">
        <v>38</v>
      </c>
      <c r="H87" s="2" t="s">
        <v>39</v>
      </c>
      <c r="I87" s="2" t="s">
        <v>40</v>
      </c>
      <c r="J87" s="2" t="s">
        <v>41</v>
      </c>
      <c r="K87" s="2" t="s">
        <v>91</v>
      </c>
      <c r="L87" s="2" t="s">
        <v>92</v>
      </c>
      <c r="M87" s="2" t="s">
        <v>44</v>
      </c>
      <c r="N87" s="2"/>
      <c r="O87" s="2" t="s">
        <v>99</v>
      </c>
      <c r="P87" s="2" t="s">
        <v>100</v>
      </c>
      <c r="Q87" s="2" t="s">
        <v>47</v>
      </c>
      <c r="R87" s="2" t="s">
        <v>48</v>
      </c>
      <c r="S87" s="2" t="s">
        <v>49</v>
      </c>
      <c r="T87" s="2" t="s">
        <v>50</v>
      </c>
      <c r="U87" s="2" t="s">
        <v>51</v>
      </c>
      <c r="V87" s="2" t="s">
        <v>52</v>
      </c>
      <c r="W87" s="2" t="s">
        <v>53</v>
      </c>
      <c r="X87" s="2" t="s">
        <v>54</v>
      </c>
      <c r="Y87" s="2" t="s">
        <v>55</v>
      </c>
      <c r="Z87" s="2" t="s">
        <v>54</v>
      </c>
      <c r="AA87" s="2" t="s">
        <v>56</v>
      </c>
      <c r="AB87" s="2" t="s">
        <v>50</v>
      </c>
      <c r="AC87" s="2" t="s">
        <v>57</v>
      </c>
      <c r="AD87" s="2" t="s">
        <v>58</v>
      </c>
      <c r="AE87" s="3">
        <v>777362740</v>
      </c>
      <c r="AF87" s="3">
        <v>777362740</v>
      </c>
      <c r="AG87" s="3">
        <v>71333633.780000001</v>
      </c>
      <c r="AH87" t="str">
        <f t="shared" si="29"/>
        <v>1-ADMINISTRACION CENTRAL</v>
      </c>
      <c r="AI87" t="str">
        <f t="shared" si="15"/>
        <v>1-INGRESOS</v>
      </c>
      <c r="AJ87" t="str">
        <f t="shared" si="16"/>
        <v>1.1-Ingresos Corrientes</v>
      </c>
      <c r="AK87" t="str">
        <f t="shared" si="17"/>
        <v>1.1.1-Impuestos</v>
      </c>
      <c r="AL87" t="str">
        <f t="shared" si="18"/>
        <v>1.1.1.1-Impuestos sobre el ingreso, las utilidades  y las ganancias de capital</v>
      </c>
      <c r="AM87" t="str">
        <f t="shared" si="19"/>
        <v>1.1.1.1.2-De empresas y otras corporaciones</v>
      </c>
      <c r="AN87" t="str">
        <f t="shared" si="20"/>
        <v>No Informado-</v>
      </c>
      <c r="AO87" t="str">
        <f t="shared" si="21"/>
        <v>1.1.1.2.04-Impuesto sobre ventas zonas francas</v>
      </c>
      <c r="AP87" t="str">
        <f t="shared" si="22"/>
        <v>0999-ADMINISTRACION DE OBLIGACIONES DEL TESORO NACIONAL</v>
      </c>
      <c r="AQ87" t="str">
        <f t="shared" si="23"/>
        <v>05-TESORO NACIONAL</v>
      </c>
      <c r="AR87" t="str">
        <f t="shared" si="24"/>
        <v>0003-COLECTOR DE IMPUESTOS INTERNOS</v>
      </c>
      <c r="AS87" t="str">
        <f t="shared" si="25"/>
        <v>10-FONDO GENERAL</v>
      </c>
      <c r="AT87" t="str">
        <f t="shared" si="26"/>
        <v>0100-FONDO GENERAL</v>
      </c>
      <c r="AU87" t="str">
        <f t="shared" si="27"/>
        <v>100-TESORO NACIONAL</v>
      </c>
      <c r="AV87" t="str">
        <f t="shared" si="28"/>
        <v>2023/01-Enero</v>
      </c>
    </row>
    <row r="88" spans="1:48" x14ac:dyDescent="0.25">
      <c r="A88" s="2" t="s">
        <v>33</v>
      </c>
      <c r="B88" s="2" t="s">
        <v>34</v>
      </c>
      <c r="C88" s="2" t="s">
        <v>33</v>
      </c>
      <c r="D88" s="2" t="s">
        <v>35</v>
      </c>
      <c r="E88" s="2" t="s">
        <v>36</v>
      </c>
      <c r="F88" s="2" t="s">
        <v>37</v>
      </c>
      <c r="G88" s="2" t="s">
        <v>38</v>
      </c>
      <c r="H88" s="2" t="s">
        <v>39</v>
      </c>
      <c r="I88" s="2" t="s">
        <v>40</v>
      </c>
      <c r="J88" s="2" t="s">
        <v>41</v>
      </c>
      <c r="K88" s="2" t="s">
        <v>91</v>
      </c>
      <c r="L88" s="2" t="s">
        <v>92</v>
      </c>
      <c r="M88" s="2" t="s">
        <v>44</v>
      </c>
      <c r="N88" s="2"/>
      <c r="O88" s="2" t="s">
        <v>99</v>
      </c>
      <c r="P88" s="2" t="s">
        <v>100</v>
      </c>
      <c r="Q88" s="2" t="s">
        <v>47</v>
      </c>
      <c r="R88" s="2" t="s">
        <v>48</v>
      </c>
      <c r="S88" s="2" t="s">
        <v>49</v>
      </c>
      <c r="T88" s="2" t="s">
        <v>50</v>
      </c>
      <c r="U88" s="2" t="s">
        <v>51</v>
      </c>
      <c r="V88" s="2" t="s">
        <v>52</v>
      </c>
      <c r="W88" s="2" t="s">
        <v>53</v>
      </c>
      <c r="X88" s="2" t="s">
        <v>54</v>
      </c>
      <c r="Y88" s="2" t="s">
        <v>55</v>
      </c>
      <c r="Z88" s="2" t="s">
        <v>54</v>
      </c>
      <c r="AA88" s="2" t="s">
        <v>56</v>
      </c>
      <c r="AB88" s="2" t="s">
        <v>50</v>
      </c>
      <c r="AC88" s="2" t="s">
        <v>59</v>
      </c>
      <c r="AD88" s="2" t="s">
        <v>60</v>
      </c>
      <c r="AE88" s="3">
        <v>0</v>
      </c>
      <c r="AF88" s="3">
        <v>0</v>
      </c>
      <c r="AG88" s="3">
        <v>66233820.590000004</v>
      </c>
      <c r="AH88" t="str">
        <f t="shared" si="29"/>
        <v>1-ADMINISTRACION CENTRAL</v>
      </c>
      <c r="AI88" t="str">
        <f t="shared" si="15"/>
        <v>1-INGRESOS</v>
      </c>
      <c r="AJ88" t="str">
        <f t="shared" si="16"/>
        <v>1.1-Ingresos Corrientes</v>
      </c>
      <c r="AK88" t="str">
        <f t="shared" si="17"/>
        <v>1.1.1-Impuestos</v>
      </c>
      <c r="AL88" t="str">
        <f t="shared" si="18"/>
        <v>1.1.1.1-Impuestos sobre el ingreso, las utilidades  y las ganancias de capital</v>
      </c>
      <c r="AM88" t="str">
        <f t="shared" si="19"/>
        <v>1.1.1.1.2-De empresas y otras corporaciones</v>
      </c>
      <c r="AN88" t="str">
        <f t="shared" si="20"/>
        <v>No Informado-</v>
      </c>
      <c r="AO88" t="str">
        <f t="shared" si="21"/>
        <v>1.1.1.2.04-Impuesto sobre ventas zonas francas</v>
      </c>
      <c r="AP88" t="str">
        <f t="shared" si="22"/>
        <v>0999-ADMINISTRACION DE OBLIGACIONES DEL TESORO NACIONAL</v>
      </c>
      <c r="AQ88" t="str">
        <f t="shared" si="23"/>
        <v>05-TESORO NACIONAL</v>
      </c>
      <c r="AR88" t="str">
        <f t="shared" si="24"/>
        <v>0003-COLECTOR DE IMPUESTOS INTERNOS</v>
      </c>
      <c r="AS88" t="str">
        <f t="shared" si="25"/>
        <v>10-FONDO GENERAL</v>
      </c>
      <c r="AT88" t="str">
        <f t="shared" si="26"/>
        <v>0100-FONDO GENERAL</v>
      </c>
      <c r="AU88" t="str">
        <f t="shared" si="27"/>
        <v>100-TESORO NACIONAL</v>
      </c>
      <c r="AV88" t="str">
        <f t="shared" si="28"/>
        <v>2023/02-Febrero</v>
      </c>
    </row>
    <row r="89" spans="1:48" x14ac:dyDescent="0.25">
      <c r="A89" s="2" t="s">
        <v>33</v>
      </c>
      <c r="B89" s="2" t="s">
        <v>34</v>
      </c>
      <c r="C89" s="2" t="s">
        <v>33</v>
      </c>
      <c r="D89" s="2" t="s">
        <v>35</v>
      </c>
      <c r="E89" s="2" t="s">
        <v>36</v>
      </c>
      <c r="F89" s="2" t="s">
        <v>37</v>
      </c>
      <c r="G89" s="2" t="s">
        <v>38</v>
      </c>
      <c r="H89" s="2" t="s">
        <v>39</v>
      </c>
      <c r="I89" s="2" t="s">
        <v>40</v>
      </c>
      <c r="J89" s="2" t="s">
        <v>41</v>
      </c>
      <c r="K89" s="2" t="s">
        <v>91</v>
      </c>
      <c r="L89" s="2" t="s">
        <v>92</v>
      </c>
      <c r="M89" s="2" t="s">
        <v>44</v>
      </c>
      <c r="N89" s="2"/>
      <c r="O89" s="2" t="s">
        <v>99</v>
      </c>
      <c r="P89" s="2" t="s">
        <v>100</v>
      </c>
      <c r="Q89" s="2" t="s">
        <v>47</v>
      </c>
      <c r="R89" s="2" t="s">
        <v>48</v>
      </c>
      <c r="S89" s="2" t="s">
        <v>49</v>
      </c>
      <c r="T89" s="2" t="s">
        <v>50</v>
      </c>
      <c r="U89" s="2" t="s">
        <v>51</v>
      </c>
      <c r="V89" s="2" t="s">
        <v>52</v>
      </c>
      <c r="W89" s="2" t="s">
        <v>53</v>
      </c>
      <c r="X89" s="2" t="s">
        <v>54</v>
      </c>
      <c r="Y89" s="2" t="s">
        <v>55</v>
      </c>
      <c r="Z89" s="2" t="s">
        <v>54</v>
      </c>
      <c r="AA89" s="2" t="s">
        <v>56</v>
      </c>
      <c r="AB89" s="2" t="s">
        <v>50</v>
      </c>
      <c r="AC89" s="2" t="s">
        <v>61</v>
      </c>
      <c r="AD89" s="2" t="s">
        <v>62</v>
      </c>
      <c r="AE89" s="3">
        <v>0</v>
      </c>
      <c r="AF89" s="3">
        <v>0</v>
      </c>
      <c r="AG89" s="3">
        <v>65012618.869999997</v>
      </c>
      <c r="AH89" t="str">
        <f t="shared" si="29"/>
        <v>1-ADMINISTRACION CENTRAL</v>
      </c>
      <c r="AI89" t="str">
        <f t="shared" si="15"/>
        <v>1-INGRESOS</v>
      </c>
      <c r="AJ89" t="str">
        <f t="shared" si="16"/>
        <v>1.1-Ingresos Corrientes</v>
      </c>
      <c r="AK89" t="str">
        <f t="shared" si="17"/>
        <v>1.1.1-Impuestos</v>
      </c>
      <c r="AL89" t="str">
        <f t="shared" si="18"/>
        <v>1.1.1.1-Impuestos sobre el ingreso, las utilidades  y las ganancias de capital</v>
      </c>
      <c r="AM89" t="str">
        <f t="shared" si="19"/>
        <v>1.1.1.1.2-De empresas y otras corporaciones</v>
      </c>
      <c r="AN89" t="str">
        <f t="shared" si="20"/>
        <v>No Informado-</v>
      </c>
      <c r="AO89" t="str">
        <f t="shared" si="21"/>
        <v>1.1.1.2.04-Impuesto sobre ventas zonas francas</v>
      </c>
      <c r="AP89" t="str">
        <f t="shared" si="22"/>
        <v>0999-ADMINISTRACION DE OBLIGACIONES DEL TESORO NACIONAL</v>
      </c>
      <c r="AQ89" t="str">
        <f t="shared" si="23"/>
        <v>05-TESORO NACIONAL</v>
      </c>
      <c r="AR89" t="str">
        <f t="shared" si="24"/>
        <v>0003-COLECTOR DE IMPUESTOS INTERNOS</v>
      </c>
      <c r="AS89" t="str">
        <f t="shared" si="25"/>
        <v>10-FONDO GENERAL</v>
      </c>
      <c r="AT89" t="str">
        <f t="shared" si="26"/>
        <v>0100-FONDO GENERAL</v>
      </c>
      <c r="AU89" t="str">
        <f t="shared" si="27"/>
        <v>100-TESORO NACIONAL</v>
      </c>
      <c r="AV89" t="str">
        <f t="shared" si="28"/>
        <v>2023/03-Marzo</v>
      </c>
    </row>
    <row r="90" spans="1:48" x14ac:dyDescent="0.25">
      <c r="A90" s="2" t="s">
        <v>33</v>
      </c>
      <c r="B90" s="2" t="s">
        <v>34</v>
      </c>
      <c r="C90" s="2" t="s">
        <v>33</v>
      </c>
      <c r="D90" s="2" t="s">
        <v>35</v>
      </c>
      <c r="E90" s="2" t="s">
        <v>36</v>
      </c>
      <c r="F90" s="2" t="s">
        <v>37</v>
      </c>
      <c r="G90" s="2" t="s">
        <v>38</v>
      </c>
      <c r="H90" s="2" t="s">
        <v>39</v>
      </c>
      <c r="I90" s="2" t="s">
        <v>40</v>
      </c>
      <c r="J90" s="2" t="s">
        <v>41</v>
      </c>
      <c r="K90" s="2" t="s">
        <v>91</v>
      </c>
      <c r="L90" s="2" t="s">
        <v>92</v>
      </c>
      <c r="M90" s="2" t="s">
        <v>44</v>
      </c>
      <c r="N90" s="2"/>
      <c r="O90" s="2" t="s">
        <v>99</v>
      </c>
      <c r="P90" s="2" t="s">
        <v>100</v>
      </c>
      <c r="Q90" s="2" t="s">
        <v>47</v>
      </c>
      <c r="R90" s="2" t="s">
        <v>48</v>
      </c>
      <c r="S90" s="2" t="s">
        <v>49</v>
      </c>
      <c r="T90" s="2" t="s">
        <v>50</v>
      </c>
      <c r="U90" s="2" t="s">
        <v>51</v>
      </c>
      <c r="V90" s="2" t="s">
        <v>52</v>
      </c>
      <c r="W90" s="2" t="s">
        <v>53</v>
      </c>
      <c r="X90" s="2" t="s">
        <v>54</v>
      </c>
      <c r="Y90" s="2" t="s">
        <v>55</v>
      </c>
      <c r="Z90" s="2" t="s">
        <v>54</v>
      </c>
      <c r="AA90" s="2" t="s">
        <v>56</v>
      </c>
      <c r="AB90" s="2" t="s">
        <v>50</v>
      </c>
      <c r="AC90" s="2" t="s">
        <v>63</v>
      </c>
      <c r="AD90" s="2" t="s">
        <v>64</v>
      </c>
      <c r="AE90" s="3">
        <v>0</v>
      </c>
      <c r="AF90" s="3">
        <v>0</v>
      </c>
      <c r="AG90" s="3">
        <v>80012143.019999996</v>
      </c>
      <c r="AH90" t="str">
        <f t="shared" si="29"/>
        <v>1-ADMINISTRACION CENTRAL</v>
      </c>
      <c r="AI90" t="str">
        <f t="shared" si="15"/>
        <v>1-INGRESOS</v>
      </c>
      <c r="AJ90" t="str">
        <f t="shared" si="16"/>
        <v>1.1-Ingresos Corrientes</v>
      </c>
      <c r="AK90" t="str">
        <f t="shared" si="17"/>
        <v>1.1.1-Impuestos</v>
      </c>
      <c r="AL90" t="str">
        <f t="shared" si="18"/>
        <v>1.1.1.1-Impuestos sobre el ingreso, las utilidades  y las ganancias de capital</v>
      </c>
      <c r="AM90" t="str">
        <f t="shared" si="19"/>
        <v>1.1.1.1.2-De empresas y otras corporaciones</v>
      </c>
      <c r="AN90" t="str">
        <f t="shared" si="20"/>
        <v>No Informado-</v>
      </c>
      <c r="AO90" t="str">
        <f t="shared" si="21"/>
        <v>1.1.1.2.04-Impuesto sobre ventas zonas francas</v>
      </c>
      <c r="AP90" t="str">
        <f t="shared" si="22"/>
        <v>0999-ADMINISTRACION DE OBLIGACIONES DEL TESORO NACIONAL</v>
      </c>
      <c r="AQ90" t="str">
        <f t="shared" si="23"/>
        <v>05-TESORO NACIONAL</v>
      </c>
      <c r="AR90" t="str">
        <f t="shared" si="24"/>
        <v>0003-COLECTOR DE IMPUESTOS INTERNOS</v>
      </c>
      <c r="AS90" t="str">
        <f t="shared" si="25"/>
        <v>10-FONDO GENERAL</v>
      </c>
      <c r="AT90" t="str">
        <f t="shared" si="26"/>
        <v>0100-FONDO GENERAL</v>
      </c>
      <c r="AU90" t="str">
        <f t="shared" si="27"/>
        <v>100-TESORO NACIONAL</v>
      </c>
      <c r="AV90" t="str">
        <f t="shared" si="28"/>
        <v>2023/04-Abril</v>
      </c>
    </row>
    <row r="91" spans="1:48" x14ac:dyDescent="0.25">
      <c r="A91" s="2" t="s">
        <v>33</v>
      </c>
      <c r="B91" s="2" t="s">
        <v>34</v>
      </c>
      <c r="C91" s="2" t="s">
        <v>33</v>
      </c>
      <c r="D91" s="2" t="s">
        <v>35</v>
      </c>
      <c r="E91" s="2" t="s">
        <v>36</v>
      </c>
      <c r="F91" s="2" t="s">
        <v>37</v>
      </c>
      <c r="G91" s="2" t="s">
        <v>38</v>
      </c>
      <c r="H91" s="2" t="s">
        <v>39</v>
      </c>
      <c r="I91" s="2" t="s">
        <v>40</v>
      </c>
      <c r="J91" s="2" t="s">
        <v>41</v>
      </c>
      <c r="K91" s="2" t="s">
        <v>91</v>
      </c>
      <c r="L91" s="2" t="s">
        <v>92</v>
      </c>
      <c r="M91" s="2" t="s">
        <v>44</v>
      </c>
      <c r="N91" s="2"/>
      <c r="O91" s="2" t="s">
        <v>99</v>
      </c>
      <c r="P91" s="2" t="s">
        <v>100</v>
      </c>
      <c r="Q91" s="2" t="s">
        <v>47</v>
      </c>
      <c r="R91" s="2" t="s">
        <v>48</v>
      </c>
      <c r="S91" s="2" t="s">
        <v>49</v>
      </c>
      <c r="T91" s="2" t="s">
        <v>50</v>
      </c>
      <c r="U91" s="2" t="s">
        <v>51</v>
      </c>
      <c r="V91" s="2" t="s">
        <v>52</v>
      </c>
      <c r="W91" s="2" t="s">
        <v>53</v>
      </c>
      <c r="X91" s="2" t="s">
        <v>54</v>
      </c>
      <c r="Y91" s="2" t="s">
        <v>55</v>
      </c>
      <c r="Z91" s="2" t="s">
        <v>54</v>
      </c>
      <c r="AA91" s="2" t="s">
        <v>56</v>
      </c>
      <c r="AB91" s="2" t="s">
        <v>50</v>
      </c>
      <c r="AC91" s="2" t="s">
        <v>65</v>
      </c>
      <c r="AD91" s="2" t="s">
        <v>66</v>
      </c>
      <c r="AE91" s="3">
        <v>0</v>
      </c>
      <c r="AF91" s="3">
        <v>0</v>
      </c>
      <c r="AG91" s="3">
        <v>62917864.909999996</v>
      </c>
      <c r="AH91" t="str">
        <f t="shared" si="29"/>
        <v>1-ADMINISTRACION CENTRAL</v>
      </c>
      <c r="AI91" t="str">
        <f t="shared" si="15"/>
        <v>1-INGRESOS</v>
      </c>
      <c r="AJ91" t="str">
        <f t="shared" si="16"/>
        <v>1.1-Ingresos Corrientes</v>
      </c>
      <c r="AK91" t="str">
        <f t="shared" si="17"/>
        <v>1.1.1-Impuestos</v>
      </c>
      <c r="AL91" t="str">
        <f t="shared" si="18"/>
        <v>1.1.1.1-Impuestos sobre el ingreso, las utilidades  y las ganancias de capital</v>
      </c>
      <c r="AM91" t="str">
        <f t="shared" si="19"/>
        <v>1.1.1.1.2-De empresas y otras corporaciones</v>
      </c>
      <c r="AN91" t="str">
        <f t="shared" si="20"/>
        <v>No Informado-</v>
      </c>
      <c r="AO91" t="str">
        <f t="shared" si="21"/>
        <v>1.1.1.2.04-Impuesto sobre ventas zonas francas</v>
      </c>
      <c r="AP91" t="str">
        <f t="shared" si="22"/>
        <v>0999-ADMINISTRACION DE OBLIGACIONES DEL TESORO NACIONAL</v>
      </c>
      <c r="AQ91" t="str">
        <f t="shared" si="23"/>
        <v>05-TESORO NACIONAL</v>
      </c>
      <c r="AR91" t="str">
        <f t="shared" si="24"/>
        <v>0003-COLECTOR DE IMPUESTOS INTERNOS</v>
      </c>
      <c r="AS91" t="str">
        <f t="shared" si="25"/>
        <v>10-FONDO GENERAL</v>
      </c>
      <c r="AT91" t="str">
        <f t="shared" si="26"/>
        <v>0100-FONDO GENERAL</v>
      </c>
      <c r="AU91" t="str">
        <f t="shared" si="27"/>
        <v>100-TESORO NACIONAL</v>
      </c>
      <c r="AV91" t="str">
        <f t="shared" si="28"/>
        <v>2023/05-Mayo</v>
      </c>
    </row>
    <row r="92" spans="1:48" x14ac:dyDescent="0.25">
      <c r="A92" s="2" t="s">
        <v>33</v>
      </c>
      <c r="B92" s="2" t="s">
        <v>34</v>
      </c>
      <c r="C92" s="2" t="s">
        <v>33</v>
      </c>
      <c r="D92" s="2" t="s">
        <v>35</v>
      </c>
      <c r="E92" s="2" t="s">
        <v>36</v>
      </c>
      <c r="F92" s="2" t="s">
        <v>37</v>
      </c>
      <c r="G92" s="2" t="s">
        <v>38</v>
      </c>
      <c r="H92" s="2" t="s">
        <v>39</v>
      </c>
      <c r="I92" s="2" t="s">
        <v>40</v>
      </c>
      <c r="J92" s="2" t="s">
        <v>41</v>
      </c>
      <c r="K92" s="2" t="s">
        <v>91</v>
      </c>
      <c r="L92" s="2" t="s">
        <v>92</v>
      </c>
      <c r="M92" s="2" t="s">
        <v>44</v>
      </c>
      <c r="N92" s="2"/>
      <c r="O92" s="2" t="s">
        <v>99</v>
      </c>
      <c r="P92" s="2" t="s">
        <v>100</v>
      </c>
      <c r="Q92" s="2" t="s">
        <v>47</v>
      </c>
      <c r="R92" s="2" t="s">
        <v>48</v>
      </c>
      <c r="S92" s="2" t="s">
        <v>49</v>
      </c>
      <c r="T92" s="2" t="s">
        <v>50</v>
      </c>
      <c r="U92" s="2" t="s">
        <v>51</v>
      </c>
      <c r="V92" s="2" t="s">
        <v>52</v>
      </c>
      <c r="W92" s="2" t="s">
        <v>53</v>
      </c>
      <c r="X92" s="2" t="s">
        <v>54</v>
      </c>
      <c r="Y92" s="2" t="s">
        <v>55</v>
      </c>
      <c r="Z92" s="2" t="s">
        <v>54</v>
      </c>
      <c r="AA92" s="2" t="s">
        <v>56</v>
      </c>
      <c r="AB92" s="2" t="s">
        <v>50</v>
      </c>
      <c r="AC92" s="2" t="s">
        <v>67</v>
      </c>
      <c r="AD92" s="2" t="s">
        <v>68</v>
      </c>
      <c r="AE92" s="3">
        <v>0</v>
      </c>
      <c r="AF92" s="3">
        <v>0</v>
      </c>
      <c r="AG92" s="3">
        <v>64912593.600000001</v>
      </c>
      <c r="AH92" t="str">
        <f t="shared" si="29"/>
        <v>1-ADMINISTRACION CENTRAL</v>
      </c>
      <c r="AI92" t="str">
        <f t="shared" si="15"/>
        <v>1-INGRESOS</v>
      </c>
      <c r="AJ92" t="str">
        <f t="shared" si="16"/>
        <v>1.1-Ingresos Corrientes</v>
      </c>
      <c r="AK92" t="str">
        <f t="shared" si="17"/>
        <v>1.1.1-Impuestos</v>
      </c>
      <c r="AL92" t="str">
        <f t="shared" si="18"/>
        <v>1.1.1.1-Impuestos sobre el ingreso, las utilidades  y las ganancias de capital</v>
      </c>
      <c r="AM92" t="str">
        <f t="shared" si="19"/>
        <v>1.1.1.1.2-De empresas y otras corporaciones</v>
      </c>
      <c r="AN92" t="str">
        <f t="shared" si="20"/>
        <v>No Informado-</v>
      </c>
      <c r="AO92" t="str">
        <f t="shared" si="21"/>
        <v>1.1.1.2.04-Impuesto sobre ventas zonas francas</v>
      </c>
      <c r="AP92" t="str">
        <f t="shared" si="22"/>
        <v>0999-ADMINISTRACION DE OBLIGACIONES DEL TESORO NACIONAL</v>
      </c>
      <c r="AQ92" t="str">
        <f t="shared" si="23"/>
        <v>05-TESORO NACIONAL</v>
      </c>
      <c r="AR92" t="str">
        <f t="shared" si="24"/>
        <v>0003-COLECTOR DE IMPUESTOS INTERNOS</v>
      </c>
      <c r="AS92" t="str">
        <f t="shared" si="25"/>
        <v>10-FONDO GENERAL</v>
      </c>
      <c r="AT92" t="str">
        <f t="shared" si="26"/>
        <v>0100-FONDO GENERAL</v>
      </c>
      <c r="AU92" t="str">
        <f t="shared" si="27"/>
        <v>100-TESORO NACIONAL</v>
      </c>
      <c r="AV92" t="str">
        <f t="shared" si="28"/>
        <v>2023/06-Junio</v>
      </c>
    </row>
    <row r="93" spans="1:48" x14ac:dyDescent="0.25">
      <c r="A93" s="2" t="s">
        <v>33</v>
      </c>
      <c r="B93" s="2" t="s">
        <v>34</v>
      </c>
      <c r="C93" s="2" t="s">
        <v>33</v>
      </c>
      <c r="D93" s="2" t="s">
        <v>35</v>
      </c>
      <c r="E93" s="2" t="s">
        <v>36</v>
      </c>
      <c r="F93" s="2" t="s">
        <v>37</v>
      </c>
      <c r="G93" s="2" t="s">
        <v>38</v>
      </c>
      <c r="H93" s="2" t="s">
        <v>39</v>
      </c>
      <c r="I93" s="2" t="s">
        <v>40</v>
      </c>
      <c r="J93" s="2" t="s">
        <v>41</v>
      </c>
      <c r="K93" s="2" t="s">
        <v>91</v>
      </c>
      <c r="L93" s="2" t="s">
        <v>92</v>
      </c>
      <c r="M93" s="2" t="s">
        <v>44</v>
      </c>
      <c r="N93" s="2"/>
      <c r="O93" s="2" t="s">
        <v>99</v>
      </c>
      <c r="P93" s="2" t="s">
        <v>100</v>
      </c>
      <c r="Q93" s="2" t="s">
        <v>47</v>
      </c>
      <c r="R93" s="2" t="s">
        <v>48</v>
      </c>
      <c r="S93" s="2" t="s">
        <v>49</v>
      </c>
      <c r="T93" s="2" t="s">
        <v>50</v>
      </c>
      <c r="U93" s="2" t="s">
        <v>51</v>
      </c>
      <c r="V93" s="2" t="s">
        <v>52</v>
      </c>
      <c r="W93" s="2" t="s">
        <v>69</v>
      </c>
      <c r="X93" s="2" t="s">
        <v>70</v>
      </c>
      <c r="Y93" s="2" t="s">
        <v>71</v>
      </c>
      <c r="Z93" s="2" t="s">
        <v>72</v>
      </c>
      <c r="AA93" s="2" t="s">
        <v>56</v>
      </c>
      <c r="AB93" s="2" t="s">
        <v>50</v>
      </c>
      <c r="AC93" s="2" t="s">
        <v>57</v>
      </c>
      <c r="AD93" s="2" t="s">
        <v>58</v>
      </c>
      <c r="AE93" s="3">
        <v>19805424</v>
      </c>
      <c r="AF93" s="3">
        <v>19805424</v>
      </c>
      <c r="AG93" s="3">
        <v>0</v>
      </c>
      <c r="AH93" t="str">
        <f t="shared" si="29"/>
        <v>1-ADMINISTRACION CENTRAL</v>
      </c>
      <c r="AI93" t="str">
        <f t="shared" si="15"/>
        <v>1-INGRESOS</v>
      </c>
      <c r="AJ93" t="str">
        <f t="shared" si="16"/>
        <v>1.1-Ingresos Corrientes</v>
      </c>
      <c r="AK93" t="str">
        <f t="shared" si="17"/>
        <v>1.1.1-Impuestos</v>
      </c>
      <c r="AL93" t="str">
        <f t="shared" si="18"/>
        <v>1.1.1.1-Impuestos sobre el ingreso, las utilidades  y las ganancias de capital</v>
      </c>
      <c r="AM93" t="str">
        <f t="shared" si="19"/>
        <v>1.1.1.1.2-De empresas y otras corporaciones</v>
      </c>
      <c r="AN93" t="str">
        <f t="shared" si="20"/>
        <v>No Informado-</v>
      </c>
      <c r="AO93" t="str">
        <f t="shared" si="21"/>
        <v>1.1.1.2.04-Impuesto sobre ventas zonas francas</v>
      </c>
      <c r="AP93" t="str">
        <f t="shared" si="22"/>
        <v>0999-ADMINISTRACION DE OBLIGACIONES DEL TESORO NACIONAL</v>
      </c>
      <c r="AQ93" t="str">
        <f t="shared" si="23"/>
        <v>05-TESORO NACIONAL</v>
      </c>
      <c r="AR93" t="str">
        <f t="shared" si="24"/>
        <v>0003-COLECTOR DE IMPUESTOS INTERNOS</v>
      </c>
      <c r="AS93" t="str">
        <f t="shared" si="25"/>
        <v>20-FONDOS CON DESTINO ESPECÍFICO</v>
      </c>
      <c r="AT93" t="str">
        <f t="shared" si="26"/>
        <v>1955-10% DEL FONDO GENERAL, LIGA MUNICIPAL DOM.</v>
      </c>
      <c r="AU93" t="str">
        <f t="shared" si="27"/>
        <v>100-TESORO NACIONAL</v>
      </c>
      <c r="AV93" t="str">
        <f t="shared" si="28"/>
        <v>2023/01-Enero</v>
      </c>
    </row>
    <row r="94" spans="1:48" x14ac:dyDescent="0.25">
      <c r="A94" s="2" t="s">
        <v>33</v>
      </c>
      <c r="B94" s="2" t="s">
        <v>34</v>
      </c>
      <c r="C94" s="2" t="s">
        <v>33</v>
      </c>
      <c r="D94" s="2" t="s">
        <v>35</v>
      </c>
      <c r="E94" s="2" t="s">
        <v>36</v>
      </c>
      <c r="F94" s="2" t="s">
        <v>37</v>
      </c>
      <c r="G94" s="2" t="s">
        <v>38</v>
      </c>
      <c r="H94" s="2" t="s">
        <v>39</v>
      </c>
      <c r="I94" s="2" t="s">
        <v>40</v>
      </c>
      <c r="J94" s="2" t="s">
        <v>41</v>
      </c>
      <c r="K94" s="2" t="s">
        <v>91</v>
      </c>
      <c r="L94" s="2" t="s">
        <v>92</v>
      </c>
      <c r="M94" s="2" t="s">
        <v>44</v>
      </c>
      <c r="N94" s="2"/>
      <c r="O94" s="2" t="s">
        <v>101</v>
      </c>
      <c r="P94" s="2" t="s">
        <v>102</v>
      </c>
      <c r="Q94" s="2" t="s">
        <v>47</v>
      </c>
      <c r="R94" s="2" t="s">
        <v>48</v>
      </c>
      <c r="S94" s="2" t="s">
        <v>49</v>
      </c>
      <c r="T94" s="2" t="s">
        <v>50</v>
      </c>
      <c r="U94" s="2" t="s">
        <v>51</v>
      </c>
      <c r="V94" s="2" t="s">
        <v>52</v>
      </c>
      <c r="W94" s="2" t="s">
        <v>53</v>
      </c>
      <c r="X94" s="2" t="s">
        <v>54</v>
      </c>
      <c r="Y94" s="2" t="s">
        <v>55</v>
      </c>
      <c r="Z94" s="2" t="s">
        <v>54</v>
      </c>
      <c r="AA94" s="2" t="s">
        <v>56</v>
      </c>
      <c r="AB94" s="2" t="s">
        <v>50</v>
      </c>
      <c r="AC94" s="2" t="s">
        <v>57</v>
      </c>
      <c r="AD94" s="2" t="s">
        <v>58</v>
      </c>
      <c r="AE94" s="3">
        <v>1159607965</v>
      </c>
      <c r="AF94" s="3">
        <v>1159607965</v>
      </c>
      <c r="AG94" s="3">
        <v>117970617.94</v>
      </c>
      <c r="AH94" t="str">
        <f t="shared" si="29"/>
        <v>1-ADMINISTRACION CENTRAL</v>
      </c>
      <c r="AI94" t="str">
        <f t="shared" si="15"/>
        <v>1-INGRESOS</v>
      </c>
      <c r="AJ94" t="str">
        <f t="shared" si="16"/>
        <v>1.1-Ingresos Corrientes</v>
      </c>
      <c r="AK94" t="str">
        <f t="shared" si="17"/>
        <v>1.1.1-Impuestos</v>
      </c>
      <c r="AL94" t="str">
        <f t="shared" si="18"/>
        <v>1.1.1.1-Impuestos sobre el ingreso, las utilidades  y las ganancias de capital</v>
      </c>
      <c r="AM94" t="str">
        <f t="shared" si="19"/>
        <v>1.1.1.1.2-De empresas y otras corporaciones</v>
      </c>
      <c r="AN94" t="str">
        <f t="shared" si="20"/>
        <v>No Informado-</v>
      </c>
      <c r="AO94" t="str">
        <f t="shared" si="21"/>
        <v>1.1.1.2.05-Impuesto sobre ventas zonas francas comerciales</v>
      </c>
      <c r="AP94" t="str">
        <f t="shared" si="22"/>
        <v>0999-ADMINISTRACION DE OBLIGACIONES DEL TESORO NACIONAL</v>
      </c>
      <c r="AQ94" t="str">
        <f t="shared" si="23"/>
        <v>05-TESORO NACIONAL</v>
      </c>
      <c r="AR94" t="str">
        <f t="shared" si="24"/>
        <v>0003-COLECTOR DE IMPUESTOS INTERNOS</v>
      </c>
      <c r="AS94" t="str">
        <f t="shared" si="25"/>
        <v>10-FONDO GENERAL</v>
      </c>
      <c r="AT94" t="str">
        <f t="shared" si="26"/>
        <v>0100-FONDO GENERAL</v>
      </c>
      <c r="AU94" t="str">
        <f t="shared" si="27"/>
        <v>100-TESORO NACIONAL</v>
      </c>
      <c r="AV94" t="str">
        <f t="shared" si="28"/>
        <v>2023/01-Enero</v>
      </c>
    </row>
    <row r="95" spans="1:48" x14ac:dyDescent="0.25">
      <c r="A95" s="2" t="s">
        <v>33</v>
      </c>
      <c r="B95" s="2" t="s">
        <v>34</v>
      </c>
      <c r="C95" s="2" t="s">
        <v>33</v>
      </c>
      <c r="D95" s="2" t="s">
        <v>35</v>
      </c>
      <c r="E95" s="2" t="s">
        <v>36</v>
      </c>
      <c r="F95" s="2" t="s">
        <v>37</v>
      </c>
      <c r="G95" s="2" t="s">
        <v>38</v>
      </c>
      <c r="H95" s="2" t="s">
        <v>39</v>
      </c>
      <c r="I95" s="2" t="s">
        <v>40</v>
      </c>
      <c r="J95" s="2" t="s">
        <v>41</v>
      </c>
      <c r="K95" s="2" t="s">
        <v>91</v>
      </c>
      <c r="L95" s="2" t="s">
        <v>92</v>
      </c>
      <c r="M95" s="2" t="s">
        <v>44</v>
      </c>
      <c r="N95" s="2"/>
      <c r="O95" s="2" t="s">
        <v>101</v>
      </c>
      <c r="P95" s="2" t="s">
        <v>102</v>
      </c>
      <c r="Q95" s="2" t="s">
        <v>47</v>
      </c>
      <c r="R95" s="2" t="s">
        <v>48</v>
      </c>
      <c r="S95" s="2" t="s">
        <v>49</v>
      </c>
      <c r="T95" s="2" t="s">
        <v>50</v>
      </c>
      <c r="U95" s="2" t="s">
        <v>51</v>
      </c>
      <c r="V95" s="2" t="s">
        <v>52</v>
      </c>
      <c r="W95" s="2" t="s">
        <v>53</v>
      </c>
      <c r="X95" s="2" t="s">
        <v>54</v>
      </c>
      <c r="Y95" s="2" t="s">
        <v>55</v>
      </c>
      <c r="Z95" s="2" t="s">
        <v>54</v>
      </c>
      <c r="AA95" s="2" t="s">
        <v>56</v>
      </c>
      <c r="AB95" s="2" t="s">
        <v>50</v>
      </c>
      <c r="AC95" s="2" t="s">
        <v>59</v>
      </c>
      <c r="AD95" s="2" t="s">
        <v>60</v>
      </c>
      <c r="AE95" s="3">
        <v>0</v>
      </c>
      <c r="AF95" s="3">
        <v>0</v>
      </c>
      <c r="AG95" s="3">
        <v>118550833.43000001</v>
      </c>
      <c r="AH95" t="str">
        <f t="shared" si="29"/>
        <v>1-ADMINISTRACION CENTRAL</v>
      </c>
      <c r="AI95" t="str">
        <f t="shared" si="15"/>
        <v>1-INGRESOS</v>
      </c>
      <c r="AJ95" t="str">
        <f t="shared" si="16"/>
        <v>1.1-Ingresos Corrientes</v>
      </c>
      <c r="AK95" t="str">
        <f t="shared" si="17"/>
        <v>1.1.1-Impuestos</v>
      </c>
      <c r="AL95" t="str">
        <f t="shared" si="18"/>
        <v>1.1.1.1-Impuestos sobre el ingreso, las utilidades  y las ganancias de capital</v>
      </c>
      <c r="AM95" t="str">
        <f t="shared" si="19"/>
        <v>1.1.1.1.2-De empresas y otras corporaciones</v>
      </c>
      <c r="AN95" t="str">
        <f t="shared" si="20"/>
        <v>No Informado-</v>
      </c>
      <c r="AO95" t="str">
        <f t="shared" si="21"/>
        <v>1.1.1.2.05-Impuesto sobre ventas zonas francas comerciales</v>
      </c>
      <c r="AP95" t="str">
        <f t="shared" si="22"/>
        <v>0999-ADMINISTRACION DE OBLIGACIONES DEL TESORO NACIONAL</v>
      </c>
      <c r="AQ95" t="str">
        <f t="shared" si="23"/>
        <v>05-TESORO NACIONAL</v>
      </c>
      <c r="AR95" t="str">
        <f t="shared" si="24"/>
        <v>0003-COLECTOR DE IMPUESTOS INTERNOS</v>
      </c>
      <c r="AS95" t="str">
        <f t="shared" si="25"/>
        <v>10-FONDO GENERAL</v>
      </c>
      <c r="AT95" t="str">
        <f t="shared" si="26"/>
        <v>0100-FONDO GENERAL</v>
      </c>
      <c r="AU95" t="str">
        <f t="shared" si="27"/>
        <v>100-TESORO NACIONAL</v>
      </c>
      <c r="AV95" t="str">
        <f t="shared" si="28"/>
        <v>2023/02-Febrero</v>
      </c>
    </row>
    <row r="96" spans="1:48" x14ac:dyDescent="0.25">
      <c r="A96" s="2" t="s">
        <v>33</v>
      </c>
      <c r="B96" s="2" t="s">
        <v>34</v>
      </c>
      <c r="C96" s="2" t="s">
        <v>33</v>
      </c>
      <c r="D96" s="2" t="s">
        <v>35</v>
      </c>
      <c r="E96" s="2" t="s">
        <v>36</v>
      </c>
      <c r="F96" s="2" t="s">
        <v>37</v>
      </c>
      <c r="G96" s="2" t="s">
        <v>38</v>
      </c>
      <c r="H96" s="2" t="s">
        <v>39</v>
      </c>
      <c r="I96" s="2" t="s">
        <v>40</v>
      </c>
      <c r="J96" s="2" t="s">
        <v>41</v>
      </c>
      <c r="K96" s="2" t="s">
        <v>91</v>
      </c>
      <c r="L96" s="2" t="s">
        <v>92</v>
      </c>
      <c r="M96" s="2" t="s">
        <v>44</v>
      </c>
      <c r="N96" s="2"/>
      <c r="O96" s="2" t="s">
        <v>101</v>
      </c>
      <c r="P96" s="2" t="s">
        <v>102</v>
      </c>
      <c r="Q96" s="2" t="s">
        <v>47</v>
      </c>
      <c r="R96" s="2" t="s">
        <v>48</v>
      </c>
      <c r="S96" s="2" t="s">
        <v>49</v>
      </c>
      <c r="T96" s="2" t="s">
        <v>50</v>
      </c>
      <c r="U96" s="2" t="s">
        <v>51</v>
      </c>
      <c r="V96" s="2" t="s">
        <v>52</v>
      </c>
      <c r="W96" s="2" t="s">
        <v>53</v>
      </c>
      <c r="X96" s="2" t="s">
        <v>54</v>
      </c>
      <c r="Y96" s="2" t="s">
        <v>55</v>
      </c>
      <c r="Z96" s="2" t="s">
        <v>54</v>
      </c>
      <c r="AA96" s="2" t="s">
        <v>56</v>
      </c>
      <c r="AB96" s="2" t="s">
        <v>50</v>
      </c>
      <c r="AC96" s="2" t="s">
        <v>61</v>
      </c>
      <c r="AD96" s="2" t="s">
        <v>62</v>
      </c>
      <c r="AE96" s="3">
        <v>0</v>
      </c>
      <c r="AF96" s="3">
        <v>0</v>
      </c>
      <c r="AG96" s="3">
        <v>102709951.23999999</v>
      </c>
      <c r="AH96" t="str">
        <f t="shared" si="29"/>
        <v>1-ADMINISTRACION CENTRAL</v>
      </c>
      <c r="AI96" t="str">
        <f t="shared" si="15"/>
        <v>1-INGRESOS</v>
      </c>
      <c r="AJ96" t="str">
        <f t="shared" si="16"/>
        <v>1.1-Ingresos Corrientes</v>
      </c>
      <c r="AK96" t="str">
        <f t="shared" si="17"/>
        <v>1.1.1-Impuestos</v>
      </c>
      <c r="AL96" t="str">
        <f t="shared" si="18"/>
        <v>1.1.1.1-Impuestos sobre el ingreso, las utilidades  y las ganancias de capital</v>
      </c>
      <c r="AM96" t="str">
        <f t="shared" si="19"/>
        <v>1.1.1.1.2-De empresas y otras corporaciones</v>
      </c>
      <c r="AN96" t="str">
        <f t="shared" si="20"/>
        <v>No Informado-</v>
      </c>
      <c r="AO96" t="str">
        <f t="shared" si="21"/>
        <v>1.1.1.2.05-Impuesto sobre ventas zonas francas comerciales</v>
      </c>
      <c r="AP96" t="str">
        <f t="shared" si="22"/>
        <v>0999-ADMINISTRACION DE OBLIGACIONES DEL TESORO NACIONAL</v>
      </c>
      <c r="AQ96" t="str">
        <f t="shared" si="23"/>
        <v>05-TESORO NACIONAL</v>
      </c>
      <c r="AR96" t="str">
        <f t="shared" si="24"/>
        <v>0003-COLECTOR DE IMPUESTOS INTERNOS</v>
      </c>
      <c r="AS96" t="str">
        <f t="shared" si="25"/>
        <v>10-FONDO GENERAL</v>
      </c>
      <c r="AT96" t="str">
        <f t="shared" si="26"/>
        <v>0100-FONDO GENERAL</v>
      </c>
      <c r="AU96" t="str">
        <f t="shared" si="27"/>
        <v>100-TESORO NACIONAL</v>
      </c>
      <c r="AV96" t="str">
        <f t="shared" si="28"/>
        <v>2023/03-Marzo</v>
      </c>
    </row>
    <row r="97" spans="1:48" x14ac:dyDescent="0.25">
      <c r="A97" s="2" t="s">
        <v>33</v>
      </c>
      <c r="B97" s="2" t="s">
        <v>34</v>
      </c>
      <c r="C97" s="2" t="s">
        <v>33</v>
      </c>
      <c r="D97" s="2" t="s">
        <v>35</v>
      </c>
      <c r="E97" s="2" t="s">
        <v>36</v>
      </c>
      <c r="F97" s="2" t="s">
        <v>37</v>
      </c>
      <c r="G97" s="2" t="s">
        <v>38</v>
      </c>
      <c r="H97" s="2" t="s">
        <v>39</v>
      </c>
      <c r="I97" s="2" t="s">
        <v>40</v>
      </c>
      <c r="J97" s="2" t="s">
        <v>41</v>
      </c>
      <c r="K97" s="2" t="s">
        <v>91</v>
      </c>
      <c r="L97" s="2" t="s">
        <v>92</v>
      </c>
      <c r="M97" s="2" t="s">
        <v>44</v>
      </c>
      <c r="N97" s="2"/>
      <c r="O97" s="2" t="s">
        <v>101</v>
      </c>
      <c r="P97" s="2" t="s">
        <v>102</v>
      </c>
      <c r="Q97" s="2" t="s">
        <v>47</v>
      </c>
      <c r="R97" s="2" t="s">
        <v>48</v>
      </c>
      <c r="S97" s="2" t="s">
        <v>49</v>
      </c>
      <c r="T97" s="2" t="s">
        <v>50</v>
      </c>
      <c r="U97" s="2" t="s">
        <v>51</v>
      </c>
      <c r="V97" s="2" t="s">
        <v>52</v>
      </c>
      <c r="W97" s="2" t="s">
        <v>53</v>
      </c>
      <c r="X97" s="2" t="s">
        <v>54</v>
      </c>
      <c r="Y97" s="2" t="s">
        <v>55</v>
      </c>
      <c r="Z97" s="2" t="s">
        <v>54</v>
      </c>
      <c r="AA97" s="2" t="s">
        <v>56</v>
      </c>
      <c r="AB97" s="2" t="s">
        <v>50</v>
      </c>
      <c r="AC97" s="2" t="s">
        <v>63</v>
      </c>
      <c r="AD97" s="2" t="s">
        <v>64</v>
      </c>
      <c r="AE97" s="3">
        <v>0</v>
      </c>
      <c r="AF97" s="3">
        <v>0</v>
      </c>
      <c r="AG97" s="3">
        <v>115840357.25</v>
      </c>
      <c r="AH97" t="str">
        <f t="shared" si="29"/>
        <v>1-ADMINISTRACION CENTRAL</v>
      </c>
      <c r="AI97" t="str">
        <f t="shared" si="15"/>
        <v>1-INGRESOS</v>
      </c>
      <c r="AJ97" t="str">
        <f t="shared" si="16"/>
        <v>1.1-Ingresos Corrientes</v>
      </c>
      <c r="AK97" t="str">
        <f t="shared" si="17"/>
        <v>1.1.1-Impuestos</v>
      </c>
      <c r="AL97" t="str">
        <f t="shared" si="18"/>
        <v>1.1.1.1-Impuestos sobre el ingreso, las utilidades  y las ganancias de capital</v>
      </c>
      <c r="AM97" t="str">
        <f t="shared" si="19"/>
        <v>1.1.1.1.2-De empresas y otras corporaciones</v>
      </c>
      <c r="AN97" t="str">
        <f t="shared" si="20"/>
        <v>No Informado-</v>
      </c>
      <c r="AO97" t="str">
        <f t="shared" si="21"/>
        <v>1.1.1.2.05-Impuesto sobre ventas zonas francas comerciales</v>
      </c>
      <c r="AP97" t="str">
        <f t="shared" si="22"/>
        <v>0999-ADMINISTRACION DE OBLIGACIONES DEL TESORO NACIONAL</v>
      </c>
      <c r="AQ97" t="str">
        <f t="shared" si="23"/>
        <v>05-TESORO NACIONAL</v>
      </c>
      <c r="AR97" t="str">
        <f t="shared" si="24"/>
        <v>0003-COLECTOR DE IMPUESTOS INTERNOS</v>
      </c>
      <c r="AS97" t="str">
        <f t="shared" si="25"/>
        <v>10-FONDO GENERAL</v>
      </c>
      <c r="AT97" t="str">
        <f t="shared" si="26"/>
        <v>0100-FONDO GENERAL</v>
      </c>
      <c r="AU97" t="str">
        <f t="shared" si="27"/>
        <v>100-TESORO NACIONAL</v>
      </c>
      <c r="AV97" t="str">
        <f t="shared" si="28"/>
        <v>2023/04-Abril</v>
      </c>
    </row>
    <row r="98" spans="1:48" x14ac:dyDescent="0.25">
      <c r="A98" s="2" t="s">
        <v>33</v>
      </c>
      <c r="B98" s="2" t="s">
        <v>34</v>
      </c>
      <c r="C98" s="2" t="s">
        <v>33</v>
      </c>
      <c r="D98" s="2" t="s">
        <v>35</v>
      </c>
      <c r="E98" s="2" t="s">
        <v>36</v>
      </c>
      <c r="F98" s="2" t="s">
        <v>37</v>
      </c>
      <c r="G98" s="2" t="s">
        <v>38</v>
      </c>
      <c r="H98" s="2" t="s">
        <v>39</v>
      </c>
      <c r="I98" s="2" t="s">
        <v>40</v>
      </c>
      <c r="J98" s="2" t="s">
        <v>41</v>
      </c>
      <c r="K98" s="2" t="s">
        <v>91</v>
      </c>
      <c r="L98" s="2" t="s">
        <v>92</v>
      </c>
      <c r="M98" s="2" t="s">
        <v>44</v>
      </c>
      <c r="N98" s="2"/>
      <c r="O98" s="2" t="s">
        <v>101</v>
      </c>
      <c r="P98" s="2" t="s">
        <v>102</v>
      </c>
      <c r="Q98" s="2" t="s">
        <v>47</v>
      </c>
      <c r="R98" s="2" t="s">
        <v>48</v>
      </c>
      <c r="S98" s="2" t="s">
        <v>49</v>
      </c>
      <c r="T98" s="2" t="s">
        <v>50</v>
      </c>
      <c r="U98" s="2" t="s">
        <v>51</v>
      </c>
      <c r="V98" s="2" t="s">
        <v>52</v>
      </c>
      <c r="W98" s="2" t="s">
        <v>53</v>
      </c>
      <c r="X98" s="2" t="s">
        <v>54</v>
      </c>
      <c r="Y98" s="2" t="s">
        <v>55</v>
      </c>
      <c r="Z98" s="2" t="s">
        <v>54</v>
      </c>
      <c r="AA98" s="2" t="s">
        <v>56</v>
      </c>
      <c r="AB98" s="2" t="s">
        <v>50</v>
      </c>
      <c r="AC98" s="2" t="s">
        <v>65</v>
      </c>
      <c r="AD98" s="2" t="s">
        <v>66</v>
      </c>
      <c r="AE98" s="3">
        <v>0</v>
      </c>
      <c r="AF98" s="3">
        <v>0</v>
      </c>
      <c r="AG98" s="3">
        <v>111172507.62</v>
      </c>
      <c r="AH98" t="str">
        <f t="shared" si="29"/>
        <v>1-ADMINISTRACION CENTRAL</v>
      </c>
      <c r="AI98" t="str">
        <f t="shared" si="15"/>
        <v>1-INGRESOS</v>
      </c>
      <c r="AJ98" t="str">
        <f t="shared" si="16"/>
        <v>1.1-Ingresos Corrientes</v>
      </c>
      <c r="AK98" t="str">
        <f t="shared" si="17"/>
        <v>1.1.1-Impuestos</v>
      </c>
      <c r="AL98" t="str">
        <f t="shared" si="18"/>
        <v>1.1.1.1-Impuestos sobre el ingreso, las utilidades  y las ganancias de capital</v>
      </c>
      <c r="AM98" t="str">
        <f t="shared" si="19"/>
        <v>1.1.1.1.2-De empresas y otras corporaciones</v>
      </c>
      <c r="AN98" t="str">
        <f t="shared" si="20"/>
        <v>No Informado-</v>
      </c>
      <c r="AO98" t="str">
        <f t="shared" si="21"/>
        <v>1.1.1.2.05-Impuesto sobre ventas zonas francas comerciales</v>
      </c>
      <c r="AP98" t="str">
        <f t="shared" si="22"/>
        <v>0999-ADMINISTRACION DE OBLIGACIONES DEL TESORO NACIONAL</v>
      </c>
      <c r="AQ98" t="str">
        <f t="shared" si="23"/>
        <v>05-TESORO NACIONAL</v>
      </c>
      <c r="AR98" t="str">
        <f t="shared" si="24"/>
        <v>0003-COLECTOR DE IMPUESTOS INTERNOS</v>
      </c>
      <c r="AS98" t="str">
        <f t="shared" si="25"/>
        <v>10-FONDO GENERAL</v>
      </c>
      <c r="AT98" t="str">
        <f t="shared" si="26"/>
        <v>0100-FONDO GENERAL</v>
      </c>
      <c r="AU98" t="str">
        <f t="shared" si="27"/>
        <v>100-TESORO NACIONAL</v>
      </c>
      <c r="AV98" t="str">
        <f t="shared" si="28"/>
        <v>2023/05-Mayo</v>
      </c>
    </row>
    <row r="99" spans="1:48" x14ac:dyDescent="0.25">
      <c r="A99" s="2" t="s">
        <v>33</v>
      </c>
      <c r="B99" s="2" t="s">
        <v>34</v>
      </c>
      <c r="C99" s="2" t="s">
        <v>33</v>
      </c>
      <c r="D99" s="2" t="s">
        <v>35</v>
      </c>
      <c r="E99" s="2" t="s">
        <v>36</v>
      </c>
      <c r="F99" s="2" t="s">
        <v>37</v>
      </c>
      <c r="G99" s="2" t="s">
        <v>38</v>
      </c>
      <c r="H99" s="2" t="s">
        <v>39</v>
      </c>
      <c r="I99" s="2" t="s">
        <v>40</v>
      </c>
      <c r="J99" s="2" t="s">
        <v>41</v>
      </c>
      <c r="K99" s="2" t="s">
        <v>91</v>
      </c>
      <c r="L99" s="2" t="s">
        <v>92</v>
      </c>
      <c r="M99" s="2" t="s">
        <v>44</v>
      </c>
      <c r="N99" s="2"/>
      <c r="O99" s="2" t="s">
        <v>101</v>
      </c>
      <c r="P99" s="2" t="s">
        <v>102</v>
      </c>
      <c r="Q99" s="2" t="s">
        <v>47</v>
      </c>
      <c r="R99" s="2" t="s">
        <v>48</v>
      </c>
      <c r="S99" s="2" t="s">
        <v>49</v>
      </c>
      <c r="T99" s="2" t="s">
        <v>50</v>
      </c>
      <c r="U99" s="2" t="s">
        <v>51</v>
      </c>
      <c r="V99" s="2" t="s">
        <v>52</v>
      </c>
      <c r="W99" s="2" t="s">
        <v>53</v>
      </c>
      <c r="X99" s="2" t="s">
        <v>54</v>
      </c>
      <c r="Y99" s="2" t="s">
        <v>55</v>
      </c>
      <c r="Z99" s="2" t="s">
        <v>54</v>
      </c>
      <c r="AA99" s="2" t="s">
        <v>56</v>
      </c>
      <c r="AB99" s="2" t="s">
        <v>50</v>
      </c>
      <c r="AC99" s="2" t="s">
        <v>67</v>
      </c>
      <c r="AD99" s="2" t="s">
        <v>68</v>
      </c>
      <c r="AE99" s="3">
        <v>0</v>
      </c>
      <c r="AF99" s="3">
        <v>0</v>
      </c>
      <c r="AG99" s="3">
        <v>98704977.290000007</v>
      </c>
      <c r="AH99" t="str">
        <f t="shared" si="29"/>
        <v>1-ADMINISTRACION CENTRAL</v>
      </c>
      <c r="AI99" t="str">
        <f t="shared" si="15"/>
        <v>1-INGRESOS</v>
      </c>
      <c r="AJ99" t="str">
        <f t="shared" si="16"/>
        <v>1.1-Ingresos Corrientes</v>
      </c>
      <c r="AK99" t="str">
        <f t="shared" si="17"/>
        <v>1.1.1-Impuestos</v>
      </c>
      <c r="AL99" t="str">
        <f t="shared" si="18"/>
        <v>1.1.1.1-Impuestos sobre el ingreso, las utilidades  y las ganancias de capital</v>
      </c>
      <c r="AM99" t="str">
        <f t="shared" si="19"/>
        <v>1.1.1.1.2-De empresas y otras corporaciones</v>
      </c>
      <c r="AN99" t="str">
        <f t="shared" si="20"/>
        <v>No Informado-</v>
      </c>
      <c r="AO99" t="str">
        <f t="shared" si="21"/>
        <v>1.1.1.2.05-Impuesto sobre ventas zonas francas comerciales</v>
      </c>
      <c r="AP99" t="str">
        <f t="shared" si="22"/>
        <v>0999-ADMINISTRACION DE OBLIGACIONES DEL TESORO NACIONAL</v>
      </c>
      <c r="AQ99" t="str">
        <f t="shared" si="23"/>
        <v>05-TESORO NACIONAL</v>
      </c>
      <c r="AR99" t="str">
        <f t="shared" si="24"/>
        <v>0003-COLECTOR DE IMPUESTOS INTERNOS</v>
      </c>
      <c r="AS99" t="str">
        <f t="shared" si="25"/>
        <v>10-FONDO GENERAL</v>
      </c>
      <c r="AT99" t="str">
        <f t="shared" si="26"/>
        <v>0100-FONDO GENERAL</v>
      </c>
      <c r="AU99" t="str">
        <f t="shared" si="27"/>
        <v>100-TESORO NACIONAL</v>
      </c>
      <c r="AV99" t="str">
        <f t="shared" si="28"/>
        <v>2023/06-Junio</v>
      </c>
    </row>
    <row r="100" spans="1:48" x14ac:dyDescent="0.25">
      <c r="A100" s="2" t="s">
        <v>33</v>
      </c>
      <c r="B100" s="2" t="s">
        <v>34</v>
      </c>
      <c r="C100" s="2" t="s">
        <v>33</v>
      </c>
      <c r="D100" s="2" t="s">
        <v>35</v>
      </c>
      <c r="E100" s="2" t="s">
        <v>36</v>
      </c>
      <c r="F100" s="2" t="s">
        <v>37</v>
      </c>
      <c r="G100" s="2" t="s">
        <v>38</v>
      </c>
      <c r="H100" s="2" t="s">
        <v>39</v>
      </c>
      <c r="I100" s="2" t="s">
        <v>40</v>
      </c>
      <c r="J100" s="2" t="s">
        <v>41</v>
      </c>
      <c r="K100" s="2" t="s">
        <v>91</v>
      </c>
      <c r="L100" s="2" t="s">
        <v>92</v>
      </c>
      <c r="M100" s="2" t="s">
        <v>44</v>
      </c>
      <c r="N100" s="2"/>
      <c r="O100" s="2" t="s">
        <v>101</v>
      </c>
      <c r="P100" s="2" t="s">
        <v>102</v>
      </c>
      <c r="Q100" s="2" t="s">
        <v>47</v>
      </c>
      <c r="R100" s="2" t="s">
        <v>48</v>
      </c>
      <c r="S100" s="2" t="s">
        <v>49</v>
      </c>
      <c r="T100" s="2" t="s">
        <v>50</v>
      </c>
      <c r="U100" s="2" t="s">
        <v>51</v>
      </c>
      <c r="V100" s="2" t="s">
        <v>52</v>
      </c>
      <c r="W100" s="2" t="s">
        <v>69</v>
      </c>
      <c r="X100" s="2" t="s">
        <v>70</v>
      </c>
      <c r="Y100" s="2" t="s">
        <v>71</v>
      </c>
      <c r="Z100" s="2" t="s">
        <v>72</v>
      </c>
      <c r="AA100" s="2" t="s">
        <v>56</v>
      </c>
      <c r="AB100" s="2" t="s">
        <v>50</v>
      </c>
      <c r="AC100" s="2" t="s">
        <v>57</v>
      </c>
      <c r="AD100" s="2" t="s">
        <v>58</v>
      </c>
      <c r="AE100" s="3">
        <v>29544157</v>
      </c>
      <c r="AF100" s="3">
        <v>29544157</v>
      </c>
      <c r="AG100" s="3">
        <v>0</v>
      </c>
      <c r="AH100" t="str">
        <f t="shared" si="29"/>
        <v>1-ADMINISTRACION CENTRAL</v>
      </c>
      <c r="AI100" t="str">
        <f t="shared" si="15"/>
        <v>1-INGRESOS</v>
      </c>
      <c r="AJ100" t="str">
        <f t="shared" si="16"/>
        <v>1.1-Ingresos Corrientes</v>
      </c>
      <c r="AK100" t="str">
        <f t="shared" si="17"/>
        <v>1.1.1-Impuestos</v>
      </c>
      <c r="AL100" t="str">
        <f t="shared" si="18"/>
        <v>1.1.1.1-Impuestos sobre el ingreso, las utilidades  y las ganancias de capital</v>
      </c>
      <c r="AM100" t="str">
        <f t="shared" si="19"/>
        <v>1.1.1.1.2-De empresas y otras corporaciones</v>
      </c>
      <c r="AN100" t="str">
        <f t="shared" si="20"/>
        <v>No Informado-</v>
      </c>
      <c r="AO100" t="str">
        <f t="shared" si="21"/>
        <v>1.1.1.2.05-Impuesto sobre ventas zonas francas comerciales</v>
      </c>
      <c r="AP100" t="str">
        <f t="shared" si="22"/>
        <v>0999-ADMINISTRACION DE OBLIGACIONES DEL TESORO NACIONAL</v>
      </c>
      <c r="AQ100" t="str">
        <f t="shared" si="23"/>
        <v>05-TESORO NACIONAL</v>
      </c>
      <c r="AR100" t="str">
        <f t="shared" si="24"/>
        <v>0003-COLECTOR DE IMPUESTOS INTERNOS</v>
      </c>
      <c r="AS100" t="str">
        <f t="shared" si="25"/>
        <v>20-FONDOS CON DESTINO ESPECÍFICO</v>
      </c>
      <c r="AT100" t="str">
        <f t="shared" si="26"/>
        <v>1955-10% DEL FONDO GENERAL, LIGA MUNICIPAL DOM.</v>
      </c>
      <c r="AU100" t="str">
        <f t="shared" si="27"/>
        <v>100-TESORO NACIONAL</v>
      </c>
      <c r="AV100" t="str">
        <f t="shared" si="28"/>
        <v>2023/01-Enero</v>
      </c>
    </row>
    <row r="101" spans="1:48" x14ac:dyDescent="0.25">
      <c r="A101" s="2" t="s">
        <v>33</v>
      </c>
      <c r="B101" s="2" t="s">
        <v>34</v>
      </c>
      <c r="C101" s="2" t="s">
        <v>33</v>
      </c>
      <c r="D101" s="2" t="s">
        <v>35</v>
      </c>
      <c r="E101" s="2" t="s">
        <v>36</v>
      </c>
      <c r="F101" s="2" t="s">
        <v>37</v>
      </c>
      <c r="G101" s="2" t="s">
        <v>38</v>
      </c>
      <c r="H101" s="2" t="s">
        <v>39</v>
      </c>
      <c r="I101" s="2" t="s">
        <v>40</v>
      </c>
      <c r="J101" s="2" t="s">
        <v>41</v>
      </c>
      <c r="K101" s="2" t="s">
        <v>91</v>
      </c>
      <c r="L101" s="2" t="s">
        <v>92</v>
      </c>
      <c r="M101" s="2" t="s">
        <v>44</v>
      </c>
      <c r="N101" s="2"/>
      <c r="O101" s="2" t="s">
        <v>103</v>
      </c>
      <c r="P101" s="2" t="s">
        <v>104</v>
      </c>
      <c r="Q101" s="2" t="s">
        <v>47</v>
      </c>
      <c r="R101" s="2" t="s">
        <v>48</v>
      </c>
      <c r="S101" s="2" t="s">
        <v>49</v>
      </c>
      <c r="T101" s="2" t="s">
        <v>50</v>
      </c>
      <c r="U101" s="2" t="s">
        <v>51</v>
      </c>
      <c r="V101" s="2" t="s">
        <v>52</v>
      </c>
      <c r="W101" s="2" t="s">
        <v>53</v>
      </c>
      <c r="X101" s="2" t="s">
        <v>54</v>
      </c>
      <c r="Y101" s="2" t="s">
        <v>55</v>
      </c>
      <c r="Z101" s="2" t="s">
        <v>54</v>
      </c>
      <c r="AA101" s="2" t="s">
        <v>56</v>
      </c>
      <c r="AB101" s="2" t="s">
        <v>50</v>
      </c>
      <c r="AC101" s="2" t="s">
        <v>57</v>
      </c>
      <c r="AD101" s="2" t="s">
        <v>58</v>
      </c>
      <c r="AE101" s="3">
        <v>178775553</v>
      </c>
      <c r="AF101" s="3">
        <v>178775553</v>
      </c>
      <c r="AG101" s="3">
        <v>0</v>
      </c>
      <c r="AH101" t="str">
        <f t="shared" si="29"/>
        <v>1-ADMINISTRACION CENTRAL</v>
      </c>
      <c r="AI101" t="str">
        <f t="shared" si="15"/>
        <v>1-INGRESOS</v>
      </c>
      <c r="AJ101" t="str">
        <f t="shared" si="16"/>
        <v>1.1-Ingresos Corrientes</v>
      </c>
      <c r="AK101" t="str">
        <f t="shared" si="17"/>
        <v>1.1.1-Impuestos</v>
      </c>
      <c r="AL101" t="str">
        <f t="shared" si="18"/>
        <v>1.1.1.1-Impuestos sobre el ingreso, las utilidades  y las ganancias de capital</v>
      </c>
      <c r="AM101" t="str">
        <f t="shared" si="19"/>
        <v>1.1.1.1.2-De empresas y otras corporaciones</v>
      </c>
      <c r="AN101" t="str">
        <f t="shared" si="20"/>
        <v>No Informado-</v>
      </c>
      <c r="AO101" t="str">
        <f t="shared" si="21"/>
        <v>1.1.1.2.07-Impuesto sobre utilidades netas mineras</v>
      </c>
      <c r="AP101" t="str">
        <f t="shared" si="22"/>
        <v>0999-ADMINISTRACION DE OBLIGACIONES DEL TESORO NACIONAL</v>
      </c>
      <c r="AQ101" t="str">
        <f t="shared" si="23"/>
        <v>05-TESORO NACIONAL</v>
      </c>
      <c r="AR101" t="str">
        <f t="shared" si="24"/>
        <v>0003-COLECTOR DE IMPUESTOS INTERNOS</v>
      </c>
      <c r="AS101" t="str">
        <f t="shared" si="25"/>
        <v>10-FONDO GENERAL</v>
      </c>
      <c r="AT101" t="str">
        <f t="shared" si="26"/>
        <v>0100-FONDO GENERAL</v>
      </c>
      <c r="AU101" t="str">
        <f t="shared" si="27"/>
        <v>100-TESORO NACIONAL</v>
      </c>
      <c r="AV101" t="str">
        <f t="shared" si="28"/>
        <v>2023/01-Enero</v>
      </c>
    </row>
    <row r="102" spans="1:48" x14ac:dyDescent="0.25">
      <c r="A102" s="2" t="s">
        <v>33</v>
      </c>
      <c r="B102" s="2" t="s">
        <v>34</v>
      </c>
      <c r="C102" s="2" t="s">
        <v>33</v>
      </c>
      <c r="D102" s="2" t="s">
        <v>35</v>
      </c>
      <c r="E102" s="2" t="s">
        <v>36</v>
      </c>
      <c r="F102" s="2" t="s">
        <v>37</v>
      </c>
      <c r="G102" s="2" t="s">
        <v>38</v>
      </c>
      <c r="H102" s="2" t="s">
        <v>39</v>
      </c>
      <c r="I102" s="2" t="s">
        <v>40</v>
      </c>
      <c r="J102" s="2" t="s">
        <v>41</v>
      </c>
      <c r="K102" s="2" t="s">
        <v>91</v>
      </c>
      <c r="L102" s="2" t="s">
        <v>92</v>
      </c>
      <c r="M102" s="2" t="s">
        <v>44</v>
      </c>
      <c r="N102" s="2"/>
      <c r="O102" s="2" t="s">
        <v>103</v>
      </c>
      <c r="P102" s="2" t="s">
        <v>104</v>
      </c>
      <c r="Q102" s="2" t="s">
        <v>47</v>
      </c>
      <c r="R102" s="2" t="s">
        <v>48</v>
      </c>
      <c r="S102" s="2" t="s">
        <v>49</v>
      </c>
      <c r="T102" s="2" t="s">
        <v>50</v>
      </c>
      <c r="U102" s="2" t="s">
        <v>51</v>
      </c>
      <c r="V102" s="2" t="s">
        <v>52</v>
      </c>
      <c r="W102" s="2" t="s">
        <v>69</v>
      </c>
      <c r="X102" s="2" t="s">
        <v>70</v>
      </c>
      <c r="Y102" s="2" t="s">
        <v>71</v>
      </c>
      <c r="Z102" s="2" t="s">
        <v>72</v>
      </c>
      <c r="AA102" s="2" t="s">
        <v>56</v>
      </c>
      <c r="AB102" s="2" t="s">
        <v>50</v>
      </c>
      <c r="AC102" s="2" t="s">
        <v>57</v>
      </c>
      <c r="AD102" s="2" t="s">
        <v>58</v>
      </c>
      <c r="AE102" s="3">
        <v>4554792</v>
      </c>
      <c r="AF102" s="3">
        <v>4554792</v>
      </c>
      <c r="AG102" s="3">
        <v>0</v>
      </c>
      <c r="AH102" t="str">
        <f t="shared" si="29"/>
        <v>1-ADMINISTRACION CENTRAL</v>
      </c>
      <c r="AI102" t="str">
        <f t="shared" si="15"/>
        <v>1-INGRESOS</v>
      </c>
      <c r="AJ102" t="str">
        <f t="shared" si="16"/>
        <v>1.1-Ingresos Corrientes</v>
      </c>
      <c r="AK102" t="str">
        <f t="shared" si="17"/>
        <v>1.1.1-Impuestos</v>
      </c>
      <c r="AL102" t="str">
        <f t="shared" si="18"/>
        <v>1.1.1.1-Impuestos sobre el ingreso, las utilidades  y las ganancias de capital</v>
      </c>
      <c r="AM102" t="str">
        <f t="shared" si="19"/>
        <v>1.1.1.1.2-De empresas y otras corporaciones</v>
      </c>
      <c r="AN102" t="str">
        <f t="shared" si="20"/>
        <v>No Informado-</v>
      </c>
      <c r="AO102" t="str">
        <f t="shared" si="21"/>
        <v>1.1.1.2.07-Impuesto sobre utilidades netas mineras</v>
      </c>
      <c r="AP102" t="str">
        <f t="shared" si="22"/>
        <v>0999-ADMINISTRACION DE OBLIGACIONES DEL TESORO NACIONAL</v>
      </c>
      <c r="AQ102" t="str">
        <f t="shared" si="23"/>
        <v>05-TESORO NACIONAL</v>
      </c>
      <c r="AR102" t="str">
        <f t="shared" si="24"/>
        <v>0003-COLECTOR DE IMPUESTOS INTERNOS</v>
      </c>
      <c r="AS102" t="str">
        <f t="shared" si="25"/>
        <v>20-FONDOS CON DESTINO ESPECÍFICO</v>
      </c>
      <c r="AT102" t="str">
        <f t="shared" si="26"/>
        <v>1955-10% DEL FONDO GENERAL, LIGA MUNICIPAL DOM.</v>
      </c>
      <c r="AU102" t="str">
        <f t="shared" si="27"/>
        <v>100-TESORO NACIONAL</v>
      </c>
      <c r="AV102" t="str">
        <f t="shared" si="28"/>
        <v>2023/01-Enero</v>
      </c>
    </row>
    <row r="103" spans="1:48" x14ac:dyDescent="0.25">
      <c r="A103" s="2" t="s">
        <v>33</v>
      </c>
      <c r="B103" s="2" t="s">
        <v>34</v>
      </c>
      <c r="C103" s="2" t="s">
        <v>33</v>
      </c>
      <c r="D103" s="2" t="s">
        <v>35</v>
      </c>
      <c r="E103" s="2" t="s">
        <v>36</v>
      </c>
      <c r="F103" s="2" t="s">
        <v>37</v>
      </c>
      <c r="G103" s="2" t="s">
        <v>38</v>
      </c>
      <c r="H103" s="2" t="s">
        <v>39</v>
      </c>
      <c r="I103" s="2" t="s">
        <v>40</v>
      </c>
      <c r="J103" s="2" t="s">
        <v>41</v>
      </c>
      <c r="K103" s="2" t="s">
        <v>91</v>
      </c>
      <c r="L103" s="2" t="s">
        <v>92</v>
      </c>
      <c r="M103" s="2" t="s">
        <v>44</v>
      </c>
      <c r="N103" s="2"/>
      <c r="O103" s="2" t="s">
        <v>105</v>
      </c>
      <c r="P103" s="2" t="s">
        <v>106</v>
      </c>
      <c r="Q103" s="2" t="s">
        <v>47</v>
      </c>
      <c r="R103" s="2" t="s">
        <v>48</v>
      </c>
      <c r="S103" s="2" t="s">
        <v>49</v>
      </c>
      <c r="T103" s="2" t="s">
        <v>50</v>
      </c>
      <c r="U103" s="2" t="s">
        <v>51</v>
      </c>
      <c r="V103" s="2" t="s">
        <v>52</v>
      </c>
      <c r="W103" s="2" t="s">
        <v>53</v>
      </c>
      <c r="X103" s="2" t="s">
        <v>54</v>
      </c>
      <c r="Y103" s="2" t="s">
        <v>55</v>
      </c>
      <c r="Z103" s="2" t="s">
        <v>54</v>
      </c>
      <c r="AA103" s="2" t="s">
        <v>56</v>
      </c>
      <c r="AB103" s="2" t="s">
        <v>50</v>
      </c>
      <c r="AC103" s="2" t="s">
        <v>57</v>
      </c>
      <c r="AD103" s="2" t="s">
        <v>58</v>
      </c>
      <c r="AE103" s="3">
        <v>184946411</v>
      </c>
      <c r="AF103" s="3">
        <v>184946411</v>
      </c>
      <c r="AG103" s="3">
        <v>1929671.69</v>
      </c>
      <c r="AH103" t="str">
        <f t="shared" si="29"/>
        <v>1-ADMINISTRACION CENTRAL</v>
      </c>
      <c r="AI103" t="str">
        <f t="shared" si="15"/>
        <v>1-INGRESOS</v>
      </c>
      <c r="AJ103" t="str">
        <f t="shared" si="16"/>
        <v>1.1-Ingresos Corrientes</v>
      </c>
      <c r="AK103" t="str">
        <f t="shared" si="17"/>
        <v>1.1.1-Impuestos</v>
      </c>
      <c r="AL103" t="str">
        <f t="shared" si="18"/>
        <v>1.1.1.1-Impuestos sobre el ingreso, las utilidades  y las ganancias de capital</v>
      </c>
      <c r="AM103" t="str">
        <f t="shared" si="19"/>
        <v>1.1.1.1.2-De empresas y otras corporaciones</v>
      </c>
      <c r="AN103" t="str">
        <f t="shared" si="20"/>
        <v>No Informado-</v>
      </c>
      <c r="AO103" t="str">
        <f t="shared" si="21"/>
        <v>1.1.1.2.09-Impuesto sobre las ganancias de capital</v>
      </c>
      <c r="AP103" t="str">
        <f t="shared" si="22"/>
        <v>0999-ADMINISTRACION DE OBLIGACIONES DEL TESORO NACIONAL</v>
      </c>
      <c r="AQ103" t="str">
        <f t="shared" si="23"/>
        <v>05-TESORO NACIONAL</v>
      </c>
      <c r="AR103" t="str">
        <f t="shared" si="24"/>
        <v>0003-COLECTOR DE IMPUESTOS INTERNOS</v>
      </c>
      <c r="AS103" t="str">
        <f t="shared" si="25"/>
        <v>10-FONDO GENERAL</v>
      </c>
      <c r="AT103" t="str">
        <f t="shared" si="26"/>
        <v>0100-FONDO GENERAL</v>
      </c>
      <c r="AU103" t="str">
        <f t="shared" si="27"/>
        <v>100-TESORO NACIONAL</v>
      </c>
      <c r="AV103" t="str">
        <f t="shared" si="28"/>
        <v>2023/01-Enero</v>
      </c>
    </row>
    <row r="104" spans="1:48" x14ac:dyDescent="0.25">
      <c r="A104" s="2" t="s">
        <v>33</v>
      </c>
      <c r="B104" s="2" t="s">
        <v>34</v>
      </c>
      <c r="C104" s="2" t="s">
        <v>33</v>
      </c>
      <c r="D104" s="2" t="s">
        <v>35</v>
      </c>
      <c r="E104" s="2" t="s">
        <v>36</v>
      </c>
      <c r="F104" s="2" t="s">
        <v>37</v>
      </c>
      <c r="G104" s="2" t="s">
        <v>38</v>
      </c>
      <c r="H104" s="2" t="s">
        <v>39</v>
      </c>
      <c r="I104" s="2" t="s">
        <v>40</v>
      </c>
      <c r="J104" s="2" t="s">
        <v>41</v>
      </c>
      <c r="K104" s="2" t="s">
        <v>91</v>
      </c>
      <c r="L104" s="2" t="s">
        <v>92</v>
      </c>
      <c r="M104" s="2" t="s">
        <v>44</v>
      </c>
      <c r="N104" s="2"/>
      <c r="O104" s="2" t="s">
        <v>105</v>
      </c>
      <c r="P104" s="2" t="s">
        <v>106</v>
      </c>
      <c r="Q104" s="2" t="s">
        <v>47</v>
      </c>
      <c r="R104" s="2" t="s">
        <v>48</v>
      </c>
      <c r="S104" s="2" t="s">
        <v>49</v>
      </c>
      <c r="T104" s="2" t="s">
        <v>50</v>
      </c>
      <c r="U104" s="2" t="s">
        <v>51</v>
      </c>
      <c r="V104" s="2" t="s">
        <v>52</v>
      </c>
      <c r="W104" s="2" t="s">
        <v>53</v>
      </c>
      <c r="X104" s="2" t="s">
        <v>54</v>
      </c>
      <c r="Y104" s="2" t="s">
        <v>55</v>
      </c>
      <c r="Z104" s="2" t="s">
        <v>54</v>
      </c>
      <c r="AA104" s="2" t="s">
        <v>56</v>
      </c>
      <c r="AB104" s="2" t="s">
        <v>50</v>
      </c>
      <c r="AC104" s="2" t="s">
        <v>59</v>
      </c>
      <c r="AD104" s="2" t="s">
        <v>60</v>
      </c>
      <c r="AE104" s="3">
        <v>0</v>
      </c>
      <c r="AF104" s="3">
        <v>0</v>
      </c>
      <c r="AG104" s="3">
        <v>9274633.4499999993</v>
      </c>
      <c r="AH104" t="str">
        <f t="shared" si="29"/>
        <v>1-ADMINISTRACION CENTRAL</v>
      </c>
      <c r="AI104" t="str">
        <f t="shared" si="15"/>
        <v>1-INGRESOS</v>
      </c>
      <c r="AJ104" t="str">
        <f t="shared" si="16"/>
        <v>1.1-Ingresos Corrientes</v>
      </c>
      <c r="AK104" t="str">
        <f t="shared" si="17"/>
        <v>1.1.1-Impuestos</v>
      </c>
      <c r="AL104" t="str">
        <f t="shared" si="18"/>
        <v>1.1.1.1-Impuestos sobre el ingreso, las utilidades  y las ganancias de capital</v>
      </c>
      <c r="AM104" t="str">
        <f t="shared" si="19"/>
        <v>1.1.1.1.2-De empresas y otras corporaciones</v>
      </c>
      <c r="AN104" t="str">
        <f t="shared" si="20"/>
        <v>No Informado-</v>
      </c>
      <c r="AO104" t="str">
        <f t="shared" si="21"/>
        <v>1.1.1.2.09-Impuesto sobre las ganancias de capital</v>
      </c>
      <c r="AP104" t="str">
        <f t="shared" si="22"/>
        <v>0999-ADMINISTRACION DE OBLIGACIONES DEL TESORO NACIONAL</v>
      </c>
      <c r="AQ104" t="str">
        <f t="shared" si="23"/>
        <v>05-TESORO NACIONAL</v>
      </c>
      <c r="AR104" t="str">
        <f t="shared" si="24"/>
        <v>0003-COLECTOR DE IMPUESTOS INTERNOS</v>
      </c>
      <c r="AS104" t="str">
        <f t="shared" si="25"/>
        <v>10-FONDO GENERAL</v>
      </c>
      <c r="AT104" t="str">
        <f t="shared" si="26"/>
        <v>0100-FONDO GENERAL</v>
      </c>
      <c r="AU104" t="str">
        <f t="shared" si="27"/>
        <v>100-TESORO NACIONAL</v>
      </c>
      <c r="AV104" t="str">
        <f t="shared" si="28"/>
        <v>2023/02-Febrero</v>
      </c>
    </row>
    <row r="105" spans="1:48" x14ac:dyDescent="0.25">
      <c r="A105" s="2" t="s">
        <v>33</v>
      </c>
      <c r="B105" s="2" t="s">
        <v>34</v>
      </c>
      <c r="C105" s="2" t="s">
        <v>33</v>
      </c>
      <c r="D105" s="2" t="s">
        <v>35</v>
      </c>
      <c r="E105" s="2" t="s">
        <v>36</v>
      </c>
      <c r="F105" s="2" t="s">
        <v>37</v>
      </c>
      <c r="G105" s="2" t="s">
        <v>38</v>
      </c>
      <c r="H105" s="2" t="s">
        <v>39</v>
      </c>
      <c r="I105" s="2" t="s">
        <v>40</v>
      </c>
      <c r="J105" s="2" t="s">
        <v>41</v>
      </c>
      <c r="K105" s="2" t="s">
        <v>91</v>
      </c>
      <c r="L105" s="2" t="s">
        <v>92</v>
      </c>
      <c r="M105" s="2" t="s">
        <v>44</v>
      </c>
      <c r="N105" s="2"/>
      <c r="O105" s="2" t="s">
        <v>105</v>
      </c>
      <c r="P105" s="2" t="s">
        <v>106</v>
      </c>
      <c r="Q105" s="2" t="s">
        <v>47</v>
      </c>
      <c r="R105" s="2" t="s">
        <v>48</v>
      </c>
      <c r="S105" s="2" t="s">
        <v>49</v>
      </c>
      <c r="T105" s="2" t="s">
        <v>50</v>
      </c>
      <c r="U105" s="2" t="s">
        <v>51</v>
      </c>
      <c r="V105" s="2" t="s">
        <v>52</v>
      </c>
      <c r="W105" s="2" t="s">
        <v>53</v>
      </c>
      <c r="X105" s="2" t="s">
        <v>54</v>
      </c>
      <c r="Y105" s="2" t="s">
        <v>55</v>
      </c>
      <c r="Z105" s="2" t="s">
        <v>54</v>
      </c>
      <c r="AA105" s="2" t="s">
        <v>56</v>
      </c>
      <c r="AB105" s="2" t="s">
        <v>50</v>
      </c>
      <c r="AC105" s="2" t="s">
        <v>61</v>
      </c>
      <c r="AD105" s="2" t="s">
        <v>62</v>
      </c>
      <c r="AE105" s="3">
        <v>0</v>
      </c>
      <c r="AF105" s="3">
        <v>0</v>
      </c>
      <c r="AG105" s="3">
        <v>7936847.3700000001</v>
      </c>
      <c r="AH105" t="str">
        <f t="shared" si="29"/>
        <v>1-ADMINISTRACION CENTRAL</v>
      </c>
      <c r="AI105" t="str">
        <f t="shared" si="15"/>
        <v>1-INGRESOS</v>
      </c>
      <c r="AJ105" t="str">
        <f t="shared" si="16"/>
        <v>1.1-Ingresos Corrientes</v>
      </c>
      <c r="AK105" t="str">
        <f t="shared" si="17"/>
        <v>1.1.1-Impuestos</v>
      </c>
      <c r="AL105" t="str">
        <f t="shared" si="18"/>
        <v>1.1.1.1-Impuestos sobre el ingreso, las utilidades  y las ganancias de capital</v>
      </c>
      <c r="AM105" t="str">
        <f t="shared" si="19"/>
        <v>1.1.1.1.2-De empresas y otras corporaciones</v>
      </c>
      <c r="AN105" t="str">
        <f t="shared" si="20"/>
        <v>No Informado-</v>
      </c>
      <c r="AO105" t="str">
        <f t="shared" si="21"/>
        <v>1.1.1.2.09-Impuesto sobre las ganancias de capital</v>
      </c>
      <c r="AP105" t="str">
        <f t="shared" si="22"/>
        <v>0999-ADMINISTRACION DE OBLIGACIONES DEL TESORO NACIONAL</v>
      </c>
      <c r="AQ105" t="str">
        <f t="shared" si="23"/>
        <v>05-TESORO NACIONAL</v>
      </c>
      <c r="AR105" t="str">
        <f t="shared" si="24"/>
        <v>0003-COLECTOR DE IMPUESTOS INTERNOS</v>
      </c>
      <c r="AS105" t="str">
        <f t="shared" si="25"/>
        <v>10-FONDO GENERAL</v>
      </c>
      <c r="AT105" t="str">
        <f t="shared" si="26"/>
        <v>0100-FONDO GENERAL</v>
      </c>
      <c r="AU105" t="str">
        <f t="shared" si="27"/>
        <v>100-TESORO NACIONAL</v>
      </c>
      <c r="AV105" t="str">
        <f t="shared" si="28"/>
        <v>2023/03-Marzo</v>
      </c>
    </row>
    <row r="106" spans="1:48" x14ac:dyDescent="0.25">
      <c r="A106" s="2" t="s">
        <v>33</v>
      </c>
      <c r="B106" s="2" t="s">
        <v>34</v>
      </c>
      <c r="C106" s="2" t="s">
        <v>33</v>
      </c>
      <c r="D106" s="2" t="s">
        <v>35</v>
      </c>
      <c r="E106" s="2" t="s">
        <v>36</v>
      </c>
      <c r="F106" s="2" t="s">
        <v>37</v>
      </c>
      <c r="G106" s="2" t="s">
        <v>38</v>
      </c>
      <c r="H106" s="2" t="s">
        <v>39</v>
      </c>
      <c r="I106" s="2" t="s">
        <v>40</v>
      </c>
      <c r="J106" s="2" t="s">
        <v>41</v>
      </c>
      <c r="K106" s="2" t="s">
        <v>91</v>
      </c>
      <c r="L106" s="2" t="s">
        <v>92</v>
      </c>
      <c r="M106" s="2" t="s">
        <v>44</v>
      </c>
      <c r="N106" s="2"/>
      <c r="O106" s="2" t="s">
        <v>105</v>
      </c>
      <c r="P106" s="2" t="s">
        <v>106</v>
      </c>
      <c r="Q106" s="2" t="s">
        <v>47</v>
      </c>
      <c r="R106" s="2" t="s">
        <v>48</v>
      </c>
      <c r="S106" s="2" t="s">
        <v>49</v>
      </c>
      <c r="T106" s="2" t="s">
        <v>50</v>
      </c>
      <c r="U106" s="2" t="s">
        <v>51</v>
      </c>
      <c r="V106" s="2" t="s">
        <v>52</v>
      </c>
      <c r="W106" s="2" t="s">
        <v>53</v>
      </c>
      <c r="X106" s="2" t="s">
        <v>54</v>
      </c>
      <c r="Y106" s="2" t="s">
        <v>55</v>
      </c>
      <c r="Z106" s="2" t="s">
        <v>54</v>
      </c>
      <c r="AA106" s="2" t="s">
        <v>56</v>
      </c>
      <c r="AB106" s="2" t="s">
        <v>50</v>
      </c>
      <c r="AC106" s="2" t="s">
        <v>63</v>
      </c>
      <c r="AD106" s="2" t="s">
        <v>64</v>
      </c>
      <c r="AE106" s="3">
        <v>0</v>
      </c>
      <c r="AF106" s="3">
        <v>0</v>
      </c>
      <c r="AG106" s="3">
        <v>1755435.76</v>
      </c>
      <c r="AH106" t="str">
        <f t="shared" si="29"/>
        <v>1-ADMINISTRACION CENTRAL</v>
      </c>
      <c r="AI106" t="str">
        <f t="shared" si="15"/>
        <v>1-INGRESOS</v>
      </c>
      <c r="AJ106" t="str">
        <f t="shared" si="16"/>
        <v>1.1-Ingresos Corrientes</v>
      </c>
      <c r="AK106" t="str">
        <f t="shared" si="17"/>
        <v>1.1.1-Impuestos</v>
      </c>
      <c r="AL106" t="str">
        <f t="shared" si="18"/>
        <v>1.1.1.1-Impuestos sobre el ingreso, las utilidades  y las ganancias de capital</v>
      </c>
      <c r="AM106" t="str">
        <f t="shared" si="19"/>
        <v>1.1.1.1.2-De empresas y otras corporaciones</v>
      </c>
      <c r="AN106" t="str">
        <f t="shared" si="20"/>
        <v>No Informado-</v>
      </c>
      <c r="AO106" t="str">
        <f t="shared" si="21"/>
        <v>1.1.1.2.09-Impuesto sobre las ganancias de capital</v>
      </c>
      <c r="AP106" t="str">
        <f t="shared" si="22"/>
        <v>0999-ADMINISTRACION DE OBLIGACIONES DEL TESORO NACIONAL</v>
      </c>
      <c r="AQ106" t="str">
        <f t="shared" si="23"/>
        <v>05-TESORO NACIONAL</v>
      </c>
      <c r="AR106" t="str">
        <f t="shared" si="24"/>
        <v>0003-COLECTOR DE IMPUESTOS INTERNOS</v>
      </c>
      <c r="AS106" t="str">
        <f t="shared" si="25"/>
        <v>10-FONDO GENERAL</v>
      </c>
      <c r="AT106" t="str">
        <f t="shared" si="26"/>
        <v>0100-FONDO GENERAL</v>
      </c>
      <c r="AU106" t="str">
        <f t="shared" si="27"/>
        <v>100-TESORO NACIONAL</v>
      </c>
      <c r="AV106" t="str">
        <f t="shared" si="28"/>
        <v>2023/04-Abril</v>
      </c>
    </row>
    <row r="107" spans="1:48" x14ac:dyDescent="0.25">
      <c r="A107" s="2" t="s">
        <v>33</v>
      </c>
      <c r="B107" s="2" t="s">
        <v>34</v>
      </c>
      <c r="C107" s="2" t="s">
        <v>33</v>
      </c>
      <c r="D107" s="2" t="s">
        <v>35</v>
      </c>
      <c r="E107" s="2" t="s">
        <v>36</v>
      </c>
      <c r="F107" s="2" t="s">
        <v>37</v>
      </c>
      <c r="G107" s="2" t="s">
        <v>38</v>
      </c>
      <c r="H107" s="2" t="s">
        <v>39</v>
      </c>
      <c r="I107" s="2" t="s">
        <v>40</v>
      </c>
      <c r="J107" s="2" t="s">
        <v>41</v>
      </c>
      <c r="K107" s="2" t="s">
        <v>91</v>
      </c>
      <c r="L107" s="2" t="s">
        <v>92</v>
      </c>
      <c r="M107" s="2" t="s">
        <v>44</v>
      </c>
      <c r="N107" s="2"/>
      <c r="O107" s="2" t="s">
        <v>105</v>
      </c>
      <c r="P107" s="2" t="s">
        <v>106</v>
      </c>
      <c r="Q107" s="2" t="s">
        <v>47</v>
      </c>
      <c r="R107" s="2" t="s">
        <v>48</v>
      </c>
      <c r="S107" s="2" t="s">
        <v>49</v>
      </c>
      <c r="T107" s="2" t="s">
        <v>50</v>
      </c>
      <c r="U107" s="2" t="s">
        <v>51</v>
      </c>
      <c r="V107" s="2" t="s">
        <v>52</v>
      </c>
      <c r="W107" s="2" t="s">
        <v>53</v>
      </c>
      <c r="X107" s="2" t="s">
        <v>54</v>
      </c>
      <c r="Y107" s="2" t="s">
        <v>55</v>
      </c>
      <c r="Z107" s="2" t="s">
        <v>54</v>
      </c>
      <c r="AA107" s="2" t="s">
        <v>56</v>
      </c>
      <c r="AB107" s="2" t="s">
        <v>50</v>
      </c>
      <c r="AC107" s="2" t="s">
        <v>65</v>
      </c>
      <c r="AD107" s="2" t="s">
        <v>66</v>
      </c>
      <c r="AE107" s="3">
        <v>0</v>
      </c>
      <c r="AF107" s="3">
        <v>0</v>
      </c>
      <c r="AG107" s="3">
        <v>4245269.4000000004</v>
      </c>
      <c r="AH107" t="str">
        <f t="shared" si="29"/>
        <v>1-ADMINISTRACION CENTRAL</v>
      </c>
      <c r="AI107" t="str">
        <f t="shared" si="15"/>
        <v>1-INGRESOS</v>
      </c>
      <c r="AJ107" t="str">
        <f t="shared" si="16"/>
        <v>1.1-Ingresos Corrientes</v>
      </c>
      <c r="AK107" t="str">
        <f t="shared" si="17"/>
        <v>1.1.1-Impuestos</v>
      </c>
      <c r="AL107" t="str">
        <f t="shared" si="18"/>
        <v>1.1.1.1-Impuestos sobre el ingreso, las utilidades  y las ganancias de capital</v>
      </c>
      <c r="AM107" t="str">
        <f t="shared" si="19"/>
        <v>1.1.1.1.2-De empresas y otras corporaciones</v>
      </c>
      <c r="AN107" t="str">
        <f t="shared" si="20"/>
        <v>No Informado-</v>
      </c>
      <c r="AO107" t="str">
        <f t="shared" si="21"/>
        <v>1.1.1.2.09-Impuesto sobre las ganancias de capital</v>
      </c>
      <c r="AP107" t="str">
        <f t="shared" si="22"/>
        <v>0999-ADMINISTRACION DE OBLIGACIONES DEL TESORO NACIONAL</v>
      </c>
      <c r="AQ107" t="str">
        <f t="shared" si="23"/>
        <v>05-TESORO NACIONAL</v>
      </c>
      <c r="AR107" t="str">
        <f t="shared" si="24"/>
        <v>0003-COLECTOR DE IMPUESTOS INTERNOS</v>
      </c>
      <c r="AS107" t="str">
        <f t="shared" si="25"/>
        <v>10-FONDO GENERAL</v>
      </c>
      <c r="AT107" t="str">
        <f t="shared" si="26"/>
        <v>0100-FONDO GENERAL</v>
      </c>
      <c r="AU107" t="str">
        <f t="shared" si="27"/>
        <v>100-TESORO NACIONAL</v>
      </c>
      <c r="AV107" t="str">
        <f t="shared" si="28"/>
        <v>2023/05-Mayo</v>
      </c>
    </row>
    <row r="108" spans="1:48" x14ac:dyDescent="0.25">
      <c r="A108" s="2" t="s">
        <v>33</v>
      </c>
      <c r="B108" s="2" t="s">
        <v>34</v>
      </c>
      <c r="C108" s="2" t="s">
        <v>33</v>
      </c>
      <c r="D108" s="2" t="s">
        <v>35</v>
      </c>
      <c r="E108" s="2" t="s">
        <v>36</v>
      </c>
      <c r="F108" s="2" t="s">
        <v>37</v>
      </c>
      <c r="G108" s="2" t="s">
        <v>38</v>
      </c>
      <c r="H108" s="2" t="s">
        <v>39</v>
      </c>
      <c r="I108" s="2" t="s">
        <v>40</v>
      </c>
      <c r="J108" s="2" t="s">
        <v>41</v>
      </c>
      <c r="K108" s="2" t="s">
        <v>91</v>
      </c>
      <c r="L108" s="2" t="s">
        <v>92</v>
      </c>
      <c r="M108" s="2" t="s">
        <v>44</v>
      </c>
      <c r="N108" s="2"/>
      <c r="O108" s="2" t="s">
        <v>105</v>
      </c>
      <c r="P108" s="2" t="s">
        <v>106</v>
      </c>
      <c r="Q108" s="2" t="s">
        <v>47</v>
      </c>
      <c r="R108" s="2" t="s">
        <v>48</v>
      </c>
      <c r="S108" s="2" t="s">
        <v>49</v>
      </c>
      <c r="T108" s="2" t="s">
        <v>50</v>
      </c>
      <c r="U108" s="2" t="s">
        <v>51</v>
      </c>
      <c r="V108" s="2" t="s">
        <v>52</v>
      </c>
      <c r="W108" s="2" t="s">
        <v>53</v>
      </c>
      <c r="X108" s="2" t="s">
        <v>54</v>
      </c>
      <c r="Y108" s="2" t="s">
        <v>55</v>
      </c>
      <c r="Z108" s="2" t="s">
        <v>54</v>
      </c>
      <c r="AA108" s="2" t="s">
        <v>56</v>
      </c>
      <c r="AB108" s="2" t="s">
        <v>50</v>
      </c>
      <c r="AC108" s="2" t="s">
        <v>67</v>
      </c>
      <c r="AD108" s="2" t="s">
        <v>68</v>
      </c>
      <c r="AE108" s="3">
        <v>0</v>
      </c>
      <c r="AF108" s="3">
        <v>0</v>
      </c>
      <c r="AG108" s="3">
        <v>5234707.2300000004</v>
      </c>
      <c r="AH108" t="str">
        <f t="shared" si="29"/>
        <v>1-ADMINISTRACION CENTRAL</v>
      </c>
      <c r="AI108" t="str">
        <f t="shared" si="15"/>
        <v>1-INGRESOS</v>
      </c>
      <c r="AJ108" t="str">
        <f t="shared" si="16"/>
        <v>1.1-Ingresos Corrientes</v>
      </c>
      <c r="AK108" t="str">
        <f t="shared" si="17"/>
        <v>1.1.1-Impuestos</v>
      </c>
      <c r="AL108" t="str">
        <f t="shared" si="18"/>
        <v>1.1.1.1-Impuestos sobre el ingreso, las utilidades  y las ganancias de capital</v>
      </c>
      <c r="AM108" t="str">
        <f t="shared" si="19"/>
        <v>1.1.1.1.2-De empresas y otras corporaciones</v>
      </c>
      <c r="AN108" t="str">
        <f t="shared" si="20"/>
        <v>No Informado-</v>
      </c>
      <c r="AO108" t="str">
        <f t="shared" si="21"/>
        <v>1.1.1.2.09-Impuesto sobre las ganancias de capital</v>
      </c>
      <c r="AP108" t="str">
        <f t="shared" si="22"/>
        <v>0999-ADMINISTRACION DE OBLIGACIONES DEL TESORO NACIONAL</v>
      </c>
      <c r="AQ108" t="str">
        <f t="shared" si="23"/>
        <v>05-TESORO NACIONAL</v>
      </c>
      <c r="AR108" t="str">
        <f t="shared" si="24"/>
        <v>0003-COLECTOR DE IMPUESTOS INTERNOS</v>
      </c>
      <c r="AS108" t="str">
        <f t="shared" si="25"/>
        <v>10-FONDO GENERAL</v>
      </c>
      <c r="AT108" t="str">
        <f t="shared" si="26"/>
        <v>0100-FONDO GENERAL</v>
      </c>
      <c r="AU108" t="str">
        <f t="shared" si="27"/>
        <v>100-TESORO NACIONAL</v>
      </c>
      <c r="AV108" t="str">
        <f t="shared" si="28"/>
        <v>2023/06-Junio</v>
      </c>
    </row>
    <row r="109" spans="1:48" x14ac:dyDescent="0.25">
      <c r="A109" s="2" t="s">
        <v>33</v>
      </c>
      <c r="B109" s="2" t="s">
        <v>34</v>
      </c>
      <c r="C109" s="2" t="s">
        <v>33</v>
      </c>
      <c r="D109" s="2" t="s">
        <v>35</v>
      </c>
      <c r="E109" s="2" t="s">
        <v>36</v>
      </c>
      <c r="F109" s="2" t="s">
        <v>37</v>
      </c>
      <c r="G109" s="2" t="s">
        <v>38</v>
      </c>
      <c r="H109" s="2" t="s">
        <v>39</v>
      </c>
      <c r="I109" s="2" t="s">
        <v>40</v>
      </c>
      <c r="J109" s="2" t="s">
        <v>41</v>
      </c>
      <c r="K109" s="2" t="s">
        <v>91</v>
      </c>
      <c r="L109" s="2" t="s">
        <v>92</v>
      </c>
      <c r="M109" s="2" t="s">
        <v>44</v>
      </c>
      <c r="N109" s="2"/>
      <c r="O109" s="2" t="s">
        <v>105</v>
      </c>
      <c r="P109" s="2" t="s">
        <v>106</v>
      </c>
      <c r="Q109" s="2" t="s">
        <v>47</v>
      </c>
      <c r="R109" s="2" t="s">
        <v>48</v>
      </c>
      <c r="S109" s="2" t="s">
        <v>49</v>
      </c>
      <c r="T109" s="2" t="s">
        <v>50</v>
      </c>
      <c r="U109" s="2" t="s">
        <v>51</v>
      </c>
      <c r="V109" s="2" t="s">
        <v>52</v>
      </c>
      <c r="W109" s="2" t="s">
        <v>69</v>
      </c>
      <c r="X109" s="2" t="s">
        <v>70</v>
      </c>
      <c r="Y109" s="2" t="s">
        <v>71</v>
      </c>
      <c r="Z109" s="2" t="s">
        <v>72</v>
      </c>
      <c r="AA109" s="2" t="s">
        <v>56</v>
      </c>
      <c r="AB109" s="2" t="s">
        <v>50</v>
      </c>
      <c r="AC109" s="2" t="s">
        <v>57</v>
      </c>
      <c r="AD109" s="2" t="s">
        <v>58</v>
      </c>
      <c r="AE109" s="3">
        <v>4712011</v>
      </c>
      <c r="AF109" s="3">
        <v>4712011</v>
      </c>
      <c r="AG109" s="3">
        <v>0</v>
      </c>
      <c r="AH109" t="str">
        <f t="shared" si="29"/>
        <v>1-ADMINISTRACION CENTRAL</v>
      </c>
      <c r="AI109" t="str">
        <f t="shared" si="15"/>
        <v>1-INGRESOS</v>
      </c>
      <c r="AJ109" t="str">
        <f t="shared" si="16"/>
        <v>1.1-Ingresos Corrientes</v>
      </c>
      <c r="AK109" t="str">
        <f t="shared" si="17"/>
        <v>1.1.1-Impuestos</v>
      </c>
      <c r="AL109" t="str">
        <f t="shared" si="18"/>
        <v>1.1.1.1-Impuestos sobre el ingreso, las utilidades  y las ganancias de capital</v>
      </c>
      <c r="AM109" t="str">
        <f t="shared" si="19"/>
        <v>1.1.1.1.2-De empresas y otras corporaciones</v>
      </c>
      <c r="AN109" t="str">
        <f t="shared" si="20"/>
        <v>No Informado-</v>
      </c>
      <c r="AO109" t="str">
        <f t="shared" si="21"/>
        <v>1.1.1.2.09-Impuesto sobre las ganancias de capital</v>
      </c>
      <c r="AP109" t="str">
        <f t="shared" si="22"/>
        <v>0999-ADMINISTRACION DE OBLIGACIONES DEL TESORO NACIONAL</v>
      </c>
      <c r="AQ109" t="str">
        <f t="shared" si="23"/>
        <v>05-TESORO NACIONAL</v>
      </c>
      <c r="AR109" t="str">
        <f t="shared" si="24"/>
        <v>0003-COLECTOR DE IMPUESTOS INTERNOS</v>
      </c>
      <c r="AS109" t="str">
        <f t="shared" si="25"/>
        <v>20-FONDOS CON DESTINO ESPECÍFICO</v>
      </c>
      <c r="AT109" t="str">
        <f t="shared" si="26"/>
        <v>1955-10% DEL FONDO GENERAL, LIGA MUNICIPAL DOM.</v>
      </c>
      <c r="AU109" t="str">
        <f t="shared" si="27"/>
        <v>100-TESORO NACIONAL</v>
      </c>
      <c r="AV109" t="str">
        <f t="shared" si="28"/>
        <v>2023/01-Enero</v>
      </c>
    </row>
    <row r="110" spans="1:48" x14ac:dyDescent="0.25">
      <c r="A110" s="2" t="s">
        <v>33</v>
      </c>
      <c r="B110" s="2" t="s">
        <v>34</v>
      </c>
      <c r="C110" s="2" t="s">
        <v>33</v>
      </c>
      <c r="D110" s="2" t="s">
        <v>35</v>
      </c>
      <c r="E110" s="2" t="s">
        <v>36</v>
      </c>
      <c r="F110" s="2" t="s">
        <v>37</v>
      </c>
      <c r="G110" s="2" t="s">
        <v>38</v>
      </c>
      <c r="H110" s="2" t="s">
        <v>39</v>
      </c>
      <c r="I110" s="2" t="s">
        <v>40</v>
      </c>
      <c r="J110" s="2" t="s">
        <v>41</v>
      </c>
      <c r="K110" s="2" t="s">
        <v>91</v>
      </c>
      <c r="L110" s="2" t="s">
        <v>92</v>
      </c>
      <c r="M110" s="2" t="s">
        <v>44</v>
      </c>
      <c r="N110" s="2"/>
      <c r="O110" s="2" t="s">
        <v>107</v>
      </c>
      <c r="P110" s="2" t="s">
        <v>108</v>
      </c>
      <c r="Q110" s="2" t="s">
        <v>47</v>
      </c>
      <c r="R110" s="2" t="s">
        <v>48</v>
      </c>
      <c r="S110" s="2" t="s">
        <v>49</v>
      </c>
      <c r="T110" s="2" t="s">
        <v>50</v>
      </c>
      <c r="U110" s="2" t="s">
        <v>51</v>
      </c>
      <c r="V110" s="2" t="s">
        <v>52</v>
      </c>
      <c r="W110" s="2" t="s">
        <v>53</v>
      </c>
      <c r="X110" s="2" t="s">
        <v>54</v>
      </c>
      <c r="Y110" s="2" t="s">
        <v>55</v>
      </c>
      <c r="Z110" s="2" t="s">
        <v>54</v>
      </c>
      <c r="AA110" s="2" t="s">
        <v>56</v>
      </c>
      <c r="AB110" s="2" t="s">
        <v>50</v>
      </c>
      <c r="AC110" s="2" t="s">
        <v>57</v>
      </c>
      <c r="AD110" s="2" t="s">
        <v>58</v>
      </c>
      <c r="AE110" s="3">
        <v>376525028</v>
      </c>
      <c r="AF110" s="3">
        <v>376525028</v>
      </c>
      <c r="AG110" s="3">
        <v>29329768.109999999</v>
      </c>
      <c r="AH110" t="str">
        <f t="shared" si="29"/>
        <v>1-ADMINISTRACION CENTRAL</v>
      </c>
      <c r="AI110" t="str">
        <f t="shared" si="15"/>
        <v>1-INGRESOS</v>
      </c>
      <c r="AJ110" t="str">
        <f t="shared" si="16"/>
        <v>1.1-Ingresos Corrientes</v>
      </c>
      <c r="AK110" t="str">
        <f t="shared" si="17"/>
        <v>1.1.1-Impuestos</v>
      </c>
      <c r="AL110" t="str">
        <f t="shared" si="18"/>
        <v>1.1.1.1-Impuestos sobre el ingreso, las utilidades  y las ganancias de capital</v>
      </c>
      <c r="AM110" t="str">
        <f t="shared" si="19"/>
        <v>1.1.1.1.2-De empresas y otras corporaciones</v>
      </c>
      <c r="AN110" t="str">
        <f t="shared" si="20"/>
        <v>No Informado-</v>
      </c>
      <c r="AO110" t="str">
        <f t="shared" si="21"/>
        <v>1.1.1.2.12-Impuesto sobre intereses pagados por entidades financieras a personas  jurídicas  residentes</v>
      </c>
      <c r="AP110" t="str">
        <f t="shared" si="22"/>
        <v>0999-ADMINISTRACION DE OBLIGACIONES DEL TESORO NACIONAL</v>
      </c>
      <c r="AQ110" t="str">
        <f t="shared" si="23"/>
        <v>05-TESORO NACIONAL</v>
      </c>
      <c r="AR110" t="str">
        <f t="shared" si="24"/>
        <v>0003-COLECTOR DE IMPUESTOS INTERNOS</v>
      </c>
      <c r="AS110" t="str">
        <f t="shared" si="25"/>
        <v>10-FONDO GENERAL</v>
      </c>
      <c r="AT110" t="str">
        <f t="shared" si="26"/>
        <v>0100-FONDO GENERAL</v>
      </c>
      <c r="AU110" t="str">
        <f t="shared" si="27"/>
        <v>100-TESORO NACIONAL</v>
      </c>
      <c r="AV110" t="str">
        <f t="shared" si="28"/>
        <v>2023/01-Enero</v>
      </c>
    </row>
    <row r="111" spans="1:48" x14ac:dyDescent="0.25">
      <c r="A111" s="2" t="s">
        <v>33</v>
      </c>
      <c r="B111" s="2" t="s">
        <v>34</v>
      </c>
      <c r="C111" s="2" t="s">
        <v>33</v>
      </c>
      <c r="D111" s="2" t="s">
        <v>35</v>
      </c>
      <c r="E111" s="2" t="s">
        <v>36</v>
      </c>
      <c r="F111" s="2" t="s">
        <v>37</v>
      </c>
      <c r="G111" s="2" t="s">
        <v>38</v>
      </c>
      <c r="H111" s="2" t="s">
        <v>39</v>
      </c>
      <c r="I111" s="2" t="s">
        <v>40</v>
      </c>
      <c r="J111" s="2" t="s">
        <v>41</v>
      </c>
      <c r="K111" s="2" t="s">
        <v>91</v>
      </c>
      <c r="L111" s="2" t="s">
        <v>92</v>
      </c>
      <c r="M111" s="2" t="s">
        <v>44</v>
      </c>
      <c r="N111" s="2"/>
      <c r="O111" s="2" t="s">
        <v>107</v>
      </c>
      <c r="P111" s="2" t="s">
        <v>108</v>
      </c>
      <c r="Q111" s="2" t="s">
        <v>47</v>
      </c>
      <c r="R111" s="2" t="s">
        <v>48</v>
      </c>
      <c r="S111" s="2" t="s">
        <v>49</v>
      </c>
      <c r="T111" s="2" t="s">
        <v>50</v>
      </c>
      <c r="U111" s="2" t="s">
        <v>51</v>
      </c>
      <c r="V111" s="2" t="s">
        <v>52</v>
      </c>
      <c r="W111" s="2" t="s">
        <v>53</v>
      </c>
      <c r="X111" s="2" t="s">
        <v>54</v>
      </c>
      <c r="Y111" s="2" t="s">
        <v>55</v>
      </c>
      <c r="Z111" s="2" t="s">
        <v>54</v>
      </c>
      <c r="AA111" s="2" t="s">
        <v>56</v>
      </c>
      <c r="AB111" s="2" t="s">
        <v>50</v>
      </c>
      <c r="AC111" s="2" t="s">
        <v>59</v>
      </c>
      <c r="AD111" s="2" t="s">
        <v>60</v>
      </c>
      <c r="AE111" s="3">
        <v>0</v>
      </c>
      <c r="AF111" s="3">
        <v>0</v>
      </c>
      <c r="AG111" s="3">
        <v>64065557.299999997</v>
      </c>
      <c r="AH111" t="str">
        <f t="shared" si="29"/>
        <v>1-ADMINISTRACION CENTRAL</v>
      </c>
      <c r="AI111" t="str">
        <f t="shared" si="15"/>
        <v>1-INGRESOS</v>
      </c>
      <c r="AJ111" t="str">
        <f t="shared" si="16"/>
        <v>1.1-Ingresos Corrientes</v>
      </c>
      <c r="AK111" t="str">
        <f t="shared" si="17"/>
        <v>1.1.1-Impuestos</v>
      </c>
      <c r="AL111" t="str">
        <f t="shared" si="18"/>
        <v>1.1.1.1-Impuestos sobre el ingreso, las utilidades  y las ganancias de capital</v>
      </c>
      <c r="AM111" t="str">
        <f t="shared" si="19"/>
        <v>1.1.1.1.2-De empresas y otras corporaciones</v>
      </c>
      <c r="AN111" t="str">
        <f t="shared" si="20"/>
        <v>No Informado-</v>
      </c>
      <c r="AO111" t="str">
        <f t="shared" si="21"/>
        <v>1.1.1.2.12-Impuesto sobre intereses pagados por entidades financieras a personas  jurídicas  residentes</v>
      </c>
      <c r="AP111" t="str">
        <f t="shared" si="22"/>
        <v>0999-ADMINISTRACION DE OBLIGACIONES DEL TESORO NACIONAL</v>
      </c>
      <c r="AQ111" t="str">
        <f t="shared" si="23"/>
        <v>05-TESORO NACIONAL</v>
      </c>
      <c r="AR111" t="str">
        <f t="shared" si="24"/>
        <v>0003-COLECTOR DE IMPUESTOS INTERNOS</v>
      </c>
      <c r="AS111" t="str">
        <f t="shared" si="25"/>
        <v>10-FONDO GENERAL</v>
      </c>
      <c r="AT111" t="str">
        <f t="shared" si="26"/>
        <v>0100-FONDO GENERAL</v>
      </c>
      <c r="AU111" t="str">
        <f t="shared" si="27"/>
        <v>100-TESORO NACIONAL</v>
      </c>
      <c r="AV111" t="str">
        <f t="shared" si="28"/>
        <v>2023/02-Febrero</v>
      </c>
    </row>
    <row r="112" spans="1:48" x14ac:dyDescent="0.25">
      <c r="A112" s="2" t="s">
        <v>33</v>
      </c>
      <c r="B112" s="2" t="s">
        <v>34</v>
      </c>
      <c r="C112" s="2" t="s">
        <v>33</v>
      </c>
      <c r="D112" s="2" t="s">
        <v>35</v>
      </c>
      <c r="E112" s="2" t="s">
        <v>36</v>
      </c>
      <c r="F112" s="2" t="s">
        <v>37</v>
      </c>
      <c r="G112" s="2" t="s">
        <v>38</v>
      </c>
      <c r="H112" s="2" t="s">
        <v>39</v>
      </c>
      <c r="I112" s="2" t="s">
        <v>40</v>
      </c>
      <c r="J112" s="2" t="s">
        <v>41</v>
      </c>
      <c r="K112" s="2" t="s">
        <v>91</v>
      </c>
      <c r="L112" s="2" t="s">
        <v>92</v>
      </c>
      <c r="M112" s="2" t="s">
        <v>44</v>
      </c>
      <c r="N112" s="2"/>
      <c r="O112" s="2" t="s">
        <v>107</v>
      </c>
      <c r="P112" s="2" t="s">
        <v>108</v>
      </c>
      <c r="Q112" s="2" t="s">
        <v>47</v>
      </c>
      <c r="R112" s="2" t="s">
        <v>48</v>
      </c>
      <c r="S112" s="2" t="s">
        <v>49</v>
      </c>
      <c r="T112" s="2" t="s">
        <v>50</v>
      </c>
      <c r="U112" s="2" t="s">
        <v>51</v>
      </c>
      <c r="V112" s="2" t="s">
        <v>52</v>
      </c>
      <c r="W112" s="2" t="s">
        <v>53</v>
      </c>
      <c r="X112" s="2" t="s">
        <v>54</v>
      </c>
      <c r="Y112" s="2" t="s">
        <v>55</v>
      </c>
      <c r="Z112" s="2" t="s">
        <v>54</v>
      </c>
      <c r="AA112" s="2" t="s">
        <v>56</v>
      </c>
      <c r="AB112" s="2" t="s">
        <v>50</v>
      </c>
      <c r="AC112" s="2" t="s">
        <v>61</v>
      </c>
      <c r="AD112" s="2" t="s">
        <v>62</v>
      </c>
      <c r="AE112" s="3">
        <v>0</v>
      </c>
      <c r="AF112" s="3">
        <v>0</v>
      </c>
      <c r="AG112" s="3">
        <v>47968879.939999998</v>
      </c>
      <c r="AH112" t="str">
        <f t="shared" si="29"/>
        <v>1-ADMINISTRACION CENTRAL</v>
      </c>
      <c r="AI112" t="str">
        <f t="shared" si="15"/>
        <v>1-INGRESOS</v>
      </c>
      <c r="AJ112" t="str">
        <f t="shared" si="16"/>
        <v>1.1-Ingresos Corrientes</v>
      </c>
      <c r="AK112" t="str">
        <f t="shared" si="17"/>
        <v>1.1.1-Impuestos</v>
      </c>
      <c r="AL112" t="str">
        <f t="shared" si="18"/>
        <v>1.1.1.1-Impuestos sobre el ingreso, las utilidades  y las ganancias de capital</v>
      </c>
      <c r="AM112" t="str">
        <f t="shared" si="19"/>
        <v>1.1.1.1.2-De empresas y otras corporaciones</v>
      </c>
      <c r="AN112" t="str">
        <f t="shared" si="20"/>
        <v>No Informado-</v>
      </c>
      <c r="AO112" t="str">
        <f t="shared" si="21"/>
        <v>1.1.1.2.12-Impuesto sobre intereses pagados por entidades financieras a personas  jurídicas  residentes</v>
      </c>
      <c r="AP112" t="str">
        <f t="shared" si="22"/>
        <v>0999-ADMINISTRACION DE OBLIGACIONES DEL TESORO NACIONAL</v>
      </c>
      <c r="AQ112" t="str">
        <f t="shared" si="23"/>
        <v>05-TESORO NACIONAL</v>
      </c>
      <c r="AR112" t="str">
        <f t="shared" si="24"/>
        <v>0003-COLECTOR DE IMPUESTOS INTERNOS</v>
      </c>
      <c r="AS112" t="str">
        <f t="shared" si="25"/>
        <v>10-FONDO GENERAL</v>
      </c>
      <c r="AT112" t="str">
        <f t="shared" si="26"/>
        <v>0100-FONDO GENERAL</v>
      </c>
      <c r="AU112" t="str">
        <f t="shared" si="27"/>
        <v>100-TESORO NACIONAL</v>
      </c>
      <c r="AV112" t="str">
        <f t="shared" si="28"/>
        <v>2023/03-Marzo</v>
      </c>
    </row>
    <row r="113" spans="1:48" x14ac:dyDescent="0.25">
      <c r="A113" s="2" t="s">
        <v>33</v>
      </c>
      <c r="B113" s="2" t="s">
        <v>34</v>
      </c>
      <c r="C113" s="2" t="s">
        <v>33</v>
      </c>
      <c r="D113" s="2" t="s">
        <v>35</v>
      </c>
      <c r="E113" s="2" t="s">
        <v>36</v>
      </c>
      <c r="F113" s="2" t="s">
        <v>37</v>
      </c>
      <c r="G113" s="2" t="s">
        <v>38</v>
      </c>
      <c r="H113" s="2" t="s">
        <v>39</v>
      </c>
      <c r="I113" s="2" t="s">
        <v>40</v>
      </c>
      <c r="J113" s="2" t="s">
        <v>41</v>
      </c>
      <c r="K113" s="2" t="s">
        <v>91</v>
      </c>
      <c r="L113" s="2" t="s">
        <v>92</v>
      </c>
      <c r="M113" s="2" t="s">
        <v>44</v>
      </c>
      <c r="N113" s="2"/>
      <c r="O113" s="2" t="s">
        <v>107</v>
      </c>
      <c r="P113" s="2" t="s">
        <v>108</v>
      </c>
      <c r="Q113" s="2" t="s">
        <v>47</v>
      </c>
      <c r="R113" s="2" t="s">
        <v>48</v>
      </c>
      <c r="S113" s="2" t="s">
        <v>49</v>
      </c>
      <c r="T113" s="2" t="s">
        <v>50</v>
      </c>
      <c r="U113" s="2" t="s">
        <v>51</v>
      </c>
      <c r="V113" s="2" t="s">
        <v>52</v>
      </c>
      <c r="W113" s="2" t="s">
        <v>53</v>
      </c>
      <c r="X113" s="2" t="s">
        <v>54</v>
      </c>
      <c r="Y113" s="2" t="s">
        <v>55</v>
      </c>
      <c r="Z113" s="2" t="s">
        <v>54</v>
      </c>
      <c r="AA113" s="2" t="s">
        <v>56</v>
      </c>
      <c r="AB113" s="2" t="s">
        <v>50</v>
      </c>
      <c r="AC113" s="2" t="s">
        <v>63</v>
      </c>
      <c r="AD113" s="2" t="s">
        <v>64</v>
      </c>
      <c r="AE113" s="3">
        <v>0</v>
      </c>
      <c r="AF113" s="3">
        <v>0</v>
      </c>
      <c r="AG113" s="3">
        <v>41376923.270000003</v>
      </c>
      <c r="AH113" t="str">
        <f t="shared" si="29"/>
        <v>1-ADMINISTRACION CENTRAL</v>
      </c>
      <c r="AI113" t="str">
        <f t="shared" si="15"/>
        <v>1-INGRESOS</v>
      </c>
      <c r="AJ113" t="str">
        <f t="shared" si="16"/>
        <v>1.1-Ingresos Corrientes</v>
      </c>
      <c r="AK113" t="str">
        <f t="shared" si="17"/>
        <v>1.1.1-Impuestos</v>
      </c>
      <c r="AL113" t="str">
        <f t="shared" si="18"/>
        <v>1.1.1.1-Impuestos sobre el ingreso, las utilidades  y las ganancias de capital</v>
      </c>
      <c r="AM113" t="str">
        <f t="shared" si="19"/>
        <v>1.1.1.1.2-De empresas y otras corporaciones</v>
      </c>
      <c r="AN113" t="str">
        <f t="shared" si="20"/>
        <v>No Informado-</v>
      </c>
      <c r="AO113" t="str">
        <f t="shared" si="21"/>
        <v>1.1.1.2.12-Impuesto sobre intereses pagados por entidades financieras a personas  jurídicas  residentes</v>
      </c>
      <c r="AP113" t="str">
        <f t="shared" si="22"/>
        <v>0999-ADMINISTRACION DE OBLIGACIONES DEL TESORO NACIONAL</v>
      </c>
      <c r="AQ113" t="str">
        <f t="shared" si="23"/>
        <v>05-TESORO NACIONAL</v>
      </c>
      <c r="AR113" t="str">
        <f t="shared" si="24"/>
        <v>0003-COLECTOR DE IMPUESTOS INTERNOS</v>
      </c>
      <c r="AS113" t="str">
        <f t="shared" si="25"/>
        <v>10-FONDO GENERAL</v>
      </c>
      <c r="AT113" t="str">
        <f t="shared" si="26"/>
        <v>0100-FONDO GENERAL</v>
      </c>
      <c r="AU113" t="str">
        <f t="shared" si="27"/>
        <v>100-TESORO NACIONAL</v>
      </c>
      <c r="AV113" t="str">
        <f t="shared" si="28"/>
        <v>2023/04-Abril</v>
      </c>
    </row>
    <row r="114" spans="1:48" x14ac:dyDescent="0.25">
      <c r="A114" s="2" t="s">
        <v>33</v>
      </c>
      <c r="B114" s="2" t="s">
        <v>34</v>
      </c>
      <c r="C114" s="2" t="s">
        <v>33</v>
      </c>
      <c r="D114" s="2" t="s">
        <v>35</v>
      </c>
      <c r="E114" s="2" t="s">
        <v>36</v>
      </c>
      <c r="F114" s="2" t="s">
        <v>37</v>
      </c>
      <c r="G114" s="2" t="s">
        <v>38</v>
      </c>
      <c r="H114" s="2" t="s">
        <v>39</v>
      </c>
      <c r="I114" s="2" t="s">
        <v>40</v>
      </c>
      <c r="J114" s="2" t="s">
        <v>41</v>
      </c>
      <c r="K114" s="2" t="s">
        <v>91</v>
      </c>
      <c r="L114" s="2" t="s">
        <v>92</v>
      </c>
      <c r="M114" s="2" t="s">
        <v>44</v>
      </c>
      <c r="N114" s="2"/>
      <c r="O114" s="2" t="s">
        <v>107</v>
      </c>
      <c r="P114" s="2" t="s">
        <v>108</v>
      </c>
      <c r="Q114" s="2" t="s">
        <v>47</v>
      </c>
      <c r="R114" s="2" t="s">
        <v>48</v>
      </c>
      <c r="S114" s="2" t="s">
        <v>49</v>
      </c>
      <c r="T114" s="2" t="s">
        <v>50</v>
      </c>
      <c r="U114" s="2" t="s">
        <v>51</v>
      </c>
      <c r="V114" s="2" t="s">
        <v>52</v>
      </c>
      <c r="W114" s="2" t="s">
        <v>53</v>
      </c>
      <c r="X114" s="2" t="s">
        <v>54</v>
      </c>
      <c r="Y114" s="2" t="s">
        <v>55</v>
      </c>
      <c r="Z114" s="2" t="s">
        <v>54</v>
      </c>
      <c r="AA114" s="2" t="s">
        <v>56</v>
      </c>
      <c r="AB114" s="2" t="s">
        <v>50</v>
      </c>
      <c r="AC114" s="2" t="s">
        <v>65</v>
      </c>
      <c r="AD114" s="2" t="s">
        <v>66</v>
      </c>
      <c r="AE114" s="3">
        <v>0</v>
      </c>
      <c r="AF114" s="3">
        <v>0</v>
      </c>
      <c r="AG114" s="3">
        <v>157260789.41999999</v>
      </c>
      <c r="AH114" t="str">
        <f t="shared" si="29"/>
        <v>1-ADMINISTRACION CENTRAL</v>
      </c>
      <c r="AI114" t="str">
        <f t="shared" si="15"/>
        <v>1-INGRESOS</v>
      </c>
      <c r="AJ114" t="str">
        <f t="shared" si="16"/>
        <v>1.1-Ingresos Corrientes</v>
      </c>
      <c r="AK114" t="str">
        <f t="shared" si="17"/>
        <v>1.1.1-Impuestos</v>
      </c>
      <c r="AL114" t="str">
        <f t="shared" si="18"/>
        <v>1.1.1.1-Impuestos sobre el ingreso, las utilidades  y las ganancias de capital</v>
      </c>
      <c r="AM114" t="str">
        <f t="shared" si="19"/>
        <v>1.1.1.1.2-De empresas y otras corporaciones</v>
      </c>
      <c r="AN114" t="str">
        <f t="shared" si="20"/>
        <v>No Informado-</v>
      </c>
      <c r="AO114" t="str">
        <f t="shared" si="21"/>
        <v>1.1.1.2.12-Impuesto sobre intereses pagados por entidades financieras a personas  jurídicas  residentes</v>
      </c>
      <c r="AP114" t="str">
        <f t="shared" si="22"/>
        <v>0999-ADMINISTRACION DE OBLIGACIONES DEL TESORO NACIONAL</v>
      </c>
      <c r="AQ114" t="str">
        <f t="shared" si="23"/>
        <v>05-TESORO NACIONAL</v>
      </c>
      <c r="AR114" t="str">
        <f t="shared" si="24"/>
        <v>0003-COLECTOR DE IMPUESTOS INTERNOS</v>
      </c>
      <c r="AS114" t="str">
        <f t="shared" si="25"/>
        <v>10-FONDO GENERAL</v>
      </c>
      <c r="AT114" t="str">
        <f t="shared" si="26"/>
        <v>0100-FONDO GENERAL</v>
      </c>
      <c r="AU114" t="str">
        <f t="shared" si="27"/>
        <v>100-TESORO NACIONAL</v>
      </c>
      <c r="AV114" t="str">
        <f t="shared" si="28"/>
        <v>2023/05-Mayo</v>
      </c>
    </row>
    <row r="115" spans="1:48" x14ac:dyDescent="0.25">
      <c r="A115" s="2" t="s">
        <v>33</v>
      </c>
      <c r="B115" s="2" t="s">
        <v>34</v>
      </c>
      <c r="C115" s="2" t="s">
        <v>33</v>
      </c>
      <c r="D115" s="2" t="s">
        <v>35</v>
      </c>
      <c r="E115" s="2" t="s">
        <v>36</v>
      </c>
      <c r="F115" s="2" t="s">
        <v>37</v>
      </c>
      <c r="G115" s="2" t="s">
        <v>38</v>
      </c>
      <c r="H115" s="2" t="s">
        <v>39</v>
      </c>
      <c r="I115" s="2" t="s">
        <v>40</v>
      </c>
      <c r="J115" s="2" t="s">
        <v>41</v>
      </c>
      <c r="K115" s="2" t="s">
        <v>91</v>
      </c>
      <c r="L115" s="2" t="s">
        <v>92</v>
      </c>
      <c r="M115" s="2" t="s">
        <v>44</v>
      </c>
      <c r="N115" s="2"/>
      <c r="O115" s="2" t="s">
        <v>107</v>
      </c>
      <c r="P115" s="2" t="s">
        <v>108</v>
      </c>
      <c r="Q115" s="2" t="s">
        <v>47</v>
      </c>
      <c r="R115" s="2" t="s">
        <v>48</v>
      </c>
      <c r="S115" s="2" t="s">
        <v>49</v>
      </c>
      <c r="T115" s="2" t="s">
        <v>50</v>
      </c>
      <c r="U115" s="2" t="s">
        <v>51</v>
      </c>
      <c r="V115" s="2" t="s">
        <v>52</v>
      </c>
      <c r="W115" s="2" t="s">
        <v>53</v>
      </c>
      <c r="X115" s="2" t="s">
        <v>54</v>
      </c>
      <c r="Y115" s="2" t="s">
        <v>55</v>
      </c>
      <c r="Z115" s="2" t="s">
        <v>54</v>
      </c>
      <c r="AA115" s="2" t="s">
        <v>56</v>
      </c>
      <c r="AB115" s="2" t="s">
        <v>50</v>
      </c>
      <c r="AC115" s="2" t="s">
        <v>67</v>
      </c>
      <c r="AD115" s="2" t="s">
        <v>68</v>
      </c>
      <c r="AE115" s="3">
        <v>0</v>
      </c>
      <c r="AF115" s="3">
        <v>0</v>
      </c>
      <c r="AG115" s="3">
        <v>44633518.609999999</v>
      </c>
      <c r="AH115" t="str">
        <f t="shared" si="29"/>
        <v>1-ADMINISTRACION CENTRAL</v>
      </c>
      <c r="AI115" t="str">
        <f t="shared" si="15"/>
        <v>1-INGRESOS</v>
      </c>
      <c r="AJ115" t="str">
        <f t="shared" si="16"/>
        <v>1.1-Ingresos Corrientes</v>
      </c>
      <c r="AK115" t="str">
        <f t="shared" si="17"/>
        <v>1.1.1-Impuestos</v>
      </c>
      <c r="AL115" t="str">
        <f t="shared" si="18"/>
        <v>1.1.1.1-Impuestos sobre el ingreso, las utilidades  y las ganancias de capital</v>
      </c>
      <c r="AM115" t="str">
        <f t="shared" si="19"/>
        <v>1.1.1.1.2-De empresas y otras corporaciones</v>
      </c>
      <c r="AN115" t="str">
        <f t="shared" si="20"/>
        <v>No Informado-</v>
      </c>
      <c r="AO115" t="str">
        <f t="shared" si="21"/>
        <v>1.1.1.2.12-Impuesto sobre intereses pagados por entidades financieras a personas  jurídicas  residentes</v>
      </c>
      <c r="AP115" t="str">
        <f t="shared" si="22"/>
        <v>0999-ADMINISTRACION DE OBLIGACIONES DEL TESORO NACIONAL</v>
      </c>
      <c r="AQ115" t="str">
        <f t="shared" si="23"/>
        <v>05-TESORO NACIONAL</v>
      </c>
      <c r="AR115" t="str">
        <f t="shared" si="24"/>
        <v>0003-COLECTOR DE IMPUESTOS INTERNOS</v>
      </c>
      <c r="AS115" t="str">
        <f t="shared" si="25"/>
        <v>10-FONDO GENERAL</v>
      </c>
      <c r="AT115" t="str">
        <f t="shared" si="26"/>
        <v>0100-FONDO GENERAL</v>
      </c>
      <c r="AU115" t="str">
        <f t="shared" si="27"/>
        <v>100-TESORO NACIONAL</v>
      </c>
      <c r="AV115" t="str">
        <f t="shared" si="28"/>
        <v>2023/06-Junio</v>
      </c>
    </row>
    <row r="116" spans="1:48" x14ac:dyDescent="0.25">
      <c r="A116" s="2" t="s">
        <v>33</v>
      </c>
      <c r="B116" s="2" t="s">
        <v>34</v>
      </c>
      <c r="C116" s="2" t="s">
        <v>33</v>
      </c>
      <c r="D116" s="2" t="s">
        <v>35</v>
      </c>
      <c r="E116" s="2" t="s">
        <v>36</v>
      </c>
      <c r="F116" s="2" t="s">
        <v>37</v>
      </c>
      <c r="G116" s="2" t="s">
        <v>38</v>
      </c>
      <c r="H116" s="2" t="s">
        <v>39</v>
      </c>
      <c r="I116" s="2" t="s">
        <v>40</v>
      </c>
      <c r="J116" s="2" t="s">
        <v>41</v>
      </c>
      <c r="K116" s="2" t="s">
        <v>91</v>
      </c>
      <c r="L116" s="2" t="s">
        <v>92</v>
      </c>
      <c r="M116" s="2" t="s">
        <v>44</v>
      </c>
      <c r="N116" s="2"/>
      <c r="O116" s="2" t="s">
        <v>107</v>
      </c>
      <c r="P116" s="2" t="s">
        <v>108</v>
      </c>
      <c r="Q116" s="2" t="s">
        <v>47</v>
      </c>
      <c r="R116" s="2" t="s">
        <v>48</v>
      </c>
      <c r="S116" s="2" t="s">
        <v>49</v>
      </c>
      <c r="T116" s="2" t="s">
        <v>50</v>
      </c>
      <c r="U116" s="2" t="s">
        <v>51</v>
      </c>
      <c r="V116" s="2" t="s">
        <v>52</v>
      </c>
      <c r="W116" s="2" t="s">
        <v>69</v>
      </c>
      <c r="X116" s="2" t="s">
        <v>70</v>
      </c>
      <c r="Y116" s="2" t="s">
        <v>71</v>
      </c>
      <c r="Z116" s="2" t="s">
        <v>72</v>
      </c>
      <c r="AA116" s="2" t="s">
        <v>56</v>
      </c>
      <c r="AB116" s="2" t="s">
        <v>50</v>
      </c>
      <c r="AC116" s="2" t="s">
        <v>57</v>
      </c>
      <c r="AD116" s="2" t="s">
        <v>58</v>
      </c>
      <c r="AE116" s="3">
        <v>9592996</v>
      </c>
      <c r="AF116" s="3">
        <v>9592996</v>
      </c>
      <c r="AG116" s="3">
        <v>0</v>
      </c>
      <c r="AH116" t="str">
        <f t="shared" si="29"/>
        <v>1-ADMINISTRACION CENTRAL</v>
      </c>
      <c r="AI116" t="str">
        <f t="shared" si="15"/>
        <v>1-INGRESOS</v>
      </c>
      <c r="AJ116" t="str">
        <f t="shared" si="16"/>
        <v>1.1-Ingresos Corrientes</v>
      </c>
      <c r="AK116" t="str">
        <f t="shared" si="17"/>
        <v>1.1.1-Impuestos</v>
      </c>
      <c r="AL116" t="str">
        <f t="shared" si="18"/>
        <v>1.1.1.1-Impuestos sobre el ingreso, las utilidades  y las ganancias de capital</v>
      </c>
      <c r="AM116" t="str">
        <f t="shared" si="19"/>
        <v>1.1.1.1.2-De empresas y otras corporaciones</v>
      </c>
      <c r="AN116" t="str">
        <f t="shared" si="20"/>
        <v>No Informado-</v>
      </c>
      <c r="AO116" t="str">
        <f t="shared" si="21"/>
        <v>1.1.1.2.12-Impuesto sobre intereses pagados por entidades financieras a personas  jurídicas  residentes</v>
      </c>
      <c r="AP116" t="str">
        <f t="shared" si="22"/>
        <v>0999-ADMINISTRACION DE OBLIGACIONES DEL TESORO NACIONAL</v>
      </c>
      <c r="AQ116" t="str">
        <f t="shared" si="23"/>
        <v>05-TESORO NACIONAL</v>
      </c>
      <c r="AR116" t="str">
        <f t="shared" si="24"/>
        <v>0003-COLECTOR DE IMPUESTOS INTERNOS</v>
      </c>
      <c r="AS116" t="str">
        <f t="shared" si="25"/>
        <v>20-FONDOS CON DESTINO ESPECÍFICO</v>
      </c>
      <c r="AT116" t="str">
        <f t="shared" si="26"/>
        <v>1955-10% DEL FONDO GENERAL, LIGA MUNICIPAL DOM.</v>
      </c>
      <c r="AU116" t="str">
        <f t="shared" si="27"/>
        <v>100-TESORO NACIONAL</v>
      </c>
      <c r="AV116" t="str">
        <f t="shared" si="28"/>
        <v>2023/01-Enero</v>
      </c>
    </row>
    <row r="117" spans="1:48" x14ac:dyDescent="0.25">
      <c r="A117" s="2" t="s">
        <v>33</v>
      </c>
      <c r="B117" s="2" t="s">
        <v>34</v>
      </c>
      <c r="C117" s="2" t="s">
        <v>33</v>
      </c>
      <c r="D117" s="2" t="s">
        <v>35</v>
      </c>
      <c r="E117" s="2" t="s">
        <v>36</v>
      </c>
      <c r="F117" s="2" t="s">
        <v>37</v>
      </c>
      <c r="G117" s="2" t="s">
        <v>38</v>
      </c>
      <c r="H117" s="2" t="s">
        <v>39</v>
      </c>
      <c r="I117" s="2" t="s">
        <v>40</v>
      </c>
      <c r="J117" s="2" t="s">
        <v>41</v>
      </c>
      <c r="K117" s="2" t="s">
        <v>91</v>
      </c>
      <c r="L117" s="2" t="s">
        <v>92</v>
      </c>
      <c r="M117" s="2" t="s">
        <v>44</v>
      </c>
      <c r="N117" s="2"/>
      <c r="O117" s="2" t="s">
        <v>109</v>
      </c>
      <c r="P117" s="2" t="s">
        <v>110</v>
      </c>
      <c r="Q117" s="2" t="s">
        <v>47</v>
      </c>
      <c r="R117" s="2" t="s">
        <v>48</v>
      </c>
      <c r="S117" s="2" t="s">
        <v>49</v>
      </c>
      <c r="T117" s="2" t="s">
        <v>50</v>
      </c>
      <c r="U117" s="2" t="s">
        <v>51</v>
      </c>
      <c r="V117" s="2" t="s">
        <v>52</v>
      </c>
      <c r="W117" s="2" t="s">
        <v>53</v>
      </c>
      <c r="X117" s="2" t="s">
        <v>54</v>
      </c>
      <c r="Y117" s="2" t="s">
        <v>55</v>
      </c>
      <c r="Z117" s="2" t="s">
        <v>54</v>
      </c>
      <c r="AA117" s="2" t="s">
        <v>56</v>
      </c>
      <c r="AB117" s="2" t="s">
        <v>50</v>
      </c>
      <c r="AC117" s="2" t="s">
        <v>57</v>
      </c>
      <c r="AD117" s="2" t="s">
        <v>58</v>
      </c>
      <c r="AE117" s="3">
        <v>636289135</v>
      </c>
      <c r="AF117" s="3">
        <v>636289135</v>
      </c>
      <c r="AG117" s="3">
        <v>41055099.68</v>
      </c>
      <c r="AH117" t="str">
        <f t="shared" si="29"/>
        <v>1-ADMINISTRACION CENTRAL</v>
      </c>
      <c r="AI117" t="str">
        <f t="shared" si="15"/>
        <v>1-INGRESOS</v>
      </c>
      <c r="AJ117" t="str">
        <f t="shared" si="16"/>
        <v>1.1-Ingresos Corrientes</v>
      </c>
      <c r="AK117" t="str">
        <f t="shared" si="17"/>
        <v>1.1.1-Impuestos</v>
      </c>
      <c r="AL117" t="str">
        <f t="shared" si="18"/>
        <v>1.1.1.1-Impuestos sobre el ingreso, las utilidades  y las ganancias de capital</v>
      </c>
      <c r="AM117" t="str">
        <f t="shared" si="19"/>
        <v>1.1.1.1.2-De empresas y otras corporaciones</v>
      </c>
      <c r="AN117" t="str">
        <f t="shared" si="20"/>
        <v>No Informado-</v>
      </c>
      <c r="AO117" t="str">
        <f t="shared" si="21"/>
        <v>1.1.1.4.03-Interés indemnizatorio de los impuestos sobre los ingresos de empresas y otras corporaciones</v>
      </c>
      <c r="AP117" t="str">
        <f t="shared" si="22"/>
        <v>0999-ADMINISTRACION DE OBLIGACIONES DEL TESORO NACIONAL</v>
      </c>
      <c r="AQ117" t="str">
        <f t="shared" si="23"/>
        <v>05-TESORO NACIONAL</v>
      </c>
      <c r="AR117" t="str">
        <f t="shared" si="24"/>
        <v>0003-COLECTOR DE IMPUESTOS INTERNOS</v>
      </c>
      <c r="AS117" t="str">
        <f t="shared" si="25"/>
        <v>10-FONDO GENERAL</v>
      </c>
      <c r="AT117" t="str">
        <f t="shared" si="26"/>
        <v>0100-FONDO GENERAL</v>
      </c>
      <c r="AU117" t="str">
        <f t="shared" si="27"/>
        <v>100-TESORO NACIONAL</v>
      </c>
      <c r="AV117" t="str">
        <f t="shared" si="28"/>
        <v>2023/01-Enero</v>
      </c>
    </row>
    <row r="118" spans="1:48" x14ac:dyDescent="0.25">
      <c r="A118" s="2" t="s">
        <v>33</v>
      </c>
      <c r="B118" s="2" t="s">
        <v>34</v>
      </c>
      <c r="C118" s="2" t="s">
        <v>33</v>
      </c>
      <c r="D118" s="2" t="s">
        <v>35</v>
      </c>
      <c r="E118" s="2" t="s">
        <v>36</v>
      </c>
      <c r="F118" s="2" t="s">
        <v>37</v>
      </c>
      <c r="G118" s="2" t="s">
        <v>38</v>
      </c>
      <c r="H118" s="2" t="s">
        <v>39</v>
      </c>
      <c r="I118" s="2" t="s">
        <v>40</v>
      </c>
      <c r="J118" s="2" t="s">
        <v>41</v>
      </c>
      <c r="K118" s="2" t="s">
        <v>91</v>
      </c>
      <c r="L118" s="2" t="s">
        <v>92</v>
      </c>
      <c r="M118" s="2" t="s">
        <v>44</v>
      </c>
      <c r="N118" s="2"/>
      <c r="O118" s="2" t="s">
        <v>109</v>
      </c>
      <c r="P118" s="2" t="s">
        <v>110</v>
      </c>
      <c r="Q118" s="2" t="s">
        <v>47</v>
      </c>
      <c r="R118" s="2" t="s">
        <v>48</v>
      </c>
      <c r="S118" s="2" t="s">
        <v>49</v>
      </c>
      <c r="T118" s="2" t="s">
        <v>50</v>
      </c>
      <c r="U118" s="2" t="s">
        <v>51</v>
      </c>
      <c r="V118" s="2" t="s">
        <v>52</v>
      </c>
      <c r="W118" s="2" t="s">
        <v>53</v>
      </c>
      <c r="X118" s="2" t="s">
        <v>54</v>
      </c>
      <c r="Y118" s="2" t="s">
        <v>55</v>
      </c>
      <c r="Z118" s="2" t="s">
        <v>54</v>
      </c>
      <c r="AA118" s="2" t="s">
        <v>56</v>
      </c>
      <c r="AB118" s="2" t="s">
        <v>50</v>
      </c>
      <c r="AC118" s="2" t="s">
        <v>59</v>
      </c>
      <c r="AD118" s="2" t="s">
        <v>60</v>
      </c>
      <c r="AE118" s="3">
        <v>0</v>
      </c>
      <c r="AF118" s="3">
        <v>0</v>
      </c>
      <c r="AG118" s="3">
        <v>34050972.969999999</v>
      </c>
      <c r="AH118" t="str">
        <f t="shared" si="29"/>
        <v>1-ADMINISTRACION CENTRAL</v>
      </c>
      <c r="AI118" t="str">
        <f t="shared" si="15"/>
        <v>1-INGRESOS</v>
      </c>
      <c r="AJ118" t="str">
        <f t="shared" si="16"/>
        <v>1.1-Ingresos Corrientes</v>
      </c>
      <c r="AK118" t="str">
        <f t="shared" si="17"/>
        <v>1.1.1-Impuestos</v>
      </c>
      <c r="AL118" t="str">
        <f t="shared" si="18"/>
        <v>1.1.1.1-Impuestos sobre el ingreso, las utilidades  y las ganancias de capital</v>
      </c>
      <c r="AM118" t="str">
        <f t="shared" si="19"/>
        <v>1.1.1.1.2-De empresas y otras corporaciones</v>
      </c>
      <c r="AN118" t="str">
        <f t="shared" si="20"/>
        <v>No Informado-</v>
      </c>
      <c r="AO118" t="str">
        <f t="shared" si="21"/>
        <v>1.1.1.4.03-Interés indemnizatorio de los impuestos sobre los ingresos de empresas y otras corporaciones</v>
      </c>
      <c r="AP118" t="str">
        <f t="shared" si="22"/>
        <v>0999-ADMINISTRACION DE OBLIGACIONES DEL TESORO NACIONAL</v>
      </c>
      <c r="AQ118" t="str">
        <f t="shared" si="23"/>
        <v>05-TESORO NACIONAL</v>
      </c>
      <c r="AR118" t="str">
        <f t="shared" si="24"/>
        <v>0003-COLECTOR DE IMPUESTOS INTERNOS</v>
      </c>
      <c r="AS118" t="str">
        <f t="shared" si="25"/>
        <v>10-FONDO GENERAL</v>
      </c>
      <c r="AT118" t="str">
        <f t="shared" si="26"/>
        <v>0100-FONDO GENERAL</v>
      </c>
      <c r="AU118" t="str">
        <f t="shared" si="27"/>
        <v>100-TESORO NACIONAL</v>
      </c>
      <c r="AV118" t="str">
        <f t="shared" si="28"/>
        <v>2023/02-Febrero</v>
      </c>
    </row>
    <row r="119" spans="1:48" x14ac:dyDescent="0.25">
      <c r="A119" s="2" t="s">
        <v>33</v>
      </c>
      <c r="B119" s="2" t="s">
        <v>34</v>
      </c>
      <c r="C119" s="2" t="s">
        <v>33</v>
      </c>
      <c r="D119" s="2" t="s">
        <v>35</v>
      </c>
      <c r="E119" s="2" t="s">
        <v>36</v>
      </c>
      <c r="F119" s="2" t="s">
        <v>37</v>
      </c>
      <c r="G119" s="2" t="s">
        <v>38</v>
      </c>
      <c r="H119" s="2" t="s">
        <v>39</v>
      </c>
      <c r="I119" s="2" t="s">
        <v>40</v>
      </c>
      <c r="J119" s="2" t="s">
        <v>41</v>
      </c>
      <c r="K119" s="2" t="s">
        <v>91</v>
      </c>
      <c r="L119" s="2" t="s">
        <v>92</v>
      </c>
      <c r="M119" s="2" t="s">
        <v>44</v>
      </c>
      <c r="N119" s="2"/>
      <c r="O119" s="2" t="s">
        <v>109</v>
      </c>
      <c r="P119" s="2" t="s">
        <v>110</v>
      </c>
      <c r="Q119" s="2" t="s">
        <v>47</v>
      </c>
      <c r="R119" s="2" t="s">
        <v>48</v>
      </c>
      <c r="S119" s="2" t="s">
        <v>49</v>
      </c>
      <c r="T119" s="2" t="s">
        <v>50</v>
      </c>
      <c r="U119" s="2" t="s">
        <v>51</v>
      </c>
      <c r="V119" s="2" t="s">
        <v>52</v>
      </c>
      <c r="W119" s="2" t="s">
        <v>53</v>
      </c>
      <c r="X119" s="2" t="s">
        <v>54</v>
      </c>
      <c r="Y119" s="2" t="s">
        <v>55</v>
      </c>
      <c r="Z119" s="2" t="s">
        <v>54</v>
      </c>
      <c r="AA119" s="2" t="s">
        <v>56</v>
      </c>
      <c r="AB119" s="2" t="s">
        <v>50</v>
      </c>
      <c r="AC119" s="2" t="s">
        <v>61</v>
      </c>
      <c r="AD119" s="2" t="s">
        <v>62</v>
      </c>
      <c r="AE119" s="3">
        <v>0</v>
      </c>
      <c r="AF119" s="3">
        <v>0</v>
      </c>
      <c r="AG119" s="3">
        <v>39214928.350000001</v>
      </c>
      <c r="AH119" t="str">
        <f t="shared" si="29"/>
        <v>1-ADMINISTRACION CENTRAL</v>
      </c>
      <c r="AI119" t="str">
        <f t="shared" si="15"/>
        <v>1-INGRESOS</v>
      </c>
      <c r="AJ119" t="str">
        <f t="shared" si="16"/>
        <v>1.1-Ingresos Corrientes</v>
      </c>
      <c r="AK119" t="str">
        <f t="shared" si="17"/>
        <v>1.1.1-Impuestos</v>
      </c>
      <c r="AL119" t="str">
        <f t="shared" si="18"/>
        <v>1.1.1.1-Impuestos sobre el ingreso, las utilidades  y las ganancias de capital</v>
      </c>
      <c r="AM119" t="str">
        <f t="shared" si="19"/>
        <v>1.1.1.1.2-De empresas y otras corporaciones</v>
      </c>
      <c r="AN119" t="str">
        <f t="shared" si="20"/>
        <v>No Informado-</v>
      </c>
      <c r="AO119" t="str">
        <f t="shared" si="21"/>
        <v>1.1.1.4.03-Interés indemnizatorio de los impuestos sobre los ingresos de empresas y otras corporaciones</v>
      </c>
      <c r="AP119" t="str">
        <f t="shared" si="22"/>
        <v>0999-ADMINISTRACION DE OBLIGACIONES DEL TESORO NACIONAL</v>
      </c>
      <c r="AQ119" t="str">
        <f t="shared" si="23"/>
        <v>05-TESORO NACIONAL</v>
      </c>
      <c r="AR119" t="str">
        <f t="shared" si="24"/>
        <v>0003-COLECTOR DE IMPUESTOS INTERNOS</v>
      </c>
      <c r="AS119" t="str">
        <f t="shared" si="25"/>
        <v>10-FONDO GENERAL</v>
      </c>
      <c r="AT119" t="str">
        <f t="shared" si="26"/>
        <v>0100-FONDO GENERAL</v>
      </c>
      <c r="AU119" t="str">
        <f t="shared" si="27"/>
        <v>100-TESORO NACIONAL</v>
      </c>
      <c r="AV119" t="str">
        <f t="shared" si="28"/>
        <v>2023/03-Marzo</v>
      </c>
    </row>
    <row r="120" spans="1:48" x14ac:dyDescent="0.25">
      <c r="A120" s="2" t="s">
        <v>33</v>
      </c>
      <c r="B120" s="2" t="s">
        <v>34</v>
      </c>
      <c r="C120" s="2" t="s">
        <v>33</v>
      </c>
      <c r="D120" s="2" t="s">
        <v>35</v>
      </c>
      <c r="E120" s="2" t="s">
        <v>36</v>
      </c>
      <c r="F120" s="2" t="s">
        <v>37</v>
      </c>
      <c r="G120" s="2" t="s">
        <v>38</v>
      </c>
      <c r="H120" s="2" t="s">
        <v>39</v>
      </c>
      <c r="I120" s="2" t="s">
        <v>40</v>
      </c>
      <c r="J120" s="2" t="s">
        <v>41</v>
      </c>
      <c r="K120" s="2" t="s">
        <v>91</v>
      </c>
      <c r="L120" s="2" t="s">
        <v>92</v>
      </c>
      <c r="M120" s="2" t="s">
        <v>44</v>
      </c>
      <c r="N120" s="2"/>
      <c r="O120" s="2" t="s">
        <v>109</v>
      </c>
      <c r="P120" s="2" t="s">
        <v>110</v>
      </c>
      <c r="Q120" s="2" t="s">
        <v>47</v>
      </c>
      <c r="R120" s="2" t="s">
        <v>48</v>
      </c>
      <c r="S120" s="2" t="s">
        <v>49</v>
      </c>
      <c r="T120" s="2" t="s">
        <v>50</v>
      </c>
      <c r="U120" s="2" t="s">
        <v>51</v>
      </c>
      <c r="V120" s="2" t="s">
        <v>52</v>
      </c>
      <c r="W120" s="2" t="s">
        <v>53</v>
      </c>
      <c r="X120" s="2" t="s">
        <v>54</v>
      </c>
      <c r="Y120" s="2" t="s">
        <v>55</v>
      </c>
      <c r="Z120" s="2" t="s">
        <v>54</v>
      </c>
      <c r="AA120" s="2" t="s">
        <v>56</v>
      </c>
      <c r="AB120" s="2" t="s">
        <v>50</v>
      </c>
      <c r="AC120" s="2" t="s">
        <v>63</v>
      </c>
      <c r="AD120" s="2" t="s">
        <v>64</v>
      </c>
      <c r="AE120" s="3">
        <v>0</v>
      </c>
      <c r="AF120" s="3">
        <v>0</v>
      </c>
      <c r="AG120" s="3">
        <v>41633175.170000002</v>
      </c>
      <c r="AH120" t="str">
        <f t="shared" si="29"/>
        <v>1-ADMINISTRACION CENTRAL</v>
      </c>
      <c r="AI120" t="str">
        <f t="shared" si="15"/>
        <v>1-INGRESOS</v>
      </c>
      <c r="AJ120" t="str">
        <f t="shared" si="16"/>
        <v>1.1-Ingresos Corrientes</v>
      </c>
      <c r="AK120" t="str">
        <f t="shared" si="17"/>
        <v>1.1.1-Impuestos</v>
      </c>
      <c r="AL120" t="str">
        <f t="shared" si="18"/>
        <v>1.1.1.1-Impuestos sobre el ingreso, las utilidades  y las ganancias de capital</v>
      </c>
      <c r="AM120" t="str">
        <f t="shared" si="19"/>
        <v>1.1.1.1.2-De empresas y otras corporaciones</v>
      </c>
      <c r="AN120" t="str">
        <f t="shared" si="20"/>
        <v>No Informado-</v>
      </c>
      <c r="AO120" t="str">
        <f t="shared" si="21"/>
        <v>1.1.1.4.03-Interés indemnizatorio de los impuestos sobre los ingresos de empresas y otras corporaciones</v>
      </c>
      <c r="AP120" t="str">
        <f t="shared" si="22"/>
        <v>0999-ADMINISTRACION DE OBLIGACIONES DEL TESORO NACIONAL</v>
      </c>
      <c r="AQ120" t="str">
        <f t="shared" si="23"/>
        <v>05-TESORO NACIONAL</v>
      </c>
      <c r="AR120" t="str">
        <f t="shared" si="24"/>
        <v>0003-COLECTOR DE IMPUESTOS INTERNOS</v>
      </c>
      <c r="AS120" t="str">
        <f t="shared" si="25"/>
        <v>10-FONDO GENERAL</v>
      </c>
      <c r="AT120" t="str">
        <f t="shared" si="26"/>
        <v>0100-FONDO GENERAL</v>
      </c>
      <c r="AU120" t="str">
        <f t="shared" si="27"/>
        <v>100-TESORO NACIONAL</v>
      </c>
      <c r="AV120" t="str">
        <f t="shared" si="28"/>
        <v>2023/04-Abril</v>
      </c>
    </row>
    <row r="121" spans="1:48" x14ac:dyDescent="0.25">
      <c r="A121" s="2" t="s">
        <v>33</v>
      </c>
      <c r="B121" s="2" t="s">
        <v>34</v>
      </c>
      <c r="C121" s="2" t="s">
        <v>33</v>
      </c>
      <c r="D121" s="2" t="s">
        <v>35</v>
      </c>
      <c r="E121" s="2" t="s">
        <v>36</v>
      </c>
      <c r="F121" s="2" t="s">
        <v>37</v>
      </c>
      <c r="G121" s="2" t="s">
        <v>38</v>
      </c>
      <c r="H121" s="2" t="s">
        <v>39</v>
      </c>
      <c r="I121" s="2" t="s">
        <v>40</v>
      </c>
      <c r="J121" s="2" t="s">
        <v>41</v>
      </c>
      <c r="K121" s="2" t="s">
        <v>91</v>
      </c>
      <c r="L121" s="2" t="s">
        <v>92</v>
      </c>
      <c r="M121" s="2" t="s">
        <v>44</v>
      </c>
      <c r="N121" s="2"/>
      <c r="O121" s="2" t="s">
        <v>109</v>
      </c>
      <c r="P121" s="2" t="s">
        <v>110</v>
      </c>
      <c r="Q121" s="2" t="s">
        <v>47</v>
      </c>
      <c r="R121" s="2" t="s">
        <v>48</v>
      </c>
      <c r="S121" s="2" t="s">
        <v>49</v>
      </c>
      <c r="T121" s="2" t="s">
        <v>50</v>
      </c>
      <c r="U121" s="2" t="s">
        <v>51</v>
      </c>
      <c r="V121" s="2" t="s">
        <v>52</v>
      </c>
      <c r="W121" s="2" t="s">
        <v>53</v>
      </c>
      <c r="X121" s="2" t="s">
        <v>54</v>
      </c>
      <c r="Y121" s="2" t="s">
        <v>55</v>
      </c>
      <c r="Z121" s="2" t="s">
        <v>54</v>
      </c>
      <c r="AA121" s="2" t="s">
        <v>56</v>
      </c>
      <c r="AB121" s="2" t="s">
        <v>50</v>
      </c>
      <c r="AC121" s="2" t="s">
        <v>65</v>
      </c>
      <c r="AD121" s="2" t="s">
        <v>66</v>
      </c>
      <c r="AE121" s="3">
        <v>0</v>
      </c>
      <c r="AF121" s="3">
        <v>0</v>
      </c>
      <c r="AG121" s="3">
        <v>51070934.109999999</v>
      </c>
      <c r="AH121" t="str">
        <f t="shared" si="29"/>
        <v>1-ADMINISTRACION CENTRAL</v>
      </c>
      <c r="AI121" t="str">
        <f t="shared" si="15"/>
        <v>1-INGRESOS</v>
      </c>
      <c r="AJ121" t="str">
        <f t="shared" si="16"/>
        <v>1.1-Ingresos Corrientes</v>
      </c>
      <c r="AK121" t="str">
        <f t="shared" si="17"/>
        <v>1.1.1-Impuestos</v>
      </c>
      <c r="AL121" t="str">
        <f t="shared" si="18"/>
        <v>1.1.1.1-Impuestos sobre el ingreso, las utilidades  y las ganancias de capital</v>
      </c>
      <c r="AM121" t="str">
        <f t="shared" si="19"/>
        <v>1.1.1.1.2-De empresas y otras corporaciones</v>
      </c>
      <c r="AN121" t="str">
        <f t="shared" si="20"/>
        <v>No Informado-</v>
      </c>
      <c r="AO121" t="str">
        <f t="shared" si="21"/>
        <v>1.1.1.4.03-Interés indemnizatorio de los impuestos sobre los ingresos de empresas y otras corporaciones</v>
      </c>
      <c r="AP121" t="str">
        <f t="shared" si="22"/>
        <v>0999-ADMINISTRACION DE OBLIGACIONES DEL TESORO NACIONAL</v>
      </c>
      <c r="AQ121" t="str">
        <f t="shared" si="23"/>
        <v>05-TESORO NACIONAL</v>
      </c>
      <c r="AR121" t="str">
        <f t="shared" si="24"/>
        <v>0003-COLECTOR DE IMPUESTOS INTERNOS</v>
      </c>
      <c r="AS121" t="str">
        <f t="shared" si="25"/>
        <v>10-FONDO GENERAL</v>
      </c>
      <c r="AT121" t="str">
        <f t="shared" si="26"/>
        <v>0100-FONDO GENERAL</v>
      </c>
      <c r="AU121" t="str">
        <f t="shared" si="27"/>
        <v>100-TESORO NACIONAL</v>
      </c>
      <c r="AV121" t="str">
        <f t="shared" si="28"/>
        <v>2023/05-Mayo</v>
      </c>
    </row>
    <row r="122" spans="1:48" x14ac:dyDescent="0.25">
      <c r="A122" s="2" t="s">
        <v>33</v>
      </c>
      <c r="B122" s="2" t="s">
        <v>34</v>
      </c>
      <c r="C122" s="2" t="s">
        <v>33</v>
      </c>
      <c r="D122" s="2" t="s">
        <v>35</v>
      </c>
      <c r="E122" s="2" t="s">
        <v>36</v>
      </c>
      <c r="F122" s="2" t="s">
        <v>37</v>
      </c>
      <c r="G122" s="2" t="s">
        <v>38</v>
      </c>
      <c r="H122" s="2" t="s">
        <v>39</v>
      </c>
      <c r="I122" s="2" t="s">
        <v>40</v>
      </c>
      <c r="J122" s="2" t="s">
        <v>41</v>
      </c>
      <c r="K122" s="2" t="s">
        <v>91</v>
      </c>
      <c r="L122" s="2" t="s">
        <v>92</v>
      </c>
      <c r="M122" s="2" t="s">
        <v>44</v>
      </c>
      <c r="N122" s="2"/>
      <c r="O122" s="2" t="s">
        <v>109</v>
      </c>
      <c r="P122" s="2" t="s">
        <v>110</v>
      </c>
      <c r="Q122" s="2" t="s">
        <v>47</v>
      </c>
      <c r="R122" s="2" t="s">
        <v>48</v>
      </c>
      <c r="S122" s="2" t="s">
        <v>49</v>
      </c>
      <c r="T122" s="2" t="s">
        <v>50</v>
      </c>
      <c r="U122" s="2" t="s">
        <v>51</v>
      </c>
      <c r="V122" s="2" t="s">
        <v>52</v>
      </c>
      <c r="W122" s="2" t="s">
        <v>53</v>
      </c>
      <c r="X122" s="2" t="s">
        <v>54</v>
      </c>
      <c r="Y122" s="2" t="s">
        <v>55</v>
      </c>
      <c r="Z122" s="2" t="s">
        <v>54</v>
      </c>
      <c r="AA122" s="2" t="s">
        <v>56</v>
      </c>
      <c r="AB122" s="2" t="s">
        <v>50</v>
      </c>
      <c r="AC122" s="2" t="s">
        <v>67</v>
      </c>
      <c r="AD122" s="2" t="s">
        <v>68</v>
      </c>
      <c r="AE122" s="3">
        <v>0</v>
      </c>
      <c r="AF122" s="3">
        <v>0</v>
      </c>
      <c r="AG122" s="3">
        <v>56456822.829999998</v>
      </c>
      <c r="AH122" t="str">
        <f t="shared" si="29"/>
        <v>1-ADMINISTRACION CENTRAL</v>
      </c>
      <c r="AI122" t="str">
        <f t="shared" si="15"/>
        <v>1-INGRESOS</v>
      </c>
      <c r="AJ122" t="str">
        <f t="shared" si="16"/>
        <v>1.1-Ingresos Corrientes</v>
      </c>
      <c r="AK122" t="str">
        <f t="shared" si="17"/>
        <v>1.1.1-Impuestos</v>
      </c>
      <c r="AL122" t="str">
        <f t="shared" si="18"/>
        <v>1.1.1.1-Impuestos sobre el ingreso, las utilidades  y las ganancias de capital</v>
      </c>
      <c r="AM122" t="str">
        <f t="shared" si="19"/>
        <v>1.1.1.1.2-De empresas y otras corporaciones</v>
      </c>
      <c r="AN122" t="str">
        <f t="shared" si="20"/>
        <v>No Informado-</v>
      </c>
      <c r="AO122" t="str">
        <f t="shared" si="21"/>
        <v>1.1.1.4.03-Interés indemnizatorio de los impuestos sobre los ingresos de empresas y otras corporaciones</v>
      </c>
      <c r="AP122" t="str">
        <f t="shared" si="22"/>
        <v>0999-ADMINISTRACION DE OBLIGACIONES DEL TESORO NACIONAL</v>
      </c>
      <c r="AQ122" t="str">
        <f t="shared" si="23"/>
        <v>05-TESORO NACIONAL</v>
      </c>
      <c r="AR122" t="str">
        <f t="shared" si="24"/>
        <v>0003-COLECTOR DE IMPUESTOS INTERNOS</v>
      </c>
      <c r="AS122" t="str">
        <f t="shared" si="25"/>
        <v>10-FONDO GENERAL</v>
      </c>
      <c r="AT122" t="str">
        <f t="shared" si="26"/>
        <v>0100-FONDO GENERAL</v>
      </c>
      <c r="AU122" t="str">
        <f t="shared" si="27"/>
        <v>100-TESORO NACIONAL</v>
      </c>
      <c r="AV122" t="str">
        <f t="shared" si="28"/>
        <v>2023/06-Junio</v>
      </c>
    </row>
    <row r="123" spans="1:48" x14ac:dyDescent="0.25">
      <c r="A123" s="2" t="s">
        <v>33</v>
      </c>
      <c r="B123" s="2" t="s">
        <v>34</v>
      </c>
      <c r="C123" s="2" t="s">
        <v>33</v>
      </c>
      <c r="D123" s="2" t="s">
        <v>35</v>
      </c>
      <c r="E123" s="2" t="s">
        <v>36</v>
      </c>
      <c r="F123" s="2" t="s">
        <v>37</v>
      </c>
      <c r="G123" s="2" t="s">
        <v>38</v>
      </c>
      <c r="H123" s="2" t="s">
        <v>39</v>
      </c>
      <c r="I123" s="2" t="s">
        <v>40</v>
      </c>
      <c r="J123" s="2" t="s">
        <v>41</v>
      </c>
      <c r="K123" s="2" t="s">
        <v>91</v>
      </c>
      <c r="L123" s="2" t="s">
        <v>92</v>
      </c>
      <c r="M123" s="2" t="s">
        <v>44</v>
      </c>
      <c r="N123" s="2"/>
      <c r="O123" s="2" t="s">
        <v>109</v>
      </c>
      <c r="P123" s="2" t="s">
        <v>110</v>
      </c>
      <c r="Q123" s="2" t="s">
        <v>47</v>
      </c>
      <c r="R123" s="2" t="s">
        <v>48</v>
      </c>
      <c r="S123" s="2" t="s">
        <v>49</v>
      </c>
      <c r="T123" s="2" t="s">
        <v>50</v>
      </c>
      <c r="U123" s="2" t="s">
        <v>51</v>
      </c>
      <c r="V123" s="2" t="s">
        <v>52</v>
      </c>
      <c r="W123" s="2" t="s">
        <v>69</v>
      </c>
      <c r="X123" s="2" t="s">
        <v>70</v>
      </c>
      <c r="Y123" s="2" t="s">
        <v>71</v>
      </c>
      <c r="Z123" s="2" t="s">
        <v>72</v>
      </c>
      <c r="AA123" s="2" t="s">
        <v>56</v>
      </c>
      <c r="AB123" s="2" t="s">
        <v>50</v>
      </c>
      <c r="AC123" s="2" t="s">
        <v>57</v>
      </c>
      <c r="AD123" s="2" t="s">
        <v>58</v>
      </c>
      <c r="AE123" s="3">
        <v>16211191</v>
      </c>
      <c r="AF123" s="3">
        <v>16211191</v>
      </c>
      <c r="AG123" s="3">
        <v>0</v>
      </c>
      <c r="AH123" t="str">
        <f t="shared" si="29"/>
        <v>1-ADMINISTRACION CENTRAL</v>
      </c>
      <c r="AI123" t="str">
        <f t="shared" si="15"/>
        <v>1-INGRESOS</v>
      </c>
      <c r="AJ123" t="str">
        <f t="shared" si="16"/>
        <v>1.1-Ingresos Corrientes</v>
      </c>
      <c r="AK123" t="str">
        <f t="shared" si="17"/>
        <v>1.1.1-Impuestos</v>
      </c>
      <c r="AL123" t="str">
        <f t="shared" si="18"/>
        <v>1.1.1.1-Impuestos sobre el ingreso, las utilidades  y las ganancias de capital</v>
      </c>
      <c r="AM123" t="str">
        <f t="shared" si="19"/>
        <v>1.1.1.1.2-De empresas y otras corporaciones</v>
      </c>
      <c r="AN123" t="str">
        <f t="shared" si="20"/>
        <v>No Informado-</v>
      </c>
      <c r="AO123" t="str">
        <f t="shared" si="21"/>
        <v>1.1.1.4.03-Interés indemnizatorio de los impuestos sobre los ingresos de empresas y otras corporaciones</v>
      </c>
      <c r="AP123" t="str">
        <f t="shared" si="22"/>
        <v>0999-ADMINISTRACION DE OBLIGACIONES DEL TESORO NACIONAL</v>
      </c>
      <c r="AQ123" t="str">
        <f t="shared" si="23"/>
        <v>05-TESORO NACIONAL</v>
      </c>
      <c r="AR123" t="str">
        <f t="shared" si="24"/>
        <v>0003-COLECTOR DE IMPUESTOS INTERNOS</v>
      </c>
      <c r="AS123" t="str">
        <f t="shared" si="25"/>
        <v>20-FONDOS CON DESTINO ESPECÍFICO</v>
      </c>
      <c r="AT123" t="str">
        <f t="shared" si="26"/>
        <v>1955-10% DEL FONDO GENERAL, LIGA MUNICIPAL DOM.</v>
      </c>
      <c r="AU123" t="str">
        <f t="shared" si="27"/>
        <v>100-TESORO NACIONAL</v>
      </c>
      <c r="AV123" t="str">
        <f t="shared" si="28"/>
        <v>2023/01-Enero</v>
      </c>
    </row>
    <row r="124" spans="1:48" x14ac:dyDescent="0.25">
      <c r="A124" s="2" t="s">
        <v>33</v>
      </c>
      <c r="B124" s="2" t="s">
        <v>34</v>
      </c>
      <c r="C124" s="2" t="s">
        <v>33</v>
      </c>
      <c r="D124" s="2" t="s">
        <v>35</v>
      </c>
      <c r="E124" s="2" t="s">
        <v>36</v>
      </c>
      <c r="F124" s="2" t="s">
        <v>37</v>
      </c>
      <c r="G124" s="2" t="s">
        <v>38</v>
      </c>
      <c r="H124" s="2" t="s">
        <v>39</v>
      </c>
      <c r="I124" s="2" t="s">
        <v>40</v>
      </c>
      <c r="J124" s="2" t="s">
        <v>41</v>
      </c>
      <c r="K124" s="2" t="s">
        <v>91</v>
      </c>
      <c r="L124" s="2" t="s">
        <v>92</v>
      </c>
      <c r="M124" s="2" t="s">
        <v>44</v>
      </c>
      <c r="N124" s="2"/>
      <c r="O124" s="2" t="s">
        <v>111</v>
      </c>
      <c r="P124" s="2" t="s">
        <v>112</v>
      </c>
      <c r="Q124" s="2" t="s">
        <v>47</v>
      </c>
      <c r="R124" s="2" t="s">
        <v>48</v>
      </c>
      <c r="S124" s="2" t="s">
        <v>49</v>
      </c>
      <c r="T124" s="2" t="s">
        <v>50</v>
      </c>
      <c r="U124" s="2" t="s">
        <v>51</v>
      </c>
      <c r="V124" s="2" t="s">
        <v>52</v>
      </c>
      <c r="W124" s="2" t="s">
        <v>53</v>
      </c>
      <c r="X124" s="2" t="s">
        <v>54</v>
      </c>
      <c r="Y124" s="2" t="s">
        <v>55</v>
      </c>
      <c r="Z124" s="2" t="s">
        <v>54</v>
      </c>
      <c r="AA124" s="2" t="s">
        <v>56</v>
      </c>
      <c r="AB124" s="2" t="s">
        <v>50</v>
      </c>
      <c r="AC124" s="2" t="s">
        <v>57</v>
      </c>
      <c r="AD124" s="2" t="s">
        <v>58</v>
      </c>
      <c r="AE124" s="3">
        <v>1588737160</v>
      </c>
      <c r="AF124" s="3">
        <v>1588737160</v>
      </c>
      <c r="AG124" s="3">
        <v>91847118.549999997</v>
      </c>
      <c r="AH124" t="str">
        <f t="shared" si="29"/>
        <v>1-ADMINISTRACION CENTRAL</v>
      </c>
      <c r="AI124" t="str">
        <f t="shared" si="15"/>
        <v>1-INGRESOS</v>
      </c>
      <c r="AJ124" t="str">
        <f t="shared" si="16"/>
        <v>1.1-Ingresos Corrientes</v>
      </c>
      <c r="AK124" t="str">
        <f t="shared" si="17"/>
        <v>1.1.1-Impuestos</v>
      </c>
      <c r="AL124" t="str">
        <f t="shared" si="18"/>
        <v>1.1.1.1-Impuestos sobre el ingreso, las utilidades  y las ganancias de capital</v>
      </c>
      <c r="AM124" t="str">
        <f t="shared" si="19"/>
        <v>1.1.1.1.2-De empresas y otras corporaciones</v>
      </c>
      <c r="AN124" t="str">
        <f t="shared" si="20"/>
        <v>No Informado-</v>
      </c>
      <c r="AO124" t="str">
        <f t="shared" si="21"/>
        <v>1.1.1.4.04-Recargos, multas y sanciones del impuesto sobre los ingresos de empresas y otras corporaciones</v>
      </c>
      <c r="AP124" t="str">
        <f t="shared" si="22"/>
        <v>0999-ADMINISTRACION DE OBLIGACIONES DEL TESORO NACIONAL</v>
      </c>
      <c r="AQ124" t="str">
        <f t="shared" si="23"/>
        <v>05-TESORO NACIONAL</v>
      </c>
      <c r="AR124" t="str">
        <f t="shared" si="24"/>
        <v>0003-COLECTOR DE IMPUESTOS INTERNOS</v>
      </c>
      <c r="AS124" t="str">
        <f t="shared" si="25"/>
        <v>10-FONDO GENERAL</v>
      </c>
      <c r="AT124" t="str">
        <f t="shared" si="26"/>
        <v>0100-FONDO GENERAL</v>
      </c>
      <c r="AU124" t="str">
        <f t="shared" si="27"/>
        <v>100-TESORO NACIONAL</v>
      </c>
      <c r="AV124" t="str">
        <f t="shared" si="28"/>
        <v>2023/01-Enero</v>
      </c>
    </row>
    <row r="125" spans="1:48" x14ac:dyDescent="0.25">
      <c r="A125" s="2" t="s">
        <v>33</v>
      </c>
      <c r="B125" s="2" t="s">
        <v>34</v>
      </c>
      <c r="C125" s="2" t="s">
        <v>33</v>
      </c>
      <c r="D125" s="2" t="s">
        <v>35</v>
      </c>
      <c r="E125" s="2" t="s">
        <v>36</v>
      </c>
      <c r="F125" s="2" t="s">
        <v>37</v>
      </c>
      <c r="G125" s="2" t="s">
        <v>38</v>
      </c>
      <c r="H125" s="2" t="s">
        <v>39</v>
      </c>
      <c r="I125" s="2" t="s">
        <v>40</v>
      </c>
      <c r="J125" s="2" t="s">
        <v>41</v>
      </c>
      <c r="K125" s="2" t="s">
        <v>91</v>
      </c>
      <c r="L125" s="2" t="s">
        <v>92</v>
      </c>
      <c r="M125" s="2" t="s">
        <v>44</v>
      </c>
      <c r="N125" s="2"/>
      <c r="O125" s="2" t="s">
        <v>111</v>
      </c>
      <c r="P125" s="2" t="s">
        <v>112</v>
      </c>
      <c r="Q125" s="2" t="s">
        <v>47</v>
      </c>
      <c r="R125" s="2" t="s">
        <v>48</v>
      </c>
      <c r="S125" s="2" t="s">
        <v>49</v>
      </c>
      <c r="T125" s="2" t="s">
        <v>50</v>
      </c>
      <c r="U125" s="2" t="s">
        <v>51</v>
      </c>
      <c r="V125" s="2" t="s">
        <v>52</v>
      </c>
      <c r="W125" s="2" t="s">
        <v>53</v>
      </c>
      <c r="X125" s="2" t="s">
        <v>54</v>
      </c>
      <c r="Y125" s="2" t="s">
        <v>55</v>
      </c>
      <c r="Z125" s="2" t="s">
        <v>54</v>
      </c>
      <c r="AA125" s="2" t="s">
        <v>56</v>
      </c>
      <c r="AB125" s="2" t="s">
        <v>50</v>
      </c>
      <c r="AC125" s="2" t="s">
        <v>59</v>
      </c>
      <c r="AD125" s="2" t="s">
        <v>60</v>
      </c>
      <c r="AE125" s="3">
        <v>0</v>
      </c>
      <c r="AF125" s="3">
        <v>0</v>
      </c>
      <c r="AG125" s="3">
        <v>75897001.819999993</v>
      </c>
      <c r="AH125" t="str">
        <f t="shared" si="29"/>
        <v>1-ADMINISTRACION CENTRAL</v>
      </c>
      <c r="AI125" t="str">
        <f t="shared" si="15"/>
        <v>1-INGRESOS</v>
      </c>
      <c r="AJ125" t="str">
        <f t="shared" si="16"/>
        <v>1.1-Ingresos Corrientes</v>
      </c>
      <c r="AK125" t="str">
        <f t="shared" si="17"/>
        <v>1.1.1-Impuestos</v>
      </c>
      <c r="AL125" t="str">
        <f t="shared" si="18"/>
        <v>1.1.1.1-Impuestos sobre el ingreso, las utilidades  y las ganancias de capital</v>
      </c>
      <c r="AM125" t="str">
        <f t="shared" si="19"/>
        <v>1.1.1.1.2-De empresas y otras corporaciones</v>
      </c>
      <c r="AN125" t="str">
        <f t="shared" si="20"/>
        <v>No Informado-</v>
      </c>
      <c r="AO125" t="str">
        <f t="shared" si="21"/>
        <v>1.1.1.4.04-Recargos, multas y sanciones del impuesto sobre los ingresos de empresas y otras corporaciones</v>
      </c>
      <c r="AP125" t="str">
        <f t="shared" si="22"/>
        <v>0999-ADMINISTRACION DE OBLIGACIONES DEL TESORO NACIONAL</v>
      </c>
      <c r="AQ125" t="str">
        <f t="shared" si="23"/>
        <v>05-TESORO NACIONAL</v>
      </c>
      <c r="AR125" t="str">
        <f t="shared" si="24"/>
        <v>0003-COLECTOR DE IMPUESTOS INTERNOS</v>
      </c>
      <c r="AS125" t="str">
        <f t="shared" si="25"/>
        <v>10-FONDO GENERAL</v>
      </c>
      <c r="AT125" t="str">
        <f t="shared" si="26"/>
        <v>0100-FONDO GENERAL</v>
      </c>
      <c r="AU125" t="str">
        <f t="shared" si="27"/>
        <v>100-TESORO NACIONAL</v>
      </c>
      <c r="AV125" t="str">
        <f t="shared" si="28"/>
        <v>2023/02-Febrero</v>
      </c>
    </row>
    <row r="126" spans="1:48" x14ac:dyDescent="0.25">
      <c r="A126" s="2" t="s">
        <v>33</v>
      </c>
      <c r="B126" s="2" t="s">
        <v>34</v>
      </c>
      <c r="C126" s="2" t="s">
        <v>33</v>
      </c>
      <c r="D126" s="2" t="s">
        <v>35</v>
      </c>
      <c r="E126" s="2" t="s">
        <v>36</v>
      </c>
      <c r="F126" s="2" t="s">
        <v>37</v>
      </c>
      <c r="G126" s="2" t="s">
        <v>38</v>
      </c>
      <c r="H126" s="2" t="s">
        <v>39</v>
      </c>
      <c r="I126" s="2" t="s">
        <v>40</v>
      </c>
      <c r="J126" s="2" t="s">
        <v>41</v>
      </c>
      <c r="K126" s="2" t="s">
        <v>91</v>
      </c>
      <c r="L126" s="2" t="s">
        <v>92</v>
      </c>
      <c r="M126" s="2" t="s">
        <v>44</v>
      </c>
      <c r="N126" s="2"/>
      <c r="O126" s="2" t="s">
        <v>111</v>
      </c>
      <c r="P126" s="2" t="s">
        <v>112</v>
      </c>
      <c r="Q126" s="2" t="s">
        <v>47</v>
      </c>
      <c r="R126" s="2" t="s">
        <v>48</v>
      </c>
      <c r="S126" s="2" t="s">
        <v>49</v>
      </c>
      <c r="T126" s="2" t="s">
        <v>50</v>
      </c>
      <c r="U126" s="2" t="s">
        <v>51</v>
      </c>
      <c r="V126" s="2" t="s">
        <v>52</v>
      </c>
      <c r="W126" s="2" t="s">
        <v>53</v>
      </c>
      <c r="X126" s="2" t="s">
        <v>54</v>
      </c>
      <c r="Y126" s="2" t="s">
        <v>55</v>
      </c>
      <c r="Z126" s="2" t="s">
        <v>54</v>
      </c>
      <c r="AA126" s="2" t="s">
        <v>56</v>
      </c>
      <c r="AB126" s="2" t="s">
        <v>50</v>
      </c>
      <c r="AC126" s="2" t="s">
        <v>61</v>
      </c>
      <c r="AD126" s="2" t="s">
        <v>62</v>
      </c>
      <c r="AE126" s="3">
        <v>0</v>
      </c>
      <c r="AF126" s="3">
        <v>0</v>
      </c>
      <c r="AG126" s="3">
        <v>89980273.109999999</v>
      </c>
      <c r="AH126" t="str">
        <f t="shared" si="29"/>
        <v>1-ADMINISTRACION CENTRAL</v>
      </c>
      <c r="AI126" t="str">
        <f t="shared" si="15"/>
        <v>1-INGRESOS</v>
      </c>
      <c r="AJ126" t="str">
        <f t="shared" si="16"/>
        <v>1.1-Ingresos Corrientes</v>
      </c>
      <c r="AK126" t="str">
        <f t="shared" si="17"/>
        <v>1.1.1-Impuestos</v>
      </c>
      <c r="AL126" t="str">
        <f t="shared" si="18"/>
        <v>1.1.1.1-Impuestos sobre el ingreso, las utilidades  y las ganancias de capital</v>
      </c>
      <c r="AM126" t="str">
        <f t="shared" si="19"/>
        <v>1.1.1.1.2-De empresas y otras corporaciones</v>
      </c>
      <c r="AN126" t="str">
        <f t="shared" si="20"/>
        <v>No Informado-</v>
      </c>
      <c r="AO126" t="str">
        <f t="shared" si="21"/>
        <v>1.1.1.4.04-Recargos, multas y sanciones del impuesto sobre los ingresos de empresas y otras corporaciones</v>
      </c>
      <c r="AP126" t="str">
        <f t="shared" si="22"/>
        <v>0999-ADMINISTRACION DE OBLIGACIONES DEL TESORO NACIONAL</v>
      </c>
      <c r="AQ126" t="str">
        <f t="shared" si="23"/>
        <v>05-TESORO NACIONAL</v>
      </c>
      <c r="AR126" t="str">
        <f t="shared" si="24"/>
        <v>0003-COLECTOR DE IMPUESTOS INTERNOS</v>
      </c>
      <c r="AS126" t="str">
        <f t="shared" si="25"/>
        <v>10-FONDO GENERAL</v>
      </c>
      <c r="AT126" t="str">
        <f t="shared" si="26"/>
        <v>0100-FONDO GENERAL</v>
      </c>
      <c r="AU126" t="str">
        <f t="shared" si="27"/>
        <v>100-TESORO NACIONAL</v>
      </c>
      <c r="AV126" t="str">
        <f t="shared" si="28"/>
        <v>2023/03-Marzo</v>
      </c>
    </row>
    <row r="127" spans="1:48" x14ac:dyDescent="0.25">
      <c r="A127" s="2" t="s">
        <v>33</v>
      </c>
      <c r="B127" s="2" t="s">
        <v>34</v>
      </c>
      <c r="C127" s="2" t="s">
        <v>33</v>
      </c>
      <c r="D127" s="2" t="s">
        <v>35</v>
      </c>
      <c r="E127" s="2" t="s">
        <v>36</v>
      </c>
      <c r="F127" s="2" t="s">
        <v>37</v>
      </c>
      <c r="G127" s="2" t="s">
        <v>38</v>
      </c>
      <c r="H127" s="2" t="s">
        <v>39</v>
      </c>
      <c r="I127" s="2" t="s">
        <v>40</v>
      </c>
      <c r="J127" s="2" t="s">
        <v>41</v>
      </c>
      <c r="K127" s="2" t="s">
        <v>91</v>
      </c>
      <c r="L127" s="2" t="s">
        <v>92</v>
      </c>
      <c r="M127" s="2" t="s">
        <v>44</v>
      </c>
      <c r="N127" s="2"/>
      <c r="O127" s="2" t="s">
        <v>111</v>
      </c>
      <c r="P127" s="2" t="s">
        <v>112</v>
      </c>
      <c r="Q127" s="2" t="s">
        <v>47</v>
      </c>
      <c r="R127" s="2" t="s">
        <v>48</v>
      </c>
      <c r="S127" s="2" t="s">
        <v>49</v>
      </c>
      <c r="T127" s="2" t="s">
        <v>50</v>
      </c>
      <c r="U127" s="2" t="s">
        <v>51</v>
      </c>
      <c r="V127" s="2" t="s">
        <v>52</v>
      </c>
      <c r="W127" s="2" t="s">
        <v>53</v>
      </c>
      <c r="X127" s="2" t="s">
        <v>54</v>
      </c>
      <c r="Y127" s="2" t="s">
        <v>55</v>
      </c>
      <c r="Z127" s="2" t="s">
        <v>54</v>
      </c>
      <c r="AA127" s="2" t="s">
        <v>56</v>
      </c>
      <c r="AB127" s="2" t="s">
        <v>50</v>
      </c>
      <c r="AC127" s="2" t="s">
        <v>63</v>
      </c>
      <c r="AD127" s="2" t="s">
        <v>64</v>
      </c>
      <c r="AE127" s="3">
        <v>0</v>
      </c>
      <c r="AF127" s="3">
        <v>0</v>
      </c>
      <c r="AG127" s="3">
        <v>88898729.150000006</v>
      </c>
      <c r="AH127" t="str">
        <f t="shared" si="29"/>
        <v>1-ADMINISTRACION CENTRAL</v>
      </c>
      <c r="AI127" t="str">
        <f t="shared" si="15"/>
        <v>1-INGRESOS</v>
      </c>
      <c r="AJ127" t="str">
        <f t="shared" si="16"/>
        <v>1.1-Ingresos Corrientes</v>
      </c>
      <c r="AK127" t="str">
        <f t="shared" si="17"/>
        <v>1.1.1-Impuestos</v>
      </c>
      <c r="AL127" t="str">
        <f t="shared" si="18"/>
        <v>1.1.1.1-Impuestos sobre el ingreso, las utilidades  y las ganancias de capital</v>
      </c>
      <c r="AM127" t="str">
        <f t="shared" si="19"/>
        <v>1.1.1.1.2-De empresas y otras corporaciones</v>
      </c>
      <c r="AN127" t="str">
        <f t="shared" si="20"/>
        <v>No Informado-</v>
      </c>
      <c r="AO127" t="str">
        <f t="shared" si="21"/>
        <v>1.1.1.4.04-Recargos, multas y sanciones del impuesto sobre los ingresos de empresas y otras corporaciones</v>
      </c>
      <c r="AP127" t="str">
        <f t="shared" si="22"/>
        <v>0999-ADMINISTRACION DE OBLIGACIONES DEL TESORO NACIONAL</v>
      </c>
      <c r="AQ127" t="str">
        <f t="shared" si="23"/>
        <v>05-TESORO NACIONAL</v>
      </c>
      <c r="AR127" t="str">
        <f t="shared" si="24"/>
        <v>0003-COLECTOR DE IMPUESTOS INTERNOS</v>
      </c>
      <c r="AS127" t="str">
        <f t="shared" si="25"/>
        <v>10-FONDO GENERAL</v>
      </c>
      <c r="AT127" t="str">
        <f t="shared" si="26"/>
        <v>0100-FONDO GENERAL</v>
      </c>
      <c r="AU127" t="str">
        <f t="shared" si="27"/>
        <v>100-TESORO NACIONAL</v>
      </c>
      <c r="AV127" t="str">
        <f t="shared" si="28"/>
        <v>2023/04-Abril</v>
      </c>
    </row>
    <row r="128" spans="1:48" x14ac:dyDescent="0.25">
      <c r="A128" s="2" t="s">
        <v>33</v>
      </c>
      <c r="B128" s="2" t="s">
        <v>34</v>
      </c>
      <c r="C128" s="2" t="s">
        <v>33</v>
      </c>
      <c r="D128" s="2" t="s">
        <v>35</v>
      </c>
      <c r="E128" s="2" t="s">
        <v>36</v>
      </c>
      <c r="F128" s="2" t="s">
        <v>37</v>
      </c>
      <c r="G128" s="2" t="s">
        <v>38</v>
      </c>
      <c r="H128" s="2" t="s">
        <v>39</v>
      </c>
      <c r="I128" s="2" t="s">
        <v>40</v>
      </c>
      <c r="J128" s="2" t="s">
        <v>41</v>
      </c>
      <c r="K128" s="2" t="s">
        <v>91</v>
      </c>
      <c r="L128" s="2" t="s">
        <v>92</v>
      </c>
      <c r="M128" s="2" t="s">
        <v>44</v>
      </c>
      <c r="N128" s="2"/>
      <c r="O128" s="2" t="s">
        <v>111</v>
      </c>
      <c r="P128" s="2" t="s">
        <v>112</v>
      </c>
      <c r="Q128" s="2" t="s">
        <v>47</v>
      </c>
      <c r="R128" s="2" t="s">
        <v>48</v>
      </c>
      <c r="S128" s="2" t="s">
        <v>49</v>
      </c>
      <c r="T128" s="2" t="s">
        <v>50</v>
      </c>
      <c r="U128" s="2" t="s">
        <v>51</v>
      </c>
      <c r="V128" s="2" t="s">
        <v>52</v>
      </c>
      <c r="W128" s="2" t="s">
        <v>53</v>
      </c>
      <c r="X128" s="2" t="s">
        <v>54</v>
      </c>
      <c r="Y128" s="2" t="s">
        <v>55</v>
      </c>
      <c r="Z128" s="2" t="s">
        <v>54</v>
      </c>
      <c r="AA128" s="2" t="s">
        <v>56</v>
      </c>
      <c r="AB128" s="2" t="s">
        <v>50</v>
      </c>
      <c r="AC128" s="2" t="s">
        <v>65</v>
      </c>
      <c r="AD128" s="2" t="s">
        <v>66</v>
      </c>
      <c r="AE128" s="3">
        <v>0</v>
      </c>
      <c r="AF128" s="3">
        <v>0</v>
      </c>
      <c r="AG128" s="3">
        <v>157853811.88</v>
      </c>
      <c r="AH128" t="str">
        <f t="shared" si="29"/>
        <v>1-ADMINISTRACION CENTRAL</v>
      </c>
      <c r="AI128" t="str">
        <f t="shared" si="15"/>
        <v>1-INGRESOS</v>
      </c>
      <c r="AJ128" t="str">
        <f t="shared" si="16"/>
        <v>1.1-Ingresos Corrientes</v>
      </c>
      <c r="AK128" t="str">
        <f t="shared" si="17"/>
        <v>1.1.1-Impuestos</v>
      </c>
      <c r="AL128" t="str">
        <f t="shared" si="18"/>
        <v>1.1.1.1-Impuestos sobre el ingreso, las utilidades  y las ganancias de capital</v>
      </c>
      <c r="AM128" t="str">
        <f t="shared" si="19"/>
        <v>1.1.1.1.2-De empresas y otras corporaciones</v>
      </c>
      <c r="AN128" t="str">
        <f t="shared" si="20"/>
        <v>No Informado-</v>
      </c>
      <c r="AO128" t="str">
        <f t="shared" si="21"/>
        <v>1.1.1.4.04-Recargos, multas y sanciones del impuesto sobre los ingresos de empresas y otras corporaciones</v>
      </c>
      <c r="AP128" t="str">
        <f t="shared" si="22"/>
        <v>0999-ADMINISTRACION DE OBLIGACIONES DEL TESORO NACIONAL</v>
      </c>
      <c r="AQ128" t="str">
        <f t="shared" si="23"/>
        <v>05-TESORO NACIONAL</v>
      </c>
      <c r="AR128" t="str">
        <f t="shared" si="24"/>
        <v>0003-COLECTOR DE IMPUESTOS INTERNOS</v>
      </c>
      <c r="AS128" t="str">
        <f t="shared" si="25"/>
        <v>10-FONDO GENERAL</v>
      </c>
      <c r="AT128" t="str">
        <f t="shared" si="26"/>
        <v>0100-FONDO GENERAL</v>
      </c>
      <c r="AU128" t="str">
        <f t="shared" si="27"/>
        <v>100-TESORO NACIONAL</v>
      </c>
      <c r="AV128" t="str">
        <f t="shared" si="28"/>
        <v>2023/05-Mayo</v>
      </c>
    </row>
    <row r="129" spans="1:48" x14ac:dyDescent="0.25">
      <c r="A129" s="2" t="s">
        <v>33</v>
      </c>
      <c r="B129" s="2" t="s">
        <v>34</v>
      </c>
      <c r="C129" s="2" t="s">
        <v>33</v>
      </c>
      <c r="D129" s="2" t="s">
        <v>35</v>
      </c>
      <c r="E129" s="2" t="s">
        <v>36</v>
      </c>
      <c r="F129" s="2" t="s">
        <v>37</v>
      </c>
      <c r="G129" s="2" t="s">
        <v>38</v>
      </c>
      <c r="H129" s="2" t="s">
        <v>39</v>
      </c>
      <c r="I129" s="2" t="s">
        <v>40</v>
      </c>
      <c r="J129" s="2" t="s">
        <v>41</v>
      </c>
      <c r="K129" s="2" t="s">
        <v>91</v>
      </c>
      <c r="L129" s="2" t="s">
        <v>92</v>
      </c>
      <c r="M129" s="2" t="s">
        <v>44</v>
      </c>
      <c r="N129" s="2"/>
      <c r="O129" s="2" t="s">
        <v>111</v>
      </c>
      <c r="P129" s="2" t="s">
        <v>112</v>
      </c>
      <c r="Q129" s="2" t="s">
        <v>47</v>
      </c>
      <c r="R129" s="2" t="s">
        <v>48</v>
      </c>
      <c r="S129" s="2" t="s">
        <v>49</v>
      </c>
      <c r="T129" s="2" t="s">
        <v>50</v>
      </c>
      <c r="U129" s="2" t="s">
        <v>51</v>
      </c>
      <c r="V129" s="2" t="s">
        <v>52</v>
      </c>
      <c r="W129" s="2" t="s">
        <v>53</v>
      </c>
      <c r="X129" s="2" t="s">
        <v>54</v>
      </c>
      <c r="Y129" s="2" t="s">
        <v>55</v>
      </c>
      <c r="Z129" s="2" t="s">
        <v>54</v>
      </c>
      <c r="AA129" s="2" t="s">
        <v>56</v>
      </c>
      <c r="AB129" s="2" t="s">
        <v>50</v>
      </c>
      <c r="AC129" s="2" t="s">
        <v>67</v>
      </c>
      <c r="AD129" s="2" t="s">
        <v>68</v>
      </c>
      <c r="AE129" s="3">
        <v>0</v>
      </c>
      <c r="AF129" s="3">
        <v>0</v>
      </c>
      <c r="AG129" s="3">
        <v>101780174.37</v>
      </c>
      <c r="AH129" t="str">
        <f t="shared" si="29"/>
        <v>1-ADMINISTRACION CENTRAL</v>
      </c>
      <c r="AI129" t="str">
        <f t="shared" ref="AI129:AI192" si="30">CONCATENATE(C129,"-",D129)</f>
        <v>1-INGRESOS</v>
      </c>
      <c r="AJ129" t="str">
        <f t="shared" ref="AJ129:AJ192" si="31">CONCATENATE(E129,"-",F129)</f>
        <v>1.1-Ingresos Corrientes</v>
      </c>
      <c r="AK129" t="str">
        <f t="shared" ref="AK129:AK192" si="32">CONCATENATE(G129,"-",H129)</f>
        <v>1.1.1-Impuestos</v>
      </c>
      <c r="AL129" t="str">
        <f t="shared" ref="AL129:AL192" si="33">CONCATENATE(I129,"-",J129)</f>
        <v>1.1.1.1-Impuestos sobre el ingreso, las utilidades  y las ganancias de capital</v>
      </c>
      <c r="AM129" t="str">
        <f t="shared" ref="AM129:AM192" si="34">CONCATENATE(K129,"-",L129)</f>
        <v>1.1.1.1.2-De empresas y otras corporaciones</v>
      </c>
      <c r="AN129" t="str">
        <f t="shared" ref="AN129:AN192" si="35">CONCATENATE(M129,"-",N129)</f>
        <v>No Informado-</v>
      </c>
      <c r="AO129" t="str">
        <f t="shared" ref="AO129:AO192" si="36">CONCATENATE(O129,"-",P129)</f>
        <v>1.1.1.4.04-Recargos, multas y sanciones del impuesto sobre los ingresos de empresas y otras corporaciones</v>
      </c>
      <c r="AP129" t="str">
        <f t="shared" ref="AP129:AP192" si="37">CONCATENATE(Q129,"-",R129)</f>
        <v>0999-ADMINISTRACION DE OBLIGACIONES DEL TESORO NACIONAL</v>
      </c>
      <c r="AQ129" t="str">
        <f t="shared" ref="AQ129:AQ192" si="38">CONCATENATE(S129,"-",T129)</f>
        <v>05-TESORO NACIONAL</v>
      </c>
      <c r="AR129" t="str">
        <f t="shared" ref="AR129:AR192" si="39">CONCATENATE(U129,"-",V129)</f>
        <v>0003-COLECTOR DE IMPUESTOS INTERNOS</v>
      </c>
      <c r="AS129" t="str">
        <f t="shared" ref="AS129:AS192" si="40">CONCATENATE(W129,"-",X129)</f>
        <v>10-FONDO GENERAL</v>
      </c>
      <c r="AT129" t="str">
        <f t="shared" ref="AT129:AT192" si="41">CONCATENATE(Y129,"-",Z129)</f>
        <v>0100-FONDO GENERAL</v>
      </c>
      <c r="AU129" t="str">
        <f t="shared" ref="AU129:AU192" si="42">CONCATENATE(AA129,"-",AB129)</f>
        <v>100-TESORO NACIONAL</v>
      </c>
      <c r="AV129" t="str">
        <f t="shared" ref="AV129:AV192" si="43">CONCATENATE(AC129,"-",AD129)</f>
        <v>2023/06-Junio</v>
      </c>
    </row>
    <row r="130" spans="1:48" x14ac:dyDescent="0.25">
      <c r="A130" s="2" t="s">
        <v>33</v>
      </c>
      <c r="B130" s="2" t="s">
        <v>34</v>
      </c>
      <c r="C130" s="2" t="s">
        <v>33</v>
      </c>
      <c r="D130" s="2" t="s">
        <v>35</v>
      </c>
      <c r="E130" s="2" t="s">
        <v>36</v>
      </c>
      <c r="F130" s="2" t="s">
        <v>37</v>
      </c>
      <c r="G130" s="2" t="s">
        <v>38</v>
      </c>
      <c r="H130" s="2" t="s">
        <v>39</v>
      </c>
      <c r="I130" s="2" t="s">
        <v>40</v>
      </c>
      <c r="J130" s="2" t="s">
        <v>41</v>
      </c>
      <c r="K130" s="2" t="s">
        <v>91</v>
      </c>
      <c r="L130" s="2" t="s">
        <v>92</v>
      </c>
      <c r="M130" s="2" t="s">
        <v>44</v>
      </c>
      <c r="N130" s="2"/>
      <c r="O130" s="2" t="s">
        <v>111</v>
      </c>
      <c r="P130" s="2" t="s">
        <v>112</v>
      </c>
      <c r="Q130" s="2" t="s">
        <v>47</v>
      </c>
      <c r="R130" s="2" t="s">
        <v>48</v>
      </c>
      <c r="S130" s="2" t="s">
        <v>49</v>
      </c>
      <c r="T130" s="2" t="s">
        <v>50</v>
      </c>
      <c r="U130" s="2" t="s">
        <v>51</v>
      </c>
      <c r="V130" s="2" t="s">
        <v>52</v>
      </c>
      <c r="W130" s="2" t="s">
        <v>69</v>
      </c>
      <c r="X130" s="2" t="s">
        <v>70</v>
      </c>
      <c r="Y130" s="2" t="s">
        <v>71</v>
      </c>
      <c r="Z130" s="2" t="s">
        <v>72</v>
      </c>
      <c r="AA130" s="2" t="s">
        <v>56</v>
      </c>
      <c r="AB130" s="2" t="s">
        <v>50</v>
      </c>
      <c r="AC130" s="2" t="s">
        <v>57</v>
      </c>
      <c r="AD130" s="2" t="s">
        <v>58</v>
      </c>
      <c r="AE130" s="3">
        <v>40477387</v>
      </c>
      <c r="AF130" s="3">
        <v>40477387</v>
      </c>
      <c r="AG130" s="3">
        <v>0</v>
      </c>
      <c r="AH130" t="str">
        <f t="shared" ref="AH130:AH193" si="44">CONCATENATE(A130,"-",B130)</f>
        <v>1-ADMINISTRACION CENTRAL</v>
      </c>
      <c r="AI130" t="str">
        <f t="shared" si="30"/>
        <v>1-INGRESOS</v>
      </c>
      <c r="AJ130" t="str">
        <f t="shared" si="31"/>
        <v>1.1-Ingresos Corrientes</v>
      </c>
      <c r="AK130" t="str">
        <f t="shared" si="32"/>
        <v>1.1.1-Impuestos</v>
      </c>
      <c r="AL130" t="str">
        <f t="shared" si="33"/>
        <v>1.1.1.1-Impuestos sobre el ingreso, las utilidades  y las ganancias de capital</v>
      </c>
      <c r="AM130" t="str">
        <f t="shared" si="34"/>
        <v>1.1.1.1.2-De empresas y otras corporaciones</v>
      </c>
      <c r="AN130" t="str">
        <f t="shared" si="35"/>
        <v>No Informado-</v>
      </c>
      <c r="AO130" t="str">
        <f t="shared" si="36"/>
        <v>1.1.1.4.04-Recargos, multas y sanciones del impuesto sobre los ingresos de empresas y otras corporaciones</v>
      </c>
      <c r="AP130" t="str">
        <f t="shared" si="37"/>
        <v>0999-ADMINISTRACION DE OBLIGACIONES DEL TESORO NACIONAL</v>
      </c>
      <c r="AQ130" t="str">
        <f t="shared" si="38"/>
        <v>05-TESORO NACIONAL</v>
      </c>
      <c r="AR130" t="str">
        <f t="shared" si="39"/>
        <v>0003-COLECTOR DE IMPUESTOS INTERNOS</v>
      </c>
      <c r="AS130" t="str">
        <f t="shared" si="40"/>
        <v>20-FONDOS CON DESTINO ESPECÍFICO</v>
      </c>
      <c r="AT130" t="str">
        <f t="shared" si="41"/>
        <v>1955-10% DEL FONDO GENERAL, LIGA MUNICIPAL DOM.</v>
      </c>
      <c r="AU130" t="str">
        <f t="shared" si="42"/>
        <v>100-TESORO NACIONAL</v>
      </c>
      <c r="AV130" t="str">
        <f t="shared" si="43"/>
        <v>2023/01-Enero</v>
      </c>
    </row>
    <row r="131" spans="1:48" x14ac:dyDescent="0.25">
      <c r="A131" s="2" t="s">
        <v>33</v>
      </c>
      <c r="B131" s="2" t="s">
        <v>34</v>
      </c>
      <c r="C131" s="2" t="s">
        <v>33</v>
      </c>
      <c r="D131" s="2" t="s">
        <v>35</v>
      </c>
      <c r="E131" s="2" t="s">
        <v>36</v>
      </c>
      <c r="F131" s="2" t="s">
        <v>37</v>
      </c>
      <c r="G131" s="2" t="s">
        <v>38</v>
      </c>
      <c r="H131" s="2" t="s">
        <v>39</v>
      </c>
      <c r="I131" s="2" t="s">
        <v>40</v>
      </c>
      <c r="J131" s="2" t="s">
        <v>41</v>
      </c>
      <c r="K131" s="2" t="s">
        <v>91</v>
      </c>
      <c r="L131" s="2" t="s">
        <v>92</v>
      </c>
      <c r="M131" s="2" t="s">
        <v>44</v>
      </c>
      <c r="N131" s="2"/>
      <c r="O131" s="2" t="s">
        <v>113</v>
      </c>
      <c r="P131" s="2" t="s">
        <v>114</v>
      </c>
      <c r="Q131" s="2" t="s">
        <v>47</v>
      </c>
      <c r="R131" s="2" t="s">
        <v>48</v>
      </c>
      <c r="S131" s="2" t="s">
        <v>49</v>
      </c>
      <c r="T131" s="2" t="s">
        <v>50</v>
      </c>
      <c r="U131" s="2" t="s">
        <v>51</v>
      </c>
      <c r="V131" s="2" t="s">
        <v>52</v>
      </c>
      <c r="W131" s="2" t="s">
        <v>53</v>
      </c>
      <c r="X131" s="2" t="s">
        <v>54</v>
      </c>
      <c r="Y131" s="2" t="s">
        <v>55</v>
      </c>
      <c r="Z131" s="2" t="s">
        <v>54</v>
      </c>
      <c r="AA131" s="2" t="s">
        <v>56</v>
      </c>
      <c r="AB131" s="2" t="s">
        <v>50</v>
      </c>
      <c r="AC131" s="2" t="s">
        <v>57</v>
      </c>
      <c r="AD131" s="2" t="s">
        <v>58</v>
      </c>
      <c r="AE131" s="3">
        <v>497979</v>
      </c>
      <c r="AF131" s="3">
        <v>497979</v>
      </c>
      <c r="AG131" s="3">
        <v>413549.74</v>
      </c>
      <c r="AH131" t="str">
        <f t="shared" si="44"/>
        <v>1-ADMINISTRACION CENTRAL</v>
      </c>
      <c r="AI131" t="str">
        <f t="shared" si="30"/>
        <v>1-INGRESOS</v>
      </c>
      <c r="AJ131" t="str">
        <f t="shared" si="31"/>
        <v>1.1-Ingresos Corrientes</v>
      </c>
      <c r="AK131" t="str">
        <f t="shared" si="32"/>
        <v>1.1.1-Impuestos</v>
      </c>
      <c r="AL131" t="str">
        <f t="shared" si="33"/>
        <v>1.1.1.1-Impuestos sobre el ingreso, las utilidades  y las ganancias de capital</v>
      </c>
      <c r="AM131" t="str">
        <f t="shared" si="34"/>
        <v>1.1.1.1.2-De empresas y otras corporaciones</v>
      </c>
      <c r="AN131" t="str">
        <f t="shared" si="35"/>
        <v>No Informado-</v>
      </c>
      <c r="AO131" t="str">
        <f t="shared" si="36"/>
        <v>1.1.1.4.05-Recargo casinos</v>
      </c>
      <c r="AP131" t="str">
        <f t="shared" si="37"/>
        <v>0999-ADMINISTRACION DE OBLIGACIONES DEL TESORO NACIONAL</v>
      </c>
      <c r="AQ131" t="str">
        <f t="shared" si="38"/>
        <v>05-TESORO NACIONAL</v>
      </c>
      <c r="AR131" t="str">
        <f t="shared" si="39"/>
        <v>0003-COLECTOR DE IMPUESTOS INTERNOS</v>
      </c>
      <c r="AS131" t="str">
        <f t="shared" si="40"/>
        <v>10-FONDO GENERAL</v>
      </c>
      <c r="AT131" t="str">
        <f t="shared" si="41"/>
        <v>0100-FONDO GENERAL</v>
      </c>
      <c r="AU131" t="str">
        <f t="shared" si="42"/>
        <v>100-TESORO NACIONAL</v>
      </c>
      <c r="AV131" t="str">
        <f t="shared" si="43"/>
        <v>2023/01-Enero</v>
      </c>
    </row>
    <row r="132" spans="1:48" x14ac:dyDescent="0.25">
      <c r="A132" s="2" t="s">
        <v>33</v>
      </c>
      <c r="B132" s="2" t="s">
        <v>34</v>
      </c>
      <c r="C132" s="2" t="s">
        <v>33</v>
      </c>
      <c r="D132" s="2" t="s">
        <v>35</v>
      </c>
      <c r="E132" s="2" t="s">
        <v>36</v>
      </c>
      <c r="F132" s="2" t="s">
        <v>37</v>
      </c>
      <c r="G132" s="2" t="s">
        <v>38</v>
      </c>
      <c r="H132" s="2" t="s">
        <v>39</v>
      </c>
      <c r="I132" s="2" t="s">
        <v>40</v>
      </c>
      <c r="J132" s="2" t="s">
        <v>41</v>
      </c>
      <c r="K132" s="2" t="s">
        <v>91</v>
      </c>
      <c r="L132" s="2" t="s">
        <v>92</v>
      </c>
      <c r="M132" s="2" t="s">
        <v>44</v>
      </c>
      <c r="N132" s="2"/>
      <c r="O132" s="2" t="s">
        <v>113</v>
      </c>
      <c r="P132" s="2" t="s">
        <v>114</v>
      </c>
      <c r="Q132" s="2" t="s">
        <v>47</v>
      </c>
      <c r="R132" s="2" t="s">
        <v>48</v>
      </c>
      <c r="S132" s="2" t="s">
        <v>49</v>
      </c>
      <c r="T132" s="2" t="s">
        <v>50</v>
      </c>
      <c r="U132" s="2" t="s">
        <v>51</v>
      </c>
      <c r="V132" s="2" t="s">
        <v>52</v>
      </c>
      <c r="W132" s="2" t="s">
        <v>53</v>
      </c>
      <c r="X132" s="2" t="s">
        <v>54</v>
      </c>
      <c r="Y132" s="2" t="s">
        <v>55</v>
      </c>
      <c r="Z132" s="2" t="s">
        <v>54</v>
      </c>
      <c r="AA132" s="2" t="s">
        <v>56</v>
      </c>
      <c r="AB132" s="2" t="s">
        <v>50</v>
      </c>
      <c r="AC132" s="2" t="s">
        <v>59</v>
      </c>
      <c r="AD132" s="2" t="s">
        <v>60</v>
      </c>
      <c r="AE132" s="3">
        <v>0</v>
      </c>
      <c r="AF132" s="3">
        <v>0</v>
      </c>
      <c r="AG132" s="3">
        <v>23725.49</v>
      </c>
      <c r="AH132" t="str">
        <f t="shared" si="44"/>
        <v>1-ADMINISTRACION CENTRAL</v>
      </c>
      <c r="AI132" t="str">
        <f t="shared" si="30"/>
        <v>1-INGRESOS</v>
      </c>
      <c r="AJ132" t="str">
        <f t="shared" si="31"/>
        <v>1.1-Ingresos Corrientes</v>
      </c>
      <c r="AK132" t="str">
        <f t="shared" si="32"/>
        <v>1.1.1-Impuestos</v>
      </c>
      <c r="AL132" t="str">
        <f t="shared" si="33"/>
        <v>1.1.1.1-Impuestos sobre el ingreso, las utilidades  y las ganancias de capital</v>
      </c>
      <c r="AM132" t="str">
        <f t="shared" si="34"/>
        <v>1.1.1.1.2-De empresas y otras corporaciones</v>
      </c>
      <c r="AN132" t="str">
        <f t="shared" si="35"/>
        <v>No Informado-</v>
      </c>
      <c r="AO132" t="str">
        <f t="shared" si="36"/>
        <v>1.1.1.4.05-Recargo casinos</v>
      </c>
      <c r="AP132" t="str">
        <f t="shared" si="37"/>
        <v>0999-ADMINISTRACION DE OBLIGACIONES DEL TESORO NACIONAL</v>
      </c>
      <c r="AQ132" t="str">
        <f t="shared" si="38"/>
        <v>05-TESORO NACIONAL</v>
      </c>
      <c r="AR132" t="str">
        <f t="shared" si="39"/>
        <v>0003-COLECTOR DE IMPUESTOS INTERNOS</v>
      </c>
      <c r="AS132" t="str">
        <f t="shared" si="40"/>
        <v>10-FONDO GENERAL</v>
      </c>
      <c r="AT132" t="str">
        <f t="shared" si="41"/>
        <v>0100-FONDO GENERAL</v>
      </c>
      <c r="AU132" t="str">
        <f t="shared" si="42"/>
        <v>100-TESORO NACIONAL</v>
      </c>
      <c r="AV132" t="str">
        <f t="shared" si="43"/>
        <v>2023/02-Febrero</v>
      </c>
    </row>
    <row r="133" spans="1:48" x14ac:dyDescent="0.25">
      <c r="A133" s="2" t="s">
        <v>33</v>
      </c>
      <c r="B133" s="2" t="s">
        <v>34</v>
      </c>
      <c r="C133" s="2" t="s">
        <v>33</v>
      </c>
      <c r="D133" s="2" t="s">
        <v>35</v>
      </c>
      <c r="E133" s="2" t="s">
        <v>36</v>
      </c>
      <c r="F133" s="2" t="s">
        <v>37</v>
      </c>
      <c r="G133" s="2" t="s">
        <v>38</v>
      </c>
      <c r="H133" s="2" t="s">
        <v>39</v>
      </c>
      <c r="I133" s="2" t="s">
        <v>40</v>
      </c>
      <c r="J133" s="2" t="s">
        <v>41</v>
      </c>
      <c r="K133" s="2" t="s">
        <v>91</v>
      </c>
      <c r="L133" s="2" t="s">
        <v>92</v>
      </c>
      <c r="M133" s="2" t="s">
        <v>44</v>
      </c>
      <c r="N133" s="2"/>
      <c r="O133" s="2" t="s">
        <v>113</v>
      </c>
      <c r="P133" s="2" t="s">
        <v>114</v>
      </c>
      <c r="Q133" s="2" t="s">
        <v>47</v>
      </c>
      <c r="R133" s="2" t="s">
        <v>48</v>
      </c>
      <c r="S133" s="2" t="s">
        <v>49</v>
      </c>
      <c r="T133" s="2" t="s">
        <v>50</v>
      </c>
      <c r="U133" s="2" t="s">
        <v>51</v>
      </c>
      <c r="V133" s="2" t="s">
        <v>52</v>
      </c>
      <c r="W133" s="2" t="s">
        <v>69</v>
      </c>
      <c r="X133" s="2" t="s">
        <v>70</v>
      </c>
      <c r="Y133" s="2" t="s">
        <v>71</v>
      </c>
      <c r="Z133" s="2" t="s">
        <v>72</v>
      </c>
      <c r="AA133" s="2" t="s">
        <v>56</v>
      </c>
      <c r="AB133" s="2" t="s">
        <v>50</v>
      </c>
      <c r="AC133" s="2" t="s">
        <v>57</v>
      </c>
      <c r="AD133" s="2" t="s">
        <v>58</v>
      </c>
      <c r="AE133" s="3">
        <v>12687</v>
      </c>
      <c r="AF133" s="3">
        <v>12687</v>
      </c>
      <c r="AG133" s="3">
        <v>0</v>
      </c>
      <c r="AH133" t="str">
        <f t="shared" si="44"/>
        <v>1-ADMINISTRACION CENTRAL</v>
      </c>
      <c r="AI133" t="str">
        <f t="shared" si="30"/>
        <v>1-INGRESOS</v>
      </c>
      <c r="AJ133" t="str">
        <f t="shared" si="31"/>
        <v>1.1-Ingresos Corrientes</v>
      </c>
      <c r="AK133" t="str">
        <f t="shared" si="32"/>
        <v>1.1.1-Impuestos</v>
      </c>
      <c r="AL133" t="str">
        <f t="shared" si="33"/>
        <v>1.1.1.1-Impuestos sobre el ingreso, las utilidades  y las ganancias de capital</v>
      </c>
      <c r="AM133" t="str">
        <f t="shared" si="34"/>
        <v>1.1.1.1.2-De empresas y otras corporaciones</v>
      </c>
      <c r="AN133" t="str">
        <f t="shared" si="35"/>
        <v>No Informado-</v>
      </c>
      <c r="AO133" t="str">
        <f t="shared" si="36"/>
        <v>1.1.1.4.05-Recargo casinos</v>
      </c>
      <c r="AP133" t="str">
        <f t="shared" si="37"/>
        <v>0999-ADMINISTRACION DE OBLIGACIONES DEL TESORO NACIONAL</v>
      </c>
      <c r="AQ133" t="str">
        <f t="shared" si="38"/>
        <v>05-TESORO NACIONAL</v>
      </c>
      <c r="AR133" t="str">
        <f t="shared" si="39"/>
        <v>0003-COLECTOR DE IMPUESTOS INTERNOS</v>
      </c>
      <c r="AS133" t="str">
        <f t="shared" si="40"/>
        <v>20-FONDOS CON DESTINO ESPECÍFICO</v>
      </c>
      <c r="AT133" t="str">
        <f t="shared" si="41"/>
        <v>1955-10% DEL FONDO GENERAL, LIGA MUNICIPAL DOM.</v>
      </c>
      <c r="AU133" t="str">
        <f t="shared" si="42"/>
        <v>100-TESORO NACIONAL</v>
      </c>
      <c r="AV133" t="str">
        <f t="shared" si="43"/>
        <v>2023/01-Enero</v>
      </c>
    </row>
    <row r="134" spans="1:48" x14ac:dyDescent="0.25">
      <c r="A134" s="2" t="s">
        <v>33</v>
      </c>
      <c r="B134" s="2" t="s">
        <v>34</v>
      </c>
      <c r="C134" s="2" t="s">
        <v>33</v>
      </c>
      <c r="D134" s="2" t="s">
        <v>35</v>
      </c>
      <c r="E134" s="2" t="s">
        <v>36</v>
      </c>
      <c r="F134" s="2" t="s">
        <v>37</v>
      </c>
      <c r="G134" s="2" t="s">
        <v>38</v>
      </c>
      <c r="H134" s="2" t="s">
        <v>39</v>
      </c>
      <c r="I134" s="2" t="s">
        <v>40</v>
      </c>
      <c r="J134" s="2" t="s">
        <v>41</v>
      </c>
      <c r="K134" s="2" t="s">
        <v>115</v>
      </c>
      <c r="L134" s="2" t="s">
        <v>116</v>
      </c>
      <c r="M134" s="2" t="s">
        <v>44</v>
      </c>
      <c r="N134" s="2"/>
      <c r="O134" s="2" t="s">
        <v>117</v>
      </c>
      <c r="P134" s="2" t="s">
        <v>118</v>
      </c>
      <c r="Q134" s="2" t="s">
        <v>47</v>
      </c>
      <c r="R134" s="2" t="s">
        <v>48</v>
      </c>
      <c r="S134" s="2" t="s">
        <v>49</v>
      </c>
      <c r="T134" s="2" t="s">
        <v>50</v>
      </c>
      <c r="U134" s="2" t="s">
        <v>51</v>
      </c>
      <c r="V134" s="2" t="s">
        <v>52</v>
      </c>
      <c r="W134" s="2" t="s">
        <v>53</v>
      </c>
      <c r="X134" s="2" t="s">
        <v>54</v>
      </c>
      <c r="Y134" s="2" t="s">
        <v>55</v>
      </c>
      <c r="Z134" s="2" t="s">
        <v>54</v>
      </c>
      <c r="AA134" s="2" t="s">
        <v>56</v>
      </c>
      <c r="AB134" s="2" t="s">
        <v>50</v>
      </c>
      <c r="AC134" s="2" t="s">
        <v>57</v>
      </c>
      <c r="AD134" s="2" t="s">
        <v>58</v>
      </c>
      <c r="AE134" s="3">
        <v>10270297437</v>
      </c>
      <c r="AF134" s="3">
        <v>10270297437</v>
      </c>
      <c r="AG134" s="3">
        <v>1217646333.26</v>
      </c>
      <c r="AH134" t="str">
        <f t="shared" si="44"/>
        <v>1-ADMINISTRACION CENTRAL</v>
      </c>
      <c r="AI134" t="str">
        <f t="shared" si="30"/>
        <v>1-INGRESOS</v>
      </c>
      <c r="AJ134" t="str">
        <f t="shared" si="31"/>
        <v>1.1-Ingresos Corrientes</v>
      </c>
      <c r="AK134" t="str">
        <f t="shared" si="32"/>
        <v>1.1.1-Impuestos</v>
      </c>
      <c r="AL134" t="str">
        <f t="shared" si="33"/>
        <v>1.1.1.1-Impuestos sobre el ingreso, las utilidades  y las ganancias de capital</v>
      </c>
      <c r="AM134" t="str">
        <f t="shared" si="34"/>
        <v>1.1.1.1.3-Otros impuestos sobre los ingresos</v>
      </c>
      <c r="AN134" t="str">
        <f t="shared" si="35"/>
        <v>No Informado-</v>
      </c>
      <c r="AO134" t="str">
        <f t="shared" si="36"/>
        <v>1.1.1.3.01-Impuesto por provisión de bienes y servicios en general</v>
      </c>
      <c r="AP134" t="str">
        <f t="shared" si="37"/>
        <v>0999-ADMINISTRACION DE OBLIGACIONES DEL TESORO NACIONAL</v>
      </c>
      <c r="AQ134" t="str">
        <f t="shared" si="38"/>
        <v>05-TESORO NACIONAL</v>
      </c>
      <c r="AR134" t="str">
        <f t="shared" si="39"/>
        <v>0003-COLECTOR DE IMPUESTOS INTERNOS</v>
      </c>
      <c r="AS134" t="str">
        <f t="shared" si="40"/>
        <v>10-FONDO GENERAL</v>
      </c>
      <c r="AT134" t="str">
        <f t="shared" si="41"/>
        <v>0100-FONDO GENERAL</v>
      </c>
      <c r="AU134" t="str">
        <f t="shared" si="42"/>
        <v>100-TESORO NACIONAL</v>
      </c>
      <c r="AV134" t="str">
        <f t="shared" si="43"/>
        <v>2023/01-Enero</v>
      </c>
    </row>
    <row r="135" spans="1:48" x14ac:dyDescent="0.25">
      <c r="A135" s="2" t="s">
        <v>33</v>
      </c>
      <c r="B135" s="2" t="s">
        <v>34</v>
      </c>
      <c r="C135" s="2" t="s">
        <v>33</v>
      </c>
      <c r="D135" s="2" t="s">
        <v>35</v>
      </c>
      <c r="E135" s="2" t="s">
        <v>36</v>
      </c>
      <c r="F135" s="2" t="s">
        <v>37</v>
      </c>
      <c r="G135" s="2" t="s">
        <v>38</v>
      </c>
      <c r="H135" s="2" t="s">
        <v>39</v>
      </c>
      <c r="I135" s="2" t="s">
        <v>40</v>
      </c>
      <c r="J135" s="2" t="s">
        <v>41</v>
      </c>
      <c r="K135" s="2" t="s">
        <v>115</v>
      </c>
      <c r="L135" s="2" t="s">
        <v>116</v>
      </c>
      <c r="M135" s="2" t="s">
        <v>44</v>
      </c>
      <c r="N135" s="2"/>
      <c r="O135" s="2" t="s">
        <v>117</v>
      </c>
      <c r="P135" s="2" t="s">
        <v>118</v>
      </c>
      <c r="Q135" s="2" t="s">
        <v>47</v>
      </c>
      <c r="R135" s="2" t="s">
        <v>48</v>
      </c>
      <c r="S135" s="2" t="s">
        <v>49</v>
      </c>
      <c r="T135" s="2" t="s">
        <v>50</v>
      </c>
      <c r="U135" s="2" t="s">
        <v>51</v>
      </c>
      <c r="V135" s="2" t="s">
        <v>52</v>
      </c>
      <c r="W135" s="2" t="s">
        <v>53</v>
      </c>
      <c r="X135" s="2" t="s">
        <v>54</v>
      </c>
      <c r="Y135" s="2" t="s">
        <v>55</v>
      </c>
      <c r="Z135" s="2" t="s">
        <v>54</v>
      </c>
      <c r="AA135" s="2" t="s">
        <v>56</v>
      </c>
      <c r="AB135" s="2" t="s">
        <v>50</v>
      </c>
      <c r="AC135" s="2" t="s">
        <v>59</v>
      </c>
      <c r="AD135" s="2" t="s">
        <v>60</v>
      </c>
      <c r="AE135" s="3">
        <v>0</v>
      </c>
      <c r="AF135" s="3">
        <v>0</v>
      </c>
      <c r="AG135" s="3">
        <v>627556651.04999995</v>
      </c>
      <c r="AH135" t="str">
        <f t="shared" si="44"/>
        <v>1-ADMINISTRACION CENTRAL</v>
      </c>
      <c r="AI135" t="str">
        <f t="shared" si="30"/>
        <v>1-INGRESOS</v>
      </c>
      <c r="AJ135" t="str">
        <f t="shared" si="31"/>
        <v>1.1-Ingresos Corrientes</v>
      </c>
      <c r="AK135" t="str">
        <f t="shared" si="32"/>
        <v>1.1.1-Impuestos</v>
      </c>
      <c r="AL135" t="str">
        <f t="shared" si="33"/>
        <v>1.1.1.1-Impuestos sobre el ingreso, las utilidades  y las ganancias de capital</v>
      </c>
      <c r="AM135" t="str">
        <f t="shared" si="34"/>
        <v>1.1.1.1.3-Otros impuestos sobre los ingresos</v>
      </c>
      <c r="AN135" t="str">
        <f t="shared" si="35"/>
        <v>No Informado-</v>
      </c>
      <c r="AO135" t="str">
        <f t="shared" si="36"/>
        <v>1.1.1.3.01-Impuesto por provisión de bienes y servicios en general</v>
      </c>
      <c r="AP135" t="str">
        <f t="shared" si="37"/>
        <v>0999-ADMINISTRACION DE OBLIGACIONES DEL TESORO NACIONAL</v>
      </c>
      <c r="AQ135" t="str">
        <f t="shared" si="38"/>
        <v>05-TESORO NACIONAL</v>
      </c>
      <c r="AR135" t="str">
        <f t="shared" si="39"/>
        <v>0003-COLECTOR DE IMPUESTOS INTERNOS</v>
      </c>
      <c r="AS135" t="str">
        <f t="shared" si="40"/>
        <v>10-FONDO GENERAL</v>
      </c>
      <c r="AT135" t="str">
        <f t="shared" si="41"/>
        <v>0100-FONDO GENERAL</v>
      </c>
      <c r="AU135" t="str">
        <f t="shared" si="42"/>
        <v>100-TESORO NACIONAL</v>
      </c>
      <c r="AV135" t="str">
        <f t="shared" si="43"/>
        <v>2023/02-Febrero</v>
      </c>
    </row>
    <row r="136" spans="1:48" x14ac:dyDescent="0.25">
      <c r="A136" s="2" t="s">
        <v>33</v>
      </c>
      <c r="B136" s="2" t="s">
        <v>34</v>
      </c>
      <c r="C136" s="2" t="s">
        <v>33</v>
      </c>
      <c r="D136" s="2" t="s">
        <v>35</v>
      </c>
      <c r="E136" s="2" t="s">
        <v>36</v>
      </c>
      <c r="F136" s="2" t="s">
        <v>37</v>
      </c>
      <c r="G136" s="2" t="s">
        <v>38</v>
      </c>
      <c r="H136" s="2" t="s">
        <v>39</v>
      </c>
      <c r="I136" s="2" t="s">
        <v>40</v>
      </c>
      <c r="J136" s="2" t="s">
        <v>41</v>
      </c>
      <c r="K136" s="2" t="s">
        <v>115</v>
      </c>
      <c r="L136" s="2" t="s">
        <v>116</v>
      </c>
      <c r="M136" s="2" t="s">
        <v>44</v>
      </c>
      <c r="N136" s="2"/>
      <c r="O136" s="2" t="s">
        <v>117</v>
      </c>
      <c r="P136" s="2" t="s">
        <v>118</v>
      </c>
      <c r="Q136" s="2" t="s">
        <v>47</v>
      </c>
      <c r="R136" s="2" t="s">
        <v>48</v>
      </c>
      <c r="S136" s="2" t="s">
        <v>49</v>
      </c>
      <c r="T136" s="2" t="s">
        <v>50</v>
      </c>
      <c r="U136" s="2" t="s">
        <v>51</v>
      </c>
      <c r="V136" s="2" t="s">
        <v>52</v>
      </c>
      <c r="W136" s="2" t="s">
        <v>53</v>
      </c>
      <c r="X136" s="2" t="s">
        <v>54</v>
      </c>
      <c r="Y136" s="2" t="s">
        <v>55</v>
      </c>
      <c r="Z136" s="2" t="s">
        <v>54</v>
      </c>
      <c r="AA136" s="2" t="s">
        <v>56</v>
      </c>
      <c r="AB136" s="2" t="s">
        <v>50</v>
      </c>
      <c r="AC136" s="2" t="s">
        <v>61</v>
      </c>
      <c r="AD136" s="2" t="s">
        <v>62</v>
      </c>
      <c r="AE136" s="3">
        <v>0</v>
      </c>
      <c r="AF136" s="3">
        <v>0</v>
      </c>
      <c r="AG136" s="3">
        <v>906196862.63999999</v>
      </c>
      <c r="AH136" t="str">
        <f t="shared" si="44"/>
        <v>1-ADMINISTRACION CENTRAL</v>
      </c>
      <c r="AI136" t="str">
        <f t="shared" si="30"/>
        <v>1-INGRESOS</v>
      </c>
      <c r="AJ136" t="str">
        <f t="shared" si="31"/>
        <v>1.1-Ingresos Corrientes</v>
      </c>
      <c r="AK136" t="str">
        <f t="shared" si="32"/>
        <v>1.1.1-Impuestos</v>
      </c>
      <c r="AL136" t="str">
        <f t="shared" si="33"/>
        <v>1.1.1.1-Impuestos sobre el ingreso, las utilidades  y las ganancias de capital</v>
      </c>
      <c r="AM136" t="str">
        <f t="shared" si="34"/>
        <v>1.1.1.1.3-Otros impuestos sobre los ingresos</v>
      </c>
      <c r="AN136" t="str">
        <f t="shared" si="35"/>
        <v>No Informado-</v>
      </c>
      <c r="AO136" t="str">
        <f t="shared" si="36"/>
        <v>1.1.1.3.01-Impuesto por provisión de bienes y servicios en general</v>
      </c>
      <c r="AP136" t="str">
        <f t="shared" si="37"/>
        <v>0999-ADMINISTRACION DE OBLIGACIONES DEL TESORO NACIONAL</v>
      </c>
      <c r="AQ136" t="str">
        <f t="shared" si="38"/>
        <v>05-TESORO NACIONAL</v>
      </c>
      <c r="AR136" t="str">
        <f t="shared" si="39"/>
        <v>0003-COLECTOR DE IMPUESTOS INTERNOS</v>
      </c>
      <c r="AS136" t="str">
        <f t="shared" si="40"/>
        <v>10-FONDO GENERAL</v>
      </c>
      <c r="AT136" t="str">
        <f t="shared" si="41"/>
        <v>0100-FONDO GENERAL</v>
      </c>
      <c r="AU136" t="str">
        <f t="shared" si="42"/>
        <v>100-TESORO NACIONAL</v>
      </c>
      <c r="AV136" t="str">
        <f t="shared" si="43"/>
        <v>2023/03-Marzo</v>
      </c>
    </row>
    <row r="137" spans="1:48" x14ac:dyDescent="0.25">
      <c r="A137" s="2" t="s">
        <v>33</v>
      </c>
      <c r="B137" s="2" t="s">
        <v>34</v>
      </c>
      <c r="C137" s="2" t="s">
        <v>33</v>
      </c>
      <c r="D137" s="2" t="s">
        <v>35</v>
      </c>
      <c r="E137" s="2" t="s">
        <v>36</v>
      </c>
      <c r="F137" s="2" t="s">
        <v>37</v>
      </c>
      <c r="G137" s="2" t="s">
        <v>38</v>
      </c>
      <c r="H137" s="2" t="s">
        <v>39</v>
      </c>
      <c r="I137" s="2" t="s">
        <v>40</v>
      </c>
      <c r="J137" s="2" t="s">
        <v>41</v>
      </c>
      <c r="K137" s="2" t="s">
        <v>115</v>
      </c>
      <c r="L137" s="2" t="s">
        <v>116</v>
      </c>
      <c r="M137" s="2" t="s">
        <v>44</v>
      </c>
      <c r="N137" s="2"/>
      <c r="O137" s="2" t="s">
        <v>117</v>
      </c>
      <c r="P137" s="2" t="s">
        <v>118</v>
      </c>
      <c r="Q137" s="2" t="s">
        <v>47</v>
      </c>
      <c r="R137" s="2" t="s">
        <v>48</v>
      </c>
      <c r="S137" s="2" t="s">
        <v>49</v>
      </c>
      <c r="T137" s="2" t="s">
        <v>50</v>
      </c>
      <c r="U137" s="2" t="s">
        <v>51</v>
      </c>
      <c r="V137" s="2" t="s">
        <v>52</v>
      </c>
      <c r="W137" s="2" t="s">
        <v>53</v>
      </c>
      <c r="X137" s="2" t="s">
        <v>54</v>
      </c>
      <c r="Y137" s="2" t="s">
        <v>55</v>
      </c>
      <c r="Z137" s="2" t="s">
        <v>54</v>
      </c>
      <c r="AA137" s="2" t="s">
        <v>56</v>
      </c>
      <c r="AB137" s="2" t="s">
        <v>50</v>
      </c>
      <c r="AC137" s="2" t="s">
        <v>63</v>
      </c>
      <c r="AD137" s="2" t="s">
        <v>64</v>
      </c>
      <c r="AE137" s="3">
        <v>0</v>
      </c>
      <c r="AF137" s="3">
        <v>0</v>
      </c>
      <c r="AG137" s="3">
        <v>922837616.99000001</v>
      </c>
      <c r="AH137" t="str">
        <f t="shared" si="44"/>
        <v>1-ADMINISTRACION CENTRAL</v>
      </c>
      <c r="AI137" t="str">
        <f t="shared" si="30"/>
        <v>1-INGRESOS</v>
      </c>
      <c r="AJ137" t="str">
        <f t="shared" si="31"/>
        <v>1.1-Ingresos Corrientes</v>
      </c>
      <c r="AK137" t="str">
        <f t="shared" si="32"/>
        <v>1.1.1-Impuestos</v>
      </c>
      <c r="AL137" t="str">
        <f t="shared" si="33"/>
        <v>1.1.1.1-Impuestos sobre el ingreso, las utilidades  y las ganancias de capital</v>
      </c>
      <c r="AM137" t="str">
        <f t="shared" si="34"/>
        <v>1.1.1.1.3-Otros impuestos sobre los ingresos</v>
      </c>
      <c r="AN137" t="str">
        <f t="shared" si="35"/>
        <v>No Informado-</v>
      </c>
      <c r="AO137" t="str">
        <f t="shared" si="36"/>
        <v>1.1.1.3.01-Impuesto por provisión de bienes y servicios en general</v>
      </c>
      <c r="AP137" t="str">
        <f t="shared" si="37"/>
        <v>0999-ADMINISTRACION DE OBLIGACIONES DEL TESORO NACIONAL</v>
      </c>
      <c r="AQ137" t="str">
        <f t="shared" si="38"/>
        <v>05-TESORO NACIONAL</v>
      </c>
      <c r="AR137" t="str">
        <f t="shared" si="39"/>
        <v>0003-COLECTOR DE IMPUESTOS INTERNOS</v>
      </c>
      <c r="AS137" t="str">
        <f t="shared" si="40"/>
        <v>10-FONDO GENERAL</v>
      </c>
      <c r="AT137" t="str">
        <f t="shared" si="41"/>
        <v>0100-FONDO GENERAL</v>
      </c>
      <c r="AU137" t="str">
        <f t="shared" si="42"/>
        <v>100-TESORO NACIONAL</v>
      </c>
      <c r="AV137" t="str">
        <f t="shared" si="43"/>
        <v>2023/04-Abril</v>
      </c>
    </row>
    <row r="138" spans="1:48" x14ac:dyDescent="0.25">
      <c r="A138" s="2" t="s">
        <v>33</v>
      </c>
      <c r="B138" s="2" t="s">
        <v>34</v>
      </c>
      <c r="C138" s="2" t="s">
        <v>33</v>
      </c>
      <c r="D138" s="2" t="s">
        <v>35</v>
      </c>
      <c r="E138" s="2" t="s">
        <v>36</v>
      </c>
      <c r="F138" s="2" t="s">
        <v>37</v>
      </c>
      <c r="G138" s="2" t="s">
        <v>38</v>
      </c>
      <c r="H138" s="2" t="s">
        <v>39</v>
      </c>
      <c r="I138" s="2" t="s">
        <v>40</v>
      </c>
      <c r="J138" s="2" t="s">
        <v>41</v>
      </c>
      <c r="K138" s="2" t="s">
        <v>115</v>
      </c>
      <c r="L138" s="2" t="s">
        <v>116</v>
      </c>
      <c r="M138" s="2" t="s">
        <v>44</v>
      </c>
      <c r="N138" s="2"/>
      <c r="O138" s="2" t="s">
        <v>117</v>
      </c>
      <c r="P138" s="2" t="s">
        <v>118</v>
      </c>
      <c r="Q138" s="2" t="s">
        <v>47</v>
      </c>
      <c r="R138" s="2" t="s">
        <v>48</v>
      </c>
      <c r="S138" s="2" t="s">
        <v>49</v>
      </c>
      <c r="T138" s="2" t="s">
        <v>50</v>
      </c>
      <c r="U138" s="2" t="s">
        <v>51</v>
      </c>
      <c r="V138" s="2" t="s">
        <v>52</v>
      </c>
      <c r="W138" s="2" t="s">
        <v>53</v>
      </c>
      <c r="X138" s="2" t="s">
        <v>54</v>
      </c>
      <c r="Y138" s="2" t="s">
        <v>55</v>
      </c>
      <c r="Z138" s="2" t="s">
        <v>54</v>
      </c>
      <c r="AA138" s="2" t="s">
        <v>56</v>
      </c>
      <c r="AB138" s="2" t="s">
        <v>50</v>
      </c>
      <c r="AC138" s="2" t="s">
        <v>65</v>
      </c>
      <c r="AD138" s="2" t="s">
        <v>66</v>
      </c>
      <c r="AE138" s="3">
        <v>0</v>
      </c>
      <c r="AF138" s="3">
        <v>0</v>
      </c>
      <c r="AG138" s="3">
        <v>961341326.11000001</v>
      </c>
      <c r="AH138" t="str">
        <f t="shared" si="44"/>
        <v>1-ADMINISTRACION CENTRAL</v>
      </c>
      <c r="AI138" t="str">
        <f t="shared" si="30"/>
        <v>1-INGRESOS</v>
      </c>
      <c r="AJ138" t="str">
        <f t="shared" si="31"/>
        <v>1.1-Ingresos Corrientes</v>
      </c>
      <c r="AK138" t="str">
        <f t="shared" si="32"/>
        <v>1.1.1-Impuestos</v>
      </c>
      <c r="AL138" t="str">
        <f t="shared" si="33"/>
        <v>1.1.1.1-Impuestos sobre el ingreso, las utilidades  y las ganancias de capital</v>
      </c>
      <c r="AM138" t="str">
        <f t="shared" si="34"/>
        <v>1.1.1.1.3-Otros impuestos sobre los ingresos</v>
      </c>
      <c r="AN138" t="str">
        <f t="shared" si="35"/>
        <v>No Informado-</v>
      </c>
      <c r="AO138" t="str">
        <f t="shared" si="36"/>
        <v>1.1.1.3.01-Impuesto por provisión de bienes y servicios en general</v>
      </c>
      <c r="AP138" t="str">
        <f t="shared" si="37"/>
        <v>0999-ADMINISTRACION DE OBLIGACIONES DEL TESORO NACIONAL</v>
      </c>
      <c r="AQ138" t="str">
        <f t="shared" si="38"/>
        <v>05-TESORO NACIONAL</v>
      </c>
      <c r="AR138" t="str">
        <f t="shared" si="39"/>
        <v>0003-COLECTOR DE IMPUESTOS INTERNOS</v>
      </c>
      <c r="AS138" t="str">
        <f t="shared" si="40"/>
        <v>10-FONDO GENERAL</v>
      </c>
      <c r="AT138" t="str">
        <f t="shared" si="41"/>
        <v>0100-FONDO GENERAL</v>
      </c>
      <c r="AU138" t="str">
        <f t="shared" si="42"/>
        <v>100-TESORO NACIONAL</v>
      </c>
      <c r="AV138" t="str">
        <f t="shared" si="43"/>
        <v>2023/05-Mayo</v>
      </c>
    </row>
    <row r="139" spans="1:48" x14ac:dyDescent="0.25">
      <c r="A139" s="2" t="s">
        <v>33</v>
      </c>
      <c r="B139" s="2" t="s">
        <v>34</v>
      </c>
      <c r="C139" s="2" t="s">
        <v>33</v>
      </c>
      <c r="D139" s="2" t="s">
        <v>35</v>
      </c>
      <c r="E139" s="2" t="s">
        <v>36</v>
      </c>
      <c r="F139" s="2" t="s">
        <v>37</v>
      </c>
      <c r="G139" s="2" t="s">
        <v>38</v>
      </c>
      <c r="H139" s="2" t="s">
        <v>39</v>
      </c>
      <c r="I139" s="2" t="s">
        <v>40</v>
      </c>
      <c r="J139" s="2" t="s">
        <v>41</v>
      </c>
      <c r="K139" s="2" t="s">
        <v>115</v>
      </c>
      <c r="L139" s="2" t="s">
        <v>116</v>
      </c>
      <c r="M139" s="2" t="s">
        <v>44</v>
      </c>
      <c r="N139" s="2"/>
      <c r="O139" s="2" t="s">
        <v>117</v>
      </c>
      <c r="P139" s="2" t="s">
        <v>118</v>
      </c>
      <c r="Q139" s="2" t="s">
        <v>47</v>
      </c>
      <c r="R139" s="2" t="s">
        <v>48</v>
      </c>
      <c r="S139" s="2" t="s">
        <v>49</v>
      </c>
      <c r="T139" s="2" t="s">
        <v>50</v>
      </c>
      <c r="U139" s="2" t="s">
        <v>51</v>
      </c>
      <c r="V139" s="2" t="s">
        <v>52</v>
      </c>
      <c r="W139" s="2" t="s">
        <v>53</v>
      </c>
      <c r="X139" s="2" t="s">
        <v>54</v>
      </c>
      <c r="Y139" s="2" t="s">
        <v>55</v>
      </c>
      <c r="Z139" s="2" t="s">
        <v>54</v>
      </c>
      <c r="AA139" s="2" t="s">
        <v>56</v>
      </c>
      <c r="AB139" s="2" t="s">
        <v>50</v>
      </c>
      <c r="AC139" s="2" t="s">
        <v>67</v>
      </c>
      <c r="AD139" s="2" t="s">
        <v>68</v>
      </c>
      <c r="AE139" s="3">
        <v>0</v>
      </c>
      <c r="AF139" s="3">
        <v>0</v>
      </c>
      <c r="AG139" s="3">
        <v>845391568.86000001</v>
      </c>
      <c r="AH139" t="str">
        <f t="shared" si="44"/>
        <v>1-ADMINISTRACION CENTRAL</v>
      </c>
      <c r="AI139" t="str">
        <f t="shared" si="30"/>
        <v>1-INGRESOS</v>
      </c>
      <c r="AJ139" t="str">
        <f t="shared" si="31"/>
        <v>1.1-Ingresos Corrientes</v>
      </c>
      <c r="AK139" t="str">
        <f t="shared" si="32"/>
        <v>1.1.1-Impuestos</v>
      </c>
      <c r="AL139" t="str">
        <f t="shared" si="33"/>
        <v>1.1.1.1-Impuestos sobre el ingreso, las utilidades  y las ganancias de capital</v>
      </c>
      <c r="AM139" t="str">
        <f t="shared" si="34"/>
        <v>1.1.1.1.3-Otros impuestos sobre los ingresos</v>
      </c>
      <c r="AN139" t="str">
        <f t="shared" si="35"/>
        <v>No Informado-</v>
      </c>
      <c r="AO139" t="str">
        <f t="shared" si="36"/>
        <v>1.1.1.3.01-Impuesto por provisión de bienes y servicios en general</v>
      </c>
      <c r="AP139" t="str">
        <f t="shared" si="37"/>
        <v>0999-ADMINISTRACION DE OBLIGACIONES DEL TESORO NACIONAL</v>
      </c>
      <c r="AQ139" t="str">
        <f t="shared" si="38"/>
        <v>05-TESORO NACIONAL</v>
      </c>
      <c r="AR139" t="str">
        <f t="shared" si="39"/>
        <v>0003-COLECTOR DE IMPUESTOS INTERNOS</v>
      </c>
      <c r="AS139" t="str">
        <f t="shared" si="40"/>
        <v>10-FONDO GENERAL</v>
      </c>
      <c r="AT139" t="str">
        <f t="shared" si="41"/>
        <v>0100-FONDO GENERAL</v>
      </c>
      <c r="AU139" t="str">
        <f t="shared" si="42"/>
        <v>100-TESORO NACIONAL</v>
      </c>
      <c r="AV139" t="str">
        <f t="shared" si="43"/>
        <v>2023/06-Junio</v>
      </c>
    </row>
    <row r="140" spans="1:48" x14ac:dyDescent="0.25">
      <c r="A140" s="2" t="s">
        <v>33</v>
      </c>
      <c r="B140" s="2" t="s">
        <v>34</v>
      </c>
      <c r="C140" s="2" t="s">
        <v>33</v>
      </c>
      <c r="D140" s="2" t="s">
        <v>35</v>
      </c>
      <c r="E140" s="2" t="s">
        <v>36</v>
      </c>
      <c r="F140" s="2" t="s">
        <v>37</v>
      </c>
      <c r="G140" s="2" t="s">
        <v>38</v>
      </c>
      <c r="H140" s="2" t="s">
        <v>39</v>
      </c>
      <c r="I140" s="2" t="s">
        <v>40</v>
      </c>
      <c r="J140" s="2" t="s">
        <v>41</v>
      </c>
      <c r="K140" s="2" t="s">
        <v>115</v>
      </c>
      <c r="L140" s="2" t="s">
        <v>116</v>
      </c>
      <c r="M140" s="2" t="s">
        <v>44</v>
      </c>
      <c r="N140" s="2"/>
      <c r="O140" s="2" t="s">
        <v>117</v>
      </c>
      <c r="P140" s="2" t="s">
        <v>118</v>
      </c>
      <c r="Q140" s="2" t="s">
        <v>47</v>
      </c>
      <c r="R140" s="2" t="s">
        <v>48</v>
      </c>
      <c r="S140" s="2" t="s">
        <v>49</v>
      </c>
      <c r="T140" s="2" t="s">
        <v>50</v>
      </c>
      <c r="U140" s="2" t="s">
        <v>51</v>
      </c>
      <c r="V140" s="2" t="s">
        <v>52</v>
      </c>
      <c r="W140" s="2" t="s">
        <v>69</v>
      </c>
      <c r="X140" s="2" t="s">
        <v>70</v>
      </c>
      <c r="Y140" s="2" t="s">
        <v>71</v>
      </c>
      <c r="Z140" s="2" t="s">
        <v>72</v>
      </c>
      <c r="AA140" s="2" t="s">
        <v>56</v>
      </c>
      <c r="AB140" s="2" t="s">
        <v>50</v>
      </c>
      <c r="AC140" s="2" t="s">
        <v>57</v>
      </c>
      <c r="AD140" s="2" t="s">
        <v>58</v>
      </c>
      <c r="AE140" s="3">
        <v>261663674</v>
      </c>
      <c r="AF140" s="3">
        <v>261663674</v>
      </c>
      <c r="AG140" s="3">
        <v>0</v>
      </c>
      <c r="AH140" t="str">
        <f t="shared" si="44"/>
        <v>1-ADMINISTRACION CENTRAL</v>
      </c>
      <c r="AI140" t="str">
        <f t="shared" si="30"/>
        <v>1-INGRESOS</v>
      </c>
      <c r="AJ140" t="str">
        <f t="shared" si="31"/>
        <v>1.1-Ingresos Corrientes</v>
      </c>
      <c r="AK140" t="str">
        <f t="shared" si="32"/>
        <v>1.1.1-Impuestos</v>
      </c>
      <c r="AL140" t="str">
        <f t="shared" si="33"/>
        <v>1.1.1.1-Impuestos sobre el ingreso, las utilidades  y las ganancias de capital</v>
      </c>
      <c r="AM140" t="str">
        <f t="shared" si="34"/>
        <v>1.1.1.1.3-Otros impuestos sobre los ingresos</v>
      </c>
      <c r="AN140" t="str">
        <f t="shared" si="35"/>
        <v>No Informado-</v>
      </c>
      <c r="AO140" t="str">
        <f t="shared" si="36"/>
        <v>1.1.1.3.01-Impuesto por provisión de bienes y servicios en general</v>
      </c>
      <c r="AP140" t="str">
        <f t="shared" si="37"/>
        <v>0999-ADMINISTRACION DE OBLIGACIONES DEL TESORO NACIONAL</v>
      </c>
      <c r="AQ140" t="str">
        <f t="shared" si="38"/>
        <v>05-TESORO NACIONAL</v>
      </c>
      <c r="AR140" t="str">
        <f t="shared" si="39"/>
        <v>0003-COLECTOR DE IMPUESTOS INTERNOS</v>
      </c>
      <c r="AS140" t="str">
        <f t="shared" si="40"/>
        <v>20-FONDOS CON DESTINO ESPECÍFICO</v>
      </c>
      <c r="AT140" t="str">
        <f t="shared" si="41"/>
        <v>1955-10% DEL FONDO GENERAL, LIGA MUNICIPAL DOM.</v>
      </c>
      <c r="AU140" t="str">
        <f t="shared" si="42"/>
        <v>100-TESORO NACIONAL</v>
      </c>
      <c r="AV140" t="str">
        <f t="shared" si="43"/>
        <v>2023/01-Enero</v>
      </c>
    </row>
    <row r="141" spans="1:48" x14ac:dyDescent="0.25">
      <c r="A141" s="2" t="s">
        <v>33</v>
      </c>
      <c r="B141" s="2" t="s">
        <v>34</v>
      </c>
      <c r="C141" s="2" t="s">
        <v>33</v>
      </c>
      <c r="D141" s="2" t="s">
        <v>35</v>
      </c>
      <c r="E141" s="2" t="s">
        <v>36</v>
      </c>
      <c r="F141" s="2" t="s">
        <v>37</v>
      </c>
      <c r="G141" s="2" t="s">
        <v>38</v>
      </c>
      <c r="H141" s="2" t="s">
        <v>39</v>
      </c>
      <c r="I141" s="2" t="s">
        <v>40</v>
      </c>
      <c r="J141" s="2" t="s">
        <v>41</v>
      </c>
      <c r="K141" s="2" t="s">
        <v>115</v>
      </c>
      <c r="L141" s="2" t="s">
        <v>116</v>
      </c>
      <c r="M141" s="2" t="s">
        <v>44</v>
      </c>
      <c r="N141" s="2"/>
      <c r="O141" s="2" t="s">
        <v>119</v>
      </c>
      <c r="P141" s="2" t="s">
        <v>120</v>
      </c>
      <c r="Q141" s="2" t="s">
        <v>47</v>
      </c>
      <c r="R141" s="2" t="s">
        <v>48</v>
      </c>
      <c r="S141" s="2" t="s">
        <v>49</v>
      </c>
      <c r="T141" s="2" t="s">
        <v>50</v>
      </c>
      <c r="U141" s="2" t="s">
        <v>51</v>
      </c>
      <c r="V141" s="2" t="s">
        <v>52</v>
      </c>
      <c r="W141" s="2" t="s">
        <v>53</v>
      </c>
      <c r="X141" s="2" t="s">
        <v>54</v>
      </c>
      <c r="Y141" s="2" t="s">
        <v>55</v>
      </c>
      <c r="Z141" s="2" t="s">
        <v>54</v>
      </c>
      <c r="AA141" s="2" t="s">
        <v>56</v>
      </c>
      <c r="AB141" s="2" t="s">
        <v>50</v>
      </c>
      <c r="AC141" s="2" t="s">
        <v>57</v>
      </c>
      <c r="AD141" s="2" t="s">
        <v>58</v>
      </c>
      <c r="AE141" s="3">
        <v>3145417353</v>
      </c>
      <c r="AF141" s="3">
        <v>3145417353</v>
      </c>
      <c r="AG141" s="3">
        <v>320733909.30000001</v>
      </c>
      <c r="AH141" t="str">
        <f t="shared" si="44"/>
        <v>1-ADMINISTRACION CENTRAL</v>
      </c>
      <c r="AI141" t="str">
        <f t="shared" si="30"/>
        <v>1-INGRESOS</v>
      </c>
      <c r="AJ141" t="str">
        <f t="shared" si="31"/>
        <v>1.1-Ingresos Corrientes</v>
      </c>
      <c r="AK141" t="str">
        <f t="shared" si="32"/>
        <v>1.1.1-Impuestos</v>
      </c>
      <c r="AL141" t="str">
        <f t="shared" si="33"/>
        <v>1.1.1.1-Impuestos sobre el ingreso, las utilidades  y las ganancias de capital</v>
      </c>
      <c r="AM141" t="str">
        <f t="shared" si="34"/>
        <v>1.1.1.1.3-Otros impuestos sobre los ingresos</v>
      </c>
      <c r="AN141" t="str">
        <f t="shared" si="35"/>
        <v>No Informado-</v>
      </c>
      <c r="AO141" t="str">
        <f t="shared" si="36"/>
        <v>1.1.1.3.02-Impuesto por otro tipo de rentas no especificado</v>
      </c>
      <c r="AP141" t="str">
        <f t="shared" si="37"/>
        <v>0999-ADMINISTRACION DE OBLIGACIONES DEL TESORO NACIONAL</v>
      </c>
      <c r="AQ141" t="str">
        <f t="shared" si="38"/>
        <v>05-TESORO NACIONAL</v>
      </c>
      <c r="AR141" t="str">
        <f t="shared" si="39"/>
        <v>0003-COLECTOR DE IMPUESTOS INTERNOS</v>
      </c>
      <c r="AS141" t="str">
        <f t="shared" si="40"/>
        <v>10-FONDO GENERAL</v>
      </c>
      <c r="AT141" t="str">
        <f t="shared" si="41"/>
        <v>0100-FONDO GENERAL</v>
      </c>
      <c r="AU141" t="str">
        <f t="shared" si="42"/>
        <v>100-TESORO NACIONAL</v>
      </c>
      <c r="AV141" t="str">
        <f t="shared" si="43"/>
        <v>2023/01-Enero</v>
      </c>
    </row>
    <row r="142" spans="1:48" x14ac:dyDescent="0.25">
      <c r="A142" s="2" t="s">
        <v>33</v>
      </c>
      <c r="B142" s="2" t="s">
        <v>34</v>
      </c>
      <c r="C142" s="2" t="s">
        <v>33</v>
      </c>
      <c r="D142" s="2" t="s">
        <v>35</v>
      </c>
      <c r="E142" s="2" t="s">
        <v>36</v>
      </c>
      <c r="F142" s="2" t="s">
        <v>37</v>
      </c>
      <c r="G142" s="2" t="s">
        <v>38</v>
      </c>
      <c r="H142" s="2" t="s">
        <v>39</v>
      </c>
      <c r="I142" s="2" t="s">
        <v>40</v>
      </c>
      <c r="J142" s="2" t="s">
        <v>41</v>
      </c>
      <c r="K142" s="2" t="s">
        <v>115</v>
      </c>
      <c r="L142" s="2" t="s">
        <v>116</v>
      </c>
      <c r="M142" s="2" t="s">
        <v>44</v>
      </c>
      <c r="N142" s="2"/>
      <c r="O142" s="2" t="s">
        <v>119</v>
      </c>
      <c r="P142" s="2" t="s">
        <v>120</v>
      </c>
      <c r="Q142" s="2" t="s">
        <v>47</v>
      </c>
      <c r="R142" s="2" t="s">
        <v>48</v>
      </c>
      <c r="S142" s="2" t="s">
        <v>49</v>
      </c>
      <c r="T142" s="2" t="s">
        <v>50</v>
      </c>
      <c r="U142" s="2" t="s">
        <v>51</v>
      </c>
      <c r="V142" s="2" t="s">
        <v>52</v>
      </c>
      <c r="W142" s="2" t="s">
        <v>53</v>
      </c>
      <c r="X142" s="2" t="s">
        <v>54</v>
      </c>
      <c r="Y142" s="2" t="s">
        <v>55</v>
      </c>
      <c r="Z142" s="2" t="s">
        <v>54</v>
      </c>
      <c r="AA142" s="2" t="s">
        <v>56</v>
      </c>
      <c r="AB142" s="2" t="s">
        <v>50</v>
      </c>
      <c r="AC142" s="2" t="s">
        <v>59</v>
      </c>
      <c r="AD142" s="2" t="s">
        <v>60</v>
      </c>
      <c r="AE142" s="3">
        <v>0</v>
      </c>
      <c r="AF142" s="3">
        <v>0</v>
      </c>
      <c r="AG142" s="3">
        <v>223289438.56999999</v>
      </c>
      <c r="AH142" t="str">
        <f t="shared" si="44"/>
        <v>1-ADMINISTRACION CENTRAL</v>
      </c>
      <c r="AI142" t="str">
        <f t="shared" si="30"/>
        <v>1-INGRESOS</v>
      </c>
      <c r="AJ142" t="str">
        <f t="shared" si="31"/>
        <v>1.1-Ingresos Corrientes</v>
      </c>
      <c r="AK142" t="str">
        <f t="shared" si="32"/>
        <v>1.1.1-Impuestos</v>
      </c>
      <c r="AL142" t="str">
        <f t="shared" si="33"/>
        <v>1.1.1.1-Impuestos sobre el ingreso, las utilidades  y las ganancias de capital</v>
      </c>
      <c r="AM142" t="str">
        <f t="shared" si="34"/>
        <v>1.1.1.1.3-Otros impuestos sobre los ingresos</v>
      </c>
      <c r="AN142" t="str">
        <f t="shared" si="35"/>
        <v>No Informado-</v>
      </c>
      <c r="AO142" t="str">
        <f t="shared" si="36"/>
        <v>1.1.1.3.02-Impuesto por otro tipo de rentas no especificado</v>
      </c>
      <c r="AP142" t="str">
        <f t="shared" si="37"/>
        <v>0999-ADMINISTRACION DE OBLIGACIONES DEL TESORO NACIONAL</v>
      </c>
      <c r="AQ142" t="str">
        <f t="shared" si="38"/>
        <v>05-TESORO NACIONAL</v>
      </c>
      <c r="AR142" t="str">
        <f t="shared" si="39"/>
        <v>0003-COLECTOR DE IMPUESTOS INTERNOS</v>
      </c>
      <c r="AS142" t="str">
        <f t="shared" si="40"/>
        <v>10-FONDO GENERAL</v>
      </c>
      <c r="AT142" t="str">
        <f t="shared" si="41"/>
        <v>0100-FONDO GENERAL</v>
      </c>
      <c r="AU142" t="str">
        <f t="shared" si="42"/>
        <v>100-TESORO NACIONAL</v>
      </c>
      <c r="AV142" t="str">
        <f t="shared" si="43"/>
        <v>2023/02-Febrero</v>
      </c>
    </row>
    <row r="143" spans="1:48" x14ac:dyDescent="0.25">
      <c r="A143" s="2" t="s">
        <v>33</v>
      </c>
      <c r="B143" s="2" t="s">
        <v>34</v>
      </c>
      <c r="C143" s="2" t="s">
        <v>33</v>
      </c>
      <c r="D143" s="2" t="s">
        <v>35</v>
      </c>
      <c r="E143" s="2" t="s">
        <v>36</v>
      </c>
      <c r="F143" s="2" t="s">
        <v>37</v>
      </c>
      <c r="G143" s="2" t="s">
        <v>38</v>
      </c>
      <c r="H143" s="2" t="s">
        <v>39</v>
      </c>
      <c r="I143" s="2" t="s">
        <v>40</v>
      </c>
      <c r="J143" s="2" t="s">
        <v>41</v>
      </c>
      <c r="K143" s="2" t="s">
        <v>115</v>
      </c>
      <c r="L143" s="2" t="s">
        <v>116</v>
      </c>
      <c r="M143" s="2" t="s">
        <v>44</v>
      </c>
      <c r="N143" s="2"/>
      <c r="O143" s="2" t="s">
        <v>119</v>
      </c>
      <c r="P143" s="2" t="s">
        <v>120</v>
      </c>
      <c r="Q143" s="2" t="s">
        <v>47</v>
      </c>
      <c r="R143" s="2" t="s">
        <v>48</v>
      </c>
      <c r="S143" s="2" t="s">
        <v>49</v>
      </c>
      <c r="T143" s="2" t="s">
        <v>50</v>
      </c>
      <c r="U143" s="2" t="s">
        <v>51</v>
      </c>
      <c r="V143" s="2" t="s">
        <v>52</v>
      </c>
      <c r="W143" s="2" t="s">
        <v>53</v>
      </c>
      <c r="X143" s="2" t="s">
        <v>54</v>
      </c>
      <c r="Y143" s="2" t="s">
        <v>55</v>
      </c>
      <c r="Z143" s="2" t="s">
        <v>54</v>
      </c>
      <c r="AA143" s="2" t="s">
        <v>56</v>
      </c>
      <c r="AB143" s="2" t="s">
        <v>50</v>
      </c>
      <c r="AC143" s="2" t="s">
        <v>61</v>
      </c>
      <c r="AD143" s="2" t="s">
        <v>62</v>
      </c>
      <c r="AE143" s="3">
        <v>0</v>
      </c>
      <c r="AF143" s="3">
        <v>0</v>
      </c>
      <c r="AG143" s="3">
        <v>224510702.30000001</v>
      </c>
      <c r="AH143" t="str">
        <f t="shared" si="44"/>
        <v>1-ADMINISTRACION CENTRAL</v>
      </c>
      <c r="AI143" t="str">
        <f t="shared" si="30"/>
        <v>1-INGRESOS</v>
      </c>
      <c r="AJ143" t="str">
        <f t="shared" si="31"/>
        <v>1.1-Ingresos Corrientes</v>
      </c>
      <c r="AK143" t="str">
        <f t="shared" si="32"/>
        <v>1.1.1-Impuestos</v>
      </c>
      <c r="AL143" t="str">
        <f t="shared" si="33"/>
        <v>1.1.1.1-Impuestos sobre el ingreso, las utilidades  y las ganancias de capital</v>
      </c>
      <c r="AM143" t="str">
        <f t="shared" si="34"/>
        <v>1.1.1.1.3-Otros impuestos sobre los ingresos</v>
      </c>
      <c r="AN143" t="str">
        <f t="shared" si="35"/>
        <v>No Informado-</v>
      </c>
      <c r="AO143" t="str">
        <f t="shared" si="36"/>
        <v>1.1.1.3.02-Impuesto por otro tipo de rentas no especificado</v>
      </c>
      <c r="AP143" t="str">
        <f t="shared" si="37"/>
        <v>0999-ADMINISTRACION DE OBLIGACIONES DEL TESORO NACIONAL</v>
      </c>
      <c r="AQ143" t="str">
        <f t="shared" si="38"/>
        <v>05-TESORO NACIONAL</v>
      </c>
      <c r="AR143" t="str">
        <f t="shared" si="39"/>
        <v>0003-COLECTOR DE IMPUESTOS INTERNOS</v>
      </c>
      <c r="AS143" t="str">
        <f t="shared" si="40"/>
        <v>10-FONDO GENERAL</v>
      </c>
      <c r="AT143" t="str">
        <f t="shared" si="41"/>
        <v>0100-FONDO GENERAL</v>
      </c>
      <c r="AU143" t="str">
        <f t="shared" si="42"/>
        <v>100-TESORO NACIONAL</v>
      </c>
      <c r="AV143" t="str">
        <f t="shared" si="43"/>
        <v>2023/03-Marzo</v>
      </c>
    </row>
    <row r="144" spans="1:48" x14ac:dyDescent="0.25">
      <c r="A144" s="2" t="s">
        <v>33</v>
      </c>
      <c r="B144" s="2" t="s">
        <v>34</v>
      </c>
      <c r="C144" s="2" t="s">
        <v>33</v>
      </c>
      <c r="D144" s="2" t="s">
        <v>35</v>
      </c>
      <c r="E144" s="2" t="s">
        <v>36</v>
      </c>
      <c r="F144" s="2" t="s">
        <v>37</v>
      </c>
      <c r="G144" s="2" t="s">
        <v>38</v>
      </c>
      <c r="H144" s="2" t="s">
        <v>39</v>
      </c>
      <c r="I144" s="2" t="s">
        <v>40</v>
      </c>
      <c r="J144" s="2" t="s">
        <v>41</v>
      </c>
      <c r="K144" s="2" t="s">
        <v>115</v>
      </c>
      <c r="L144" s="2" t="s">
        <v>116</v>
      </c>
      <c r="M144" s="2" t="s">
        <v>44</v>
      </c>
      <c r="N144" s="2"/>
      <c r="O144" s="2" t="s">
        <v>119</v>
      </c>
      <c r="P144" s="2" t="s">
        <v>120</v>
      </c>
      <c r="Q144" s="2" t="s">
        <v>47</v>
      </c>
      <c r="R144" s="2" t="s">
        <v>48</v>
      </c>
      <c r="S144" s="2" t="s">
        <v>49</v>
      </c>
      <c r="T144" s="2" t="s">
        <v>50</v>
      </c>
      <c r="U144" s="2" t="s">
        <v>51</v>
      </c>
      <c r="V144" s="2" t="s">
        <v>52</v>
      </c>
      <c r="W144" s="2" t="s">
        <v>53</v>
      </c>
      <c r="X144" s="2" t="s">
        <v>54</v>
      </c>
      <c r="Y144" s="2" t="s">
        <v>55</v>
      </c>
      <c r="Z144" s="2" t="s">
        <v>54</v>
      </c>
      <c r="AA144" s="2" t="s">
        <v>56</v>
      </c>
      <c r="AB144" s="2" t="s">
        <v>50</v>
      </c>
      <c r="AC144" s="2" t="s">
        <v>63</v>
      </c>
      <c r="AD144" s="2" t="s">
        <v>64</v>
      </c>
      <c r="AE144" s="3">
        <v>0</v>
      </c>
      <c r="AF144" s="3">
        <v>0</v>
      </c>
      <c r="AG144" s="3">
        <v>269870192.29000002</v>
      </c>
      <c r="AH144" t="str">
        <f t="shared" si="44"/>
        <v>1-ADMINISTRACION CENTRAL</v>
      </c>
      <c r="AI144" t="str">
        <f t="shared" si="30"/>
        <v>1-INGRESOS</v>
      </c>
      <c r="AJ144" t="str">
        <f t="shared" si="31"/>
        <v>1.1-Ingresos Corrientes</v>
      </c>
      <c r="AK144" t="str">
        <f t="shared" si="32"/>
        <v>1.1.1-Impuestos</v>
      </c>
      <c r="AL144" t="str">
        <f t="shared" si="33"/>
        <v>1.1.1.1-Impuestos sobre el ingreso, las utilidades  y las ganancias de capital</v>
      </c>
      <c r="AM144" t="str">
        <f t="shared" si="34"/>
        <v>1.1.1.1.3-Otros impuestos sobre los ingresos</v>
      </c>
      <c r="AN144" t="str">
        <f t="shared" si="35"/>
        <v>No Informado-</v>
      </c>
      <c r="AO144" t="str">
        <f t="shared" si="36"/>
        <v>1.1.1.3.02-Impuesto por otro tipo de rentas no especificado</v>
      </c>
      <c r="AP144" t="str">
        <f t="shared" si="37"/>
        <v>0999-ADMINISTRACION DE OBLIGACIONES DEL TESORO NACIONAL</v>
      </c>
      <c r="AQ144" t="str">
        <f t="shared" si="38"/>
        <v>05-TESORO NACIONAL</v>
      </c>
      <c r="AR144" t="str">
        <f t="shared" si="39"/>
        <v>0003-COLECTOR DE IMPUESTOS INTERNOS</v>
      </c>
      <c r="AS144" t="str">
        <f t="shared" si="40"/>
        <v>10-FONDO GENERAL</v>
      </c>
      <c r="AT144" t="str">
        <f t="shared" si="41"/>
        <v>0100-FONDO GENERAL</v>
      </c>
      <c r="AU144" t="str">
        <f t="shared" si="42"/>
        <v>100-TESORO NACIONAL</v>
      </c>
      <c r="AV144" t="str">
        <f t="shared" si="43"/>
        <v>2023/04-Abril</v>
      </c>
    </row>
    <row r="145" spans="1:48" x14ac:dyDescent="0.25">
      <c r="A145" s="2" t="s">
        <v>33</v>
      </c>
      <c r="B145" s="2" t="s">
        <v>34</v>
      </c>
      <c r="C145" s="2" t="s">
        <v>33</v>
      </c>
      <c r="D145" s="2" t="s">
        <v>35</v>
      </c>
      <c r="E145" s="2" t="s">
        <v>36</v>
      </c>
      <c r="F145" s="2" t="s">
        <v>37</v>
      </c>
      <c r="G145" s="2" t="s">
        <v>38</v>
      </c>
      <c r="H145" s="2" t="s">
        <v>39</v>
      </c>
      <c r="I145" s="2" t="s">
        <v>40</v>
      </c>
      <c r="J145" s="2" t="s">
        <v>41</v>
      </c>
      <c r="K145" s="2" t="s">
        <v>115</v>
      </c>
      <c r="L145" s="2" t="s">
        <v>116</v>
      </c>
      <c r="M145" s="2" t="s">
        <v>44</v>
      </c>
      <c r="N145" s="2"/>
      <c r="O145" s="2" t="s">
        <v>119</v>
      </c>
      <c r="P145" s="2" t="s">
        <v>120</v>
      </c>
      <c r="Q145" s="2" t="s">
        <v>47</v>
      </c>
      <c r="R145" s="2" t="s">
        <v>48</v>
      </c>
      <c r="S145" s="2" t="s">
        <v>49</v>
      </c>
      <c r="T145" s="2" t="s">
        <v>50</v>
      </c>
      <c r="U145" s="2" t="s">
        <v>51</v>
      </c>
      <c r="V145" s="2" t="s">
        <v>52</v>
      </c>
      <c r="W145" s="2" t="s">
        <v>53</v>
      </c>
      <c r="X145" s="2" t="s">
        <v>54</v>
      </c>
      <c r="Y145" s="2" t="s">
        <v>55</v>
      </c>
      <c r="Z145" s="2" t="s">
        <v>54</v>
      </c>
      <c r="AA145" s="2" t="s">
        <v>56</v>
      </c>
      <c r="AB145" s="2" t="s">
        <v>50</v>
      </c>
      <c r="AC145" s="2" t="s">
        <v>65</v>
      </c>
      <c r="AD145" s="2" t="s">
        <v>66</v>
      </c>
      <c r="AE145" s="3">
        <v>0</v>
      </c>
      <c r="AF145" s="3">
        <v>0</v>
      </c>
      <c r="AG145" s="3">
        <v>279421237.41000003</v>
      </c>
      <c r="AH145" t="str">
        <f t="shared" si="44"/>
        <v>1-ADMINISTRACION CENTRAL</v>
      </c>
      <c r="AI145" t="str">
        <f t="shared" si="30"/>
        <v>1-INGRESOS</v>
      </c>
      <c r="AJ145" t="str">
        <f t="shared" si="31"/>
        <v>1.1-Ingresos Corrientes</v>
      </c>
      <c r="AK145" t="str">
        <f t="shared" si="32"/>
        <v>1.1.1-Impuestos</v>
      </c>
      <c r="AL145" t="str">
        <f t="shared" si="33"/>
        <v>1.1.1.1-Impuestos sobre el ingreso, las utilidades  y las ganancias de capital</v>
      </c>
      <c r="AM145" t="str">
        <f t="shared" si="34"/>
        <v>1.1.1.1.3-Otros impuestos sobre los ingresos</v>
      </c>
      <c r="AN145" t="str">
        <f t="shared" si="35"/>
        <v>No Informado-</v>
      </c>
      <c r="AO145" t="str">
        <f t="shared" si="36"/>
        <v>1.1.1.3.02-Impuesto por otro tipo de rentas no especificado</v>
      </c>
      <c r="AP145" t="str">
        <f t="shared" si="37"/>
        <v>0999-ADMINISTRACION DE OBLIGACIONES DEL TESORO NACIONAL</v>
      </c>
      <c r="AQ145" t="str">
        <f t="shared" si="38"/>
        <v>05-TESORO NACIONAL</v>
      </c>
      <c r="AR145" t="str">
        <f t="shared" si="39"/>
        <v>0003-COLECTOR DE IMPUESTOS INTERNOS</v>
      </c>
      <c r="AS145" t="str">
        <f t="shared" si="40"/>
        <v>10-FONDO GENERAL</v>
      </c>
      <c r="AT145" t="str">
        <f t="shared" si="41"/>
        <v>0100-FONDO GENERAL</v>
      </c>
      <c r="AU145" t="str">
        <f t="shared" si="42"/>
        <v>100-TESORO NACIONAL</v>
      </c>
      <c r="AV145" t="str">
        <f t="shared" si="43"/>
        <v>2023/05-Mayo</v>
      </c>
    </row>
    <row r="146" spans="1:48" x14ac:dyDescent="0.25">
      <c r="A146" s="2" t="s">
        <v>33</v>
      </c>
      <c r="B146" s="2" t="s">
        <v>34</v>
      </c>
      <c r="C146" s="2" t="s">
        <v>33</v>
      </c>
      <c r="D146" s="2" t="s">
        <v>35</v>
      </c>
      <c r="E146" s="2" t="s">
        <v>36</v>
      </c>
      <c r="F146" s="2" t="s">
        <v>37</v>
      </c>
      <c r="G146" s="2" t="s">
        <v>38</v>
      </c>
      <c r="H146" s="2" t="s">
        <v>39</v>
      </c>
      <c r="I146" s="2" t="s">
        <v>40</v>
      </c>
      <c r="J146" s="2" t="s">
        <v>41</v>
      </c>
      <c r="K146" s="2" t="s">
        <v>115</v>
      </c>
      <c r="L146" s="2" t="s">
        <v>116</v>
      </c>
      <c r="M146" s="2" t="s">
        <v>44</v>
      </c>
      <c r="N146" s="2"/>
      <c r="O146" s="2" t="s">
        <v>119</v>
      </c>
      <c r="P146" s="2" t="s">
        <v>120</v>
      </c>
      <c r="Q146" s="2" t="s">
        <v>47</v>
      </c>
      <c r="R146" s="2" t="s">
        <v>48</v>
      </c>
      <c r="S146" s="2" t="s">
        <v>49</v>
      </c>
      <c r="T146" s="2" t="s">
        <v>50</v>
      </c>
      <c r="U146" s="2" t="s">
        <v>51</v>
      </c>
      <c r="V146" s="2" t="s">
        <v>52</v>
      </c>
      <c r="W146" s="2" t="s">
        <v>53</v>
      </c>
      <c r="X146" s="2" t="s">
        <v>54</v>
      </c>
      <c r="Y146" s="2" t="s">
        <v>55</v>
      </c>
      <c r="Z146" s="2" t="s">
        <v>54</v>
      </c>
      <c r="AA146" s="2" t="s">
        <v>56</v>
      </c>
      <c r="AB146" s="2" t="s">
        <v>50</v>
      </c>
      <c r="AC146" s="2" t="s">
        <v>67</v>
      </c>
      <c r="AD146" s="2" t="s">
        <v>68</v>
      </c>
      <c r="AE146" s="3">
        <v>0</v>
      </c>
      <c r="AF146" s="3">
        <v>0</v>
      </c>
      <c r="AG146" s="3">
        <v>265720602.69999999</v>
      </c>
      <c r="AH146" t="str">
        <f t="shared" si="44"/>
        <v>1-ADMINISTRACION CENTRAL</v>
      </c>
      <c r="AI146" t="str">
        <f t="shared" si="30"/>
        <v>1-INGRESOS</v>
      </c>
      <c r="AJ146" t="str">
        <f t="shared" si="31"/>
        <v>1.1-Ingresos Corrientes</v>
      </c>
      <c r="AK146" t="str">
        <f t="shared" si="32"/>
        <v>1.1.1-Impuestos</v>
      </c>
      <c r="AL146" t="str">
        <f t="shared" si="33"/>
        <v>1.1.1.1-Impuestos sobre el ingreso, las utilidades  y las ganancias de capital</v>
      </c>
      <c r="AM146" t="str">
        <f t="shared" si="34"/>
        <v>1.1.1.1.3-Otros impuestos sobre los ingresos</v>
      </c>
      <c r="AN146" t="str">
        <f t="shared" si="35"/>
        <v>No Informado-</v>
      </c>
      <c r="AO146" t="str">
        <f t="shared" si="36"/>
        <v>1.1.1.3.02-Impuesto por otro tipo de rentas no especificado</v>
      </c>
      <c r="AP146" t="str">
        <f t="shared" si="37"/>
        <v>0999-ADMINISTRACION DE OBLIGACIONES DEL TESORO NACIONAL</v>
      </c>
      <c r="AQ146" t="str">
        <f t="shared" si="38"/>
        <v>05-TESORO NACIONAL</v>
      </c>
      <c r="AR146" t="str">
        <f t="shared" si="39"/>
        <v>0003-COLECTOR DE IMPUESTOS INTERNOS</v>
      </c>
      <c r="AS146" t="str">
        <f t="shared" si="40"/>
        <v>10-FONDO GENERAL</v>
      </c>
      <c r="AT146" t="str">
        <f t="shared" si="41"/>
        <v>0100-FONDO GENERAL</v>
      </c>
      <c r="AU146" t="str">
        <f t="shared" si="42"/>
        <v>100-TESORO NACIONAL</v>
      </c>
      <c r="AV146" t="str">
        <f t="shared" si="43"/>
        <v>2023/06-Junio</v>
      </c>
    </row>
    <row r="147" spans="1:48" x14ac:dyDescent="0.25">
      <c r="A147" s="2" t="s">
        <v>33</v>
      </c>
      <c r="B147" s="2" t="s">
        <v>34</v>
      </c>
      <c r="C147" s="2" t="s">
        <v>33</v>
      </c>
      <c r="D147" s="2" t="s">
        <v>35</v>
      </c>
      <c r="E147" s="2" t="s">
        <v>36</v>
      </c>
      <c r="F147" s="2" t="s">
        <v>37</v>
      </c>
      <c r="G147" s="2" t="s">
        <v>38</v>
      </c>
      <c r="H147" s="2" t="s">
        <v>39</v>
      </c>
      <c r="I147" s="2" t="s">
        <v>40</v>
      </c>
      <c r="J147" s="2" t="s">
        <v>41</v>
      </c>
      <c r="K147" s="2" t="s">
        <v>115</v>
      </c>
      <c r="L147" s="2" t="s">
        <v>116</v>
      </c>
      <c r="M147" s="2" t="s">
        <v>44</v>
      </c>
      <c r="N147" s="2"/>
      <c r="O147" s="2" t="s">
        <v>119</v>
      </c>
      <c r="P147" s="2" t="s">
        <v>120</v>
      </c>
      <c r="Q147" s="2" t="s">
        <v>47</v>
      </c>
      <c r="R147" s="2" t="s">
        <v>48</v>
      </c>
      <c r="S147" s="2" t="s">
        <v>49</v>
      </c>
      <c r="T147" s="2" t="s">
        <v>50</v>
      </c>
      <c r="U147" s="2" t="s">
        <v>51</v>
      </c>
      <c r="V147" s="2" t="s">
        <v>52</v>
      </c>
      <c r="W147" s="2" t="s">
        <v>69</v>
      </c>
      <c r="X147" s="2" t="s">
        <v>70</v>
      </c>
      <c r="Y147" s="2" t="s">
        <v>71</v>
      </c>
      <c r="Z147" s="2" t="s">
        <v>72</v>
      </c>
      <c r="AA147" s="2" t="s">
        <v>56</v>
      </c>
      <c r="AB147" s="2" t="s">
        <v>50</v>
      </c>
      <c r="AC147" s="2" t="s">
        <v>57</v>
      </c>
      <c r="AD147" s="2" t="s">
        <v>58</v>
      </c>
      <c r="AE147" s="3">
        <v>80138035</v>
      </c>
      <c r="AF147" s="3">
        <v>80138035</v>
      </c>
      <c r="AG147" s="3">
        <v>0</v>
      </c>
      <c r="AH147" t="str">
        <f t="shared" si="44"/>
        <v>1-ADMINISTRACION CENTRAL</v>
      </c>
      <c r="AI147" t="str">
        <f t="shared" si="30"/>
        <v>1-INGRESOS</v>
      </c>
      <c r="AJ147" t="str">
        <f t="shared" si="31"/>
        <v>1.1-Ingresos Corrientes</v>
      </c>
      <c r="AK147" t="str">
        <f t="shared" si="32"/>
        <v>1.1.1-Impuestos</v>
      </c>
      <c r="AL147" t="str">
        <f t="shared" si="33"/>
        <v>1.1.1.1-Impuestos sobre el ingreso, las utilidades  y las ganancias de capital</v>
      </c>
      <c r="AM147" t="str">
        <f t="shared" si="34"/>
        <v>1.1.1.1.3-Otros impuestos sobre los ingresos</v>
      </c>
      <c r="AN147" t="str">
        <f t="shared" si="35"/>
        <v>No Informado-</v>
      </c>
      <c r="AO147" t="str">
        <f t="shared" si="36"/>
        <v>1.1.1.3.02-Impuesto por otro tipo de rentas no especificado</v>
      </c>
      <c r="AP147" t="str">
        <f t="shared" si="37"/>
        <v>0999-ADMINISTRACION DE OBLIGACIONES DEL TESORO NACIONAL</v>
      </c>
      <c r="AQ147" t="str">
        <f t="shared" si="38"/>
        <v>05-TESORO NACIONAL</v>
      </c>
      <c r="AR147" t="str">
        <f t="shared" si="39"/>
        <v>0003-COLECTOR DE IMPUESTOS INTERNOS</v>
      </c>
      <c r="AS147" t="str">
        <f t="shared" si="40"/>
        <v>20-FONDOS CON DESTINO ESPECÍFICO</v>
      </c>
      <c r="AT147" t="str">
        <f t="shared" si="41"/>
        <v>1955-10% DEL FONDO GENERAL, LIGA MUNICIPAL DOM.</v>
      </c>
      <c r="AU147" t="str">
        <f t="shared" si="42"/>
        <v>100-TESORO NACIONAL</v>
      </c>
      <c r="AV147" t="str">
        <f t="shared" si="43"/>
        <v>2023/01-Enero</v>
      </c>
    </row>
    <row r="148" spans="1:48" x14ac:dyDescent="0.25">
      <c r="A148" s="2" t="s">
        <v>33</v>
      </c>
      <c r="B148" s="2" t="s">
        <v>34</v>
      </c>
      <c r="C148" s="2" t="s">
        <v>33</v>
      </c>
      <c r="D148" s="2" t="s">
        <v>35</v>
      </c>
      <c r="E148" s="2" t="s">
        <v>36</v>
      </c>
      <c r="F148" s="2" t="s">
        <v>37</v>
      </c>
      <c r="G148" s="2" t="s">
        <v>38</v>
      </c>
      <c r="H148" s="2" t="s">
        <v>39</v>
      </c>
      <c r="I148" s="2" t="s">
        <v>40</v>
      </c>
      <c r="J148" s="2" t="s">
        <v>41</v>
      </c>
      <c r="K148" s="2" t="s">
        <v>115</v>
      </c>
      <c r="L148" s="2" t="s">
        <v>116</v>
      </c>
      <c r="M148" s="2" t="s">
        <v>44</v>
      </c>
      <c r="N148" s="2"/>
      <c r="O148" s="2" t="s">
        <v>121</v>
      </c>
      <c r="P148" s="2" t="s">
        <v>122</v>
      </c>
      <c r="Q148" s="2" t="s">
        <v>47</v>
      </c>
      <c r="R148" s="2" t="s">
        <v>48</v>
      </c>
      <c r="S148" s="2" t="s">
        <v>49</v>
      </c>
      <c r="T148" s="2" t="s">
        <v>50</v>
      </c>
      <c r="U148" s="2" t="s">
        <v>51</v>
      </c>
      <c r="V148" s="2" t="s">
        <v>52</v>
      </c>
      <c r="W148" s="2" t="s">
        <v>53</v>
      </c>
      <c r="X148" s="2" t="s">
        <v>54</v>
      </c>
      <c r="Y148" s="2" t="s">
        <v>55</v>
      </c>
      <c r="Z148" s="2" t="s">
        <v>54</v>
      </c>
      <c r="AA148" s="2" t="s">
        <v>56</v>
      </c>
      <c r="AB148" s="2" t="s">
        <v>50</v>
      </c>
      <c r="AC148" s="2" t="s">
        <v>57</v>
      </c>
      <c r="AD148" s="2" t="s">
        <v>58</v>
      </c>
      <c r="AE148" s="3">
        <v>19582301394</v>
      </c>
      <c r="AF148" s="3">
        <v>19582301394</v>
      </c>
      <c r="AG148" s="3">
        <v>2448890019.8800001</v>
      </c>
      <c r="AH148" t="str">
        <f t="shared" si="44"/>
        <v>1-ADMINISTRACION CENTRAL</v>
      </c>
      <c r="AI148" t="str">
        <f t="shared" si="30"/>
        <v>1-INGRESOS</v>
      </c>
      <c r="AJ148" t="str">
        <f t="shared" si="31"/>
        <v>1.1-Ingresos Corrientes</v>
      </c>
      <c r="AK148" t="str">
        <f t="shared" si="32"/>
        <v>1.1.1-Impuestos</v>
      </c>
      <c r="AL148" t="str">
        <f t="shared" si="33"/>
        <v>1.1.1.1-Impuestos sobre el ingreso, las utilidades  y las ganancias de capital</v>
      </c>
      <c r="AM148" t="str">
        <f t="shared" si="34"/>
        <v>1.1.1.1.3-Otros impuestos sobre los ingresos</v>
      </c>
      <c r="AN148" t="str">
        <f t="shared" si="35"/>
        <v>No Informado-</v>
      </c>
      <c r="AO148" t="str">
        <f t="shared" si="36"/>
        <v>1.1.1.3.03-Impuesto por pagos al exterior en general</v>
      </c>
      <c r="AP148" t="str">
        <f t="shared" si="37"/>
        <v>0999-ADMINISTRACION DE OBLIGACIONES DEL TESORO NACIONAL</v>
      </c>
      <c r="AQ148" t="str">
        <f t="shared" si="38"/>
        <v>05-TESORO NACIONAL</v>
      </c>
      <c r="AR148" t="str">
        <f t="shared" si="39"/>
        <v>0003-COLECTOR DE IMPUESTOS INTERNOS</v>
      </c>
      <c r="AS148" t="str">
        <f t="shared" si="40"/>
        <v>10-FONDO GENERAL</v>
      </c>
      <c r="AT148" t="str">
        <f t="shared" si="41"/>
        <v>0100-FONDO GENERAL</v>
      </c>
      <c r="AU148" t="str">
        <f t="shared" si="42"/>
        <v>100-TESORO NACIONAL</v>
      </c>
      <c r="AV148" t="str">
        <f t="shared" si="43"/>
        <v>2023/01-Enero</v>
      </c>
    </row>
    <row r="149" spans="1:48" x14ac:dyDescent="0.25">
      <c r="A149" s="2" t="s">
        <v>33</v>
      </c>
      <c r="B149" s="2" t="s">
        <v>34</v>
      </c>
      <c r="C149" s="2" t="s">
        <v>33</v>
      </c>
      <c r="D149" s="2" t="s">
        <v>35</v>
      </c>
      <c r="E149" s="2" t="s">
        <v>36</v>
      </c>
      <c r="F149" s="2" t="s">
        <v>37</v>
      </c>
      <c r="G149" s="2" t="s">
        <v>38</v>
      </c>
      <c r="H149" s="2" t="s">
        <v>39</v>
      </c>
      <c r="I149" s="2" t="s">
        <v>40</v>
      </c>
      <c r="J149" s="2" t="s">
        <v>41</v>
      </c>
      <c r="K149" s="2" t="s">
        <v>115</v>
      </c>
      <c r="L149" s="2" t="s">
        <v>116</v>
      </c>
      <c r="M149" s="2" t="s">
        <v>44</v>
      </c>
      <c r="N149" s="2"/>
      <c r="O149" s="2" t="s">
        <v>121</v>
      </c>
      <c r="P149" s="2" t="s">
        <v>122</v>
      </c>
      <c r="Q149" s="2" t="s">
        <v>47</v>
      </c>
      <c r="R149" s="2" t="s">
        <v>48</v>
      </c>
      <c r="S149" s="2" t="s">
        <v>49</v>
      </c>
      <c r="T149" s="2" t="s">
        <v>50</v>
      </c>
      <c r="U149" s="2" t="s">
        <v>51</v>
      </c>
      <c r="V149" s="2" t="s">
        <v>52</v>
      </c>
      <c r="W149" s="2" t="s">
        <v>53</v>
      </c>
      <c r="X149" s="2" t="s">
        <v>54</v>
      </c>
      <c r="Y149" s="2" t="s">
        <v>55</v>
      </c>
      <c r="Z149" s="2" t="s">
        <v>54</v>
      </c>
      <c r="AA149" s="2" t="s">
        <v>56</v>
      </c>
      <c r="AB149" s="2" t="s">
        <v>50</v>
      </c>
      <c r="AC149" s="2" t="s">
        <v>59</v>
      </c>
      <c r="AD149" s="2" t="s">
        <v>60</v>
      </c>
      <c r="AE149" s="3">
        <v>0</v>
      </c>
      <c r="AF149" s="3">
        <v>0</v>
      </c>
      <c r="AG149" s="3">
        <v>1446308991.03</v>
      </c>
      <c r="AH149" t="str">
        <f t="shared" si="44"/>
        <v>1-ADMINISTRACION CENTRAL</v>
      </c>
      <c r="AI149" t="str">
        <f t="shared" si="30"/>
        <v>1-INGRESOS</v>
      </c>
      <c r="AJ149" t="str">
        <f t="shared" si="31"/>
        <v>1.1-Ingresos Corrientes</v>
      </c>
      <c r="AK149" t="str">
        <f t="shared" si="32"/>
        <v>1.1.1-Impuestos</v>
      </c>
      <c r="AL149" t="str">
        <f t="shared" si="33"/>
        <v>1.1.1.1-Impuestos sobre el ingreso, las utilidades  y las ganancias de capital</v>
      </c>
      <c r="AM149" t="str">
        <f t="shared" si="34"/>
        <v>1.1.1.1.3-Otros impuestos sobre los ingresos</v>
      </c>
      <c r="AN149" t="str">
        <f t="shared" si="35"/>
        <v>No Informado-</v>
      </c>
      <c r="AO149" t="str">
        <f t="shared" si="36"/>
        <v>1.1.1.3.03-Impuesto por pagos al exterior en general</v>
      </c>
      <c r="AP149" t="str">
        <f t="shared" si="37"/>
        <v>0999-ADMINISTRACION DE OBLIGACIONES DEL TESORO NACIONAL</v>
      </c>
      <c r="AQ149" t="str">
        <f t="shared" si="38"/>
        <v>05-TESORO NACIONAL</v>
      </c>
      <c r="AR149" t="str">
        <f t="shared" si="39"/>
        <v>0003-COLECTOR DE IMPUESTOS INTERNOS</v>
      </c>
      <c r="AS149" t="str">
        <f t="shared" si="40"/>
        <v>10-FONDO GENERAL</v>
      </c>
      <c r="AT149" t="str">
        <f t="shared" si="41"/>
        <v>0100-FONDO GENERAL</v>
      </c>
      <c r="AU149" t="str">
        <f t="shared" si="42"/>
        <v>100-TESORO NACIONAL</v>
      </c>
      <c r="AV149" t="str">
        <f t="shared" si="43"/>
        <v>2023/02-Febrero</v>
      </c>
    </row>
    <row r="150" spans="1:48" x14ac:dyDescent="0.25">
      <c r="A150" s="2" t="s">
        <v>33</v>
      </c>
      <c r="B150" s="2" t="s">
        <v>34</v>
      </c>
      <c r="C150" s="2" t="s">
        <v>33</v>
      </c>
      <c r="D150" s="2" t="s">
        <v>35</v>
      </c>
      <c r="E150" s="2" t="s">
        <v>36</v>
      </c>
      <c r="F150" s="2" t="s">
        <v>37</v>
      </c>
      <c r="G150" s="2" t="s">
        <v>38</v>
      </c>
      <c r="H150" s="2" t="s">
        <v>39</v>
      </c>
      <c r="I150" s="2" t="s">
        <v>40</v>
      </c>
      <c r="J150" s="2" t="s">
        <v>41</v>
      </c>
      <c r="K150" s="2" t="s">
        <v>115</v>
      </c>
      <c r="L150" s="2" t="s">
        <v>116</v>
      </c>
      <c r="M150" s="2" t="s">
        <v>44</v>
      </c>
      <c r="N150" s="2"/>
      <c r="O150" s="2" t="s">
        <v>121</v>
      </c>
      <c r="P150" s="2" t="s">
        <v>122</v>
      </c>
      <c r="Q150" s="2" t="s">
        <v>47</v>
      </c>
      <c r="R150" s="2" t="s">
        <v>48</v>
      </c>
      <c r="S150" s="2" t="s">
        <v>49</v>
      </c>
      <c r="T150" s="2" t="s">
        <v>50</v>
      </c>
      <c r="U150" s="2" t="s">
        <v>51</v>
      </c>
      <c r="V150" s="2" t="s">
        <v>52</v>
      </c>
      <c r="W150" s="2" t="s">
        <v>53</v>
      </c>
      <c r="X150" s="2" t="s">
        <v>54</v>
      </c>
      <c r="Y150" s="2" t="s">
        <v>55</v>
      </c>
      <c r="Z150" s="2" t="s">
        <v>54</v>
      </c>
      <c r="AA150" s="2" t="s">
        <v>56</v>
      </c>
      <c r="AB150" s="2" t="s">
        <v>50</v>
      </c>
      <c r="AC150" s="2" t="s">
        <v>61</v>
      </c>
      <c r="AD150" s="2" t="s">
        <v>62</v>
      </c>
      <c r="AE150" s="3">
        <v>0</v>
      </c>
      <c r="AF150" s="3">
        <v>0</v>
      </c>
      <c r="AG150" s="3">
        <v>1573879696.8399999</v>
      </c>
      <c r="AH150" t="str">
        <f t="shared" si="44"/>
        <v>1-ADMINISTRACION CENTRAL</v>
      </c>
      <c r="AI150" t="str">
        <f t="shared" si="30"/>
        <v>1-INGRESOS</v>
      </c>
      <c r="AJ150" t="str">
        <f t="shared" si="31"/>
        <v>1.1-Ingresos Corrientes</v>
      </c>
      <c r="AK150" t="str">
        <f t="shared" si="32"/>
        <v>1.1.1-Impuestos</v>
      </c>
      <c r="AL150" t="str">
        <f t="shared" si="33"/>
        <v>1.1.1.1-Impuestos sobre el ingreso, las utilidades  y las ganancias de capital</v>
      </c>
      <c r="AM150" t="str">
        <f t="shared" si="34"/>
        <v>1.1.1.1.3-Otros impuestos sobre los ingresos</v>
      </c>
      <c r="AN150" t="str">
        <f t="shared" si="35"/>
        <v>No Informado-</v>
      </c>
      <c r="AO150" t="str">
        <f t="shared" si="36"/>
        <v>1.1.1.3.03-Impuesto por pagos al exterior en general</v>
      </c>
      <c r="AP150" t="str">
        <f t="shared" si="37"/>
        <v>0999-ADMINISTRACION DE OBLIGACIONES DEL TESORO NACIONAL</v>
      </c>
      <c r="AQ150" t="str">
        <f t="shared" si="38"/>
        <v>05-TESORO NACIONAL</v>
      </c>
      <c r="AR150" t="str">
        <f t="shared" si="39"/>
        <v>0003-COLECTOR DE IMPUESTOS INTERNOS</v>
      </c>
      <c r="AS150" t="str">
        <f t="shared" si="40"/>
        <v>10-FONDO GENERAL</v>
      </c>
      <c r="AT150" t="str">
        <f t="shared" si="41"/>
        <v>0100-FONDO GENERAL</v>
      </c>
      <c r="AU150" t="str">
        <f t="shared" si="42"/>
        <v>100-TESORO NACIONAL</v>
      </c>
      <c r="AV150" t="str">
        <f t="shared" si="43"/>
        <v>2023/03-Marzo</v>
      </c>
    </row>
    <row r="151" spans="1:48" x14ac:dyDescent="0.25">
      <c r="A151" s="2" t="s">
        <v>33</v>
      </c>
      <c r="B151" s="2" t="s">
        <v>34</v>
      </c>
      <c r="C151" s="2" t="s">
        <v>33</v>
      </c>
      <c r="D151" s="2" t="s">
        <v>35</v>
      </c>
      <c r="E151" s="2" t="s">
        <v>36</v>
      </c>
      <c r="F151" s="2" t="s">
        <v>37</v>
      </c>
      <c r="G151" s="2" t="s">
        <v>38</v>
      </c>
      <c r="H151" s="2" t="s">
        <v>39</v>
      </c>
      <c r="I151" s="2" t="s">
        <v>40</v>
      </c>
      <c r="J151" s="2" t="s">
        <v>41</v>
      </c>
      <c r="K151" s="2" t="s">
        <v>115</v>
      </c>
      <c r="L151" s="2" t="s">
        <v>116</v>
      </c>
      <c r="M151" s="2" t="s">
        <v>44</v>
      </c>
      <c r="N151" s="2"/>
      <c r="O151" s="2" t="s">
        <v>121</v>
      </c>
      <c r="P151" s="2" t="s">
        <v>122</v>
      </c>
      <c r="Q151" s="2" t="s">
        <v>47</v>
      </c>
      <c r="R151" s="2" t="s">
        <v>48</v>
      </c>
      <c r="S151" s="2" t="s">
        <v>49</v>
      </c>
      <c r="T151" s="2" t="s">
        <v>50</v>
      </c>
      <c r="U151" s="2" t="s">
        <v>51</v>
      </c>
      <c r="V151" s="2" t="s">
        <v>52</v>
      </c>
      <c r="W151" s="2" t="s">
        <v>53</v>
      </c>
      <c r="X151" s="2" t="s">
        <v>54</v>
      </c>
      <c r="Y151" s="2" t="s">
        <v>55</v>
      </c>
      <c r="Z151" s="2" t="s">
        <v>54</v>
      </c>
      <c r="AA151" s="2" t="s">
        <v>56</v>
      </c>
      <c r="AB151" s="2" t="s">
        <v>50</v>
      </c>
      <c r="AC151" s="2" t="s">
        <v>63</v>
      </c>
      <c r="AD151" s="2" t="s">
        <v>64</v>
      </c>
      <c r="AE151" s="3">
        <v>0</v>
      </c>
      <c r="AF151" s="3">
        <v>0</v>
      </c>
      <c r="AG151" s="3">
        <v>1633319050.52</v>
      </c>
      <c r="AH151" t="str">
        <f t="shared" si="44"/>
        <v>1-ADMINISTRACION CENTRAL</v>
      </c>
      <c r="AI151" t="str">
        <f t="shared" si="30"/>
        <v>1-INGRESOS</v>
      </c>
      <c r="AJ151" t="str">
        <f t="shared" si="31"/>
        <v>1.1-Ingresos Corrientes</v>
      </c>
      <c r="AK151" t="str">
        <f t="shared" si="32"/>
        <v>1.1.1-Impuestos</v>
      </c>
      <c r="AL151" t="str">
        <f t="shared" si="33"/>
        <v>1.1.1.1-Impuestos sobre el ingreso, las utilidades  y las ganancias de capital</v>
      </c>
      <c r="AM151" t="str">
        <f t="shared" si="34"/>
        <v>1.1.1.1.3-Otros impuestos sobre los ingresos</v>
      </c>
      <c r="AN151" t="str">
        <f t="shared" si="35"/>
        <v>No Informado-</v>
      </c>
      <c r="AO151" t="str">
        <f t="shared" si="36"/>
        <v>1.1.1.3.03-Impuesto por pagos al exterior en general</v>
      </c>
      <c r="AP151" t="str">
        <f t="shared" si="37"/>
        <v>0999-ADMINISTRACION DE OBLIGACIONES DEL TESORO NACIONAL</v>
      </c>
      <c r="AQ151" t="str">
        <f t="shared" si="38"/>
        <v>05-TESORO NACIONAL</v>
      </c>
      <c r="AR151" t="str">
        <f t="shared" si="39"/>
        <v>0003-COLECTOR DE IMPUESTOS INTERNOS</v>
      </c>
      <c r="AS151" t="str">
        <f t="shared" si="40"/>
        <v>10-FONDO GENERAL</v>
      </c>
      <c r="AT151" t="str">
        <f t="shared" si="41"/>
        <v>0100-FONDO GENERAL</v>
      </c>
      <c r="AU151" t="str">
        <f t="shared" si="42"/>
        <v>100-TESORO NACIONAL</v>
      </c>
      <c r="AV151" t="str">
        <f t="shared" si="43"/>
        <v>2023/04-Abril</v>
      </c>
    </row>
    <row r="152" spans="1:48" x14ac:dyDescent="0.25">
      <c r="A152" s="2" t="s">
        <v>33</v>
      </c>
      <c r="B152" s="2" t="s">
        <v>34</v>
      </c>
      <c r="C152" s="2" t="s">
        <v>33</v>
      </c>
      <c r="D152" s="2" t="s">
        <v>35</v>
      </c>
      <c r="E152" s="2" t="s">
        <v>36</v>
      </c>
      <c r="F152" s="2" t="s">
        <v>37</v>
      </c>
      <c r="G152" s="2" t="s">
        <v>38</v>
      </c>
      <c r="H152" s="2" t="s">
        <v>39</v>
      </c>
      <c r="I152" s="2" t="s">
        <v>40</v>
      </c>
      <c r="J152" s="2" t="s">
        <v>41</v>
      </c>
      <c r="K152" s="2" t="s">
        <v>115</v>
      </c>
      <c r="L152" s="2" t="s">
        <v>116</v>
      </c>
      <c r="M152" s="2" t="s">
        <v>44</v>
      </c>
      <c r="N152" s="2"/>
      <c r="O152" s="2" t="s">
        <v>121</v>
      </c>
      <c r="P152" s="2" t="s">
        <v>122</v>
      </c>
      <c r="Q152" s="2" t="s">
        <v>47</v>
      </c>
      <c r="R152" s="2" t="s">
        <v>48</v>
      </c>
      <c r="S152" s="2" t="s">
        <v>49</v>
      </c>
      <c r="T152" s="2" t="s">
        <v>50</v>
      </c>
      <c r="U152" s="2" t="s">
        <v>51</v>
      </c>
      <c r="V152" s="2" t="s">
        <v>52</v>
      </c>
      <c r="W152" s="2" t="s">
        <v>53</v>
      </c>
      <c r="X152" s="2" t="s">
        <v>54</v>
      </c>
      <c r="Y152" s="2" t="s">
        <v>55</v>
      </c>
      <c r="Z152" s="2" t="s">
        <v>54</v>
      </c>
      <c r="AA152" s="2" t="s">
        <v>56</v>
      </c>
      <c r="AB152" s="2" t="s">
        <v>50</v>
      </c>
      <c r="AC152" s="2" t="s">
        <v>65</v>
      </c>
      <c r="AD152" s="2" t="s">
        <v>66</v>
      </c>
      <c r="AE152" s="3">
        <v>0</v>
      </c>
      <c r="AF152" s="3">
        <v>0</v>
      </c>
      <c r="AG152" s="3">
        <v>1526177309.5599999</v>
      </c>
      <c r="AH152" t="str">
        <f t="shared" si="44"/>
        <v>1-ADMINISTRACION CENTRAL</v>
      </c>
      <c r="AI152" t="str">
        <f t="shared" si="30"/>
        <v>1-INGRESOS</v>
      </c>
      <c r="AJ152" t="str">
        <f t="shared" si="31"/>
        <v>1.1-Ingresos Corrientes</v>
      </c>
      <c r="AK152" t="str">
        <f t="shared" si="32"/>
        <v>1.1.1-Impuestos</v>
      </c>
      <c r="AL152" t="str">
        <f t="shared" si="33"/>
        <v>1.1.1.1-Impuestos sobre el ingreso, las utilidades  y las ganancias de capital</v>
      </c>
      <c r="AM152" t="str">
        <f t="shared" si="34"/>
        <v>1.1.1.1.3-Otros impuestos sobre los ingresos</v>
      </c>
      <c r="AN152" t="str">
        <f t="shared" si="35"/>
        <v>No Informado-</v>
      </c>
      <c r="AO152" t="str">
        <f t="shared" si="36"/>
        <v>1.1.1.3.03-Impuesto por pagos al exterior en general</v>
      </c>
      <c r="AP152" t="str">
        <f t="shared" si="37"/>
        <v>0999-ADMINISTRACION DE OBLIGACIONES DEL TESORO NACIONAL</v>
      </c>
      <c r="AQ152" t="str">
        <f t="shared" si="38"/>
        <v>05-TESORO NACIONAL</v>
      </c>
      <c r="AR152" t="str">
        <f t="shared" si="39"/>
        <v>0003-COLECTOR DE IMPUESTOS INTERNOS</v>
      </c>
      <c r="AS152" t="str">
        <f t="shared" si="40"/>
        <v>10-FONDO GENERAL</v>
      </c>
      <c r="AT152" t="str">
        <f t="shared" si="41"/>
        <v>0100-FONDO GENERAL</v>
      </c>
      <c r="AU152" t="str">
        <f t="shared" si="42"/>
        <v>100-TESORO NACIONAL</v>
      </c>
      <c r="AV152" t="str">
        <f t="shared" si="43"/>
        <v>2023/05-Mayo</v>
      </c>
    </row>
    <row r="153" spans="1:48" x14ac:dyDescent="0.25">
      <c r="A153" s="2" t="s">
        <v>33</v>
      </c>
      <c r="B153" s="2" t="s">
        <v>34</v>
      </c>
      <c r="C153" s="2" t="s">
        <v>33</v>
      </c>
      <c r="D153" s="2" t="s">
        <v>35</v>
      </c>
      <c r="E153" s="2" t="s">
        <v>36</v>
      </c>
      <c r="F153" s="2" t="s">
        <v>37</v>
      </c>
      <c r="G153" s="2" t="s">
        <v>38</v>
      </c>
      <c r="H153" s="2" t="s">
        <v>39</v>
      </c>
      <c r="I153" s="2" t="s">
        <v>40</v>
      </c>
      <c r="J153" s="2" t="s">
        <v>41</v>
      </c>
      <c r="K153" s="2" t="s">
        <v>115</v>
      </c>
      <c r="L153" s="2" t="s">
        <v>116</v>
      </c>
      <c r="M153" s="2" t="s">
        <v>44</v>
      </c>
      <c r="N153" s="2"/>
      <c r="O153" s="2" t="s">
        <v>121</v>
      </c>
      <c r="P153" s="2" t="s">
        <v>122</v>
      </c>
      <c r="Q153" s="2" t="s">
        <v>47</v>
      </c>
      <c r="R153" s="2" t="s">
        <v>48</v>
      </c>
      <c r="S153" s="2" t="s">
        <v>49</v>
      </c>
      <c r="T153" s="2" t="s">
        <v>50</v>
      </c>
      <c r="U153" s="2" t="s">
        <v>51</v>
      </c>
      <c r="V153" s="2" t="s">
        <v>52</v>
      </c>
      <c r="W153" s="2" t="s">
        <v>53</v>
      </c>
      <c r="X153" s="2" t="s">
        <v>54</v>
      </c>
      <c r="Y153" s="2" t="s">
        <v>55</v>
      </c>
      <c r="Z153" s="2" t="s">
        <v>54</v>
      </c>
      <c r="AA153" s="2" t="s">
        <v>56</v>
      </c>
      <c r="AB153" s="2" t="s">
        <v>50</v>
      </c>
      <c r="AC153" s="2" t="s">
        <v>67</v>
      </c>
      <c r="AD153" s="2" t="s">
        <v>68</v>
      </c>
      <c r="AE153" s="3">
        <v>0</v>
      </c>
      <c r="AF153" s="3">
        <v>0</v>
      </c>
      <c r="AG153" s="3">
        <v>1501036128.29</v>
      </c>
      <c r="AH153" t="str">
        <f t="shared" si="44"/>
        <v>1-ADMINISTRACION CENTRAL</v>
      </c>
      <c r="AI153" t="str">
        <f t="shared" si="30"/>
        <v>1-INGRESOS</v>
      </c>
      <c r="AJ153" t="str">
        <f t="shared" si="31"/>
        <v>1.1-Ingresos Corrientes</v>
      </c>
      <c r="AK153" t="str">
        <f t="shared" si="32"/>
        <v>1.1.1-Impuestos</v>
      </c>
      <c r="AL153" t="str">
        <f t="shared" si="33"/>
        <v>1.1.1.1-Impuestos sobre el ingreso, las utilidades  y las ganancias de capital</v>
      </c>
      <c r="AM153" t="str">
        <f t="shared" si="34"/>
        <v>1.1.1.1.3-Otros impuestos sobre los ingresos</v>
      </c>
      <c r="AN153" t="str">
        <f t="shared" si="35"/>
        <v>No Informado-</v>
      </c>
      <c r="AO153" t="str">
        <f t="shared" si="36"/>
        <v>1.1.1.3.03-Impuesto por pagos al exterior en general</v>
      </c>
      <c r="AP153" t="str">
        <f t="shared" si="37"/>
        <v>0999-ADMINISTRACION DE OBLIGACIONES DEL TESORO NACIONAL</v>
      </c>
      <c r="AQ153" t="str">
        <f t="shared" si="38"/>
        <v>05-TESORO NACIONAL</v>
      </c>
      <c r="AR153" t="str">
        <f t="shared" si="39"/>
        <v>0003-COLECTOR DE IMPUESTOS INTERNOS</v>
      </c>
      <c r="AS153" t="str">
        <f t="shared" si="40"/>
        <v>10-FONDO GENERAL</v>
      </c>
      <c r="AT153" t="str">
        <f t="shared" si="41"/>
        <v>0100-FONDO GENERAL</v>
      </c>
      <c r="AU153" t="str">
        <f t="shared" si="42"/>
        <v>100-TESORO NACIONAL</v>
      </c>
      <c r="AV153" t="str">
        <f t="shared" si="43"/>
        <v>2023/06-Junio</v>
      </c>
    </row>
    <row r="154" spans="1:48" x14ac:dyDescent="0.25">
      <c r="A154" s="2" t="s">
        <v>33</v>
      </c>
      <c r="B154" s="2" t="s">
        <v>34</v>
      </c>
      <c r="C154" s="2" t="s">
        <v>33</v>
      </c>
      <c r="D154" s="2" t="s">
        <v>35</v>
      </c>
      <c r="E154" s="2" t="s">
        <v>36</v>
      </c>
      <c r="F154" s="2" t="s">
        <v>37</v>
      </c>
      <c r="G154" s="2" t="s">
        <v>38</v>
      </c>
      <c r="H154" s="2" t="s">
        <v>39</v>
      </c>
      <c r="I154" s="2" t="s">
        <v>40</v>
      </c>
      <c r="J154" s="2" t="s">
        <v>41</v>
      </c>
      <c r="K154" s="2" t="s">
        <v>115</v>
      </c>
      <c r="L154" s="2" t="s">
        <v>116</v>
      </c>
      <c r="M154" s="2" t="s">
        <v>44</v>
      </c>
      <c r="N154" s="2"/>
      <c r="O154" s="2" t="s">
        <v>121</v>
      </c>
      <c r="P154" s="2" t="s">
        <v>122</v>
      </c>
      <c r="Q154" s="2" t="s">
        <v>47</v>
      </c>
      <c r="R154" s="2" t="s">
        <v>48</v>
      </c>
      <c r="S154" s="2" t="s">
        <v>49</v>
      </c>
      <c r="T154" s="2" t="s">
        <v>50</v>
      </c>
      <c r="U154" s="2" t="s">
        <v>51</v>
      </c>
      <c r="V154" s="2" t="s">
        <v>52</v>
      </c>
      <c r="W154" s="2" t="s">
        <v>69</v>
      </c>
      <c r="X154" s="2" t="s">
        <v>70</v>
      </c>
      <c r="Y154" s="2" t="s">
        <v>71</v>
      </c>
      <c r="Z154" s="2" t="s">
        <v>72</v>
      </c>
      <c r="AA154" s="2" t="s">
        <v>56</v>
      </c>
      <c r="AB154" s="2" t="s">
        <v>50</v>
      </c>
      <c r="AC154" s="2" t="s">
        <v>57</v>
      </c>
      <c r="AD154" s="2" t="s">
        <v>58</v>
      </c>
      <c r="AE154" s="3">
        <v>498912223</v>
      </c>
      <c r="AF154" s="3">
        <v>498912223</v>
      </c>
      <c r="AG154" s="3">
        <v>0</v>
      </c>
      <c r="AH154" t="str">
        <f t="shared" si="44"/>
        <v>1-ADMINISTRACION CENTRAL</v>
      </c>
      <c r="AI154" t="str">
        <f t="shared" si="30"/>
        <v>1-INGRESOS</v>
      </c>
      <c r="AJ154" t="str">
        <f t="shared" si="31"/>
        <v>1.1-Ingresos Corrientes</v>
      </c>
      <c r="AK154" t="str">
        <f t="shared" si="32"/>
        <v>1.1.1-Impuestos</v>
      </c>
      <c r="AL154" t="str">
        <f t="shared" si="33"/>
        <v>1.1.1.1-Impuestos sobre el ingreso, las utilidades  y las ganancias de capital</v>
      </c>
      <c r="AM154" t="str">
        <f t="shared" si="34"/>
        <v>1.1.1.1.3-Otros impuestos sobre los ingresos</v>
      </c>
      <c r="AN154" t="str">
        <f t="shared" si="35"/>
        <v>No Informado-</v>
      </c>
      <c r="AO154" t="str">
        <f t="shared" si="36"/>
        <v>1.1.1.3.03-Impuesto por pagos al exterior en general</v>
      </c>
      <c r="AP154" t="str">
        <f t="shared" si="37"/>
        <v>0999-ADMINISTRACION DE OBLIGACIONES DEL TESORO NACIONAL</v>
      </c>
      <c r="AQ154" t="str">
        <f t="shared" si="38"/>
        <v>05-TESORO NACIONAL</v>
      </c>
      <c r="AR154" t="str">
        <f t="shared" si="39"/>
        <v>0003-COLECTOR DE IMPUESTOS INTERNOS</v>
      </c>
      <c r="AS154" t="str">
        <f t="shared" si="40"/>
        <v>20-FONDOS CON DESTINO ESPECÍFICO</v>
      </c>
      <c r="AT154" t="str">
        <f t="shared" si="41"/>
        <v>1955-10% DEL FONDO GENERAL, LIGA MUNICIPAL DOM.</v>
      </c>
      <c r="AU154" t="str">
        <f t="shared" si="42"/>
        <v>100-TESORO NACIONAL</v>
      </c>
      <c r="AV154" t="str">
        <f t="shared" si="43"/>
        <v>2023/01-Enero</v>
      </c>
    </row>
    <row r="155" spans="1:48" x14ac:dyDescent="0.25">
      <c r="A155" s="2" t="s">
        <v>33</v>
      </c>
      <c r="B155" s="2" t="s">
        <v>34</v>
      </c>
      <c r="C155" s="2" t="s">
        <v>33</v>
      </c>
      <c r="D155" s="2" t="s">
        <v>35</v>
      </c>
      <c r="E155" s="2" t="s">
        <v>36</v>
      </c>
      <c r="F155" s="2" t="s">
        <v>37</v>
      </c>
      <c r="G155" s="2" t="s">
        <v>38</v>
      </c>
      <c r="H155" s="2" t="s">
        <v>39</v>
      </c>
      <c r="I155" s="2" t="s">
        <v>40</v>
      </c>
      <c r="J155" s="2" t="s">
        <v>41</v>
      </c>
      <c r="K155" s="2" t="s">
        <v>115</v>
      </c>
      <c r="L155" s="2" t="s">
        <v>116</v>
      </c>
      <c r="M155" s="2" t="s">
        <v>44</v>
      </c>
      <c r="N155" s="2"/>
      <c r="O155" s="2" t="s">
        <v>123</v>
      </c>
      <c r="P155" s="2" t="s">
        <v>124</v>
      </c>
      <c r="Q155" s="2" t="s">
        <v>47</v>
      </c>
      <c r="R155" s="2" t="s">
        <v>48</v>
      </c>
      <c r="S155" s="2" t="s">
        <v>49</v>
      </c>
      <c r="T155" s="2" t="s">
        <v>50</v>
      </c>
      <c r="U155" s="2" t="s">
        <v>51</v>
      </c>
      <c r="V155" s="2" t="s">
        <v>52</v>
      </c>
      <c r="W155" s="2" t="s">
        <v>53</v>
      </c>
      <c r="X155" s="2" t="s">
        <v>54</v>
      </c>
      <c r="Y155" s="2" t="s">
        <v>55</v>
      </c>
      <c r="Z155" s="2" t="s">
        <v>54</v>
      </c>
      <c r="AA155" s="2" t="s">
        <v>56</v>
      </c>
      <c r="AB155" s="2" t="s">
        <v>50</v>
      </c>
      <c r="AC155" s="2" t="s">
        <v>57</v>
      </c>
      <c r="AD155" s="2" t="s">
        <v>58</v>
      </c>
      <c r="AE155" s="3">
        <v>243359499</v>
      </c>
      <c r="AF155" s="3">
        <v>243359499</v>
      </c>
      <c r="AG155" s="3">
        <v>14886156.07</v>
      </c>
      <c r="AH155" t="str">
        <f t="shared" si="44"/>
        <v>1-ADMINISTRACION CENTRAL</v>
      </c>
      <c r="AI155" t="str">
        <f t="shared" si="30"/>
        <v>1-INGRESOS</v>
      </c>
      <c r="AJ155" t="str">
        <f t="shared" si="31"/>
        <v>1.1-Ingresos Corrientes</v>
      </c>
      <c r="AK155" t="str">
        <f t="shared" si="32"/>
        <v>1.1.1-Impuestos</v>
      </c>
      <c r="AL155" t="str">
        <f t="shared" si="33"/>
        <v>1.1.1.1-Impuestos sobre el ingreso, las utilidades  y las ganancias de capital</v>
      </c>
      <c r="AM155" t="str">
        <f t="shared" si="34"/>
        <v>1.1.1.1.3-Otros impuestos sobre los ingresos</v>
      </c>
      <c r="AN155" t="str">
        <f t="shared" si="35"/>
        <v>No Informado-</v>
      </c>
      <c r="AO155" t="str">
        <f t="shared" si="36"/>
        <v>1.1.1.3.04-Impuesto sobre ventas bancas de apuesta de lotería</v>
      </c>
      <c r="AP155" t="str">
        <f t="shared" si="37"/>
        <v>0999-ADMINISTRACION DE OBLIGACIONES DEL TESORO NACIONAL</v>
      </c>
      <c r="AQ155" t="str">
        <f t="shared" si="38"/>
        <v>05-TESORO NACIONAL</v>
      </c>
      <c r="AR155" t="str">
        <f t="shared" si="39"/>
        <v>0003-COLECTOR DE IMPUESTOS INTERNOS</v>
      </c>
      <c r="AS155" t="str">
        <f t="shared" si="40"/>
        <v>10-FONDO GENERAL</v>
      </c>
      <c r="AT155" t="str">
        <f t="shared" si="41"/>
        <v>0100-FONDO GENERAL</v>
      </c>
      <c r="AU155" t="str">
        <f t="shared" si="42"/>
        <v>100-TESORO NACIONAL</v>
      </c>
      <c r="AV155" t="str">
        <f t="shared" si="43"/>
        <v>2023/01-Enero</v>
      </c>
    </row>
    <row r="156" spans="1:48" x14ac:dyDescent="0.25">
      <c r="A156" s="2" t="s">
        <v>33</v>
      </c>
      <c r="B156" s="2" t="s">
        <v>34</v>
      </c>
      <c r="C156" s="2" t="s">
        <v>33</v>
      </c>
      <c r="D156" s="2" t="s">
        <v>35</v>
      </c>
      <c r="E156" s="2" t="s">
        <v>36</v>
      </c>
      <c r="F156" s="2" t="s">
        <v>37</v>
      </c>
      <c r="G156" s="2" t="s">
        <v>38</v>
      </c>
      <c r="H156" s="2" t="s">
        <v>39</v>
      </c>
      <c r="I156" s="2" t="s">
        <v>40</v>
      </c>
      <c r="J156" s="2" t="s">
        <v>41</v>
      </c>
      <c r="K156" s="2" t="s">
        <v>115</v>
      </c>
      <c r="L156" s="2" t="s">
        <v>116</v>
      </c>
      <c r="M156" s="2" t="s">
        <v>44</v>
      </c>
      <c r="N156" s="2"/>
      <c r="O156" s="2" t="s">
        <v>123</v>
      </c>
      <c r="P156" s="2" t="s">
        <v>124</v>
      </c>
      <c r="Q156" s="2" t="s">
        <v>47</v>
      </c>
      <c r="R156" s="2" t="s">
        <v>48</v>
      </c>
      <c r="S156" s="2" t="s">
        <v>49</v>
      </c>
      <c r="T156" s="2" t="s">
        <v>50</v>
      </c>
      <c r="U156" s="2" t="s">
        <v>51</v>
      </c>
      <c r="V156" s="2" t="s">
        <v>52</v>
      </c>
      <c r="W156" s="2" t="s">
        <v>53</v>
      </c>
      <c r="X156" s="2" t="s">
        <v>54</v>
      </c>
      <c r="Y156" s="2" t="s">
        <v>55</v>
      </c>
      <c r="Z156" s="2" t="s">
        <v>54</v>
      </c>
      <c r="AA156" s="2" t="s">
        <v>56</v>
      </c>
      <c r="AB156" s="2" t="s">
        <v>50</v>
      </c>
      <c r="AC156" s="2" t="s">
        <v>59</v>
      </c>
      <c r="AD156" s="2" t="s">
        <v>60</v>
      </c>
      <c r="AE156" s="3">
        <v>0</v>
      </c>
      <c r="AF156" s="3">
        <v>0</v>
      </c>
      <c r="AG156" s="3">
        <v>21729675.48</v>
      </c>
      <c r="AH156" t="str">
        <f t="shared" si="44"/>
        <v>1-ADMINISTRACION CENTRAL</v>
      </c>
      <c r="AI156" t="str">
        <f t="shared" si="30"/>
        <v>1-INGRESOS</v>
      </c>
      <c r="AJ156" t="str">
        <f t="shared" si="31"/>
        <v>1.1-Ingresos Corrientes</v>
      </c>
      <c r="AK156" t="str">
        <f t="shared" si="32"/>
        <v>1.1.1-Impuestos</v>
      </c>
      <c r="AL156" t="str">
        <f t="shared" si="33"/>
        <v>1.1.1.1-Impuestos sobre el ingreso, las utilidades  y las ganancias de capital</v>
      </c>
      <c r="AM156" t="str">
        <f t="shared" si="34"/>
        <v>1.1.1.1.3-Otros impuestos sobre los ingresos</v>
      </c>
      <c r="AN156" t="str">
        <f t="shared" si="35"/>
        <v>No Informado-</v>
      </c>
      <c r="AO156" t="str">
        <f t="shared" si="36"/>
        <v>1.1.1.3.04-Impuesto sobre ventas bancas de apuesta de lotería</v>
      </c>
      <c r="AP156" t="str">
        <f t="shared" si="37"/>
        <v>0999-ADMINISTRACION DE OBLIGACIONES DEL TESORO NACIONAL</v>
      </c>
      <c r="AQ156" t="str">
        <f t="shared" si="38"/>
        <v>05-TESORO NACIONAL</v>
      </c>
      <c r="AR156" t="str">
        <f t="shared" si="39"/>
        <v>0003-COLECTOR DE IMPUESTOS INTERNOS</v>
      </c>
      <c r="AS156" t="str">
        <f t="shared" si="40"/>
        <v>10-FONDO GENERAL</v>
      </c>
      <c r="AT156" t="str">
        <f t="shared" si="41"/>
        <v>0100-FONDO GENERAL</v>
      </c>
      <c r="AU156" t="str">
        <f t="shared" si="42"/>
        <v>100-TESORO NACIONAL</v>
      </c>
      <c r="AV156" t="str">
        <f t="shared" si="43"/>
        <v>2023/02-Febrero</v>
      </c>
    </row>
    <row r="157" spans="1:48" x14ac:dyDescent="0.25">
      <c r="A157" s="2" t="s">
        <v>33</v>
      </c>
      <c r="B157" s="2" t="s">
        <v>34</v>
      </c>
      <c r="C157" s="2" t="s">
        <v>33</v>
      </c>
      <c r="D157" s="2" t="s">
        <v>35</v>
      </c>
      <c r="E157" s="2" t="s">
        <v>36</v>
      </c>
      <c r="F157" s="2" t="s">
        <v>37</v>
      </c>
      <c r="G157" s="2" t="s">
        <v>38</v>
      </c>
      <c r="H157" s="2" t="s">
        <v>39</v>
      </c>
      <c r="I157" s="2" t="s">
        <v>40</v>
      </c>
      <c r="J157" s="2" t="s">
        <v>41</v>
      </c>
      <c r="K157" s="2" t="s">
        <v>115</v>
      </c>
      <c r="L157" s="2" t="s">
        <v>116</v>
      </c>
      <c r="M157" s="2" t="s">
        <v>44</v>
      </c>
      <c r="N157" s="2"/>
      <c r="O157" s="2" t="s">
        <v>123</v>
      </c>
      <c r="P157" s="2" t="s">
        <v>124</v>
      </c>
      <c r="Q157" s="2" t="s">
        <v>47</v>
      </c>
      <c r="R157" s="2" t="s">
        <v>48</v>
      </c>
      <c r="S157" s="2" t="s">
        <v>49</v>
      </c>
      <c r="T157" s="2" t="s">
        <v>50</v>
      </c>
      <c r="U157" s="2" t="s">
        <v>51</v>
      </c>
      <c r="V157" s="2" t="s">
        <v>52</v>
      </c>
      <c r="W157" s="2" t="s">
        <v>53</v>
      </c>
      <c r="X157" s="2" t="s">
        <v>54</v>
      </c>
      <c r="Y157" s="2" t="s">
        <v>55</v>
      </c>
      <c r="Z157" s="2" t="s">
        <v>54</v>
      </c>
      <c r="AA157" s="2" t="s">
        <v>56</v>
      </c>
      <c r="AB157" s="2" t="s">
        <v>50</v>
      </c>
      <c r="AC157" s="2" t="s">
        <v>61</v>
      </c>
      <c r="AD157" s="2" t="s">
        <v>62</v>
      </c>
      <c r="AE157" s="3">
        <v>0</v>
      </c>
      <c r="AF157" s="3">
        <v>0</v>
      </c>
      <c r="AG157" s="3">
        <v>15568915.220000001</v>
      </c>
      <c r="AH157" t="str">
        <f t="shared" si="44"/>
        <v>1-ADMINISTRACION CENTRAL</v>
      </c>
      <c r="AI157" t="str">
        <f t="shared" si="30"/>
        <v>1-INGRESOS</v>
      </c>
      <c r="AJ157" t="str">
        <f t="shared" si="31"/>
        <v>1.1-Ingresos Corrientes</v>
      </c>
      <c r="AK157" t="str">
        <f t="shared" si="32"/>
        <v>1.1.1-Impuestos</v>
      </c>
      <c r="AL157" t="str">
        <f t="shared" si="33"/>
        <v>1.1.1.1-Impuestos sobre el ingreso, las utilidades  y las ganancias de capital</v>
      </c>
      <c r="AM157" t="str">
        <f t="shared" si="34"/>
        <v>1.1.1.1.3-Otros impuestos sobre los ingresos</v>
      </c>
      <c r="AN157" t="str">
        <f t="shared" si="35"/>
        <v>No Informado-</v>
      </c>
      <c r="AO157" t="str">
        <f t="shared" si="36"/>
        <v>1.1.1.3.04-Impuesto sobre ventas bancas de apuesta de lotería</v>
      </c>
      <c r="AP157" t="str">
        <f t="shared" si="37"/>
        <v>0999-ADMINISTRACION DE OBLIGACIONES DEL TESORO NACIONAL</v>
      </c>
      <c r="AQ157" t="str">
        <f t="shared" si="38"/>
        <v>05-TESORO NACIONAL</v>
      </c>
      <c r="AR157" t="str">
        <f t="shared" si="39"/>
        <v>0003-COLECTOR DE IMPUESTOS INTERNOS</v>
      </c>
      <c r="AS157" t="str">
        <f t="shared" si="40"/>
        <v>10-FONDO GENERAL</v>
      </c>
      <c r="AT157" t="str">
        <f t="shared" si="41"/>
        <v>0100-FONDO GENERAL</v>
      </c>
      <c r="AU157" t="str">
        <f t="shared" si="42"/>
        <v>100-TESORO NACIONAL</v>
      </c>
      <c r="AV157" t="str">
        <f t="shared" si="43"/>
        <v>2023/03-Marzo</v>
      </c>
    </row>
    <row r="158" spans="1:48" x14ac:dyDescent="0.25">
      <c r="A158" s="2" t="s">
        <v>33</v>
      </c>
      <c r="B158" s="2" t="s">
        <v>34</v>
      </c>
      <c r="C158" s="2" t="s">
        <v>33</v>
      </c>
      <c r="D158" s="2" t="s">
        <v>35</v>
      </c>
      <c r="E158" s="2" t="s">
        <v>36</v>
      </c>
      <c r="F158" s="2" t="s">
        <v>37</v>
      </c>
      <c r="G158" s="2" t="s">
        <v>38</v>
      </c>
      <c r="H158" s="2" t="s">
        <v>39</v>
      </c>
      <c r="I158" s="2" t="s">
        <v>40</v>
      </c>
      <c r="J158" s="2" t="s">
        <v>41</v>
      </c>
      <c r="K158" s="2" t="s">
        <v>115</v>
      </c>
      <c r="L158" s="2" t="s">
        <v>116</v>
      </c>
      <c r="M158" s="2" t="s">
        <v>44</v>
      </c>
      <c r="N158" s="2"/>
      <c r="O158" s="2" t="s">
        <v>123</v>
      </c>
      <c r="P158" s="2" t="s">
        <v>124</v>
      </c>
      <c r="Q158" s="2" t="s">
        <v>47</v>
      </c>
      <c r="R158" s="2" t="s">
        <v>48</v>
      </c>
      <c r="S158" s="2" t="s">
        <v>49</v>
      </c>
      <c r="T158" s="2" t="s">
        <v>50</v>
      </c>
      <c r="U158" s="2" t="s">
        <v>51</v>
      </c>
      <c r="V158" s="2" t="s">
        <v>52</v>
      </c>
      <c r="W158" s="2" t="s">
        <v>53</v>
      </c>
      <c r="X158" s="2" t="s">
        <v>54</v>
      </c>
      <c r="Y158" s="2" t="s">
        <v>55</v>
      </c>
      <c r="Z158" s="2" t="s">
        <v>54</v>
      </c>
      <c r="AA158" s="2" t="s">
        <v>56</v>
      </c>
      <c r="AB158" s="2" t="s">
        <v>50</v>
      </c>
      <c r="AC158" s="2" t="s">
        <v>63</v>
      </c>
      <c r="AD158" s="2" t="s">
        <v>64</v>
      </c>
      <c r="AE158" s="3">
        <v>0</v>
      </c>
      <c r="AF158" s="3">
        <v>0</v>
      </c>
      <c r="AG158" s="3">
        <v>15151299.949999999</v>
      </c>
      <c r="AH158" t="str">
        <f t="shared" si="44"/>
        <v>1-ADMINISTRACION CENTRAL</v>
      </c>
      <c r="AI158" t="str">
        <f t="shared" si="30"/>
        <v>1-INGRESOS</v>
      </c>
      <c r="AJ158" t="str">
        <f t="shared" si="31"/>
        <v>1.1-Ingresos Corrientes</v>
      </c>
      <c r="AK158" t="str">
        <f t="shared" si="32"/>
        <v>1.1.1-Impuestos</v>
      </c>
      <c r="AL158" t="str">
        <f t="shared" si="33"/>
        <v>1.1.1.1-Impuestos sobre el ingreso, las utilidades  y las ganancias de capital</v>
      </c>
      <c r="AM158" t="str">
        <f t="shared" si="34"/>
        <v>1.1.1.1.3-Otros impuestos sobre los ingresos</v>
      </c>
      <c r="AN158" t="str">
        <f t="shared" si="35"/>
        <v>No Informado-</v>
      </c>
      <c r="AO158" t="str">
        <f t="shared" si="36"/>
        <v>1.1.1.3.04-Impuesto sobre ventas bancas de apuesta de lotería</v>
      </c>
      <c r="AP158" t="str">
        <f t="shared" si="37"/>
        <v>0999-ADMINISTRACION DE OBLIGACIONES DEL TESORO NACIONAL</v>
      </c>
      <c r="AQ158" t="str">
        <f t="shared" si="38"/>
        <v>05-TESORO NACIONAL</v>
      </c>
      <c r="AR158" t="str">
        <f t="shared" si="39"/>
        <v>0003-COLECTOR DE IMPUESTOS INTERNOS</v>
      </c>
      <c r="AS158" t="str">
        <f t="shared" si="40"/>
        <v>10-FONDO GENERAL</v>
      </c>
      <c r="AT158" t="str">
        <f t="shared" si="41"/>
        <v>0100-FONDO GENERAL</v>
      </c>
      <c r="AU158" t="str">
        <f t="shared" si="42"/>
        <v>100-TESORO NACIONAL</v>
      </c>
      <c r="AV158" t="str">
        <f t="shared" si="43"/>
        <v>2023/04-Abril</v>
      </c>
    </row>
    <row r="159" spans="1:48" x14ac:dyDescent="0.25">
      <c r="A159" s="2" t="s">
        <v>33</v>
      </c>
      <c r="B159" s="2" t="s">
        <v>34</v>
      </c>
      <c r="C159" s="2" t="s">
        <v>33</v>
      </c>
      <c r="D159" s="2" t="s">
        <v>35</v>
      </c>
      <c r="E159" s="2" t="s">
        <v>36</v>
      </c>
      <c r="F159" s="2" t="s">
        <v>37</v>
      </c>
      <c r="G159" s="2" t="s">
        <v>38</v>
      </c>
      <c r="H159" s="2" t="s">
        <v>39</v>
      </c>
      <c r="I159" s="2" t="s">
        <v>40</v>
      </c>
      <c r="J159" s="2" t="s">
        <v>41</v>
      </c>
      <c r="K159" s="2" t="s">
        <v>115</v>
      </c>
      <c r="L159" s="2" t="s">
        <v>116</v>
      </c>
      <c r="M159" s="2" t="s">
        <v>44</v>
      </c>
      <c r="N159" s="2"/>
      <c r="O159" s="2" t="s">
        <v>123</v>
      </c>
      <c r="P159" s="2" t="s">
        <v>124</v>
      </c>
      <c r="Q159" s="2" t="s">
        <v>47</v>
      </c>
      <c r="R159" s="2" t="s">
        <v>48</v>
      </c>
      <c r="S159" s="2" t="s">
        <v>49</v>
      </c>
      <c r="T159" s="2" t="s">
        <v>50</v>
      </c>
      <c r="U159" s="2" t="s">
        <v>51</v>
      </c>
      <c r="V159" s="2" t="s">
        <v>52</v>
      </c>
      <c r="W159" s="2" t="s">
        <v>53</v>
      </c>
      <c r="X159" s="2" t="s">
        <v>54</v>
      </c>
      <c r="Y159" s="2" t="s">
        <v>55</v>
      </c>
      <c r="Z159" s="2" t="s">
        <v>54</v>
      </c>
      <c r="AA159" s="2" t="s">
        <v>56</v>
      </c>
      <c r="AB159" s="2" t="s">
        <v>50</v>
      </c>
      <c r="AC159" s="2" t="s">
        <v>65</v>
      </c>
      <c r="AD159" s="2" t="s">
        <v>66</v>
      </c>
      <c r="AE159" s="3">
        <v>0</v>
      </c>
      <c r="AF159" s="3">
        <v>0</v>
      </c>
      <c r="AG159" s="3">
        <v>15179497.390000001</v>
      </c>
      <c r="AH159" t="str">
        <f t="shared" si="44"/>
        <v>1-ADMINISTRACION CENTRAL</v>
      </c>
      <c r="AI159" t="str">
        <f t="shared" si="30"/>
        <v>1-INGRESOS</v>
      </c>
      <c r="AJ159" t="str">
        <f t="shared" si="31"/>
        <v>1.1-Ingresos Corrientes</v>
      </c>
      <c r="AK159" t="str">
        <f t="shared" si="32"/>
        <v>1.1.1-Impuestos</v>
      </c>
      <c r="AL159" t="str">
        <f t="shared" si="33"/>
        <v>1.1.1.1-Impuestos sobre el ingreso, las utilidades  y las ganancias de capital</v>
      </c>
      <c r="AM159" t="str">
        <f t="shared" si="34"/>
        <v>1.1.1.1.3-Otros impuestos sobre los ingresos</v>
      </c>
      <c r="AN159" t="str">
        <f t="shared" si="35"/>
        <v>No Informado-</v>
      </c>
      <c r="AO159" t="str">
        <f t="shared" si="36"/>
        <v>1.1.1.3.04-Impuesto sobre ventas bancas de apuesta de lotería</v>
      </c>
      <c r="AP159" t="str">
        <f t="shared" si="37"/>
        <v>0999-ADMINISTRACION DE OBLIGACIONES DEL TESORO NACIONAL</v>
      </c>
      <c r="AQ159" t="str">
        <f t="shared" si="38"/>
        <v>05-TESORO NACIONAL</v>
      </c>
      <c r="AR159" t="str">
        <f t="shared" si="39"/>
        <v>0003-COLECTOR DE IMPUESTOS INTERNOS</v>
      </c>
      <c r="AS159" t="str">
        <f t="shared" si="40"/>
        <v>10-FONDO GENERAL</v>
      </c>
      <c r="AT159" t="str">
        <f t="shared" si="41"/>
        <v>0100-FONDO GENERAL</v>
      </c>
      <c r="AU159" t="str">
        <f t="shared" si="42"/>
        <v>100-TESORO NACIONAL</v>
      </c>
      <c r="AV159" t="str">
        <f t="shared" si="43"/>
        <v>2023/05-Mayo</v>
      </c>
    </row>
    <row r="160" spans="1:48" x14ac:dyDescent="0.25">
      <c r="A160" s="2" t="s">
        <v>33</v>
      </c>
      <c r="B160" s="2" t="s">
        <v>34</v>
      </c>
      <c r="C160" s="2" t="s">
        <v>33</v>
      </c>
      <c r="D160" s="2" t="s">
        <v>35</v>
      </c>
      <c r="E160" s="2" t="s">
        <v>36</v>
      </c>
      <c r="F160" s="2" t="s">
        <v>37</v>
      </c>
      <c r="G160" s="2" t="s">
        <v>38</v>
      </c>
      <c r="H160" s="2" t="s">
        <v>39</v>
      </c>
      <c r="I160" s="2" t="s">
        <v>40</v>
      </c>
      <c r="J160" s="2" t="s">
        <v>41</v>
      </c>
      <c r="K160" s="2" t="s">
        <v>115</v>
      </c>
      <c r="L160" s="2" t="s">
        <v>116</v>
      </c>
      <c r="M160" s="2" t="s">
        <v>44</v>
      </c>
      <c r="N160" s="2"/>
      <c r="O160" s="2" t="s">
        <v>123</v>
      </c>
      <c r="P160" s="2" t="s">
        <v>124</v>
      </c>
      <c r="Q160" s="2" t="s">
        <v>47</v>
      </c>
      <c r="R160" s="2" t="s">
        <v>48</v>
      </c>
      <c r="S160" s="2" t="s">
        <v>49</v>
      </c>
      <c r="T160" s="2" t="s">
        <v>50</v>
      </c>
      <c r="U160" s="2" t="s">
        <v>51</v>
      </c>
      <c r="V160" s="2" t="s">
        <v>52</v>
      </c>
      <c r="W160" s="2" t="s">
        <v>53</v>
      </c>
      <c r="X160" s="2" t="s">
        <v>54</v>
      </c>
      <c r="Y160" s="2" t="s">
        <v>55</v>
      </c>
      <c r="Z160" s="2" t="s">
        <v>54</v>
      </c>
      <c r="AA160" s="2" t="s">
        <v>56</v>
      </c>
      <c r="AB160" s="2" t="s">
        <v>50</v>
      </c>
      <c r="AC160" s="2" t="s">
        <v>67</v>
      </c>
      <c r="AD160" s="2" t="s">
        <v>68</v>
      </c>
      <c r="AE160" s="3">
        <v>0</v>
      </c>
      <c r="AF160" s="3">
        <v>0</v>
      </c>
      <c r="AG160" s="3">
        <v>15414982.26</v>
      </c>
      <c r="AH160" t="str">
        <f t="shared" si="44"/>
        <v>1-ADMINISTRACION CENTRAL</v>
      </c>
      <c r="AI160" t="str">
        <f t="shared" si="30"/>
        <v>1-INGRESOS</v>
      </c>
      <c r="AJ160" t="str">
        <f t="shared" si="31"/>
        <v>1.1-Ingresos Corrientes</v>
      </c>
      <c r="AK160" t="str">
        <f t="shared" si="32"/>
        <v>1.1.1-Impuestos</v>
      </c>
      <c r="AL160" t="str">
        <f t="shared" si="33"/>
        <v>1.1.1.1-Impuestos sobre el ingreso, las utilidades  y las ganancias de capital</v>
      </c>
      <c r="AM160" t="str">
        <f t="shared" si="34"/>
        <v>1.1.1.1.3-Otros impuestos sobre los ingresos</v>
      </c>
      <c r="AN160" t="str">
        <f t="shared" si="35"/>
        <v>No Informado-</v>
      </c>
      <c r="AO160" t="str">
        <f t="shared" si="36"/>
        <v>1.1.1.3.04-Impuesto sobre ventas bancas de apuesta de lotería</v>
      </c>
      <c r="AP160" t="str">
        <f t="shared" si="37"/>
        <v>0999-ADMINISTRACION DE OBLIGACIONES DEL TESORO NACIONAL</v>
      </c>
      <c r="AQ160" t="str">
        <f t="shared" si="38"/>
        <v>05-TESORO NACIONAL</v>
      </c>
      <c r="AR160" t="str">
        <f t="shared" si="39"/>
        <v>0003-COLECTOR DE IMPUESTOS INTERNOS</v>
      </c>
      <c r="AS160" t="str">
        <f t="shared" si="40"/>
        <v>10-FONDO GENERAL</v>
      </c>
      <c r="AT160" t="str">
        <f t="shared" si="41"/>
        <v>0100-FONDO GENERAL</v>
      </c>
      <c r="AU160" t="str">
        <f t="shared" si="42"/>
        <v>100-TESORO NACIONAL</v>
      </c>
      <c r="AV160" t="str">
        <f t="shared" si="43"/>
        <v>2023/06-Junio</v>
      </c>
    </row>
    <row r="161" spans="1:48" x14ac:dyDescent="0.25">
      <c r="A161" s="2" t="s">
        <v>33</v>
      </c>
      <c r="B161" s="2" t="s">
        <v>34</v>
      </c>
      <c r="C161" s="2" t="s">
        <v>33</v>
      </c>
      <c r="D161" s="2" t="s">
        <v>35</v>
      </c>
      <c r="E161" s="2" t="s">
        <v>36</v>
      </c>
      <c r="F161" s="2" t="s">
        <v>37</v>
      </c>
      <c r="G161" s="2" t="s">
        <v>38</v>
      </c>
      <c r="H161" s="2" t="s">
        <v>39</v>
      </c>
      <c r="I161" s="2" t="s">
        <v>40</v>
      </c>
      <c r="J161" s="2" t="s">
        <v>41</v>
      </c>
      <c r="K161" s="2" t="s">
        <v>115</v>
      </c>
      <c r="L161" s="2" t="s">
        <v>116</v>
      </c>
      <c r="M161" s="2" t="s">
        <v>44</v>
      </c>
      <c r="N161" s="2"/>
      <c r="O161" s="2" t="s">
        <v>123</v>
      </c>
      <c r="P161" s="2" t="s">
        <v>124</v>
      </c>
      <c r="Q161" s="2" t="s">
        <v>47</v>
      </c>
      <c r="R161" s="2" t="s">
        <v>48</v>
      </c>
      <c r="S161" s="2" t="s">
        <v>49</v>
      </c>
      <c r="T161" s="2" t="s">
        <v>50</v>
      </c>
      <c r="U161" s="2" t="s">
        <v>51</v>
      </c>
      <c r="V161" s="2" t="s">
        <v>52</v>
      </c>
      <c r="W161" s="2" t="s">
        <v>69</v>
      </c>
      <c r="X161" s="2" t="s">
        <v>70</v>
      </c>
      <c r="Y161" s="2" t="s">
        <v>71</v>
      </c>
      <c r="Z161" s="2" t="s">
        <v>72</v>
      </c>
      <c r="AA161" s="2" t="s">
        <v>56</v>
      </c>
      <c r="AB161" s="2" t="s">
        <v>50</v>
      </c>
      <c r="AC161" s="2" t="s">
        <v>57</v>
      </c>
      <c r="AD161" s="2" t="s">
        <v>58</v>
      </c>
      <c r="AE161" s="3">
        <v>7634602</v>
      </c>
      <c r="AF161" s="3">
        <v>7634602</v>
      </c>
      <c r="AG161" s="3">
        <v>0</v>
      </c>
      <c r="AH161" t="str">
        <f t="shared" si="44"/>
        <v>1-ADMINISTRACION CENTRAL</v>
      </c>
      <c r="AI161" t="str">
        <f t="shared" si="30"/>
        <v>1-INGRESOS</v>
      </c>
      <c r="AJ161" t="str">
        <f t="shared" si="31"/>
        <v>1.1-Ingresos Corrientes</v>
      </c>
      <c r="AK161" t="str">
        <f t="shared" si="32"/>
        <v>1.1.1-Impuestos</v>
      </c>
      <c r="AL161" t="str">
        <f t="shared" si="33"/>
        <v>1.1.1.1-Impuestos sobre el ingreso, las utilidades  y las ganancias de capital</v>
      </c>
      <c r="AM161" t="str">
        <f t="shared" si="34"/>
        <v>1.1.1.1.3-Otros impuestos sobre los ingresos</v>
      </c>
      <c r="AN161" t="str">
        <f t="shared" si="35"/>
        <v>No Informado-</v>
      </c>
      <c r="AO161" t="str">
        <f t="shared" si="36"/>
        <v>1.1.1.3.04-Impuesto sobre ventas bancas de apuesta de lotería</v>
      </c>
      <c r="AP161" t="str">
        <f t="shared" si="37"/>
        <v>0999-ADMINISTRACION DE OBLIGACIONES DEL TESORO NACIONAL</v>
      </c>
      <c r="AQ161" t="str">
        <f t="shared" si="38"/>
        <v>05-TESORO NACIONAL</v>
      </c>
      <c r="AR161" t="str">
        <f t="shared" si="39"/>
        <v>0003-COLECTOR DE IMPUESTOS INTERNOS</v>
      </c>
      <c r="AS161" t="str">
        <f t="shared" si="40"/>
        <v>20-FONDOS CON DESTINO ESPECÍFICO</v>
      </c>
      <c r="AT161" t="str">
        <f t="shared" si="41"/>
        <v>1955-10% DEL FONDO GENERAL, LIGA MUNICIPAL DOM.</v>
      </c>
      <c r="AU161" t="str">
        <f t="shared" si="42"/>
        <v>100-TESORO NACIONAL</v>
      </c>
      <c r="AV161" t="str">
        <f t="shared" si="43"/>
        <v>2023/01-Enero</v>
      </c>
    </row>
    <row r="162" spans="1:48" x14ac:dyDescent="0.25">
      <c r="A162" s="2" t="s">
        <v>33</v>
      </c>
      <c r="B162" s="2" t="s">
        <v>34</v>
      </c>
      <c r="C162" s="2" t="s">
        <v>33</v>
      </c>
      <c r="D162" s="2" t="s">
        <v>35</v>
      </c>
      <c r="E162" s="2" t="s">
        <v>36</v>
      </c>
      <c r="F162" s="2" t="s">
        <v>37</v>
      </c>
      <c r="G162" s="2" t="s">
        <v>38</v>
      </c>
      <c r="H162" s="2" t="s">
        <v>39</v>
      </c>
      <c r="I162" s="2" t="s">
        <v>40</v>
      </c>
      <c r="J162" s="2" t="s">
        <v>41</v>
      </c>
      <c r="K162" s="2" t="s">
        <v>115</v>
      </c>
      <c r="L162" s="2" t="s">
        <v>116</v>
      </c>
      <c r="M162" s="2" t="s">
        <v>44</v>
      </c>
      <c r="N162" s="2"/>
      <c r="O162" s="2" t="s">
        <v>123</v>
      </c>
      <c r="P162" s="2" t="s">
        <v>124</v>
      </c>
      <c r="Q162" s="2" t="s">
        <v>47</v>
      </c>
      <c r="R162" s="2" t="s">
        <v>48</v>
      </c>
      <c r="S162" s="2" t="s">
        <v>49</v>
      </c>
      <c r="T162" s="2" t="s">
        <v>50</v>
      </c>
      <c r="U162" s="2" t="s">
        <v>51</v>
      </c>
      <c r="V162" s="2" t="s">
        <v>52</v>
      </c>
      <c r="W162" s="2" t="s">
        <v>69</v>
      </c>
      <c r="X162" s="2" t="s">
        <v>70</v>
      </c>
      <c r="Y162" s="2" t="s">
        <v>125</v>
      </c>
      <c r="Z162" s="2" t="s">
        <v>126</v>
      </c>
      <c r="AA162" s="2" t="s">
        <v>56</v>
      </c>
      <c r="AB162" s="2" t="s">
        <v>50</v>
      </c>
      <c r="AC162" s="2" t="s">
        <v>57</v>
      </c>
      <c r="AD162" s="2" t="s">
        <v>58</v>
      </c>
      <c r="AE162" s="3">
        <v>56298566</v>
      </c>
      <c r="AF162" s="3">
        <v>56298566</v>
      </c>
      <c r="AG162" s="3">
        <v>0</v>
      </c>
      <c r="AH162" t="str">
        <f t="shared" si="44"/>
        <v>1-ADMINISTRACION CENTRAL</v>
      </c>
      <c r="AI162" t="str">
        <f t="shared" si="30"/>
        <v>1-INGRESOS</v>
      </c>
      <c r="AJ162" t="str">
        <f t="shared" si="31"/>
        <v>1.1-Ingresos Corrientes</v>
      </c>
      <c r="AK162" t="str">
        <f t="shared" si="32"/>
        <v>1.1.1-Impuestos</v>
      </c>
      <c r="AL162" t="str">
        <f t="shared" si="33"/>
        <v>1.1.1.1-Impuestos sobre el ingreso, las utilidades  y las ganancias de capital</v>
      </c>
      <c r="AM162" t="str">
        <f t="shared" si="34"/>
        <v>1.1.1.1.3-Otros impuestos sobre los ingresos</v>
      </c>
      <c r="AN162" t="str">
        <f t="shared" si="35"/>
        <v>No Informado-</v>
      </c>
      <c r="AO162" t="str">
        <f t="shared" si="36"/>
        <v>1.1.1.3.04-Impuesto sobre ventas bancas de apuesta de lotería</v>
      </c>
      <c r="AP162" t="str">
        <f t="shared" si="37"/>
        <v>0999-ADMINISTRACION DE OBLIGACIONES DEL TESORO NACIONAL</v>
      </c>
      <c r="AQ162" t="str">
        <f t="shared" si="38"/>
        <v>05-TESORO NACIONAL</v>
      </c>
      <c r="AR162" t="str">
        <f t="shared" si="39"/>
        <v>0003-COLECTOR DE IMPUESTOS INTERNOS</v>
      </c>
      <c r="AS162" t="str">
        <f t="shared" si="40"/>
        <v>20-FONDOS CON DESTINO ESPECÍFICO</v>
      </c>
      <c r="AT162" t="str">
        <f t="shared" si="41"/>
        <v>1963-FONDO DEL 40% REC. BANCAS DE APUESTAS</v>
      </c>
      <c r="AU162" t="str">
        <f t="shared" si="42"/>
        <v>100-TESORO NACIONAL</v>
      </c>
      <c r="AV162" t="str">
        <f t="shared" si="43"/>
        <v>2023/01-Enero</v>
      </c>
    </row>
    <row r="163" spans="1:48" x14ac:dyDescent="0.25">
      <c r="A163" s="2" t="s">
        <v>33</v>
      </c>
      <c r="B163" s="2" t="s">
        <v>34</v>
      </c>
      <c r="C163" s="2" t="s">
        <v>33</v>
      </c>
      <c r="D163" s="2" t="s">
        <v>35</v>
      </c>
      <c r="E163" s="2" t="s">
        <v>36</v>
      </c>
      <c r="F163" s="2" t="s">
        <v>37</v>
      </c>
      <c r="G163" s="2" t="s">
        <v>38</v>
      </c>
      <c r="H163" s="2" t="s">
        <v>39</v>
      </c>
      <c r="I163" s="2" t="s">
        <v>40</v>
      </c>
      <c r="J163" s="2" t="s">
        <v>41</v>
      </c>
      <c r="K163" s="2" t="s">
        <v>115</v>
      </c>
      <c r="L163" s="2" t="s">
        <v>116</v>
      </c>
      <c r="M163" s="2" t="s">
        <v>44</v>
      </c>
      <c r="N163" s="2"/>
      <c r="O163" s="2" t="s">
        <v>127</v>
      </c>
      <c r="P163" s="2" t="s">
        <v>128</v>
      </c>
      <c r="Q163" s="2" t="s">
        <v>47</v>
      </c>
      <c r="R163" s="2" t="s">
        <v>48</v>
      </c>
      <c r="S163" s="2" t="s">
        <v>49</v>
      </c>
      <c r="T163" s="2" t="s">
        <v>50</v>
      </c>
      <c r="U163" s="2" t="s">
        <v>51</v>
      </c>
      <c r="V163" s="2" t="s">
        <v>52</v>
      </c>
      <c r="W163" s="2" t="s">
        <v>53</v>
      </c>
      <c r="X163" s="2" t="s">
        <v>54</v>
      </c>
      <c r="Y163" s="2" t="s">
        <v>55</v>
      </c>
      <c r="Z163" s="2" t="s">
        <v>54</v>
      </c>
      <c r="AA163" s="2" t="s">
        <v>56</v>
      </c>
      <c r="AB163" s="2" t="s">
        <v>50</v>
      </c>
      <c r="AC163" s="2" t="s">
        <v>57</v>
      </c>
      <c r="AD163" s="2" t="s">
        <v>58</v>
      </c>
      <c r="AE163" s="3">
        <v>31901433</v>
      </c>
      <c r="AF163" s="3">
        <v>31901433</v>
      </c>
      <c r="AG163" s="3">
        <v>2365992.3199999998</v>
      </c>
      <c r="AH163" t="str">
        <f t="shared" si="44"/>
        <v>1-ADMINISTRACION CENTRAL</v>
      </c>
      <c r="AI163" t="str">
        <f t="shared" si="30"/>
        <v>1-INGRESOS</v>
      </c>
      <c r="AJ163" t="str">
        <f t="shared" si="31"/>
        <v>1.1-Ingresos Corrientes</v>
      </c>
      <c r="AK163" t="str">
        <f t="shared" si="32"/>
        <v>1.1.1-Impuestos</v>
      </c>
      <c r="AL163" t="str">
        <f t="shared" si="33"/>
        <v>1.1.1.1-Impuestos sobre el ingreso, las utilidades  y las ganancias de capital</v>
      </c>
      <c r="AM163" t="str">
        <f t="shared" si="34"/>
        <v>1.1.1.1.3-Otros impuestos sobre los ingresos</v>
      </c>
      <c r="AN163" t="str">
        <f t="shared" si="35"/>
        <v>No Informado-</v>
      </c>
      <c r="AO163" t="str">
        <f t="shared" si="36"/>
        <v>1.1.1.3.05-Impuesto sobre ventas bancas deportivas</v>
      </c>
      <c r="AP163" t="str">
        <f t="shared" si="37"/>
        <v>0999-ADMINISTRACION DE OBLIGACIONES DEL TESORO NACIONAL</v>
      </c>
      <c r="AQ163" t="str">
        <f t="shared" si="38"/>
        <v>05-TESORO NACIONAL</v>
      </c>
      <c r="AR163" t="str">
        <f t="shared" si="39"/>
        <v>0003-COLECTOR DE IMPUESTOS INTERNOS</v>
      </c>
      <c r="AS163" t="str">
        <f t="shared" si="40"/>
        <v>10-FONDO GENERAL</v>
      </c>
      <c r="AT163" t="str">
        <f t="shared" si="41"/>
        <v>0100-FONDO GENERAL</v>
      </c>
      <c r="AU163" t="str">
        <f t="shared" si="42"/>
        <v>100-TESORO NACIONAL</v>
      </c>
      <c r="AV163" t="str">
        <f t="shared" si="43"/>
        <v>2023/01-Enero</v>
      </c>
    </row>
    <row r="164" spans="1:48" x14ac:dyDescent="0.25">
      <c r="A164" s="2" t="s">
        <v>33</v>
      </c>
      <c r="B164" s="2" t="s">
        <v>34</v>
      </c>
      <c r="C164" s="2" t="s">
        <v>33</v>
      </c>
      <c r="D164" s="2" t="s">
        <v>35</v>
      </c>
      <c r="E164" s="2" t="s">
        <v>36</v>
      </c>
      <c r="F164" s="2" t="s">
        <v>37</v>
      </c>
      <c r="G164" s="2" t="s">
        <v>38</v>
      </c>
      <c r="H164" s="2" t="s">
        <v>39</v>
      </c>
      <c r="I164" s="2" t="s">
        <v>40</v>
      </c>
      <c r="J164" s="2" t="s">
        <v>41</v>
      </c>
      <c r="K164" s="2" t="s">
        <v>115</v>
      </c>
      <c r="L164" s="2" t="s">
        <v>116</v>
      </c>
      <c r="M164" s="2" t="s">
        <v>44</v>
      </c>
      <c r="N164" s="2"/>
      <c r="O164" s="2" t="s">
        <v>127</v>
      </c>
      <c r="P164" s="2" t="s">
        <v>128</v>
      </c>
      <c r="Q164" s="2" t="s">
        <v>47</v>
      </c>
      <c r="R164" s="2" t="s">
        <v>48</v>
      </c>
      <c r="S164" s="2" t="s">
        <v>49</v>
      </c>
      <c r="T164" s="2" t="s">
        <v>50</v>
      </c>
      <c r="U164" s="2" t="s">
        <v>51</v>
      </c>
      <c r="V164" s="2" t="s">
        <v>52</v>
      </c>
      <c r="W164" s="2" t="s">
        <v>53</v>
      </c>
      <c r="X164" s="2" t="s">
        <v>54</v>
      </c>
      <c r="Y164" s="2" t="s">
        <v>55</v>
      </c>
      <c r="Z164" s="2" t="s">
        <v>54</v>
      </c>
      <c r="AA164" s="2" t="s">
        <v>56</v>
      </c>
      <c r="AB164" s="2" t="s">
        <v>50</v>
      </c>
      <c r="AC164" s="2" t="s">
        <v>59</v>
      </c>
      <c r="AD164" s="2" t="s">
        <v>60</v>
      </c>
      <c r="AE164" s="3">
        <v>0</v>
      </c>
      <c r="AF164" s="3">
        <v>0</v>
      </c>
      <c r="AG164" s="3">
        <v>2286767.25</v>
      </c>
      <c r="AH164" t="str">
        <f t="shared" si="44"/>
        <v>1-ADMINISTRACION CENTRAL</v>
      </c>
      <c r="AI164" t="str">
        <f t="shared" si="30"/>
        <v>1-INGRESOS</v>
      </c>
      <c r="AJ164" t="str">
        <f t="shared" si="31"/>
        <v>1.1-Ingresos Corrientes</v>
      </c>
      <c r="AK164" t="str">
        <f t="shared" si="32"/>
        <v>1.1.1-Impuestos</v>
      </c>
      <c r="AL164" t="str">
        <f t="shared" si="33"/>
        <v>1.1.1.1-Impuestos sobre el ingreso, las utilidades  y las ganancias de capital</v>
      </c>
      <c r="AM164" t="str">
        <f t="shared" si="34"/>
        <v>1.1.1.1.3-Otros impuestos sobre los ingresos</v>
      </c>
      <c r="AN164" t="str">
        <f t="shared" si="35"/>
        <v>No Informado-</v>
      </c>
      <c r="AO164" t="str">
        <f t="shared" si="36"/>
        <v>1.1.1.3.05-Impuesto sobre ventas bancas deportivas</v>
      </c>
      <c r="AP164" t="str">
        <f t="shared" si="37"/>
        <v>0999-ADMINISTRACION DE OBLIGACIONES DEL TESORO NACIONAL</v>
      </c>
      <c r="AQ164" t="str">
        <f t="shared" si="38"/>
        <v>05-TESORO NACIONAL</v>
      </c>
      <c r="AR164" t="str">
        <f t="shared" si="39"/>
        <v>0003-COLECTOR DE IMPUESTOS INTERNOS</v>
      </c>
      <c r="AS164" t="str">
        <f t="shared" si="40"/>
        <v>10-FONDO GENERAL</v>
      </c>
      <c r="AT164" t="str">
        <f t="shared" si="41"/>
        <v>0100-FONDO GENERAL</v>
      </c>
      <c r="AU164" t="str">
        <f t="shared" si="42"/>
        <v>100-TESORO NACIONAL</v>
      </c>
      <c r="AV164" t="str">
        <f t="shared" si="43"/>
        <v>2023/02-Febrero</v>
      </c>
    </row>
    <row r="165" spans="1:48" x14ac:dyDescent="0.25">
      <c r="A165" s="2" t="s">
        <v>33</v>
      </c>
      <c r="B165" s="2" t="s">
        <v>34</v>
      </c>
      <c r="C165" s="2" t="s">
        <v>33</v>
      </c>
      <c r="D165" s="2" t="s">
        <v>35</v>
      </c>
      <c r="E165" s="2" t="s">
        <v>36</v>
      </c>
      <c r="F165" s="2" t="s">
        <v>37</v>
      </c>
      <c r="G165" s="2" t="s">
        <v>38</v>
      </c>
      <c r="H165" s="2" t="s">
        <v>39</v>
      </c>
      <c r="I165" s="2" t="s">
        <v>40</v>
      </c>
      <c r="J165" s="2" t="s">
        <v>41</v>
      </c>
      <c r="K165" s="2" t="s">
        <v>115</v>
      </c>
      <c r="L165" s="2" t="s">
        <v>116</v>
      </c>
      <c r="M165" s="2" t="s">
        <v>44</v>
      </c>
      <c r="N165" s="2"/>
      <c r="O165" s="2" t="s">
        <v>127</v>
      </c>
      <c r="P165" s="2" t="s">
        <v>128</v>
      </c>
      <c r="Q165" s="2" t="s">
        <v>47</v>
      </c>
      <c r="R165" s="2" t="s">
        <v>48</v>
      </c>
      <c r="S165" s="2" t="s">
        <v>49</v>
      </c>
      <c r="T165" s="2" t="s">
        <v>50</v>
      </c>
      <c r="U165" s="2" t="s">
        <v>51</v>
      </c>
      <c r="V165" s="2" t="s">
        <v>52</v>
      </c>
      <c r="W165" s="2" t="s">
        <v>53</v>
      </c>
      <c r="X165" s="2" t="s">
        <v>54</v>
      </c>
      <c r="Y165" s="2" t="s">
        <v>55</v>
      </c>
      <c r="Z165" s="2" t="s">
        <v>54</v>
      </c>
      <c r="AA165" s="2" t="s">
        <v>56</v>
      </c>
      <c r="AB165" s="2" t="s">
        <v>50</v>
      </c>
      <c r="AC165" s="2" t="s">
        <v>61</v>
      </c>
      <c r="AD165" s="2" t="s">
        <v>62</v>
      </c>
      <c r="AE165" s="3">
        <v>0</v>
      </c>
      <c r="AF165" s="3">
        <v>0</v>
      </c>
      <c r="AG165" s="3">
        <v>2153922.19</v>
      </c>
      <c r="AH165" t="str">
        <f t="shared" si="44"/>
        <v>1-ADMINISTRACION CENTRAL</v>
      </c>
      <c r="AI165" t="str">
        <f t="shared" si="30"/>
        <v>1-INGRESOS</v>
      </c>
      <c r="AJ165" t="str">
        <f t="shared" si="31"/>
        <v>1.1-Ingresos Corrientes</v>
      </c>
      <c r="AK165" t="str">
        <f t="shared" si="32"/>
        <v>1.1.1-Impuestos</v>
      </c>
      <c r="AL165" t="str">
        <f t="shared" si="33"/>
        <v>1.1.1.1-Impuestos sobre el ingreso, las utilidades  y las ganancias de capital</v>
      </c>
      <c r="AM165" t="str">
        <f t="shared" si="34"/>
        <v>1.1.1.1.3-Otros impuestos sobre los ingresos</v>
      </c>
      <c r="AN165" t="str">
        <f t="shared" si="35"/>
        <v>No Informado-</v>
      </c>
      <c r="AO165" t="str">
        <f t="shared" si="36"/>
        <v>1.1.1.3.05-Impuesto sobre ventas bancas deportivas</v>
      </c>
      <c r="AP165" t="str">
        <f t="shared" si="37"/>
        <v>0999-ADMINISTRACION DE OBLIGACIONES DEL TESORO NACIONAL</v>
      </c>
      <c r="AQ165" t="str">
        <f t="shared" si="38"/>
        <v>05-TESORO NACIONAL</v>
      </c>
      <c r="AR165" t="str">
        <f t="shared" si="39"/>
        <v>0003-COLECTOR DE IMPUESTOS INTERNOS</v>
      </c>
      <c r="AS165" t="str">
        <f t="shared" si="40"/>
        <v>10-FONDO GENERAL</v>
      </c>
      <c r="AT165" t="str">
        <f t="shared" si="41"/>
        <v>0100-FONDO GENERAL</v>
      </c>
      <c r="AU165" t="str">
        <f t="shared" si="42"/>
        <v>100-TESORO NACIONAL</v>
      </c>
      <c r="AV165" t="str">
        <f t="shared" si="43"/>
        <v>2023/03-Marzo</v>
      </c>
    </row>
    <row r="166" spans="1:48" x14ac:dyDescent="0.25">
      <c r="A166" s="2" t="s">
        <v>33</v>
      </c>
      <c r="B166" s="2" t="s">
        <v>34</v>
      </c>
      <c r="C166" s="2" t="s">
        <v>33</v>
      </c>
      <c r="D166" s="2" t="s">
        <v>35</v>
      </c>
      <c r="E166" s="2" t="s">
        <v>36</v>
      </c>
      <c r="F166" s="2" t="s">
        <v>37</v>
      </c>
      <c r="G166" s="2" t="s">
        <v>38</v>
      </c>
      <c r="H166" s="2" t="s">
        <v>39</v>
      </c>
      <c r="I166" s="2" t="s">
        <v>40</v>
      </c>
      <c r="J166" s="2" t="s">
        <v>41</v>
      </c>
      <c r="K166" s="2" t="s">
        <v>115</v>
      </c>
      <c r="L166" s="2" t="s">
        <v>116</v>
      </c>
      <c r="M166" s="2" t="s">
        <v>44</v>
      </c>
      <c r="N166" s="2"/>
      <c r="O166" s="2" t="s">
        <v>127</v>
      </c>
      <c r="P166" s="2" t="s">
        <v>128</v>
      </c>
      <c r="Q166" s="2" t="s">
        <v>47</v>
      </c>
      <c r="R166" s="2" t="s">
        <v>48</v>
      </c>
      <c r="S166" s="2" t="s">
        <v>49</v>
      </c>
      <c r="T166" s="2" t="s">
        <v>50</v>
      </c>
      <c r="U166" s="2" t="s">
        <v>51</v>
      </c>
      <c r="V166" s="2" t="s">
        <v>52</v>
      </c>
      <c r="W166" s="2" t="s">
        <v>53</v>
      </c>
      <c r="X166" s="2" t="s">
        <v>54</v>
      </c>
      <c r="Y166" s="2" t="s">
        <v>55</v>
      </c>
      <c r="Z166" s="2" t="s">
        <v>54</v>
      </c>
      <c r="AA166" s="2" t="s">
        <v>56</v>
      </c>
      <c r="AB166" s="2" t="s">
        <v>50</v>
      </c>
      <c r="AC166" s="2" t="s">
        <v>63</v>
      </c>
      <c r="AD166" s="2" t="s">
        <v>64</v>
      </c>
      <c r="AE166" s="3">
        <v>0</v>
      </c>
      <c r="AF166" s="3">
        <v>0</v>
      </c>
      <c r="AG166" s="3">
        <v>2545764.0299999998</v>
      </c>
      <c r="AH166" t="str">
        <f t="shared" si="44"/>
        <v>1-ADMINISTRACION CENTRAL</v>
      </c>
      <c r="AI166" t="str">
        <f t="shared" si="30"/>
        <v>1-INGRESOS</v>
      </c>
      <c r="AJ166" t="str">
        <f t="shared" si="31"/>
        <v>1.1-Ingresos Corrientes</v>
      </c>
      <c r="AK166" t="str">
        <f t="shared" si="32"/>
        <v>1.1.1-Impuestos</v>
      </c>
      <c r="AL166" t="str">
        <f t="shared" si="33"/>
        <v>1.1.1.1-Impuestos sobre el ingreso, las utilidades  y las ganancias de capital</v>
      </c>
      <c r="AM166" t="str">
        <f t="shared" si="34"/>
        <v>1.1.1.1.3-Otros impuestos sobre los ingresos</v>
      </c>
      <c r="AN166" t="str">
        <f t="shared" si="35"/>
        <v>No Informado-</v>
      </c>
      <c r="AO166" t="str">
        <f t="shared" si="36"/>
        <v>1.1.1.3.05-Impuesto sobre ventas bancas deportivas</v>
      </c>
      <c r="AP166" t="str">
        <f t="shared" si="37"/>
        <v>0999-ADMINISTRACION DE OBLIGACIONES DEL TESORO NACIONAL</v>
      </c>
      <c r="AQ166" t="str">
        <f t="shared" si="38"/>
        <v>05-TESORO NACIONAL</v>
      </c>
      <c r="AR166" t="str">
        <f t="shared" si="39"/>
        <v>0003-COLECTOR DE IMPUESTOS INTERNOS</v>
      </c>
      <c r="AS166" t="str">
        <f t="shared" si="40"/>
        <v>10-FONDO GENERAL</v>
      </c>
      <c r="AT166" t="str">
        <f t="shared" si="41"/>
        <v>0100-FONDO GENERAL</v>
      </c>
      <c r="AU166" t="str">
        <f t="shared" si="42"/>
        <v>100-TESORO NACIONAL</v>
      </c>
      <c r="AV166" t="str">
        <f t="shared" si="43"/>
        <v>2023/04-Abril</v>
      </c>
    </row>
    <row r="167" spans="1:48" x14ac:dyDescent="0.25">
      <c r="A167" s="2" t="s">
        <v>33</v>
      </c>
      <c r="B167" s="2" t="s">
        <v>34</v>
      </c>
      <c r="C167" s="2" t="s">
        <v>33</v>
      </c>
      <c r="D167" s="2" t="s">
        <v>35</v>
      </c>
      <c r="E167" s="2" t="s">
        <v>36</v>
      </c>
      <c r="F167" s="2" t="s">
        <v>37</v>
      </c>
      <c r="G167" s="2" t="s">
        <v>38</v>
      </c>
      <c r="H167" s="2" t="s">
        <v>39</v>
      </c>
      <c r="I167" s="2" t="s">
        <v>40</v>
      </c>
      <c r="J167" s="2" t="s">
        <v>41</v>
      </c>
      <c r="K167" s="2" t="s">
        <v>115</v>
      </c>
      <c r="L167" s="2" t="s">
        <v>116</v>
      </c>
      <c r="M167" s="2" t="s">
        <v>44</v>
      </c>
      <c r="N167" s="2"/>
      <c r="O167" s="2" t="s">
        <v>127</v>
      </c>
      <c r="P167" s="2" t="s">
        <v>128</v>
      </c>
      <c r="Q167" s="2" t="s">
        <v>47</v>
      </c>
      <c r="R167" s="2" t="s">
        <v>48</v>
      </c>
      <c r="S167" s="2" t="s">
        <v>49</v>
      </c>
      <c r="T167" s="2" t="s">
        <v>50</v>
      </c>
      <c r="U167" s="2" t="s">
        <v>51</v>
      </c>
      <c r="V167" s="2" t="s">
        <v>52</v>
      </c>
      <c r="W167" s="2" t="s">
        <v>53</v>
      </c>
      <c r="X167" s="2" t="s">
        <v>54</v>
      </c>
      <c r="Y167" s="2" t="s">
        <v>55</v>
      </c>
      <c r="Z167" s="2" t="s">
        <v>54</v>
      </c>
      <c r="AA167" s="2" t="s">
        <v>56</v>
      </c>
      <c r="AB167" s="2" t="s">
        <v>50</v>
      </c>
      <c r="AC167" s="2" t="s">
        <v>65</v>
      </c>
      <c r="AD167" s="2" t="s">
        <v>66</v>
      </c>
      <c r="AE167" s="3">
        <v>0</v>
      </c>
      <c r="AF167" s="3">
        <v>0</v>
      </c>
      <c r="AG167" s="3">
        <v>2438347.9</v>
      </c>
      <c r="AH167" t="str">
        <f t="shared" si="44"/>
        <v>1-ADMINISTRACION CENTRAL</v>
      </c>
      <c r="AI167" t="str">
        <f t="shared" si="30"/>
        <v>1-INGRESOS</v>
      </c>
      <c r="AJ167" t="str">
        <f t="shared" si="31"/>
        <v>1.1-Ingresos Corrientes</v>
      </c>
      <c r="AK167" t="str">
        <f t="shared" si="32"/>
        <v>1.1.1-Impuestos</v>
      </c>
      <c r="AL167" t="str">
        <f t="shared" si="33"/>
        <v>1.1.1.1-Impuestos sobre el ingreso, las utilidades  y las ganancias de capital</v>
      </c>
      <c r="AM167" t="str">
        <f t="shared" si="34"/>
        <v>1.1.1.1.3-Otros impuestos sobre los ingresos</v>
      </c>
      <c r="AN167" t="str">
        <f t="shared" si="35"/>
        <v>No Informado-</v>
      </c>
      <c r="AO167" t="str">
        <f t="shared" si="36"/>
        <v>1.1.1.3.05-Impuesto sobre ventas bancas deportivas</v>
      </c>
      <c r="AP167" t="str">
        <f t="shared" si="37"/>
        <v>0999-ADMINISTRACION DE OBLIGACIONES DEL TESORO NACIONAL</v>
      </c>
      <c r="AQ167" t="str">
        <f t="shared" si="38"/>
        <v>05-TESORO NACIONAL</v>
      </c>
      <c r="AR167" t="str">
        <f t="shared" si="39"/>
        <v>0003-COLECTOR DE IMPUESTOS INTERNOS</v>
      </c>
      <c r="AS167" t="str">
        <f t="shared" si="40"/>
        <v>10-FONDO GENERAL</v>
      </c>
      <c r="AT167" t="str">
        <f t="shared" si="41"/>
        <v>0100-FONDO GENERAL</v>
      </c>
      <c r="AU167" t="str">
        <f t="shared" si="42"/>
        <v>100-TESORO NACIONAL</v>
      </c>
      <c r="AV167" t="str">
        <f t="shared" si="43"/>
        <v>2023/05-Mayo</v>
      </c>
    </row>
    <row r="168" spans="1:48" x14ac:dyDescent="0.25">
      <c r="A168" s="2" t="s">
        <v>33</v>
      </c>
      <c r="B168" s="2" t="s">
        <v>34</v>
      </c>
      <c r="C168" s="2" t="s">
        <v>33</v>
      </c>
      <c r="D168" s="2" t="s">
        <v>35</v>
      </c>
      <c r="E168" s="2" t="s">
        <v>36</v>
      </c>
      <c r="F168" s="2" t="s">
        <v>37</v>
      </c>
      <c r="G168" s="2" t="s">
        <v>38</v>
      </c>
      <c r="H168" s="2" t="s">
        <v>39</v>
      </c>
      <c r="I168" s="2" t="s">
        <v>40</v>
      </c>
      <c r="J168" s="2" t="s">
        <v>41</v>
      </c>
      <c r="K168" s="2" t="s">
        <v>115</v>
      </c>
      <c r="L168" s="2" t="s">
        <v>116</v>
      </c>
      <c r="M168" s="2" t="s">
        <v>44</v>
      </c>
      <c r="N168" s="2"/>
      <c r="O168" s="2" t="s">
        <v>127</v>
      </c>
      <c r="P168" s="2" t="s">
        <v>128</v>
      </c>
      <c r="Q168" s="2" t="s">
        <v>47</v>
      </c>
      <c r="R168" s="2" t="s">
        <v>48</v>
      </c>
      <c r="S168" s="2" t="s">
        <v>49</v>
      </c>
      <c r="T168" s="2" t="s">
        <v>50</v>
      </c>
      <c r="U168" s="2" t="s">
        <v>51</v>
      </c>
      <c r="V168" s="2" t="s">
        <v>52</v>
      </c>
      <c r="W168" s="2" t="s">
        <v>53</v>
      </c>
      <c r="X168" s="2" t="s">
        <v>54</v>
      </c>
      <c r="Y168" s="2" t="s">
        <v>55</v>
      </c>
      <c r="Z168" s="2" t="s">
        <v>54</v>
      </c>
      <c r="AA168" s="2" t="s">
        <v>56</v>
      </c>
      <c r="AB168" s="2" t="s">
        <v>50</v>
      </c>
      <c r="AC168" s="2" t="s">
        <v>67</v>
      </c>
      <c r="AD168" s="2" t="s">
        <v>68</v>
      </c>
      <c r="AE168" s="3">
        <v>0</v>
      </c>
      <c r="AF168" s="3">
        <v>0</v>
      </c>
      <c r="AG168" s="3">
        <v>2841370.61</v>
      </c>
      <c r="AH168" t="str">
        <f t="shared" si="44"/>
        <v>1-ADMINISTRACION CENTRAL</v>
      </c>
      <c r="AI168" t="str">
        <f t="shared" si="30"/>
        <v>1-INGRESOS</v>
      </c>
      <c r="AJ168" t="str">
        <f t="shared" si="31"/>
        <v>1.1-Ingresos Corrientes</v>
      </c>
      <c r="AK168" t="str">
        <f t="shared" si="32"/>
        <v>1.1.1-Impuestos</v>
      </c>
      <c r="AL168" t="str">
        <f t="shared" si="33"/>
        <v>1.1.1.1-Impuestos sobre el ingreso, las utilidades  y las ganancias de capital</v>
      </c>
      <c r="AM168" t="str">
        <f t="shared" si="34"/>
        <v>1.1.1.1.3-Otros impuestos sobre los ingresos</v>
      </c>
      <c r="AN168" t="str">
        <f t="shared" si="35"/>
        <v>No Informado-</v>
      </c>
      <c r="AO168" t="str">
        <f t="shared" si="36"/>
        <v>1.1.1.3.05-Impuesto sobre ventas bancas deportivas</v>
      </c>
      <c r="AP168" t="str">
        <f t="shared" si="37"/>
        <v>0999-ADMINISTRACION DE OBLIGACIONES DEL TESORO NACIONAL</v>
      </c>
      <c r="AQ168" t="str">
        <f t="shared" si="38"/>
        <v>05-TESORO NACIONAL</v>
      </c>
      <c r="AR168" t="str">
        <f t="shared" si="39"/>
        <v>0003-COLECTOR DE IMPUESTOS INTERNOS</v>
      </c>
      <c r="AS168" t="str">
        <f t="shared" si="40"/>
        <v>10-FONDO GENERAL</v>
      </c>
      <c r="AT168" t="str">
        <f t="shared" si="41"/>
        <v>0100-FONDO GENERAL</v>
      </c>
      <c r="AU168" t="str">
        <f t="shared" si="42"/>
        <v>100-TESORO NACIONAL</v>
      </c>
      <c r="AV168" t="str">
        <f t="shared" si="43"/>
        <v>2023/06-Junio</v>
      </c>
    </row>
    <row r="169" spans="1:48" x14ac:dyDescent="0.25">
      <c r="A169" s="2" t="s">
        <v>33</v>
      </c>
      <c r="B169" s="2" t="s">
        <v>34</v>
      </c>
      <c r="C169" s="2" t="s">
        <v>33</v>
      </c>
      <c r="D169" s="2" t="s">
        <v>35</v>
      </c>
      <c r="E169" s="2" t="s">
        <v>36</v>
      </c>
      <c r="F169" s="2" t="s">
        <v>37</v>
      </c>
      <c r="G169" s="2" t="s">
        <v>38</v>
      </c>
      <c r="H169" s="2" t="s">
        <v>39</v>
      </c>
      <c r="I169" s="2" t="s">
        <v>40</v>
      </c>
      <c r="J169" s="2" t="s">
        <v>41</v>
      </c>
      <c r="K169" s="2" t="s">
        <v>115</v>
      </c>
      <c r="L169" s="2" t="s">
        <v>116</v>
      </c>
      <c r="M169" s="2" t="s">
        <v>44</v>
      </c>
      <c r="N169" s="2"/>
      <c r="O169" s="2" t="s">
        <v>127</v>
      </c>
      <c r="P169" s="2" t="s">
        <v>128</v>
      </c>
      <c r="Q169" s="2" t="s">
        <v>47</v>
      </c>
      <c r="R169" s="2" t="s">
        <v>48</v>
      </c>
      <c r="S169" s="2" t="s">
        <v>49</v>
      </c>
      <c r="T169" s="2" t="s">
        <v>50</v>
      </c>
      <c r="U169" s="2" t="s">
        <v>51</v>
      </c>
      <c r="V169" s="2" t="s">
        <v>52</v>
      </c>
      <c r="W169" s="2" t="s">
        <v>69</v>
      </c>
      <c r="X169" s="2" t="s">
        <v>70</v>
      </c>
      <c r="Y169" s="2" t="s">
        <v>71</v>
      </c>
      <c r="Z169" s="2" t="s">
        <v>72</v>
      </c>
      <c r="AA169" s="2" t="s">
        <v>56</v>
      </c>
      <c r="AB169" s="2" t="s">
        <v>50</v>
      </c>
      <c r="AC169" s="2" t="s">
        <v>57</v>
      </c>
      <c r="AD169" s="2" t="s">
        <v>58</v>
      </c>
      <c r="AE169" s="3">
        <v>812775</v>
      </c>
      <c r="AF169" s="3">
        <v>812775</v>
      </c>
      <c r="AG169" s="3">
        <v>0</v>
      </c>
      <c r="AH169" t="str">
        <f t="shared" si="44"/>
        <v>1-ADMINISTRACION CENTRAL</v>
      </c>
      <c r="AI169" t="str">
        <f t="shared" si="30"/>
        <v>1-INGRESOS</v>
      </c>
      <c r="AJ169" t="str">
        <f t="shared" si="31"/>
        <v>1.1-Ingresos Corrientes</v>
      </c>
      <c r="AK169" t="str">
        <f t="shared" si="32"/>
        <v>1.1.1-Impuestos</v>
      </c>
      <c r="AL169" t="str">
        <f t="shared" si="33"/>
        <v>1.1.1.1-Impuestos sobre el ingreso, las utilidades  y las ganancias de capital</v>
      </c>
      <c r="AM169" t="str">
        <f t="shared" si="34"/>
        <v>1.1.1.1.3-Otros impuestos sobre los ingresos</v>
      </c>
      <c r="AN169" t="str">
        <f t="shared" si="35"/>
        <v>No Informado-</v>
      </c>
      <c r="AO169" t="str">
        <f t="shared" si="36"/>
        <v>1.1.1.3.05-Impuesto sobre ventas bancas deportivas</v>
      </c>
      <c r="AP169" t="str">
        <f t="shared" si="37"/>
        <v>0999-ADMINISTRACION DE OBLIGACIONES DEL TESORO NACIONAL</v>
      </c>
      <c r="AQ169" t="str">
        <f t="shared" si="38"/>
        <v>05-TESORO NACIONAL</v>
      </c>
      <c r="AR169" t="str">
        <f t="shared" si="39"/>
        <v>0003-COLECTOR DE IMPUESTOS INTERNOS</v>
      </c>
      <c r="AS169" t="str">
        <f t="shared" si="40"/>
        <v>20-FONDOS CON DESTINO ESPECÍFICO</v>
      </c>
      <c r="AT169" t="str">
        <f t="shared" si="41"/>
        <v>1955-10% DEL FONDO GENERAL, LIGA MUNICIPAL DOM.</v>
      </c>
      <c r="AU169" t="str">
        <f t="shared" si="42"/>
        <v>100-TESORO NACIONAL</v>
      </c>
      <c r="AV169" t="str">
        <f t="shared" si="43"/>
        <v>2023/01-Enero</v>
      </c>
    </row>
    <row r="170" spans="1:48" x14ac:dyDescent="0.25">
      <c r="A170" s="2" t="s">
        <v>33</v>
      </c>
      <c r="B170" s="2" t="s">
        <v>34</v>
      </c>
      <c r="C170" s="2" t="s">
        <v>33</v>
      </c>
      <c r="D170" s="2" t="s">
        <v>35</v>
      </c>
      <c r="E170" s="2" t="s">
        <v>36</v>
      </c>
      <c r="F170" s="2" t="s">
        <v>37</v>
      </c>
      <c r="G170" s="2" t="s">
        <v>38</v>
      </c>
      <c r="H170" s="2" t="s">
        <v>39</v>
      </c>
      <c r="I170" s="2" t="s">
        <v>40</v>
      </c>
      <c r="J170" s="2" t="s">
        <v>41</v>
      </c>
      <c r="K170" s="2" t="s">
        <v>115</v>
      </c>
      <c r="L170" s="2" t="s">
        <v>116</v>
      </c>
      <c r="M170" s="2" t="s">
        <v>44</v>
      </c>
      <c r="N170" s="2"/>
      <c r="O170" s="2" t="s">
        <v>129</v>
      </c>
      <c r="P170" s="2" t="s">
        <v>130</v>
      </c>
      <c r="Q170" s="2" t="s">
        <v>47</v>
      </c>
      <c r="R170" s="2" t="s">
        <v>48</v>
      </c>
      <c r="S170" s="2" t="s">
        <v>49</v>
      </c>
      <c r="T170" s="2" t="s">
        <v>50</v>
      </c>
      <c r="U170" s="2" t="s">
        <v>51</v>
      </c>
      <c r="V170" s="2" t="s">
        <v>52</v>
      </c>
      <c r="W170" s="2" t="s">
        <v>53</v>
      </c>
      <c r="X170" s="2" t="s">
        <v>54</v>
      </c>
      <c r="Y170" s="2" t="s">
        <v>55</v>
      </c>
      <c r="Z170" s="2" t="s">
        <v>54</v>
      </c>
      <c r="AA170" s="2" t="s">
        <v>56</v>
      </c>
      <c r="AB170" s="2" t="s">
        <v>50</v>
      </c>
      <c r="AC170" s="2" t="s">
        <v>57</v>
      </c>
      <c r="AD170" s="2" t="s">
        <v>58</v>
      </c>
      <c r="AE170" s="3">
        <v>763973107</v>
      </c>
      <c r="AF170" s="3">
        <v>763973107</v>
      </c>
      <c r="AG170" s="3">
        <v>74100188.409999996</v>
      </c>
      <c r="AH170" t="str">
        <f t="shared" si="44"/>
        <v>1-ADMINISTRACION CENTRAL</v>
      </c>
      <c r="AI170" t="str">
        <f t="shared" si="30"/>
        <v>1-INGRESOS</v>
      </c>
      <c r="AJ170" t="str">
        <f t="shared" si="31"/>
        <v>1.1-Ingresos Corrientes</v>
      </c>
      <c r="AK170" t="str">
        <f t="shared" si="32"/>
        <v>1.1.1-Impuestos</v>
      </c>
      <c r="AL170" t="str">
        <f t="shared" si="33"/>
        <v>1.1.1.1-Impuestos sobre el ingreso, las utilidades  y las ganancias de capital</v>
      </c>
      <c r="AM170" t="str">
        <f t="shared" si="34"/>
        <v>1.1.1.1.3-Otros impuestos sobre los ingresos</v>
      </c>
      <c r="AN170" t="str">
        <f t="shared" si="35"/>
        <v>No Informado-</v>
      </c>
      <c r="AO170" t="str">
        <f t="shared" si="36"/>
        <v>1.1.1.3.06-Impuesto sobre máquinas tragamonedas</v>
      </c>
      <c r="AP170" t="str">
        <f t="shared" si="37"/>
        <v>0999-ADMINISTRACION DE OBLIGACIONES DEL TESORO NACIONAL</v>
      </c>
      <c r="AQ170" t="str">
        <f t="shared" si="38"/>
        <v>05-TESORO NACIONAL</v>
      </c>
      <c r="AR170" t="str">
        <f t="shared" si="39"/>
        <v>0003-COLECTOR DE IMPUESTOS INTERNOS</v>
      </c>
      <c r="AS170" t="str">
        <f t="shared" si="40"/>
        <v>10-FONDO GENERAL</v>
      </c>
      <c r="AT170" t="str">
        <f t="shared" si="41"/>
        <v>0100-FONDO GENERAL</v>
      </c>
      <c r="AU170" t="str">
        <f t="shared" si="42"/>
        <v>100-TESORO NACIONAL</v>
      </c>
      <c r="AV170" t="str">
        <f t="shared" si="43"/>
        <v>2023/01-Enero</v>
      </c>
    </row>
    <row r="171" spans="1:48" x14ac:dyDescent="0.25">
      <c r="A171" s="2" t="s">
        <v>33</v>
      </c>
      <c r="B171" s="2" t="s">
        <v>34</v>
      </c>
      <c r="C171" s="2" t="s">
        <v>33</v>
      </c>
      <c r="D171" s="2" t="s">
        <v>35</v>
      </c>
      <c r="E171" s="2" t="s">
        <v>36</v>
      </c>
      <c r="F171" s="2" t="s">
        <v>37</v>
      </c>
      <c r="G171" s="2" t="s">
        <v>38</v>
      </c>
      <c r="H171" s="2" t="s">
        <v>39</v>
      </c>
      <c r="I171" s="2" t="s">
        <v>40</v>
      </c>
      <c r="J171" s="2" t="s">
        <v>41</v>
      </c>
      <c r="K171" s="2" t="s">
        <v>115</v>
      </c>
      <c r="L171" s="2" t="s">
        <v>116</v>
      </c>
      <c r="M171" s="2" t="s">
        <v>44</v>
      </c>
      <c r="N171" s="2"/>
      <c r="O171" s="2" t="s">
        <v>129</v>
      </c>
      <c r="P171" s="2" t="s">
        <v>130</v>
      </c>
      <c r="Q171" s="2" t="s">
        <v>47</v>
      </c>
      <c r="R171" s="2" t="s">
        <v>48</v>
      </c>
      <c r="S171" s="2" t="s">
        <v>49</v>
      </c>
      <c r="T171" s="2" t="s">
        <v>50</v>
      </c>
      <c r="U171" s="2" t="s">
        <v>51</v>
      </c>
      <c r="V171" s="2" t="s">
        <v>52</v>
      </c>
      <c r="W171" s="2" t="s">
        <v>53</v>
      </c>
      <c r="X171" s="2" t="s">
        <v>54</v>
      </c>
      <c r="Y171" s="2" t="s">
        <v>55</v>
      </c>
      <c r="Z171" s="2" t="s">
        <v>54</v>
      </c>
      <c r="AA171" s="2" t="s">
        <v>56</v>
      </c>
      <c r="AB171" s="2" t="s">
        <v>50</v>
      </c>
      <c r="AC171" s="2" t="s">
        <v>59</v>
      </c>
      <c r="AD171" s="2" t="s">
        <v>60</v>
      </c>
      <c r="AE171" s="3">
        <v>0</v>
      </c>
      <c r="AF171" s="3">
        <v>0</v>
      </c>
      <c r="AG171" s="3">
        <v>81024761.680000007</v>
      </c>
      <c r="AH171" t="str">
        <f t="shared" si="44"/>
        <v>1-ADMINISTRACION CENTRAL</v>
      </c>
      <c r="AI171" t="str">
        <f t="shared" si="30"/>
        <v>1-INGRESOS</v>
      </c>
      <c r="AJ171" t="str">
        <f t="shared" si="31"/>
        <v>1.1-Ingresos Corrientes</v>
      </c>
      <c r="AK171" t="str">
        <f t="shared" si="32"/>
        <v>1.1.1-Impuestos</v>
      </c>
      <c r="AL171" t="str">
        <f t="shared" si="33"/>
        <v>1.1.1.1-Impuestos sobre el ingreso, las utilidades  y las ganancias de capital</v>
      </c>
      <c r="AM171" t="str">
        <f t="shared" si="34"/>
        <v>1.1.1.1.3-Otros impuestos sobre los ingresos</v>
      </c>
      <c r="AN171" t="str">
        <f t="shared" si="35"/>
        <v>No Informado-</v>
      </c>
      <c r="AO171" t="str">
        <f t="shared" si="36"/>
        <v>1.1.1.3.06-Impuesto sobre máquinas tragamonedas</v>
      </c>
      <c r="AP171" t="str">
        <f t="shared" si="37"/>
        <v>0999-ADMINISTRACION DE OBLIGACIONES DEL TESORO NACIONAL</v>
      </c>
      <c r="AQ171" t="str">
        <f t="shared" si="38"/>
        <v>05-TESORO NACIONAL</v>
      </c>
      <c r="AR171" t="str">
        <f t="shared" si="39"/>
        <v>0003-COLECTOR DE IMPUESTOS INTERNOS</v>
      </c>
      <c r="AS171" t="str">
        <f t="shared" si="40"/>
        <v>10-FONDO GENERAL</v>
      </c>
      <c r="AT171" t="str">
        <f t="shared" si="41"/>
        <v>0100-FONDO GENERAL</v>
      </c>
      <c r="AU171" t="str">
        <f t="shared" si="42"/>
        <v>100-TESORO NACIONAL</v>
      </c>
      <c r="AV171" t="str">
        <f t="shared" si="43"/>
        <v>2023/02-Febrero</v>
      </c>
    </row>
    <row r="172" spans="1:48" x14ac:dyDescent="0.25">
      <c r="A172" s="2" t="s">
        <v>33</v>
      </c>
      <c r="B172" s="2" t="s">
        <v>34</v>
      </c>
      <c r="C172" s="2" t="s">
        <v>33</v>
      </c>
      <c r="D172" s="2" t="s">
        <v>35</v>
      </c>
      <c r="E172" s="2" t="s">
        <v>36</v>
      </c>
      <c r="F172" s="2" t="s">
        <v>37</v>
      </c>
      <c r="G172" s="2" t="s">
        <v>38</v>
      </c>
      <c r="H172" s="2" t="s">
        <v>39</v>
      </c>
      <c r="I172" s="2" t="s">
        <v>40</v>
      </c>
      <c r="J172" s="2" t="s">
        <v>41</v>
      </c>
      <c r="K172" s="2" t="s">
        <v>115</v>
      </c>
      <c r="L172" s="2" t="s">
        <v>116</v>
      </c>
      <c r="M172" s="2" t="s">
        <v>44</v>
      </c>
      <c r="N172" s="2"/>
      <c r="O172" s="2" t="s">
        <v>129</v>
      </c>
      <c r="P172" s="2" t="s">
        <v>130</v>
      </c>
      <c r="Q172" s="2" t="s">
        <v>47</v>
      </c>
      <c r="R172" s="2" t="s">
        <v>48</v>
      </c>
      <c r="S172" s="2" t="s">
        <v>49</v>
      </c>
      <c r="T172" s="2" t="s">
        <v>50</v>
      </c>
      <c r="U172" s="2" t="s">
        <v>51</v>
      </c>
      <c r="V172" s="2" t="s">
        <v>52</v>
      </c>
      <c r="W172" s="2" t="s">
        <v>53</v>
      </c>
      <c r="X172" s="2" t="s">
        <v>54</v>
      </c>
      <c r="Y172" s="2" t="s">
        <v>55</v>
      </c>
      <c r="Z172" s="2" t="s">
        <v>54</v>
      </c>
      <c r="AA172" s="2" t="s">
        <v>56</v>
      </c>
      <c r="AB172" s="2" t="s">
        <v>50</v>
      </c>
      <c r="AC172" s="2" t="s">
        <v>61</v>
      </c>
      <c r="AD172" s="2" t="s">
        <v>62</v>
      </c>
      <c r="AE172" s="3">
        <v>0</v>
      </c>
      <c r="AF172" s="3">
        <v>0</v>
      </c>
      <c r="AG172" s="3">
        <v>85790782</v>
      </c>
      <c r="AH172" t="str">
        <f t="shared" si="44"/>
        <v>1-ADMINISTRACION CENTRAL</v>
      </c>
      <c r="AI172" t="str">
        <f t="shared" si="30"/>
        <v>1-INGRESOS</v>
      </c>
      <c r="AJ172" t="str">
        <f t="shared" si="31"/>
        <v>1.1-Ingresos Corrientes</v>
      </c>
      <c r="AK172" t="str">
        <f t="shared" si="32"/>
        <v>1.1.1-Impuestos</v>
      </c>
      <c r="AL172" t="str">
        <f t="shared" si="33"/>
        <v>1.1.1.1-Impuestos sobre el ingreso, las utilidades  y las ganancias de capital</v>
      </c>
      <c r="AM172" t="str">
        <f t="shared" si="34"/>
        <v>1.1.1.1.3-Otros impuestos sobre los ingresos</v>
      </c>
      <c r="AN172" t="str">
        <f t="shared" si="35"/>
        <v>No Informado-</v>
      </c>
      <c r="AO172" t="str">
        <f t="shared" si="36"/>
        <v>1.1.1.3.06-Impuesto sobre máquinas tragamonedas</v>
      </c>
      <c r="AP172" t="str">
        <f t="shared" si="37"/>
        <v>0999-ADMINISTRACION DE OBLIGACIONES DEL TESORO NACIONAL</v>
      </c>
      <c r="AQ172" t="str">
        <f t="shared" si="38"/>
        <v>05-TESORO NACIONAL</v>
      </c>
      <c r="AR172" t="str">
        <f t="shared" si="39"/>
        <v>0003-COLECTOR DE IMPUESTOS INTERNOS</v>
      </c>
      <c r="AS172" t="str">
        <f t="shared" si="40"/>
        <v>10-FONDO GENERAL</v>
      </c>
      <c r="AT172" t="str">
        <f t="shared" si="41"/>
        <v>0100-FONDO GENERAL</v>
      </c>
      <c r="AU172" t="str">
        <f t="shared" si="42"/>
        <v>100-TESORO NACIONAL</v>
      </c>
      <c r="AV172" t="str">
        <f t="shared" si="43"/>
        <v>2023/03-Marzo</v>
      </c>
    </row>
    <row r="173" spans="1:48" x14ac:dyDescent="0.25">
      <c r="A173" s="2" t="s">
        <v>33</v>
      </c>
      <c r="B173" s="2" t="s">
        <v>34</v>
      </c>
      <c r="C173" s="2" t="s">
        <v>33</v>
      </c>
      <c r="D173" s="2" t="s">
        <v>35</v>
      </c>
      <c r="E173" s="2" t="s">
        <v>36</v>
      </c>
      <c r="F173" s="2" t="s">
        <v>37</v>
      </c>
      <c r="G173" s="2" t="s">
        <v>38</v>
      </c>
      <c r="H173" s="2" t="s">
        <v>39</v>
      </c>
      <c r="I173" s="2" t="s">
        <v>40</v>
      </c>
      <c r="J173" s="2" t="s">
        <v>41</v>
      </c>
      <c r="K173" s="2" t="s">
        <v>115</v>
      </c>
      <c r="L173" s="2" t="s">
        <v>116</v>
      </c>
      <c r="M173" s="2" t="s">
        <v>44</v>
      </c>
      <c r="N173" s="2"/>
      <c r="O173" s="2" t="s">
        <v>129</v>
      </c>
      <c r="P173" s="2" t="s">
        <v>130</v>
      </c>
      <c r="Q173" s="2" t="s">
        <v>47</v>
      </c>
      <c r="R173" s="2" t="s">
        <v>48</v>
      </c>
      <c r="S173" s="2" t="s">
        <v>49</v>
      </c>
      <c r="T173" s="2" t="s">
        <v>50</v>
      </c>
      <c r="U173" s="2" t="s">
        <v>51</v>
      </c>
      <c r="V173" s="2" t="s">
        <v>52</v>
      </c>
      <c r="W173" s="2" t="s">
        <v>53</v>
      </c>
      <c r="X173" s="2" t="s">
        <v>54</v>
      </c>
      <c r="Y173" s="2" t="s">
        <v>55</v>
      </c>
      <c r="Z173" s="2" t="s">
        <v>54</v>
      </c>
      <c r="AA173" s="2" t="s">
        <v>56</v>
      </c>
      <c r="AB173" s="2" t="s">
        <v>50</v>
      </c>
      <c r="AC173" s="2" t="s">
        <v>63</v>
      </c>
      <c r="AD173" s="2" t="s">
        <v>64</v>
      </c>
      <c r="AE173" s="3">
        <v>0</v>
      </c>
      <c r="AF173" s="3">
        <v>0</v>
      </c>
      <c r="AG173" s="3">
        <v>84620030</v>
      </c>
      <c r="AH173" t="str">
        <f t="shared" si="44"/>
        <v>1-ADMINISTRACION CENTRAL</v>
      </c>
      <c r="AI173" t="str">
        <f t="shared" si="30"/>
        <v>1-INGRESOS</v>
      </c>
      <c r="AJ173" t="str">
        <f t="shared" si="31"/>
        <v>1.1-Ingresos Corrientes</v>
      </c>
      <c r="AK173" t="str">
        <f t="shared" si="32"/>
        <v>1.1.1-Impuestos</v>
      </c>
      <c r="AL173" t="str">
        <f t="shared" si="33"/>
        <v>1.1.1.1-Impuestos sobre el ingreso, las utilidades  y las ganancias de capital</v>
      </c>
      <c r="AM173" t="str">
        <f t="shared" si="34"/>
        <v>1.1.1.1.3-Otros impuestos sobre los ingresos</v>
      </c>
      <c r="AN173" t="str">
        <f t="shared" si="35"/>
        <v>No Informado-</v>
      </c>
      <c r="AO173" t="str">
        <f t="shared" si="36"/>
        <v>1.1.1.3.06-Impuesto sobre máquinas tragamonedas</v>
      </c>
      <c r="AP173" t="str">
        <f t="shared" si="37"/>
        <v>0999-ADMINISTRACION DE OBLIGACIONES DEL TESORO NACIONAL</v>
      </c>
      <c r="AQ173" t="str">
        <f t="shared" si="38"/>
        <v>05-TESORO NACIONAL</v>
      </c>
      <c r="AR173" t="str">
        <f t="shared" si="39"/>
        <v>0003-COLECTOR DE IMPUESTOS INTERNOS</v>
      </c>
      <c r="AS173" t="str">
        <f t="shared" si="40"/>
        <v>10-FONDO GENERAL</v>
      </c>
      <c r="AT173" t="str">
        <f t="shared" si="41"/>
        <v>0100-FONDO GENERAL</v>
      </c>
      <c r="AU173" t="str">
        <f t="shared" si="42"/>
        <v>100-TESORO NACIONAL</v>
      </c>
      <c r="AV173" t="str">
        <f t="shared" si="43"/>
        <v>2023/04-Abril</v>
      </c>
    </row>
    <row r="174" spans="1:48" x14ac:dyDescent="0.25">
      <c r="A174" s="2" t="s">
        <v>33</v>
      </c>
      <c r="B174" s="2" t="s">
        <v>34</v>
      </c>
      <c r="C174" s="2" t="s">
        <v>33</v>
      </c>
      <c r="D174" s="2" t="s">
        <v>35</v>
      </c>
      <c r="E174" s="2" t="s">
        <v>36</v>
      </c>
      <c r="F174" s="2" t="s">
        <v>37</v>
      </c>
      <c r="G174" s="2" t="s">
        <v>38</v>
      </c>
      <c r="H174" s="2" t="s">
        <v>39</v>
      </c>
      <c r="I174" s="2" t="s">
        <v>40</v>
      </c>
      <c r="J174" s="2" t="s">
        <v>41</v>
      </c>
      <c r="K174" s="2" t="s">
        <v>115</v>
      </c>
      <c r="L174" s="2" t="s">
        <v>116</v>
      </c>
      <c r="M174" s="2" t="s">
        <v>44</v>
      </c>
      <c r="N174" s="2"/>
      <c r="O174" s="2" t="s">
        <v>129</v>
      </c>
      <c r="P174" s="2" t="s">
        <v>130</v>
      </c>
      <c r="Q174" s="2" t="s">
        <v>47</v>
      </c>
      <c r="R174" s="2" t="s">
        <v>48</v>
      </c>
      <c r="S174" s="2" t="s">
        <v>49</v>
      </c>
      <c r="T174" s="2" t="s">
        <v>50</v>
      </c>
      <c r="U174" s="2" t="s">
        <v>51</v>
      </c>
      <c r="V174" s="2" t="s">
        <v>52</v>
      </c>
      <c r="W174" s="2" t="s">
        <v>53</v>
      </c>
      <c r="X174" s="2" t="s">
        <v>54</v>
      </c>
      <c r="Y174" s="2" t="s">
        <v>55</v>
      </c>
      <c r="Z174" s="2" t="s">
        <v>54</v>
      </c>
      <c r="AA174" s="2" t="s">
        <v>56</v>
      </c>
      <c r="AB174" s="2" t="s">
        <v>50</v>
      </c>
      <c r="AC174" s="2" t="s">
        <v>65</v>
      </c>
      <c r="AD174" s="2" t="s">
        <v>66</v>
      </c>
      <c r="AE174" s="3">
        <v>0</v>
      </c>
      <c r="AF174" s="3">
        <v>0</v>
      </c>
      <c r="AG174" s="3">
        <v>85208800</v>
      </c>
      <c r="AH174" t="str">
        <f t="shared" si="44"/>
        <v>1-ADMINISTRACION CENTRAL</v>
      </c>
      <c r="AI174" t="str">
        <f t="shared" si="30"/>
        <v>1-INGRESOS</v>
      </c>
      <c r="AJ174" t="str">
        <f t="shared" si="31"/>
        <v>1.1-Ingresos Corrientes</v>
      </c>
      <c r="AK174" t="str">
        <f t="shared" si="32"/>
        <v>1.1.1-Impuestos</v>
      </c>
      <c r="AL174" t="str">
        <f t="shared" si="33"/>
        <v>1.1.1.1-Impuestos sobre el ingreso, las utilidades  y las ganancias de capital</v>
      </c>
      <c r="AM174" t="str">
        <f t="shared" si="34"/>
        <v>1.1.1.1.3-Otros impuestos sobre los ingresos</v>
      </c>
      <c r="AN174" t="str">
        <f t="shared" si="35"/>
        <v>No Informado-</v>
      </c>
      <c r="AO174" t="str">
        <f t="shared" si="36"/>
        <v>1.1.1.3.06-Impuesto sobre máquinas tragamonedas</v>
      </c>
      <c r="AP174" t="str">
        <f t="shared" si="37"/>
        <v>0999-ADMINISTRACION DE OBLIGACIONES DEL TESORO NACIONAL</v>
      </c>
      <c r="AQ174" t="str">
        <f t="shared" si="38"/>
        <v>05-TESORO NACIONAL</v>
      </c>
      <c r="AR174" t="str">
        <f t="shared" si="39"/>
        <v>0003-COLECTOR DE IMPUESTOS INTERNOS</v>
      </c>
      <c r="AS174" t="str">
        <f t="shared" si="40"/>
        <v>10-FONDO GENERAL</v>
      </c>
      <c r="AT174" t="str">
        <f t="shared" si="41"/>
        <v>0100-FONDO GENERAL</v>
      </c>
      <c r="AU174" t="str">
        <f t="shared" si="42"/>
        <v>100-TESORO NACIONAL</v>
      </c>
      <c r="AV174" t="str">
        <f t="shared" si="43"/>
        <v>2023/05-Mayo</v>
      </c>
    </row>
    <row r="175" spans="1:48" x14ac:dyDescent="0.25">
      <c r="A175" s="2" t="s">
        <v>33</v>
      </c>
      <c r="B175" s="2" t="s">
        <v>34</v>
      </c>
      <c r="C175" s="2" t="s">
        <v>33</v>
      </c>
      <c r="D175" s="2" t="s">
        <v>35</v>
      </c>
      <c r="E175" s="2" t="s">
        <v>36</v>
      </c>
      <c r="F175" s="2" t="s">
        <v>37</v>
      </c>
      <c r="G175" s="2" t="s">
        <v>38</v>
      </c>
      <c r="H175" s="2" t="s">
        <v>39</v>
      </c>
      <c r="I175" s="2" t="s">
        <v>40</v>
      </c>
      <c r="J175" s="2" t="s">
        <v>41</v>
      </c>
      <c r="K175" s="2" t="s">
        <v>115</v>
      </c>
      <c r="L175" s="2" t="s">
        <v>116</v>
      </c>
      <c r="M175" s="2" t="s">
        <v>44</v>
      </c>
      <c r="N175" s="2"/>
      <c r="O175" s="2" t="s">
        <v>129</v>
      </c>
      <c r="P175" s="2" t="s">
        <v>130</v>
      </c>
      <c r="Q175" s="2" t="s">
        <v>47</v>
      </c>
      <c r="R175" s="2" t="s">
        <v>48</v>
      </c>
      <c r="S175" s="2" t="s">
        <v>49</v>
      </c>
      <c r="T175" s="2" t="s">
        <v>50</v>
      </c>
      <c r="U175" s="2" t="s">
        <v>51</v>
      </c>
      <c r="V175" s="2" t="s">
        <v>52</v>
      </c>
      <c r="W175" s="2" t="s">
        <v>53</v>
      </c>
      <c r="X175" s="2" t="s">
        <v>54</v>
      </c>
      <c r="Y175" s="2" t="s">
        <v>55</v>
      </c>
      <c r="Z175" s="2" t="s">
        <v>54</v>
      </c>
      <c r="AA175" s="2" t="s">
        <v>56</v>
      </c>
      <c r="AB175" s="2" t="s">
        <v>50</v>
      </c>
      <c r="AC175" s="2" t="s">
        <v>67</v>
      </c>
      <c r="AD175" s="2" t="s">
        <v>68</v>
      </c>
      <c r="AE175" s="3">
        <v>0</v>
      </c>
      <c r="AF175" s="3">
        <v>0</v>
      </c>
      <c r="AG175" s="3">
        <v>84841968</v>
      </c>
      <c r="AH175" t="str">
        <f t="shared" si="44"/>
        <v>1-ADMINISTRACION CENTRAL</v>
      </c>
      <c r="AI175" t="str">
        <f t="shared" si="30"/>
        <v>1-INGRESOS</v>
      </c>
      <c r="AJ175" t="str">
        <f t="shared" si="31"/>
        <v>1.1-Ingresos Corrientes</v>
      </c>
      <c r="AK175" t="str">
        <f t="shared" si="32"/>
        <v>1.1.1-Impuestos</v>
      </c>
      <c r="AL175" t="str">
        <f t="shared" si="33"/>
        <v>1.1.1.1-Impuestos sobre el ingreso, las utilidades  y las ganancias de capital</v>
      </c>
      <c r="AM175" t="str">
        <f t="shared" si="34"/>
        <v>1.1.1.1.3-Otros impuestos sobre los ingresos</v>
      </c>
      <c r="AN175" t="str">
        <f t="shared" si="35"/>
        <v>No Informado-</v>
      </c>
      <c r="AO175" t="str">
        <f t="shared" si="36"/>
        <v>1.1.1.3.06-Impuesto sobre máquinas tragamonedas</v>
      </c>
      <c r="AP175" t="str">
        <f t="shared" si="37"/>
        <v>0999-ADMINISTRACION DE OBLIGACIONES DEL TESORO NACIONAL</v>
      </c>
      <c r="AQ175" t="str">
        <f t="shared" si="38"/>
        <v>05-TESORO NACIONAL</v>
      </c>
      <c r="AR175" t="str">
        <f t="shared" si="39"/>
        <v>0003-COLECTOR DE IMPUESTOS INTERNOS</v>
      </c>
      <c r="AS175" t="str">
        <f t="shared" si="40"/>
        <v>10-FONDO GENERAL</v>
      </c>
      <c r="AT175" t="str">
        <f t="shared" si="41"/>
        <v>0100-FONDO GENERAL</v>
      </c>
      <c r="AU175" t="str">
        <f t="shared" si="42"/>
        <v>100-TESORO NACIONAL</v>
      </c>
      <c r="AV175" t="str">
        <f t="shared" si="43"/>
        <v>2023/06-Junio</v>
      </c>
    </row>
    <row r="176" spans="1:48" x14ac:dyDescent="0.25">
      <c r="A176" s="2" t="s">
        <v>33</v>
      </c>
      <c r="B176" s="2" t="s">
        <v>34</v>
      </c>
      <c r="C176" s="2" t="s">
        <v>33</v>
      </c>
      <c r="D176" s="2" t="s">
        <v>35</v>
      </c>
      <c r="E176" s="2" t="s">
        <v>36</v>
      </c>
      <c r="F176" s="2" t="s">
        <v>37</v>
      </c>
      <c r="G176" s="2" t="s">
        <v>38</v>
      </c>
      <c r="H176" s="2" t="s">
        <v>39</v>
      </c>
      <c r="I176" s="2" t="s">
        <v>40</v>
      </c>
      <c r="J176" s="2" t="s">
        <v>41</v>
      </c>
      <c r="K176" s="2" t="s">
        <v>115</v>
      </c>
      <c r="L176" s="2" t="s">
        <v>116</v>
      </c>
      <c r="M176" s="2" t="s">
        <v>44</v>
      </c>
      <c r="N176" s="2"/>
      <c r="O176" s="2" t="s">
        <v>129</v>
      </c>
      <c r="P176" s="2" t="s">
        <v>130</v>
      </c>
      <c r="Q176" s="2" t="s">
        <v>47</v>
      </c>
      <c r="R176" s="2" t="s">
        <v>48</v>
      </c>
      <c r="S176" s="2" t="s">
        <v>49</v>
      </c>
      <c r="T176" s="2" t="s">
        <v>50</v>
      </c>
      <c r="U176" s="2" t="s">
        <v>51</v>
      </c>
      <c r="V176" s="2" t="s">
        <v>52</v>
      </c>
      <c r="W176" s="2" t="s">
        <v>69</v>
      </c>
      <c r="X176" s="2" t="s">
        <v>70</v>
      </c>
      <c r="Y176" s="2" t="s">
        <v>71</v>
      </c>
      <c r="Z176" s="2" t="s">
        <v>72</v>
      </c>
      <c r="AA176" s="2" t="s">
        <v>56</v>
      </c>
      <c r="AB176" s="2" t="s">
        <v>50</v>
      </c>
      <c r="AC176" s="2" t="s">
        <v>57</v>
      </c>
      <c r="AD176" s="2" t="s">
        <v>58</v>
      </c>
      <c r="AE176" s="3">
        <v>21761766</v>
      </c>
      <c r="AF176" s="3">
        <v>21761766</v>
      </c>
      <c r="AG176" s="3">
        <v>0</v>
      </c>
      <c r="AH176" t="str">
        <f t="shared" si="44"/>
        <v>1-ADMINISTRACION CENTRAL</v>
      </c>
      <c r="AI176" t="str">
        <f t="shared" si="30"/>
        <v>1-INGRESOS</v>
      </c>
      <c r="AJ176" t="str">
        <f t="shared" si="31"/>
        <v>1.1-Ingresos Corrientes</v>
      </c>
      <c r="AK176" t="str">
        <f t="shared" si="32"/>
        <v>1.1.1-Impuestos</v>
      </c>
      <c r="AL176" t="str">
        <f t="shared" si="33"/>
        <v>1.1.1.1-Impuestos sobre el ingreso, las utilidades  y las ganancias de capital</v>
      </c>
      <c r="AM176" t="str">
        <f t="shared" si="34"/>
        <v>1.1.1.1.3-Otros impuestos sobre los ingresos</v>
      </c>
      <c r="AN176" t="str">
        <f t="shared" si="35"/>
        <v>No Informado-</v>
      </c>
      <c r="AO176" t="str">
        <f t="shared" si="36"/>
        <v>1.1.1.3.06-Impuesto sobre máquinas tragamonedas</v>
      </c>
      <c r="AP176" t="str">
        <f t="shared" si="37"/>
        <v>0999-ADMINISTRACION DE OBLIGACIONES DEL TESORO NACIONAL</v>
      </c>
      <c r="AQ176" t="str">
        <f t="shared" si="38"/>
        <v>05-TESORO NACIONAL</v>
      </c>
      <c r="AR176" t="str">
        <f t="shared" si="39"/>
        <v>0003-COLECTOR DE IMPUESTOS INTERNOS</v>
      </c>
      <c r="AS176" t="str">
        <f t="shared" si="40"/>
        <v>20-FONDOS CON DESTINO ESPECÍFICO</v>
      </c>
      <c r="AT176" t="str">
        <f t="shared" si="41"/>
        <v>1955-10% DEL FONDO GENERAL, LIGA MUNICIPAL DOM.</v>
      </c>
      <c r="AU176" t="str">
        <f t="shared" si="42"/>
        <v>100-TESORO NACIONAL</v>
      </c>
      <c r="AV176" t="str">
        <f t="shared" si="43"/>
        <v>2023/01-Enero</v>
      </c>
    </row>
    <row r="177" spans="1:48" x14ac:dyDescent="0.25">
      <c r="A177" s="2" t="s">
        <v>33</v>
      </c>
      <c r="B177" s="2" t="s">
        <v>34</v>
      </c>
      <c r="C177" s="2" t="s">
        <v>33</v>
      </c>
      <c r="D177" s="2" t="s">
        <v>35</v>
      </c>
      <c r="E177" s="2" t="s">
        <v>36</v>
      </c>
      <c r="F177" s="2" t="s">
        <v>37</v>
      </c>
      <c r="G177" s="2" t="s">
        <v>38</v>
      </c>
      <c r="H177" s="2" t="s">
        <v>39</v>
      </c>
      <c r="I177" s="2" t="s">
        <v>40</v>
      </c>
      <c r="J177" s="2" t="s">
        <v>41</v>
      </c>
      <c r="K177" s="2" t="s">
        <v>115</v>
      </c>
      <c r="L177" s="2" t="s">
        <v>116</v>
      </c>
      <c r="M177" s="2" t="s">
        <v>44</v>
      </c>
      <c r="N177" s="2"/>
      <c r="O177" s="2" t="s">
        <v>129</v>
      </c>
      <c r="P177" s="2" t="s">
        <v>130</v>
      </c>
      <c r="Q177" s="2" t="s">
        <v>47</v>
      </c>
      <c r="R177" s="2" t="s">
        <v>48</v>
      </c>
      <c r="S177" s="2" t="s">
        <v>49</v>
      </c>
      <c r="T177" s="2" t="s">
        <v>50</v>
      </c>
      <c r="U177" s="2" t="s">
        <v>51</v>
      </c>
      <c r="V177" s="2" t="s">
        <v>52</v>
      </c>
      <c r="W177" s="2" t="s">
        <v>69</v>
      </c>
      <c r="X177" s="2" t="s">
        <v>70</v>
      </c>
      <c r="Y177" s="2" t="s">
        <v>131</v>
      </c>
      <c r="Z177" s="2" t="s">
        <v>132</v>
      </c>
      <c r="AA177" s="2" t="s">
        <v>56</v>
      </c>
      <c r="AB177" s="2" t="s">
        <v>50</v>
      </c>
      <c r="AC177" s="2" t="s">
        <v>57</v>
      </c>
      <c r="AD177" s="2" t="s">
        <v>58</v>
      </c>
      <c r="AE177" s="3">
        <v>72251028</v>
      </c>
      <c r="AF177" s="3">
        <v>72251028</v>
      </c>
      <c r="AG177" s="3">
        <v>0</v>
      </c>
      <c r="AH177" t="str">
        <f t="shared" si="44"/>
        <v>1-ADMINISTRACION CENTRAL</v>
      </c>
      <c r="AI177" t="str">
        <f t="shared" si="30"/>
        <v>1-INGRESOS</v>
      </c>
      <c r="AJ177" t="str">
        <f t="shared" si="31"/>
        <v>1.1-Ingresos Corrientes</v>
      </c>
      <c r="AK177" t="str">
        <f t="shared" si="32"/>
        <v>1.1.1-Impuestos</v>
      </c>
      <c r="AL177" t="str">
        <f t="shared" si="33"/>
        <v>1.1.1.1-Impuestos sobre el ingreso, las utilidades  y las ganancias de capital</v>
      </c>
      <c r="AM177" t="str">
        <f t="shared" si="34"/>
        <v>1.1.1.1.3-Otros impuestos sobre los ingresos</v>
      </c>
      <c r="AN177" t="str">
        <f t="shared" si="35"/>
        <v>No Informado-</v>
      </c>
      <c r="AO177" t="str">
        <f t="shared" si="36"/>
        <v>1.1.1.3.06-Impuesto sobre máquinas tragamonedas</v>
      </c>
      <c r="AP177" t="str">
        <f t="shared" si="37"/>
        <v>0999-ADMINISTRACION DE OBLIGACIONES DEL TESORO NACIONAL</v>
      </c>
      <c r="AQ177" t="str">
        <f t="shared" si="38"/>
        <v>05-TESORO NACIONAL</v>
      </c>
      <c r="AR177" t="str">
        <f t="shared" si="39"/>
        <v>0003-COLECTOR DE IMPUESTOS INTERNOS</v>
      </c>
      <c r="AS177" t="str">
        <f t="shared" si="40"/>
        <v>20-FONDOS CON DESTINO ESPECÍFICO</v>
      </c>
      <c r="AT177" t="str">
        <f t="shared" si="41"/>
        <v>2048-FONDO DE RECAUDACION DE LAS OPERACIONES DE LAS MAQUINAS TRAGAMONEDAS.</v>
      </c>
      <c r="AU177" t="str">
        <f t="shared" si="42"/>
        <v>100-TESORO NACIONAL</v>
      </c>
      <c r="AV177" t="str">
        <f t="shared" si="43"/>
        <v>2023/01-Enero</v>
      </c>
    </row>
    <row r="178" spans="1:48" x14ac:dyDescent="0.25">
      <c r="A178" s="2" t="s">
        <v>33</v>
      </c>
      <c r="B178" s="2" t="s">
        <v>34</v>
      </c>
      <c r="C178" s="2" t="s">
        <v>33</v>
      </c>
      <c r="D178" s="2" t="s">
        <v>35</v>
      </c>
      <c r="E178" s="2" t="s">
        <v>36</v>
      </c>
      <c r="F178" s="2" t="s">
        <v>37</v>
      </c>
      <c r="G178" s="2" t="s">
        <v>38</v>
      </c>
      <c r="H178" s="2" t="s">
        <v>39</v>
      </c>
      <c r="I178" s="2" t="s">
        <v>40</v>
      </c>
      <c r="J178" s="2" t="s">
        <v>41</v>
      </c>
      <c r="K178" s="2" t="s">
        <v>115</v>
      </c>
      <c r="L178" s="2" t="s">
        <v>116</v>
      </c>
      <c r="M178" s="2" t="s">
        <v>44</v>
      </c>
      <c r="N178" s="2"/>
      <c r="O178" s="2" t="s">
        <v>129</v>
      </c>
      <c r="P178" s="2" t="s">
        <v>130</v>
      </c>
      <c r="Q178" s="2" t="s">
        <v>47</v>
      </c>
      <c r="R178" s="2" t="s">
        <v>48</v>
      </c>
      <c r="S178" s="2" t="s">
        <v>49</v>
      </c>
      <c r="T178" s="2" t="s">
        <v>50</v>
      </c>
      <c r="U178" s="2" t="s">
        <v>51</v>
      </c>
      <c r="V178" s="2" t="s">
        <v>52</v>
      </c>
      <c r="W178" s="2" t="s">
        <v>69</v>
      </c>
      <c r="X178" s="2" t="s">
        <v>70</v>
      </c>
      <c r="Y178" s="2" t="s">
        <v>133</v>
      </c>
      <c r="Z178" s="2" t="s">
        <v>134</v>
      </c>
      <c r="AA178" s="2" t="s">
        <v>56</v>
      </c>
      <c r="AB178" s="2" t="s">
        <v>50</v>
      </c>
      <c r="AC178" s="2" t="s">
        <v>57</v>
      </c>
      <c r="AD178" s="2" t="s">
        <v>58</v>
      </c>
      <c r="AE178" s="3">
        <v>17925048</v>
      </c>
      <c r="AF178" s="3">
        <v>17925048</v>
      </c>
      <c r="AG178" s="3">
        <v>0</v>
      </c>
      <c r="AH178" t="str">
        <f t="shared" si="44"/>
        <v>1-ADMINISTRACION CENTRAL</v>
      </c>
      <c r="AI178" t="str">
        <f t="shared" si="30"/>
        <v>1-INGRESOS</v>
      </c>
      <c r="AJ178" t="str">
        <f t="shared" si="31"/>
        <v>1.1-Ingresos Corrientes</v>
      </c>
      <c r="AK178" t="str">
        <f t="shared" si="32"/>
        <v>1.1.1-Impuestos</v>
      </c>
      <c r="AL178" t="str">
        <f t="shared" si="33"/>
        <v>1.1.1.1-Impuestos sobre el ingreso, las utilidades  y las ganancias de capital</v>
      </c>
      <c r="AM178" t="str">
        <f t="shared" si="34"/>
        <v>1.1.1.1.3-Otros impuestos sobre los ingresos</v>
      </c>
      <c r="AN178" t="str">
        <f t="shared" si="35"/>
        <v>No Informado-</v>
      </c>
      <c r="AO178" t="str">
        <f t="shared" si="36"/>
        <v>1.1.1.3.06-Impuesto sobre máquinas tragamonedas</v>
      </c>
      <c r="AP178" t="str">
        <f t="shared" si="37"/>
        <v>0999-ADMINISTRACION DE OBLIGACIONES DEL TESORO NACIONAL</v>
      </c>
      <c r="AQ178" t="str">
        <f t="shared" si="38"/>
        <v>05-TESORO NACIONAL</v>
      </c>
      <c r="AR178" t="str">
        <f t="shared" si="39"/>
        <v>0003-COLECTOR DE IMPUESTOS INTERNOS</v>
      </c>
      <c r="AS178" t="str">
        <f t="shared" si="40"/>
        <v>20-FONDOS CON DESTINO ESPECÍFICO</v>
      </c>
      <c r="AT178" t="str">
        <f t="shared" si="41"/>
        <v>2049-FONDO DE RECAUDACION DEL 20% DE LAS OPERACIONES DE LAS MAQUINAS TRAGAMONEDAS</v>
      </c>
      <c r="AU178" t="str">
        <f t="shared" si="42"/>
        <v>100-TESORO NACIONAL</v>
      </c>
      <c r="AV178" t="str">
        <f t="shared" si="43"/>
        <v>2023/01-Enero</v>
      </c>
    </row>
    <row r="179" spans="1:48" x14ac:dyDescent="0.25">
      <c r="A179" s="2" t="s">
        <v>33</v>
      </c>
      <c r="B179" s="2" t="s">
        <v>34</v>
      </c>
      <c r="C179" s="2" t="s">
        <v>33</v>
      </c>
      <c r="D179" s="2" t="s">
        <v>35</v>
      </c>
      <c r="E179" s="2" t="s">
        <v>36</v>
      </c>
      <c r="F179" s="2" t="s">
        <v>37</v>
      </c>
      <c r="G179" s="2" t="s">
        <v>38</v>
      </c>
      <c r="H179" s="2" t="s">
        <v>39</v>
      </c>
      <c r="I179" s="2" t="s">
        <v>40</v>
      </c>
      <c r="J179" s="2" t="s">
        <v>41</v>
      </c>
      <c r="K179" s="2" t="s">
        <v>115</v>
      </c>
      <c r="L179" s="2" t="s">
        <v>116</v>
      </c>
      <c r="M179" s="2" t="s">
        <v>44</v>
      </c>
      <c r="N179" s="2"/>
      <c r="O179" s="2" t="s">
        <v>135</v>
      </c>
      <c r="P179" s="2" t="s">
        <v>136</v>
      </c>
      <c r="Q179" s="2" t="s">
        <v>47</v>
      </c>
      <c r="R179" s="2" t="s">
        <v>48</v>
      </c>
      <c r="S179" s="2" t="s">
        <v>49</v>
      </c>
      <c r="T179" s="2" t="s">
        <v>50</v>
      </c>
      <c r="U179" s="2" t="s">
        <v>51</v>
      </c>
      <c r="V179" s="2" t="s">
        <v>52</v>
      </c>
      <c r="W179" s="2" t="s">
        <v>53</v>
      </c>
      <c r="X179" s="2" t="s">
        <v>54</v>
      </c>
      <c r="Y179" s="2" t="s">
        <v>55</v>
      </c>
      <c r="Z179" s="2" t="s">
        <v>54</v>
      </c>
      <c r="AA179" s="2" t="s">
        <v>56</v>
      </c>
      <c r="AB179" s="2" t="s">
        <v>50</v>
      </c>
      <c r="AC179" s="2" t="s">
        <v>57</v>
      </c>
      <c r="AD179" s="2" t="s">
        <v>58</v>
      </c>
      <c r="AE179" s="3">
        <v>15657104577</v>
      </c>
      <c r="AF179" s="3">
        <v>15657104577</v>
      </c>
      <c r="AG179" s="3">
        <v>2084146567.0899999</v>
      </c>
      <c r="AH179" t="str">
        <f t="shared" si="44"/>
        <v>1-ADMINISTRACION CENTRAL</v>
      </c>
      <c r="AI179" t="str">
        <f t="shared" si="30"/>
        <v>1-INGRESOS</v>
      </c>
      <c r="AJ179" t="str">
        <f t="shared" si="31"/>
        <v>1.1-Ingresos Corrientes</v>
      </c>
      <c r="AK179" t="str">
        <f t="shared" si="32"/>
        <v>1.1.1-Impuestos</v>
      </c>
      <c r="AL179" t="str">
        <f t="shared" si="33"/>
        <v>1.1.1.1-Impuestos sobre el ingreso, las utilidades  y las ganancias de capital</v>
      </c>
      <c r="AM179" t="str">
        <f t="shared" si="34"/>
        <v>1.1.1.1.3-Otros impuestos sobre los ingresos</v>
      </c>
      <c r="AN179" t="str">
        <f t="shared" si="35"/>
        <v>No Informado-</v>
      </c>
      <c r="AO179" t="str">
        <f t="shared" si="36"/>
        <v>1.1.1.3.07-Impuesto por dividendos pagados o acreditados en el país</v>
      </c>
      <c r="AP179" t="str">
        <f t="shared" si="37"/>
        <v>0999-ADMINISTRACION DE OBLIGACIONES DEL TESORO NACIONAL</v>
      </c>
      <c r="AQ179" t="str">
        <f t="shared" si="38"/>
        <v>05-TESORO NACIONAL</v>
      </c>
      <c r="AR179" t="str">
        <f t="shared" si="39"/>
        <v>0003-COLECTOR DE IMPUESTOS INTERNOS</v>
      </c>
      <c r="AS179" t="str">
        <f t="shared" si="40"/>
        <v>10-FONDO GENERAL</v>
      </c>
      <c r="AT179" t="str">
        <f t="shared" si="41"/>
        <v>0100-FONDO GENERAL</v>
      </c>
      <c r="AU179" t="str">
        <f t="shared" si="42"/>
        <v>100-TESORO NACIONAL</v>
      </c>
      <c r="AV179" t="str">
        <f t="shared" si="43"/>
        <v>2023/01-Enero</v>
      </c>
    </row>
    <row r="180" spans="1:48" x14ac:dyDescent="0.25">
      <c r="A180" s="2" t="s">
        <v>33</v>
      </c>
      <c r="B180" s="2" t="s">
        <v>34</v>
      </c>
      <c r="C180" s="2" t="s">
        <v>33</v>
      </c>
      <c r="D180" s="2" t="s">
        <v>35</v>
      </c>
      <c r="E180" s="2" t="s">
        <v>36</v>
      </c>
      <c r="F180" s="2" t="s">
        <v>37</v>
      </c>
      <c r="G180" s="2" t="s">
        <v>38</v>
      </c>
      <c r="H180" s="2" t="s">
        <v>39</v>
      </c>
      <c r="I180" s="2" t="s">
        <v>40</v>
      </c>
      <c r="J180" s="2" t="s">
        <v>41</v>
      </c>
      <c r="K180" s="2" t="s">
        <v>115</v>
      </c>
      <c r="L180" s="2" t="s">
        <v>116</v>
      </c>
      <c r="M180" s="2" t="s">
        <v>44</v>
      </c>
      <c r="N180" s="2"/>
      <c r="O180" s="2" t="s">
        <v>135</v>
      </c>
      <c r="P180" s="2" t="s">
        <v>136</v>
      </c>
      <c r="Q180" s="2" t="s">
        <v>47</v>
      </c>
      <c r="R180" s="2" t="s">
        <v>48</v>
      </c>
      <c r="S180" s="2" t="s">
        <v>49</v>
      </c>
      <c r="T180" s="2" t="s">
        <v>50</v>
      </c>
      <c r="U180" s="2" t="s">
        <v>51</v>
      </c>
      <c r="V180" s="2" t="s">
        <v>52</v>
      </c>
      <c r="W180" s="2" t="s">
        <v>53</v>
      </c>
      <c r="X180" s="2" t="s">
        <v>54</v>
      </c>
      <c r="Y180" s="2" t="s">
        <v>55</v>
      </c>
      <c r="Z180" s="2" t="s">
        <v>54</v>
      </c>
      <c r="AA180" s="2" t="s">
        <v>56</v>
      </c>
      <c r="AB180" s="2" t="s">
        <v>50</v>
      </c>
      <c r="AC180" s="2" t="s">
        <v>59</v>
      </c>
      <c r="AD180" s="2" t="s">
        <v>60</v>
      </c>
      <c r="AE180" s="3">
        <v>0</v>
      </c>
      <c r="AF180" s="3">
        <v>0</v>
      </c>
      <c r="AG180" s="3">
        <v>429479248.11000001</v>
      </c>
      <c r="AH180" t="str">
        <f t="shared" si="44"/>
        <v>1-ADMINISTRACION CENTRAL</v>
      </c>
      <c r="AI180" t="str">
        <f t="shared" si="30"/>
        <v>1-INGRESOS</v>
      </c>
      <c r="AJ180" t="str">
        <f t="shared" si="31"/>
        <v>1.1-Ingresos Corrientes</v>
      </c>
      <c r="AK180" t="str">
        <f t="shared" si="32"/>
        <v>1.1.1-Impuestos</v>
      </c>
      <c r="AL180" t="str">
        <f t="shared" si="33"/>
        <v>1.1.1.1-Impuestos sobre el ingreso, las utilidades  y las ganancias de capital</v>
      </c>
      <c r="AM180" t="str">
        <f t="shared" si="34"/>
        <v>1.1.1.1.3-Otros impuestos sobre los ingresos</v>
      </c>
      <c r="AN180" t="str">
        <f t="shared" si="35"/>
        <v>No Informado-</v>
      </c>
      <c r="AO180" t="str">
        <f t="shared" si="36"/>
        <v>1.1.1.3.07-Impuesto por dividendos pagados o acreditados en el país</v>
      </c>
      <c r="AP180" t="str">
        <f t="shared" si="37"/>
        <v>0999-ADMINISTRACION DE OBLIGACIONES DEL TESORO NACIONAL</v>
      </c>
      <c r="AQ180" t="str">
        <f t="shared" si="38"/>
        <v>05-TESORO NACIONAL</v>
      </c>
      <c r="AR180" t="str">
        <f t="shared" si="39"/>
        <v>0003-COLECTOR DE IMPUESTOS INTERNOS</v>
      </c>
      <c r="AS180" t="str">
        <f t="shared" si="40"/>
        <v>10-FONDO GENERAL</v>
      </c>
      <c r="AT180" t="str">
        <f t="shared" si="41"/>
        <v>0100-FONDO GENERAL</v>
      </c>
      <c r="AU180" t="str">
        <f t="shared" si="42"/>
        <v>100-TESORO NACIONAL</v>
      </c>
      <c r="AV180" t="str">
        <f t="shared" si="43"/>
        <v>2023/02-Febrero</v>
      </c>
    </row>
    <row r="181" spans="1:48" x14ac:dyDescent="0.25">
      <c r="A181" s="2" t="s">
        <v>33</v>
      </c>
      <c r="B181" s="2" t="s">
        <v>34</v>
      </c>
      <c r="C181" s="2" t="s">
        <v>33</v>
      </c>
      <c r="D181" s="2" t="s">
        <v>35</v>
      </c>
      <c r="E181" s="2" t="s">
        <v>36</v>
      </c>
      <c r="F181" s="2" t="s">
        <v>37</v>
      </c>
      <c r="G181" s="2" t="s">
        <v>38</v>
      </c>
      <c r="H181" s="2" t="s">
        <v>39</v>
      </c>
      <c r="I181" s="2" t="s">
        <v>40</v>
      </c>
      <c r="J181" s="2" t="s">
        <v>41</v>
      </c>
      <c r="K181" s="2" t="s">
        <v>115</v>
      </c>
      <c r="L181" s="2" t="s">
        <v>116</v>
      </c>
      <c r="M181" s="2" t="s">
        <v>44</v>
      </c>
      <c r="N181" s="2"/>
      <c r="O181" s="2" t="s">
        <v>135</v>
      </c>
      <c r="P181" s="2" t="s">
        <v>136</v>
      </c>
      <c r="Q181" s="2" t="s">
        <v>47</v>
      </c>
      <c r="R181" s="2" t="s">
        <v>48</v>
      </c>
      <c r="S181" s="2" t="s">
        <v>49</v>
      </c>
      <c r="T181" s="2" t="s">
        <v>50</v>
      </c>
      <c r="U181" s="2" t="s">
        <v>51</v>
      </c>
      <c r="V181" s="2" t="s">
        <v>52</v>
      </c>
      <c r="W181" s="2" t="s">
        <v>53</v>
      </c>
      <c r="X181" s="2" t="s">
        <v>54</v>
      </c>
      <c r="Y181" s="2" t="s">
        <v>55</v>
      </c>
      <c r="Z181" s="2" t="s">
        <v>54</v>
      </c>
      <c r="AA181" s="2" t="s">
        <v>56</v>
      </c>
      <c r="AB181" s="2" t="s">
        <v>50</v>
      </c>
      <c r="AC181" s="2" t="s">
        <v>61</v>
      </c>
      <c r="AD181" s="2" t="s">
        <v>62</v>
      </c>
      <c r="AE181" s="3">
        <v>0</v>
      </c>
      <c r="AF181" s="3">
        <v>0</v>
      </c>
      <c r="AG181" s="3">
        <v>862642058.61000001</v>
      </c>
      <c r="AH181" t="str">
        <f t="shared" si="44"/>
        <v>1-ADMINISTRACION CENTRAL</v>
      </c>
      <c r="AI181" t="str">
        <f t="shared" si="30"/>
        <v>1-INGRESOS</v>
      </c>
      <c r="AJ181" t="str">
        <f t="shared" si="31"/>
        <v>1.1-Ingresos Corrientes</v>
      </c>
      <c r="AK181" t="str">
        <f t="shared" si="32"/>
        <v>1.1.1-Impuestos</v>
      </c>
      <c r="AL181" t="str">
        <f t="shared" si="33"/>
        <v>1.1.1.1-Impuestos sobre el ingreso, las utilidades  y las ganancias de capital</v>
      </c>
      <c r="AM181" t="str">
        <f t="shared" si="34"/>
        <v>1.1.1.1.3-Otros impuestos sobre los ingresos</v>
      </c>
      <c r="AN181" t="str">
        <f t="shared" si="35"/>
        <v>No Informado-</v>
      </c>
      <c r="AO181" t="str">
        <f t="shared" si="36"/>
        <v>1.1.1.3.07-Impuesto por dividendos pagados o acreditados en el país</v>
      </c>
      <c r="AP181" t="str">
        <f t="shared" si="37"/>
        <v>0999-ADMINISTRACION DE OBLIGACIONES DEL TESORO NACIONAL</v>
      </c>
      <c r="AQ181" t="str">
        <f t="shared" si="38"/>
        <v>05-TESORO NACIONAL</v>
      </c>
      <c r="AR181" t="str">
        <f t="shared" si="39"/>
        <v>0003-COLECTOR DE IMPUESTOS INTERNOS</v>
      </c>
      <c r="AS181" t="str">
        <f t="shared" si="40"/>
        <v>10-FONDO GENERAL</v>
      </c>
      <c r="AT181" t="str">
        <f t="shared" si="41"/>
        <v>0100-FONDO GENERAL</v>
      </c>
      <c r="AU181" t="str">
        <f t="shared" si="42"/>
        <v>100-TESORO NACIONAL</v>
      </c>
      <c r="AV181" t="str">
        <f t="shared" si="43"/>
        <v>2023/03-Marzo</v>
      </c>
    </row>
    <row r="182" spans="1:48" x14ac:dyDescent="0.25">
      <c r="A182" s="2" t="s">
        <v>33</v>
      </c>
      <c r="B182" s="2" t="s">
        <v>34</v>
      </c>
      <c r="C182" s="2" t="s">
        <v>33</v>
      </c>
      <c r="D182" s="2" t="s">
        <v>35</v>
      </c>
      <c r="E182" s="2" t="s">
        <v>36</v>
      </c>
      <c r="F182" s="2" t="s">
        <v>37</v>
      </c>
      <c r="G182" s="2" t="s">
        <v>38</v>
      </c>
      <c r="H182" s="2" t="s">
        <v>39</v>
      </c>
      <c r="I182" s="2" t="s">
        <v>40</v>
      </c>
      <c r="J182" s="2" t="s">
        <v>41</v>
      </c>
      <c r="K182" s="2" t="s">
        <v>115</v>
      </c>
      <c r="L182" s="2" t="s">
        <v>116</v>
      </c>
      <c r="M182" s="2" t="s">
        <v>44</v>
      </c>
      <c r="N182" s="2"/>
      <c r="O182" s="2" t="s">
        <v>135</v>
      </c>
      <c r="P182" s="2" t="s">
        <v>136</v>
      </c>
      <c r="Q182" s="2" t="s">
        <v>47</v>
      </c>
      <c r="R182" s="2" t="s">
        <v>48</v>
      </c>
      <c r="S182" s="2" t="s">
        <v>49</v>
      </c>
      <c r="T182" s="2" t="s">
        <v>50</v>
      </c>
      <c r="U182" s="2" t="s">
        <v>51</v>
      </c>
      <c r="V182" s="2" t="s">
        <v>52</v>
      </c>
      <c r="W182" s="2" t="s">
        <v>53</v>
      </c>
      <c r="X182" s="2" t="s">
        <v>54</v>
      </c>
      <c r="Y182" s="2" t="s">
        <v>55</v>
      </c>
      <c r="Z182" s="2" t="s">
        <v>54</v>
      </c>
      <c r="AA182" s="2" t="s">
        <v>56</v>
      </c>
      <c r="AB182" s="2" t="s">
        <v>50</v>
      </c>
      <c r="AC182" s="2" t="s">
        <v>63</v>
      </c>
      <c r="AD182" s="2" t="s">
        <v>64</v>
      </c>
      <c r="AE182" s="3">
        <v>0</v>
      </c>
      <c r="AF182" s="3">
        <v>0</v>
      </c>
      <c r="AG182" s="3">
        <v>1922666746.4100001</v>
      </c>
      <c r="AH182" t="str">
        <f t="shared" si="44"/>
        <v>1-ADMINISTRACION CENTRAL</v>
      </c>
      <c r="AI182" t="str">
        <f t="shared" si="30"/>
        <v>1-INGRESOS</v>
      </c>
      <c r="AJ182" t="str">
        <f t="shared" si="31"/>
        <v>1.1-Ingresos Corrientes</v>
      </c>
      <c r="AK182" t="str">
        <f t="shared" si="32"/>
        <v>1.1.1-Impuestos</v>
      </c>
      <c r="AL182" t="str">
        <f t="shared" si="33"/>
        <v>1.1.1.1-Impuestos sobre el ingreso, las utilidades  y las ganancias de capital</v>
      </c>
      <c r="AM182" t="str">
        <f t="shared" si="34"/>
        <v>1.1.1.1.3-Otros impuestos sobre los ingresos</v>
      </c>
      <c r="AN182" t="str">
        <f t="shared" si="35"/>
        <v>No Informado-</v>
      </c>
      <c r="AO182" t="str">
        <f t="shared" si="36"/>
        <v>1.1.1.3.07-Impuesto por dividendos pagados o acreditados en el país</v>
      </c>
      <c r="AP182" t="str">
        <f t="shared" si="37"/>
        <v>0999-ADMINISTRACION DE OBLIGACIONES DEL TESORO NACIONAL</v>
      </c>
      <c r="AQ182" t="str">
        <f t="shared" si="38"/>
        <v>05-TESORO NACIONAL</v>
      </c>
      <c r="AR182" t="str">
        <f t="shared" si="39"/>
        <v>0003-COLECTOR DE IMPUESTOS INTERNOS</v>
      </c>
      <c r="AS182" t="str">
        <f t="shared" si="40"/>
        <v>10-FONDO GENERAL</v>
      </c>
      <c r="AT182" t="str">
        <f t="shared" si="41"/>
        <v>0100-FONDO GENERAL</v>
      </c>
      <c r="AU182" t="str">
        <f t="shared" si="42"/>
        <v>100-TESORO NACIONAL</v>
      </c>
      <c r="AV182" t="str">
        <f t="shared" si="43"/>
        <v>2023/04-Abril</v>
      </c>
    </row>
    <row r="183" spans="1:48" x14ac:dyDescent="0.25">
      <c r="A183" s="2" t="s">
        <v>33</v>
      </c>
      <c r="B183" s="2" t="s">
        <v>34</v>
      </c>
      <c r="C183" s="2" t="s">
        <v>33</v>
      </c>
      <c r="D183" s="2" t="s">
        <v>35</v>
      </c>
      <c r="E183" s="2" t="s">
        <v>36</v>
      </c>
      <c r="F183" s="2" t="s">
        <v>37</v>
      </c>
      <c r="G183" s="2" t="s">
        <v>38</v>
      </c>
      <c r="H183" s="2" t="s">
        <v>39</v>
      </c>
      <c r="I183" s="2" t="s">
        <v>40</v>
      </c>
      <c r="J183" s="2" t="s">
        <v>41</v>
      </c>
      <c r="K183" s="2" t="s">
        <v>115</v>
      </c>
      <c r="L183" s="2" t="s">
        <v>116</v>
      </c>
      <c r="M183" s="2" t="s">
        <v>44</v>
      </c>
      <c r="N183" s="2"/>
      <c r="O183" s="2" t="s">
        <v>135</v>
      </c>
      <c r="P183" s="2" t="s">
        <v>136</v>
      </c>
      <c r="Q183" s="2" t="s">
        <v>47</v>
      </c>
      <c r="R183" s="2" t="s">
        <v>48</v>
      </c>
      <c r="S183" s="2" t="s">
        <v>49</v>
      </c>
      <c r="T183" s="2" t="s">
        <v>50</v>
      </c>
      <c r="U183" s="2" t="s">
        <v>51</v>
      </c>
      <c r="V183" s="2" t="s">
        <v>52</v>
      </c>
      <c r="W183" s="2" t="s">
        <v>53</v>
      </c>
      <c r="X183" s="2" t="s">
        <v>54</v>
      </c>
      <c r="Y183" s="2" t="s">
        <v>55</v>
      </c>
      <c r="Z183" s="2" t="s">
        <v>54</v>
      </c>
      <c r="AA183" s="2" t="s">
        <v>56</v>
      </c>
      <c r="AB183" s="2" t="s">
        <v>50</v>
      </c>
      <c r="AC183" s="2" t="s">
        <v>65</v>
      </c>
      <c r="AD183" s="2" t="s">
        <v>66</v>
      </c>
      <c r="AE183" s="3">
        <v>0</v>
      </c>
      <c r="AF183" s="3">
        <v>0</v>
      </c>
      <c r="AG183" s="3">
        <v>3963328610.1500001</v>
      </c>
      <c r="AH183" t="str">
        <f t="shared" si="44"/>
        <v>1-ADMINISTRACION CENTRAL</v>
      </c>
      <c r="AI183" t="str">
        <f t="shared" si="30"/>
        <v>1-INGRESOS</v>
      </c>
      <c r="AJ183" t="str">
        <f t="shared" si="31"/>
        <v>1.1-Ingresos Corrientes</v>
      </c>
      <c r="AK183" t="str">
        <f t="shared" si="32"/>
        <v>1.1.1-Impuestos</v>
      </c>
      <c r="AL183" t="str">
        <f t="shared" si="33"/>
        <v>1.1.1.1-Impuestos sobre el ingreso, las utilidades  y las ganancias de capital</v>
      </c>
      <c r="AM183" t="str">
        <f t="shared" si="34"/>
        <v>1.1.1.1.3-Otros impuestos sobre los ingresos</v>
      </c>
      <c r="AN183" t="str">
        <f t="shared" si="35"/>
        <v>No Informado-</v>
      </c>
      <c r="AO183" t="str">
        <f t="shared" si="36"/>
        <v>1.1.1.3.07-Impuesto por dividendos pagados o acreditados en el país</v>
      </c>
      <c r="AP183" t="str">
        <f t="shared" si="37"/>
        <v>0999-ADMINISTRACION DE OBLIGACIONES DEL TESORO NACIONAL</v>
      </c>
      <c r="AQ183" t="str">
        <f t="shared" si="38"/>
        <v>05-TESORO NACIONAL</v>
      </c>
      <c r="AR183" t="str">
        <f t="shared" si="39"/>
        <v>0003-COLECTOR DE IMPUESTOS INTERNOS</v>
      </c>
      <c r="AS183" t="str">
        <f t="shared" si="40"/>
        <v>10-FONDO GENERAL</v>
      </c>
      <c r="AT183" t="str">
        <f t="shared" si="41"/>
        <v>0100-FONDO GENERAL</v>
      </c>
      <c r="AU183" t="str">
        <f t="shared" si="42"/>
        <v>100-TESORO NACIONAL</v>
      </c>
      <c r="AV183" t="str">
        <f t="shared" si="43"/>
        <v>2023/05-Mayo</v>
      </c>
    </row>
    <row r="184" spans="1:48" x14ac:dyDescent="0.25">
      <c r="A184" s="2" t="s">
        <v>33</v>
      </c>
      <c r="B184" s="2" t="s">
        <v>34</v>
      </c>
      <c r="C184" s="2" t="s">
        <v>33</v>
      </c>
      <c r="D184" s="2" t="s">
        <v>35</v>
      </c>
      <c r="E184" s="2" t="s">
        <v>36</v>
      </c>
      <c r="F184" s="2" t="s">
        <v>37</v>
      </c>
      <c r="G184" s="2" t="s">
        <v>38</v>
      </c>
      <c r="H184" s="2" t="s">
        <v>39</v>
      </c>
      <c r="I184" s="2" t="s">
        <v>40</v>
      </c>
      <c r="J184" s="2" t="s">
        <v>41</v>
      </c>
      <c r="K184" s="2" t="s">
        <v>115</v>
      </c>
      <c r="L184" s="2" t="s">
        <v>116</v>
      </c>
      <c r="M184" s="2" t="s">
        <v>44</v>
      </c>
      <c r="N184" s="2"/>
      <c r="O184" s="2" t="s">
        <v>135</v>
      </c>
      <c r="P184" s="2" t="s">
        <v>136</v>
      </c>
      <c r="Q184" s="2" t="s">
        <v>47</v>
      </c>
      <c r="R184" s="2" t="s">
        <v>48</v>
      </c>
      <c r="S184" s="2" t="s">
        <v>49</v>
      </c>
      <c r="T184" s="2" t="s">
        <v>50</v>
      </c>
      <c r="U184" s="2" t="s">
        <v>51</v>
      </c>
      <c r="V184" s="2" t="s">
        <v>52</v>
      </c>
      <c r="W184" s="2" t="s">
        <v>53</v>
      </c>
      <c r="X184" s="2" t="s">
        <v>54</v>
      </c>
      <c r="Y184" s="2" t="s">
        <v>55</v>
      </c>
      <c r="Z184" s="2" t="s">
        <v>54</v>
      </c>
      <c r="AA184" s="2" t="s">
        <v>56</v>
      </c>
      <c r="AB184" s="2" t="s">
        <v>50</v>
      </c>
      <c r="AC184" s="2" t="s">
        <v>67</v>
      </c>
      <c r="AD184" s="2" t="s">
        <v>68</v>
      </c>
      <c r="AE184" s="3">
        <v>0</v>
      </c>
      <c r="AF184" s="3">
        <v>0</v>
      </c>
      <c r="AG184" s="3">
        <v>1676393063.72</v>
      </c>
      <c r="AH184" t="str">
        <f t="shared" si="44"/>
        <v>1-ADMINISTRACION CENTRAL</v>
      </c>
      <c r="AI184" t="str">
        <f t="shared" si="30"/>
        <v>1-INGRESOS</v>
      </c>
      <c r="AJ184" t="str">
        <f t="shared" si="31"/>
        <v>1.1-Ingresos Corrientes</v>
      </c>
      <c r="AK184" t="str">
        <f t="shared" si="32"/>
        <v>1.1.1-Impuestos</v>
      </c>
      <c r="AL184" t="str">
        <f t="shared" si="33"/>
        <v>1.1.1.1-Impuestos sobre el ingreso, las utilidades  y las ganancias de capital</v>
      </c>
      <c r="AM184" t="str">
        <f t="shared" si="34"/>
        <v>1.1.1.1.3-Otros impuestos sobre los ingresos</v>
      </c>
      <c r="AN184" t="str">
        <f t="shared" si="35"/>
        <v>No Informado-</v>
      </c>
      <c r="AO184" t="str">
        <f t="shared" si="36"/>
        <v>1.1.1.3.07-Impuesto por dividendos pagados o acreditados en el país</v>
      </c>
      <c r="AP184" t="str">
        <f t="shared" si="37"/>
        <v>0999-ADMINISTRACION DE OBLIGACIONES DEL TESORO NACIONAL</v>
      </c>
      <c r="AQ184" t="str">
        <f t="shared" si="38"/>
        <v>05-TESORO NACIONAL</v>
      </c>
      <c r="AR184" t="str">
        <f t="shared" si="39"/>
        <v>0003-COLECTOR DE IMPUESTOS INTERNOS</v>
      </c>
      <c r="AS184" t="str">
        <f t="shared" si="40"/>
        <v>10-FONDO GENERAL</v>
      </c>
      <c r="AT184" t="str">
        <f t="shared" si="41"/>
        <v>0100-FONDO GENERAL</v>
      </c>
      <c r="AU184" t="str">
        <f t="shared" si="42"/>
        <v>100-TESORO NACIONAL</v>
      </c>
      <c r="AV184" t="str">
        <f t="shared" si="43"/>
        <v>2023/06-Junio</v>
      </c>
    </row>
    <row r="185" spans="1:48" x14ac:dyDescent="0.25">
      <c r="A185" s="2" t="s">
        <v>33</v>
      </c>
      <c r="B185" s="2" t="s">
        <v>34</v>
      </c>
      <c r="C185" s="2" t="s">
        <v>33</v>
      </c>
      <c r="D185" s="2" t="s">
        <v>35</v>
      </c>
      <c r="E185" s="2" t="s">
        <v>36</v>
      </c>
      <c r="F185" s="2" t="s">
        <v>37</v>
      </c>
      <c r="G185" s="2" t="s">
        <v>38</v>
      </c>
      <c r="H185" s="2" t="s">
        <v>39</v>
      </c>
      <c r="I185" s="2" t="s">
        <v>40</v>
      </c>
      <c r="J185" s="2" t="s">
        <v>41</v>
      </c>
      <c r="K185" s="2" t="s">
        <v>115</v>
      </c>
      <c r="L185" s="2" t="s">
        <v>116</v>
      </c>
      <c r="M185" s="2" t="s">
        <v>44</v>
      </c>
      <c r="N185" s="2"/>
      <c r="O185" s="2" t="s">
        <v>135</v>
      </c>
      <c r="P185" s="2" t="s">
        <v>136</v>
      </c>
      <c r="Q185" s="2" t="s">
        <v>47</v>
      </c>
      <c r="R185" s="2" t="s">
        <v>48</v>
      </c>
      <c r="S185" s="2" t="s">
        <v>49</v>
      </c>
      <c r="T185" s="2" t="s">
        <v>50</v>
      </c>
      <c r="U185" s="2" t="s">
        <v>51</v>
      </c>
      <c r="V185" s="2" t="s">
        <v>52</v>
      </c>
      <c r="W185" s="2" t="s">
        <v>69</v>
      </c>
      <c r="X185" s="2" t="s">
        <v>70</v>
      </c>
      <c r="Y185" s="2" t="s">
        <v>71</v>
      </c>
      <c r="Z185" s="2" t="s">
        <v>72</v>
      </c>
      <c r="AA185" s="2" t="s">
        <v>56</v>
      </c>
      <c r="AB185" s="2" t="s">
        <v>50</v>
      </c>
      <c r="AC185" s="2" t="s">
        <v>57</v>
      </c>
      <c r="AD185" s="2" t="s">
        <v>58</v>
      </c>
      <c r="AE185" s="3">
        <v>398907191</v>
      </c>
      <c r="AF185" s="3">
        <v>398907191</v>
      </c>
      <c r="AG185" s="3">
        <v>0</v>
      </c>
      <c r="AH185" t="str">
        <f t="shared" si="44"/>
        <v>1-ADMINISTRACION CENTRAL</v>
      </c>
      <c r="AI185" t="str">
        <f t="shared" si="30"/>
        <v>1-INGRESOS</v>
      </c>
      <c r="AJ185" t="str">
        <f t="shared" si="31"/>
        <v>1.1-Ingresos Corrientes</v>
      </c>
      <c r="AK185" t="str">
        <f t="shared" si="32"/>
        <v>1.1.1-Impuestos</v>
      </c>
      <c r="AL185" t="str">
        <f t="shared" si="33"/>
        <v>1.1.1.1-Impuestos sobre el ingreso, las utilidades  y las ganancias de capital</v>
      </c>
      <c r="AM185" t="str">
        <f t="shared" si="34"/>
        <v>1.1.1.1.3-Otros impuestos sobre los ingresos</v>
      </c>
      <c r="AN185" t="str">
        <f t="shared" si="35"/>
        <v>No Informado-</v>
      </c>
      <c r="AO185" t="str">
        <f t="shared" si="36"/>
        <v>1.1.1.3.07-Impuesto por dividendos pagados o acreditados en el país</v>
      </c>
      <c r="AP185" t="str">
        <f t="shared" si="37"/>
        <v>0999-ADMINISTRACION DE OBLIGACIONES DEL TESORO NACIONAL</v>
      </c>
      <c r="AQ185" t="str">
        <f t="shared" si="38"/>
        <v>05-TESORO NACIONAL</v>
      </c>
      <c r="AR185" t="str">
        <f t="shared" si="39"/>
        <v>0003-COLECTOR DE IMPUESTOS INTERNOS</v>
      </c>
      <c r="AS185" t="str">
        <f t="shared" si="40"/>
        <v>20-FONDOS CON DESTINO ESPECÍFICO</v>
      </c>
      <c r="AT185" t="str">
        <f t="shared" si="41"/>
        <v>1955-10% DEL FONDO GENERAL, LIGA MUNICIPAL DOM.</v>
      </c>
      <c r="AU185" t="str">
        <f t="shared" si="42"/>
        <v>100-TESORO NACIONAL</v>
      </c>
      <c r="AV185" t="str">
        <f t="shared" si="43"/>
        <v>2023/01-Enero</v>
      </c>
    </row>
    <row r="186" spans="1:48" x14ac:dyDescent="0.25">
      <c r="A186" s="2" t="s">
        <v>33</v>
      </c>
      <c r="B186" s="2" t="s">
        <v>34</v>
      </c>
      <c r="C186" s="2" t="s">
        <v>33</v>
      </c>
      <c r="D186" s="2" t="s">
        <v>35</v>
      </c>
      <c r="E186" s="2" t="s">
        <v>36</v>
      </c>
      <c r="F186" s="2" t="s">
        <v>37</v>
      </c>
      <c r="G186" s="2" t="s">
        <v>38</v>
      </c>
      <c r="H186" s="2" t="s">
        <v>39</v>
      </c>
      <c r="I186" s="2" t="s">
        <v>40</v>
      </c>
      <c r="J186" s="2" t="s">
        <v>41</v>
      </c>
      <c r="K186" s="2" t="s">
        <v>115</v>
      </c>
      <c r="L186" s="2" t="s">
        <v>116</v>
      </c>
      <c r="M186" s="2" t="s">
        <v>44</v>
      </c>
      <c r="N186" s="2"/>
      <c r="O186" s="2" t="s">
        <v>137</v>
      </c>
      <c r="P186" s="2" t="s">
        <v>138</v>
      </c>
      <c r="Q186" s="2" t="s">
        <v>47</v>
      </c>
      <c r="R186" s="2" t="s">
        <v>48</v>
      </c>
      <c r="S186" s="2" t="s">
        <v>49</v>
      </c>
      <c r="T186" s="2" t="s">
        <v>50</v>
      </c>
      <c r="U186" s="2" t="s">
        <v>51</v>
      </c>
      <c r="V186" s="2" t="s">
        <v>52</v>
      </c>
      <c r="W186" s="2" t="s">
        <v>53</v>
      </c>
      <c r="X186" s="2" t="s">
        <v>54</v>
      </c>
      <c r="Y186" s="2" t="s">
        <v>55</v>
      </c>
      <c r="Z186" s="2" t="s">
        <v>54</v>
      </c>
      <c r="AA186" s="2" t="s">
        <v>56</v>
      </c>
      <c r="AB186" s="2" t="s">
        <v>50</v>
      </c>
      <c r="AC186" s="2" t="s">
        <v>57</v>
      </c>
      <c r="AD186" s="2" t="s">
        <v>58</v>
      </c>
      <c r="AE186" s="3">
        <v>1882135786</v>
      </c>
      <c r="AF186" s="3">
        <v>1882135786</v>
      </c>
      <c r="AG186" s="3">
        <v>310932215.74000001</v>
      </c>
      <c r="AH186" t="str">
        <f t="shared" si="44"/>
        <v>1-ADMINISTRACION CENTRAL</v>
      </c>
      <c r="AI186" t="str">
        <f t="shared" si="30"/>
        <v>1-INGRESOS</v>
      </c>
      <c r="AJ186" t="str">
        <f t="shared" si="31"/>
        <v>1.1-Ingresos Corrientes</v>
      </c>
      <c r="AK186" t="str">
        <f t="shared" si="32"/>
        <v>1.1.1-Impuestos</v>
      </c>
      <c r="AL186" t="str">
        <f t="shared" si="33"/>
        <v>1.1.1.1-Impuestos sobre el ingreso, las utilidades  y las ganancias de capital</v>
      </c>
      <c r="AM186" t="str">
        <f t="shared" si="34"/>
        <v>1.1.1.1.3-Otros impuestos sobre los ingresos</v>
      </c>
      <c r="AN186" t="str">
        <f t="shared" si="35"/>
        <v>No Informado-</v>
      </c>
      <c r="AO186" t="str">
        <f t="shared" si="36"/>
        <v>1.1.1.3.08-Impuesto por intereses pagados o acreditados en el exterior</v>
      </c>
      <c r="AP186" t="str">
        <f t="shared" si="37"/>
        <v>0999-ADMINISTRACION DE OBLIGACIONES DEL TESORO NACIONAL</v>
      </c>
      <c r="AQ186" t="str">
        <f t="shared" si="38"/>
        <v>05-TESORO NACIONAL</v>
      </c>
      <c r="AR186" t="str">
        <f t="shared" si="39"/>
        <v>0003-COLECTOR DE IMPUESTOS INTERNOS</v>
      </c>
      <c r="AS186" t="str">
        <f t="shared" si="40"/>
        <v>10-FONDO GENERAL</v>
      </c>
      <c r="AT186" t="str">
        <f t="shared" si="41"/>
        <v>0100-FONDO GENERAL</v>
      </c>
      <c r="AU186" t="str">
        <f t="shared" si="42"/>
        <v>100-TESORO NACIONAL</v>
      </c>
      <c r="AV186" t="str">
        <f t="shared" si="43"/>
        <v>2023/01-Enero</v>
      </c>
    </row>
    <row r="187" spans="1:48" x14ac:dyDescent="0.25">
      <c r="A187" s="2" t="s">
        <v>33</v>
      </c>
      <c r="B187" s="2" t="s">
        <v>34</v>
      </c>
      <c r="C187" s="2" t="s">
        <v>33</v>
      </c>
      <c r="D187" s="2" t="s">
        <v>35</v>
      </c>
      <c r="E187" s="2" t="s">
        <v>36</v>
      </c>
      <c r="F187" s="2" t="s">
        <v>37</v>
      </c>
      <c r="G187" s="2" t="s">
        <v>38</v>
      </c>
      <c r="H187" s="2" t="s">
        <v>39</v>
      </c>
      <c r="I187" s="2" t="s">
        <v>40</v>
      </c>
      <c r="J187" s="2" t="s">
        <v>41</v>
      </c>
      <c r="K187" s="2" t="s">
        <v>115</v>
      </c>
      <c r="L187" s="2" t="s">
        <v>116</v>
      </c>
      <c r="M187" s="2" t="s">
        <v>44</v>
      </c>
      <c r="N187" s="2"/>
      <c r="O187" s="2" t="s">
        <v>137</v>
      </c>
      <c r="P187" s="2" t="s">
        <v>138</v>
      </c>
      <c r="Q187" s="2" t="s">
        <v>47</v>
      </c>
      <c r="R187" s="2" t="s">
        <v>48</v>
      </c>
      <c r="S187" s="2" t="s">
        <v>49</v>
      </c>
      <c r="T187" s="2" t="s">
        <v>50</v>
      </c>
      <c r="U187" s="2" t="s">
        <v>51</v>
      </c>
      <c r="V187" s="2" t="s">
        <v>52</v>
      </c>
      <c r="W187" s="2" t="s">
        <v>53</v>
      </c>
      <c r="X187" s="2" t="s">
        <v>54</v>
      </c>
      <c r="Y187" s="2" t="s">
        <v>55</v>
      </c>
      <c r="Z187" s="2" t="s">
        <v>54</v>
      </c>
      <c r="AA187" s="2" t="s">
        <v>56</v>
      </c>
      <c r="AB187" s="2" t="s">
        <v>50</v>
      </c>
      <c r="AC187" s="2" t="s">
        <v>59</v>
      </c>
      <c r="AD187" s="2" t="s">
        <v>60</v>
      </c>
      <c r="AE187" s="3">
        <v>0</v>
      </c>
      <c r="AF187" s="3">
        <v>0</v>
      </c>
      <c r="AG187" s="3">
        <v>173998557.13999999</v>
      </c>
      <c r="AH187" t="str">
        <f t="shared" si="44"/>
        <v>1-ADMINISTRACION CENTRAL</v>
      </c>
      <c r="AI187" t="str">
        <f t="shared" si="30"/>
        <v>1-INGRESOS</v>
      </c>
      <c r="AJ187" t="str">
        <f t="shared" si="31"/>
        <v>1.1-Ingresos Corrientes</v>
      </c>
      <c r="AK187" t="str">
        <f t="shared" si="32"/>
        <v>1.1.1-Impuestos</v>
      </c>
      <c r="AL187" t="str">
        <f t="shared" si="33"/>
        <v>1.1.1.1-Impuestos sobre el ingreso, las utilidades  y las ganancias de capital</v>
      </c>
      <c r="AM187" t="str">
        <f t="shared" si="34"/>
        <v>1.1.1.1.3-Otros impuestos sobre los ingresos</v>
      </c>
      <c r="AN187" t="str">
        <f t="shared" si="35"/>
        <v>No Informado-</v>
      </c>
      <c r="AO187" t="str">
        <f t="shared" si="36"/>
        <v>1.1.1.3.08-Impuesto por intereses pagados o acreditados en el exterior</v>
      </c>
      <c r="AP187" t="str">
        <f t="shared" si="37"/>
        <v>0999-ADMINISTRACION DE OBLIGACIONES DEL TESORO NACIONAL</v>
      </c>
      <c r="AQ187" t="str">
        <f t="shared" si="38"/>
        <v>05-TESORO NACIONAL</v>
      </c>
      <c r="AR187" t="str">
        <f t="shared" si="39"/>
        <v>0003-COLECTOR DE IMPUESTOS INTERNOS</v>
      </c>
      <c r="AS187" t="str">
        <f t="shared" si="40"/>
        <v>10-FONDO GENERAL</v>
      </c>
      <c r="AT187" t="str">
        <f t="shared" si="41"/>
        <v>0100-FONDO GENERAL</v>
      </c>
      <c r="AU187" t="str">
        <f t="shared" si="42"/>
        <v>100-TESORO NACIONAL</v>
      </c>
      <c r="AV187" t="str">
        <f t="shared" si="43"/>
        <v>2023/02-Febrero</v>
      </c>
    </row>
    <row r="188" spans="1:48" x14ac:dyDescent="0.25">
      <c r="A188" s="2" t="s">
        <v>33</v>
      </c>
      <c r="B188" s="2" t="s">
        <v>34</v>
      </c>
      <c r="C188" s="2" t="s">
        <v>33</v>
      </c>
      <c r="D188" s="2" t="s">
        <v>35</v>
      </c>
      <c r="E188" s="2" t="s">
        <v>36</v>
      </c>
      <c r="F188" s="2" t="s">
        <v>37</v>
      </c>
      <c r="G188" s="2" t="s">
        <v>38</v>
      </c>
      <c r="H188" s="2" t="s">
        <v>39</v>
      </c>
      <c r="I188" s="2" t="s">
        <v>40</v>
      </c>
      <c r="J188" s="2" t="s">
        <v>41</v>
      </c>
      <c r="K188" s="2" t="s">
        <v>115</v>
      </c>
      <c r="L188" s="2" t="s">
        <v>116</v>
      </c>
      <c r="M188" s="2" t="s">
        <v>44</v>
      </c>
      <c r="N188" s="2"/>
      <c r="O188" s="2" t="s">
        <v>137</v>
      </c>
      <c r="P188" s="2" t="s">
        <v>138</v>
      </c>
      <c r="Q188" s="2" t="s">
        <v>47</v>
      </c>
      <c r="R188" s="2" t="s">
        <v>48</v>
      </c>
      <c r="S188" s="2" t="s">
        <v>49</v>
      </c>
      <c r="T188" s="2" t="s">
        <v>50</v>
      </c>
      <c r="U188" s="2" t="s">
        <v>51</v>
      </c>
      <c r="V188" s="2" t="s">
        <v>52</v>
      </c>
      <c r="W188" s="2" t="s">
        <v>53</v>
      </c>
      <c r="X188" s="2" t="s">
        <v>54</v>
      </c>
      <c r="Y188" s="2" t="s">
        <v>55</v>
      </c>
      <c r="Z188" s="2" t="s">
        <v>54</v>
      </c>
      <c r="AA188" s="2" t="s">
        <v>56</v>
      </c>
      <c r="AB188" s="2" t="s">
        <v>50</v>
      </c>
      <c r="AC188" s="2" t="s">
        <v>61</v>
      </c>
      <c r="AD188" s="2" t="s">
        <v>62</v>
      </c>
      <c r="AE188" s="3">
        <v>0</v>
      </c>
      <c r="AF188" s="3">
        <v>0</v>
      </c>
      <c r="AG188" s="3">
        <v>211030404.68000001</v>
      </c>
      <c r="AH188" t="str">
        <f t="shared" si="44"/>
        <v>1-ADMINISTRACION CENTRAL</v>
      </c>
      <c r="AI188" t="str">
        <f t="shared" si="30"/>
        <v>1-INGRESOS</v>
      </c>
      <c r="AJ188" t="str">
        <f t="shared" si="31"/>
        <v>1.1-Ingresos Corrientes</v>
      </c>
      <c r="AK188" t="str">
        <f t="shared" si="32"/>
        <v>1.1.1-Impuestos</v>
      </c>
      <c r="AL188" t="str">
        <f t="shared" si="33"/>
        <v>1.1.1.1-Impuestos sobre el ingreso, las utilidades  y las ganancias de capital</v>
      </c>
      <c r="AM188" t="str">
        <f t="shared" si="34"/>
        <v>1.1.1.1.3-Otros impuestos sobre los ingresos</v>
      </c>
      <c r="AN188" t="str">
        <f t="shared" si="35"/>
        <v>No Informado-</v>
      </c>
      <c r="AO188" t="str">
        <f t="shared" si="36"/>
        <v>1.1.1.3.08-Impuesto por intereses pagados o acreditados en el exterior</v>
      </c>
      <c r="AP188" t="str">
        <f t="shared" si="37"/>
        <v>0999-ADMINISTRACION DE OBLIGACIONES DEL TESORO NACIONAL</v>
      </c>
      <c r="AQ188" t="str">
        <f t="shared" si="38"/>
        <v>05-TESORO NACIONAL</v>
      </c>
      <c r="AR188" t="str">
        <f t="shared" si="39"/>
        <v>0003-COLECTOR DE IMPUESTOS INTERNOS</v>
      </c>
      <c r="AS188" t="str">
        <f t="shared" si="40"/>
        <v>10-FONDO GENERAL</v>
      </c>
      <c r="AT188" t="str">
        <f t="shared" si="41"/>
        <v>0100-FONDO GENERAL</v>
      </c>
      <c r="AU188" t="str">
        <f t="shared" si="42"/>
        <v>100-TESORO NACIONAL</v>
      </c>
      <c r="AV188" t="str">
        <f t="shared" si="43"/>
        <v>2023/03-Marzo</v>
      </c>
    </row>
    <row r="189" spans="1:48" x14ac:dyDescent="0.25">
      <c r="A189" s="2" t="s">
        <v>33</v>
      </c>
      <c r="B189" s="2" t="s">
        <v>34</v>
      </c>
      <c r="C189" s="2" t="s">
        <v>33</v>
      </c>
      <c r="D189" s="2" t="s">
        <v>35</v>
      </c>
      <c r="E189" s="2" t="s">
        <v>36</v>
      </c>
      <c r="F189" s="2" t="s">
        <v>37</v>
      </c>
      <c r="G189" s="2" t="s">
        <v>38</v>
      </c>
      <c r="H189" s="2" t="s">
        <v>39</v>
      </c>
      <c r="I189" s="2" t="s">
        <v>40</v>
      </c>
      <c r="J189" s="2" t="s">
        <v>41</v>
      </c>
      <c r="K189" s="2" t="s">
        <v>115</v>
      </c>
      <c r="L189" s="2" t="s">
        <v>116</v>
      </c>
      <c r="M189" s="2" t="s">
        <v>44</v>
      </c>
      <c r="N189" s="2"/>
      <c r="O189" s="2" t="s">
        <v>137</v>
      </c>
      <c r="P189" s="2" t="s">
        <v>138</v>
      </c>
      <c r="Q189" s="2" t="s">
        <v>47</v>
      </c>
      <c r="R189" s="2" t="s">
        <v>48</v>
      </c>
      <c r="S189" s="2" t="s">
        <v>49</v>
      </c>
      <c r="T189" s="2" t="s">
        <v>50</v>
      </c>
      <c r="U189" s="2" t="s">
        <v>51</v>
      </c>
      <c r="V189" s="2" t="s">
        <v>52</v>
      </c>
      <c r="W189" s="2" t="s">
        <v>53</v>
      </c>
      <c r="X189" s="2" t="s">
        <v>54</v>
      </c>
      <c r="Y189" s="2" t="s">
        <v>55</v>
      </c>
      <c r="Z189" s="2" t="s">
        <v>54</v>
      </c>
      <c r="AA189" s="2" t="s">
        <v>56</v>
      </c>
      <c r="AB189" s="2" t="s">
        <v>50</v>
      </c>
      <c r="AC189" s="2" t="s">
        <v>63</v>
      </c>
      <c r="AD189" s="2" t="s">
        <v>64</v>
      </c>
      <c r="AE189" s="3">
        <v>0</v>
      </c>
      <c r="AF189" s="3">
        <v>0</v>
      </c>
      <c r="AG189" s="3">
        <v>275363510.57999998</v>
      </c>
      <c r="AH189" t="str">
        <f t="shared" si="44"/>
        <v>1-ADMINISTRACION CENTRAL</v>
      </c>
      <c r="AI189" t="str">
        <f t="shared" si="30"/>
        <v>1-INGRESOS</v>
      </c>
      <c r="AJ189" t="str">
        <f t="shared" si="31"/>
        <v>1.1-Ingresos Corrientes</v>
      </c>
      <c r="AK189" t="str">
        <f t="shared" si="32"/>
        <v>1.1.1-Impuestos</v>
      </c>
      <c r="AL189" t="str">
        <f t="shared" si="33"/>
        <v>1.1.1.1-Impuestos sobre el ingreso, las utilidades  y las ganancias de capital</v>
      </c>
      <c r="AM189" t="str">
        <f t="shared" si="34"/>
        <v>1.1.1.1.3-Otros impuestos sobre los ingresos</v>
      </c>
      <c r="AN189" t="str">
        <f t="shared" si="35"/>
        <v>No Informado-</v>
      </c>
      <c r="AO189" t="str">
        <f t="shared" si="36"/>
        <v>1.1.1.3.08-Impuesto por intereses pagados o acreditados en el exterior</v>
      </c>
      <c r="AP189" t="str">
        <f t="shared" si="37"/>
        <v>0999-ADMINISTRACION DE OBLIGACIONES DEL TESORO NACIONAL</v>
      </c>
      <c r="AQ189" t="str">
        <f t="shared" si="38"/>
        <v>05-TESORO NACIONAL</v>
      </c>
      <c r="AR189" t="str">
        <f t="shared" si="39"/>
        <v>0003-COLECTOR DE IMPUESTOS INTERNOS</v>
      </c>
      <c r="AS189" t="str">
        <f t="shared" si="40"/>
        <v>10-FONDO GENERAL</v>
      </c>
      <c r="AT189" t="str">
        <f t="shared" si="41"/>
        <v>0100-FONDO GENERAL</v>
      </c>
      <c r="AU189" t="str">
        <f t="shared" si="42"/>
        <v>100-TESORO NACIONAL</v>
      </c>
      <c r="AV189" t="str">
        <f t="shared" si="43"/>
        <v>2023/04-Abril</v>
      </c>
    </row>
    <row r="190" spans="1:48" x14ac:dyDescent="0.25">
      <c r="A190" s="2" t="s">
        <v>33</v>
      </c>
      <c r="B190" s="2" t="s">
        <v>34</v>
      </c>
      <c r="C190" s="2" t="s">
        <v>33</v>
      </c>
      <c r="D190" s="2" t="s">
        <v>35</v>
      </c>
      <c r="E190" s="2" t="s">
        <v>36</v>
      </c>
      <c r="F190" s="2" t="s">
        <v>37</v>
      </c>
      <c r="G190" s="2" t="s">
        <v>38</v>
      </c>
      <c r="H190" s="2" t="s">
        <v>39</v>
      </c>
      <c r="I190" s="2" t="s">
        <v>40</v>
      </c>
      <c r="J190" s="2" t="s">
        <v>41</v>
      </c>
      <c r="K190" s="2" t="s">
        <v>115</v>
      </c>
      <c r="L190" s="2" t="s">
        <v>116</v>
      </c>
      <c r="M190" s="2" t="s">
        <v>44</v>
      </c>
      <c r="N190" s="2"/>
      <c r="O190" s="2" t="s">
        <v>137</v>
      </c>
      <c r="P190" s="2" t="s">
        <v>138</v>
      </c>
      <c r="Q190" s="2" t="s">
        <v>47</v>
      </c>
      <c r="R190" s="2" t="s">
        <v>48</v>
      </c>
      <c r="S190" s="2" t="s">
        <v>49</v>
      </c>
      <c r="T190" s="2" t="s">
        <v>50</v>
      </c>
      <c r="U190" s="2" t="s">
        <v>51</v>
      </c>
      <c r="V190" s="2" t="s">
        <v>52</v>
      </c>
      <c r="W190" s="2" t="s">
        <v>53</v>
      </c>
      <c r="X190" s="2" t="s">
        <v>54</v>
      </c>
      <c r="Y190" s="2" t="s">
        <v>55</v>
      </c>
      <c r="Z190" s="2" t="s">
        <v>54</v>
      </c>
      <c r="AA190" s="2" t="s">
        <v>56</v>
      </c>
      <c r="AB190" s="2" t="s">
        <v>50</v>
      </c>
      <c r="AC190" s="2" t="s">
        <v>65</v>
      </c>
      <c r="AD190" s="2" t="s">
        <v>66</v>
      </c>
      <c r="AE190" s="3">
        <v>0</v>
      </c>
      <c r="AF190" s="3">
        <v>0</v>
      </c>
      <c r="AG190" s="3">
        <v>170831526.05000001</v>
      </c>
      <c r="AH190" t="str">
        <f t="shared" si="44"/>
        <v>1-ADMINISTRACION CENTRAL</v>
      </c>
      <c r="AI190" t="str">
        <f t="shared" si="30"/>
        <v>1-INGRESOS</v>
      </c>
      <c r="AJ190" t="str">
        <f t="shared" si="31"/>
        <v>1.1-Ingresos Corrientes</v>
      </c>
      <c r="AK190" t="str">
        <f t="shared" si="32"/>
        <v>1.1.1-Impuestos</v>
      </c>
      <c r="AL190" t="str">
        <f t="shared" si="33"/>
        <v>1.1.1.1-Impuestos sobre el ingreso, las utilidades  y las ganancias de capital</v>
      </c>
      <c r="AM190" t="str">
        <f t="shared" si="34"/>
        <v>1.1.1.1.3-Otros impuestos sobre los ingresos</v>
      </c>
      <c r="AN190" t="str">
        <f t="shared" si="35"/>
        <v>No Informado-</v>
      </c>
      <c r="AO190" t="str">
        <f t="shared" si="36"/>
        <v>1.1.1.3.08-Impuesto por intereses pagados o acreditados en el exterior</v>
      </c>
      <c r="AP190" t="str">
        <f t="shared" si="37"/>
        <v>0999-ADMINISTRACION DE OBLIGACIONES DEL TESORO NACIONAL</v>
      </c>
      <c r="AQ190" t="str">
        <f t="shared" si="38"/>
        <v>05-TESORO NACIONAL</v>
      </c>
      <c r="AR190" t="str">
        <f t="shared" si="39"/>
        <v>0003-COLECTOR DE IMPUESTOS INTERNOS</v>
      </c>
      <c r="AS190" t="str">
        <f t="shared" si="40"/>
        <v>10-FONDO GENERAL</v>
      </c>
      <c r="AT190" t="str">
        <f t="shared" si="41"/>
        <v>0100-FONDO GENERAL</v>
      </c>
      <c r="AU190" t="str">
        <f t="shared" si="42"/>
        <v>100-TESORO NACIONAL</v>
      </c>
      <c r="AV190" t="str">
        <f t="shared" si="43"/>
        <v>2023/05-Mayo</v>
      </c>
    </row>
    <row r="191" spans="1:48" x14ac:dyDescent="0.25">
      <c r="A191" s="2" t="s">
        <v>33</v>
      </c>
      <c r="B191" s="2" t="s">
        <v>34</v>
      </c>
      <c r="C191" s="2" t="s">
        <v>33</v>
      </c>
      <c r="D191" s="2" t="s">
        <v>35</v>
      </c>
      <c r="E191" s="2" t="s">
        <v>36</v>
      </c>
      <c r="F191" s="2" t="s">
        <v>37</v>
      </c>
      <c r="G191" s="2" t="s">
        <v>38</v>
      </c>
      <c r="H191" s="2" t="s">
        <v>39</v>
      </c>
      <c r="I191" s="2" t="s">
        <v>40</v>
      </c>
      <c r="J191" s="2" t="s">
        <v>41</v>
      </c>
      <c r="K191" s="2" t="s">
        <v>115</v>
      </c>
      <c r="L191" s="2" t="s">
        <v>116</v>
      </c>
      <c r="M191" s="2" t="s">
        <v>44</v>
      </c>
      <c r="N191" s="2"/>
      <c r="O191" s="2" t="s">
        <v>137</v>
      </c>
      <c r="P191" s="2" t="s">
        <v>138</v>
      </c>
      <c r="Q191" s="2" t="s">
        <v>47</v>
      </c>
      <c r="R191" s="2" t="s">
        <v>48</v>
      </c>
      <c r="S191" s="2" t="s">
        <v>49</v>
      </c>
      <c r="T191" s="2" t="s">
        <v>50</v>
      </c>
      <c r="U191" s="2" t="s">
        <v>51</v>
      </c>
      <c r="V191" s="2" t="s">
        <v>52</v>
      </c>
      <c r="W191" s="2" t="s">
        <v>53</v>
      </c>
      <c r="X191" s="2" t="s">
        <v>54</v>
      </c>
      <c r="Y191" s="2" t="s">
        <v>55</v>
      </c>
      <c r="Z191" s="2" t="s">
        <v>54</v>
      </c>
      <c r="AA191" s="2" t="s">
        <v>56</v>
      </c>
      <c r="AB191" s="2" t="s">
        <v>50</v>
      </c>
      <c r="AC191" s="2" t="s">
        <v>67</v>
      </c>
      <c r="AD191" s="2" t="s">
        <v>68</v>
      </c>
      <c r="AE191" s="3">
        <v>0</v>
      </c>
      <c r="AF191" s="3">
        <v>0</v>
      </c>
      <c r="AG191" s="3">
        <v>260590379.09</v>
      </c>
      <c r="AH191" t="str">
        <f t="shared" si="44"/>
        <v>1-ADMINISTRACION CENTRAL</v>
      </c>
      <c r="AI191" t="str">
        <f t="shared" si="30"/>
        <v>1-INGRESOS</v>
      </c>
      <c r="AJ191" t="str">
        <f t="shared" si="31"/>
        <v>1.1-Ingresos Corrientes</v>
      </c>
      <c r="AK191" t="str">
        <f t="shared" si="32"/>
        <v>1.1.1-Impuestos</v>
      </c>
      <c r="AL191" t="str">
        <f t="shared" si="33"/>
        <v>1.1.1.1-Impuestos sobre el ingreso, las utilidades  y las ganancias de capital</v>
      </c>
      <c r="AM191" t="str">
        <f t="shared" si="34"/>
        <v>1.1.1.1.3-Otros impuestos sobre los ingresos</v>
      </c>
      <c r="AN191" t="str">
        <f t="shared" si="35"/>
        <v>No Informado-</v>
      </c>
      <c r="AO191" t="str">
        <f t="shared" si="36"/>
        <v>1.1.1.3.08-Impuesto por intereses pagados o acreditados en el exterior</v>
      </c>
      <c r="AP191" t="str">
        <f t="shared" si="37"/>
        <v>0999-ADMINISTRACION DE OBLIGACIONES DEL TESORO NACIONAL</v>
      </c>
      <c r="AQ191" t="str">
        <f t="shared" si="38"/>
        <v>05-TESORO NACIONAL</v>
      </c>
      <c r="AR191" t="str">
        <f t="shared" si="39"/>
        <v>0003-COLECTOR DE IMPUESTOS INTERNOS</v>
      </c>
      <c r="AS191" t="str">
        <f t="shared" si="40"/>
        <v>10-FONDO GENERAL</v>
      </c>
      <c r="AT191" t="str">
        <f t="shared" si="41"/>
        <v>0100-FONDO GENERAL</v>
      </c>
      <c r="AU191" t="str">
        <f t="shared" si="42"/>
        <v>100-TESORO NACIONAL</v>
      </c>
      <c r="AV191" t="str">
        <f t="shared" si="43"/>
        <v>2023/06-Junio</v>
      </c>
    </row>
    <row r="192" spans="1:48" x14ac:dyDescent="0.25">
      <c r="A192" s="2" t="s">
        <v>33</v>
      </c>
      <c r="B192" s="2" t="s">
        <v>34</v>
      </c>
      <c r="C192" s="2" t="s">
        <v>33</v>
      </c>
      <c r="D192" s="2" t="s">
        <v>35</v>
      </c>
      <c r="E192" s="2" t="s">
        <v>36</v>
      </c>
      <c r="F192" s="2" t="s">
        <v>37</v>
      </c>
      <c r="G192" s="2" t="s">
        <v>38</v>
      </c>
      <c r="H192" s="2" t="s">
        <v>39</v>
      </c>
      <c r="I192" s="2" t="s">
        <v>40</v>
      </c>
      <c r="J192" s="2" t="s">
        <v>41</v>
      </c>
      <c r="K192" s="2" t="s">
        <v>115</v>
      </c>
      <c r="L192" s="2" t="s">
        <v>116</v>
      </c>
      <c r="M192" s="2" t="s">
        <v>44</v>
      </c>
      <c r="N192" s="2"/>
      <c r="O192" s="2" t="s">
        <v>137</v>
      </c>
      <c r="P192" s="2" t="s">
        <v>138</v>
      </c>
      <c r="Q192" s="2" t="s">
        <v>47</v>
      </c>
      <c r="R192" s="2" t="s">
        <v>48</v>
      </c>
      <c r="S192" s="2" t="s">
        <v>49</v>
      </c>
      <c r="T192" s="2" t="s">
        <v>50</v>
      </c>
      <c r="U192" s="2" t="s">
        <v>51</v>
      </c>
      <c r="V192" s="2" t="s">
        <v>52</v>
      </c>
      <c r="W192" s="2" t="s">
        <v>69</v>
      </c>
      <c r="X192" s="2" t="s">
        <v>70</v>
      </c>
      <c r="Y192" s="2" t="s">
        <v>71</v>
      </c>
      <c r="Z192" s="2" t="s">
        <v>72</v>
      </c>
      <c r="AA192" s="2" t="s">
        <v>56</v>
      </c>
      <c r="AB192" s="2" t="s">
        <v>50</v>
      </c>
      <c r="AC192" s="2" t="s">
        <v>57</v>
      </c>
      <c r="AD192" s="2" t="s">
        <v>58</v>
      </c>
      <c r="AE192" s="3">
        <v>47952512</v>
      </c>
      <c r="AF192" s="3">
        <v>47952512</v>
      </c>
      <c r="AG192" s="3">
        <v>0</v>
      </c>
      <c r="AH192" t="str">
        <f t="shared" si="44"/>
        <v>1-ADMINISTRACION CENTRAL</v>
      </c>
      <c r="AI192" t="str">
        <f t="shared" si="30"/>
        <v>1-INGRESOS</v>
      </c>
      <c r="AJ192" t="str">
        <f t="shared" si="31"/>
        <v>1.1-Ingresos Corrientes</v>
      </c>
      <c r="AK192" t="str">
        <f t="shared" si="32"/>
        <v>1.1.1-Impuestos</v>
      </c>
      <c r="AL192" t="str">
        <f t="shared" si="33"/>
        <v>1.1.1.1-Impuestos sobre el ingreso, las utilidades  y las ganancias de capital</v>
      </c>
      <c r="AM192" t="str">
        <f t="shared" si="34"/>
        <v>1.1.1.1.3-Otros impuestos sobre los ingresos</v>
      </c>
      <c r="AN192" t="str">
        <f t="shared" si="35"/>
        <v>No Informado-</v>
      </c>
      <c r="AO192" t="str">
        <f t="shared" si="36"/>
        <v>1.1.1.3.08-Impuesto por intereses pagados o acreditados en el exterior</v>
      </c>
      <c r="AP192" t="str">
        <f t="shared" si="37"/>
        <v>0999-ADMINISTRACION DE OBLIGACIONES DEL TESORO NACIONAL</v>
      </c>
      <c r="AQ192" t="str">
        <f t="shared" si="38"/>
        <v>05-TESORO NACIONAL</v>
      </c>
      <c r="AR192" t="str">
        <f t="shared" si="39"/>
        <v>0003-COLECTOR DE IMPUESTOS INTERNOS</v>
      </c>
      <c r="AS192" t="str">
        <f t="shared" si="40"/>
        <v>20-FONDOS CON DESTINO ESPECÍFICO</v>
      </c>
      <c r="AT192" t="str">
        <f t="shared" si="41"/>
        <v>1955-10% DEL FONDO GENERAL, LIGA MUNICIPAL DOM.</v>
      </c>
      <c r="AU192" t="str">
        <f t="shared" si="42"/>
        <v>100-TESORO NACIONAL</v>
      </c>
      <c r="AV192" t="str">
        <f t="shared" si="43"/>
        <v>2023/01-Enero</v>
      </c>
    </row>
    <row r="193" spans="1:48" x14ac:dyDescent="0.25">
      <c r="A193" s="2" t="s">
        <v>33</v>
      </c>
      <c r="B193" s="2" t="s">
        <v>34</v>
      </c>
      <c r="C193" s="2" t="s">
        <v>33</v>
      </c>
      <c r="D193" s="2" t="s">
        <v>35</v>
      </c>
      <c r="E193" s="2" t="s">
        <v>36</v>
      </c>
      <c r="F193" s="2" t="s">
        <v>37</v>
      </c>
      <c r="G193" s="2" t="s">
        <v>38</v>
      </c>
      <c r="H193" s="2" t="s">
        <v>39</v>
      </c>
      <c r="I193" s="2" t="s">
        <v>40</v>
      </c>
      <c r="J193" s="2" t="s">
        <v>41</v>
      </c>
      <c r="K193" s="2" t="s">
        <v>115</v>
      </c>
      <c r="L193" s="2" t="s">
        <v>116</v>
      </c>
      <c r="M193" s="2" t="s">
        <v>44</v>
      </c>
      <c r="N193" s="2"/>
      <c r="O193" s="2" t="s">
        <v>139</v>
      </c>
      <c r="P193" s="2" t="s">
        <v>140</v>
      </c>
      <c r="Q193" s="2" t="s">
        <v>47</v>
      </c>
      <c r="R193" s="2" t="s">
        <v>48</v>
      </c>
      <c r="S193" s="2" t="s">
        <v>49</v>
      </c>
      <c r="T193" s="2" t="s">
        <v>50</v>
      </c>
      <c r="U193" s="2" t="s">
        <v>51</v>
      </c>
      <c r="V193" s="2" t="s">
        <v>52</v>
      </c>
      <c r="W193" s="2" t="s">
        <v>53</v>
      </c>
      <c r="X193" s="2" t="s">
        <v>54</v>
      </c>
      <c r="Y193" s="2" t="s">
        <v>55</v>
      </c>
      <c r="Z193" s="2" t="s">
        <v>54</v>
      </c>
      <c r="AA193" s="2" t="s">
        <v>56</v>
      </c>
      <c r="AB193" s="2" t="s">
        <v>50</v>
      </c>
      <c r="AC193" s="2" t="s">
        <v>57</v>
      </c>
      <c r="AD193" s="2" t="s">
        <v>58</v>
      </c>
      <c r="AE193" s="3">
        <v>30712448</v>
      </c>
      <c r="AF193" s="3">
        <v>30712448</v>
      </c>
      <c r="AG193" s="3">
        <v>206015.86</v>
      </c>
      <c r="AH193" t="str">
        <f t="shared" si="44"/>
        <v>1-ADMINISTRACION CENTRAL</v>
      </c>
      <c r="AI193" t="str">
        <f t="shared" ref="AI193:AI256" si="45">CONCATENATE(C193,"-",D193)</f>
        <v>1-INGRESOS</v>
      </c>
      <c r="AJ193" t="str">
        <f t="shared" ref="AJ193:AJ256" si="46">CONCATENATE(E193,"-",F193)</f>
        <v>1.1-Ingresos Corrientes</v>
      </c>
      <c r="AK193" t="str">
        <f t="shared" ref="AK193:AK256" si="47">CONCATENATE(G193,"-",H193)</f>
        <v>1.1.1-Impuestos</v>
      </c>
      <c r="AL193" t="str">
        <f t="shared" ref="AL193:AL256" si="48">CONCATENATE(I193,"-",J193)</f>
        <v>1.1.1.1-Impuestos sobre el ingreso, las utilidades  y las ganancias de capital</v>
      </c>
      <c r="AM193" t="str">
        <f t="shared" ref="AM193:AM256" si="49">CONCATENATE(K193,"-",L193)</f>
        <v>1.1.1.1.3-Otros impuestos sobre los ingresos</v>
      </c>
      <c r="AN193" t="str">
        <f t="shared" ref="AN193:AN256" si="50">CONCATENATE(M193,"-",N193)</f>
        <v>No Informado-</v>
      </c>
      <c r="AO193" t="str">
        <f t="shared" ref="AO193:AO256" si="51">CONCATENATE(O193,"-",P193)</f>
        <v>1.1.1.4.06-Recargo máquinas tragamonedas</v>
      </c>
      <c r="AP193" t="str">
        <f t="shared" ref="AP193:AP256" si="52">CONCATENATE(Q193,"-",R193)</f>
        <v>0999-ADMINISTRACION DE OBLIGACIONES DEL TESORO NACIONAL</v>
      </c>
      <c r="AQ193" t="str">
        <f t="shared" ref="AQ193:AQ256" si="53">CONCATENATE(S193,"-",T193)</f>
        <v>05-TESORO NACIONAL</v>
      </c>
      <c r="AR193" t="str">
        <f t="shared" ref="AR193:AR256" si="54">CONCATENATE(U193,"-",V193)</f>
        <v>0003-COLECTOR DE IMPUESTOS INTERNOS</v>
      </c>
      <c r="AS193" t="str">
        <f t="shared" ref="AS193:AS256" si="55">CONCATENATE(W193,"-",X193)</f>
        <v>10-FONDO GENERAL</v>
      </c>
      <c r="AT193" t="str">
        <f t="shared" ref="AT193:AT256" si="56">CONCATENATE(Y193,"-",Z193)</f>
        <v>0100-FONDO GENERAL</v>
      </c>
      <c r="AU193" t="str">
        <f t="shared" ref="AU193:AU256" si="57">CONCATENATE(AA193,"-",AB193)</f>
        <v>100-TESORO NACIONAL</v>
      </c>
      <c r="AV193" t="str">
        <f t="shared" ref="AV193:AV256" si="58">CONCATENATE(AC193,"-",AD193)</f>
        <v>2023/01-Enero</v>
      </c>
    </row>
    <row r="194" spans="1:48" x14ac:dyDescent="0.25">
      <c r="A194" s="2" t="s">
        <v>33</v>
      </c>
      <c r="B194" s="2" t="s">
        <v>34</v>
      </c>
      <c r="C194" s="2" t="s">
        <v>33</v>
      </c>
      <c r="D194" s="2" t="s">
        <v>35</v>
      </c>
      <c r="E194" s="2" t="s">
        <v>36</v>
      </c>
      <c r="F194" s="2" t="s">
        <v>37</v>
      </c>
      <c r="G194" s="2" t="s">
        <v>38</v>
      </c>
      <c r="H194" s="2" t="s">
        <v>39</v>
      </c>
      <c r="I194" s="2" t="s">
        <v>40</v>
      </c>
      <c r="J194" s="2" t="s">
        <v>41</v>
      </c>
      <c r="K194" s="2" t="s">
        <v>115</v>
      </c>
      <c r="L194" s="2" t="s">
        <v>116</v>
      </c>
      <c r="M194" s="2" t="s">
        <v>44</v>
      </c>
      <c r="N194" s="2"/>
      <c r="O194" s="2" t="s">
        <v>139</v>
      </c>
      <c r="P194" s="2" t="s">
        <v>140</v>
      </c>
      <c r="Q194" s="2" t="s">
        <v>47</v>
      </c>
      <c r="R194" s="2" t="s">
        <v>48</v>
      </c>
      <c r="S194" s="2" t="s">
        <v>49</v>
      </c>
      <c r="T194" s="2" t="s">
        <v>50</v>
      </c>
      <c r="U194" s="2" t="s">
        <v>51</v>
      </c>
      <c r="V194" s="2" t="s">
        <v>52</v>
      </c>
      <c r="W194" s="2" t="s">
        <v>53</v>
      </c>
      <c r="X194" s="2" t="s">
        <v>54</v>
      </c>
      <c r="Y194" s="2" t="s">
        <v>55</v>
      </c>
      <c r="Z194" s="2" t="s">
        <v>54</v>
      </c>
      <c r="AA194" s="2" t="s">
        <v>56</v>
      </c>
      <c r="AB194" s="2" t="s">
        <v>50</v>
      </c>
      <c r="AC194" s="2" t="s">
        <v>59</v>
      </c>
      <c r="AD194" s="2" t="s">
        <v>60</v>
      </c>
      <c r="AE194" s="3">
        <v>0</v>
      </c>
      <c r="AF194" s="3">
        <v>0</v>
      </c>
      <c r="AG194" s="3">
        <v>35736.58</v>
      </c>
      <c r="AH194" t="str">
        <f t="shared" ref="AH194:AH257" si="59">CONCATENATE(A194,"-",B194)</f>
        <v>1-ADMINISTRACION CENTRAL</v>
      </c>
      <c r="AI194" t="str">
        <f t="shared" si="45"/>
        <v>1-INGRESOS</v>
      </c>
      <c r="AJ194" t="str">
        <f t="shared" si="46"/>
        <v>1.1-Ingresos Corrientes</v>
      </c>
      <c r="AK194" t="str">
        <f t="shared" si="47"/>
        <v>1.1.1-Impuestos</v>
      </c>
      <c r="AL194" t="str">
        <f t="shared" si="48"/>
        <v>1.1.1.1-Impuestos sobre el ingreso, las utilidades  y las ganancias de capital</v>
      </c>
      <c r="AM194" t="str">
        <f t="shared" si="49"/>
        <v>1.1.1.1.3-Otros impuestos sobre los ingresos</v>
      </c>
      <c r="AN194" t="str">
        <f t="shared" si="50"/>
        <v>No Informado-</v>
      </c>
      <c r="AO194" t="str">
        <f t="shared" si="51"/>
        <v>1.1.1.4.06-Recargo máquinas tragamonedas</v>
      </c>
      <c r="AP194" t="str">
        <f t="shared" si="52"/>
        <v>0999-ADMINISTRACION DE OBLIGACIONES DEL TESORO NACIONAL</v>
      </c>
      <c r="AQ194" t="str">
        <f t="shared" si="53"/>
        <v>05-TESORO NACIONAL</v>
      </c>
      <c r="AR194" t="str">
        <f t="shared" si="54"/>
        <v>0003-COLECTOR DE IMPUESTOS INTERNOS</v>
      </c>
      <c r="AS194" t="str">
        <f t="shared" si="55"/>
        <v>10-FONDO GENERAL</v>
      </c>
      <c r="AT194" t="str">
        <f t="shared" si="56"/>
        <v>0100-FONDO GENERAL</v>
      </c>
      <c r="AU194" t="str">
        <f t="shared" si="57"/>
        <v>100-TESORO NACIONAL</v>
      </c>
      <c r="AV194" t="str">
        <f t="shared" si="58"/>
        <v>2023/02-Febrero</v>
      </c>
    </row>
    <row r="195" spans="1:48" x14ac:dyDescent="0.25">
      <c r="A195" s="2" t="s">
        <v>33</v>
      </c>
      <c r="B195" s="2" t="s">
        <v>34</v>
      </c>
      <c r="C195" s="2" t="s">
        <v>33</v>
      </c>
      <c r="D195" s="2" t="s">
        <v>35</v>
      </c>
      <c r="E195" s="2" t="s">
        <v>36</v>
      </c>
      <c r="F195" s="2" t="s">
        <v>37</v>
      </c>
      <c r="G195" s="2" t="s">
        <v>38</v>
      </c>
      <c r="H195" s="2" t="s">
        <v>39</v>
      </c>
      <c r="I195" s="2" t="s">
        <v>40</v>
      </c>
      <c r="J195" s="2" t="s">
        <v>41</v>
      </c>
      <c r="K195" s="2" t="s">
        <v>115</v>
      </c>
      <c r="L195" s="2" t="s">
        <v>116</v>
      </c>
      <c r="M195" s="2" t="s">
        <v>44</v>
      </c>
      <c r="N195" s="2"/>
      <c r="O195" s="2" t="s">
        <v>139</v>
      </c>
      <c r="P195" s="2" t="s">
        <v>140</v>
      </c>
      <c r="Q195" s="2" t="s">
        <v>47</v>
      </c>
      <c r="R195" s="2" t="s">
        <v>48</v>
      </c>
      <c r="S195" s="2" t="s">
        <v>49</v>
      </c>
      <c r="T195" s="2" t="s">
        <v>50</v>
      </c>
      <c r="U195" s="2" t="s">
        <v>51</v>
      </c>
      <c r="V195" s="2" t="s">
        <v>52</v>
      </c>
      <c r="W195" s="2" t="s">
        <v>53</v>
      </c>
      <c r="X195" s="2" t="s">
        <v>54</v>
      </c>
      <c r="Y195" s="2" t="s">
        <v>55</v>
      </c>
      <c r="Z195" s="2" t="s">
        <v>54</v>
      </c>
      <c r="AA195" s="2" t="s">
        <v>56</v>
      </c>
      <c r="AB195" s="2" t="s">
        <v>50</v>
      </c>
      <c r="AC195" s="2" t="s">
        <v>61</v>
      </c>
      <c r="AD195" s="2" t="s">
        <v>62</v>
      </c>
      <c r="AE195" s="3">
        <v>0</v>
      </c>
      <c r="AF195" s="3">
        <v>0</v>
      </c>
      <c r="AG195" s="3">
        <v>208844.4</v>
      </c>
      <c r="AH195" t="str">
        <f t="shared" si="59"/>
        <v>1-ADMINISTRACION CENTRAL</v>
      </c>
      <c r="AI195" t="str">
        <f t="shared" si="45"/>
        <v>1-INGRESOS</v>
      </c>
      <c r="AJ195" t="str">
        <f t="shared" si="46"/>
        <v>1.1-Ingresos Corrientes</v>
      </c>
      <c r="AK195" t="str">
        <f t="shared" si="47"/>
        <v>1.1.1-Impuestos</v>
      </c>
      <c r="AL195" t="str">
        <f t="shared" si="48"/>
        <v>1.1.1.1-Impuestos sobre el ingreso, las utilidades  y las ganancias de capital</v>
      </c>
      <c r="AM195" t="str">
        <f t="shared" si="49"/>
        <v>1.1.1.1.3-Otros impuestos sobre los ingresos</v>
      </c>
      <c r="AN195" t="str">
        <f t="shared" si="50"/>
        <v>No Informado-</v>
      </c>
      <c r="AO195" t="str">
        <f t="shared" si="51"/>
        <v>1.1.1.4.06-Recargo máquinas tragamonedas</v>
      </c>
      <c r="AP195" t="str">
        <f t="shared" si="52"/>
        <v>0999-ADMINISTRACION DE OBLIGACIONES DEL TESORO NACIONAL</v>
      </c>
      <c r="AQ195" t="str">
        <f t="shared" si="53"/>
        <v>05-TESORO NACIONAL</v>
      </c>
      <c r="AR195" t="str">
        <f t="shared" si="54"/>
        <v>0003-COLECTOR DE IMPUESTOS INTERNOS</v>
      </c>
      <c r="AS195" t="str">
        <f t="shared" si="55"/>
        <v>10-FONDO GENERAL</v>
      </c>
      <c r="AT195" t="str">
        <f t="shared" si="56"/>
        <v>0100-FONDO GENERAL</v>
      </c>
      <c r="AU195" t="str">
        <f t="shared" si="57"/>
        <v>100-TESORO NACIONAL</v>
      </c>
      <c r="AV195" t="str">
        <f t="shared" si="58"/>
        <v>2023/03-Marzo</v>
      </c>
    </row>
    <row r="196" spans="1:48" x14ac:dyDescent="0.25">
      <c r="A196" s="2" t="s">
        <v>33</v>
      </c>
      <c r="B196" s="2" t="s">
        <v>34</v>
      </c>
      <c r="C196" s="2" t="s">
        <v>33</v>
      </c>
      <c r="D196" s="2" t="s">
        <v>35</v>
      </c>
      <c r="E196" s="2" t="s">
        <v>36</v>
      </c>
      <c r="F196" s="2" t="s">
        <v>37</v>
      </c>
      <c r="G196" s="2" t="s">
        <v>38</v>
      </c>
      <c r="H196" s="2" t="s">
        <v>39</v>
      </c>
      <c r="I196" s="2" t="s">
        <v>40</v>
      </c>
      <c r="J196" s="2" t="s">
        <v>41</v>
      </c>
      <c r="K196" s="2" t="s">
        <v>115</v>
      </c>
      <c r="L196" s="2" t="s">
        <v>116</v>
      </c>
      <c r="M196" s="2" t="s">
        <v>44</v>
      </c>
      <c r="N196" s="2"/>
      <c r="O196" s="2" t="s">
        <v>139</v>
      </c>
      <c r="P196" s="2" t="s">
        <v>140</v>
      </c>
      <c r="Q196" s="2" t="s">
        <v>47</v>
      </c>
      <c r="R196" s="2" t="s">
        <v>48</v>
      </c>
      <c r="S196" s="2" t="s">
        <v>49</v>
      </c>
      <c r="T196" s="2" t="s">
        <v>50</v>
      </c>
      <c r="U196" s="2" t="s">
        <v>51</v>
      </c>
      <c r="V196" s="2" t="s">
        <v>52</v>
      </c>
      <c r="W196" s="2" t="s">
        <v>53</v>
      </c>
      <c r="X196" s="2" t="s">
        <v>54</v>
      </c>
      <c r="Y196" s="2" t="s">
        <v>55</v>
      </c>
      <c r="Z196" s="2" t="s">
        <v>54</v>
      </c>
      <c r="AA196" s="2" t="s">
        <v>56</v>
      </c>
      <c r="AB196" s="2" t="s">
        <v>50</v>
      </c>
      <c r="AC196" s="2" t="s">
        <v>63</v>
      </c>
      <c r="AD196" s="2" t="s">
        <v>64</v>
      </c>
      <c r="AE196" s="3">
        <v>0</v>
      </c>
      <c r="AF196" s="3">
        <v>0</v>
      </c>
      <c r="AG196" s="3">
        <v>80595.600000000006</v>
      </c>
      <c r="AH196" t="str">
        <f t="shared" si="59"/>
        <v>1-ADMINISTRACION CENTRAL</v>
      </c>
      <c r="AI196" t="str">
        <f t="shared" si="45"/>
        <v>1-INGRESOS</v>
      </c>
      <c r="AJ196" t="str">
        <f t="shared" si="46"/>
        <v>1.1-Ingresos Corrientes</v>
      </c>
      <c r="AK196" t="str">
        <f t="shared" si="47"/>
        <v>1.1.1-Impuestos</v>
      </c>
      <c r="AL196" t="str">
        <f t="shared" si="48"/>
        <v>1.1.1.1-Impuestos sobre el ingreso, las utilidades  y las ganancias de capital</v>
      </c>
      <c r="AM196" t="str">
        <f t="shared" si="49"/>
        <v>1.1.1.1.3-Otros impuestos sobre los ingresos</v>
      </c>
      <c r="AN196" t="str">
        <f t="shared" si="50"/>
        <v>No Informado-</v>
      </c>
      <c r="AO196" t="str">
        <f t="shared" si="51"/>
        <v>1.1.1.4.06-Recargo máquinas tragamonedas</v>
      </c>
      <c r="AP196" t="str">
        <f t="shared" si="52"/>
        <v>0999-ADMINISTRACION DE OBLIGACIONES DEL TESORO NACIONAL</v>
      </c>
      <c r="AQ196" t="str">
        <f t="shared" si="53"/>
        <v>05-TESORO NACIONAL</v>
      </c>
      <c r="AR196" t="str">
        <f t="shared" si="54"/>
        <v>0003-COLECTOR DE IMPUESTOS INTERNOS</v>
      </c>
      <c r="AS196" t="str">
        <f t="shared" si="55"/>
        <v>10-FONDO GENERAL</v>
      </c>
      <c r="AT196" t="str">
        <f t="shared" si="56"/>
        <v>0100-FONDO GENERAL</v>
      </c>
      <c r="AU196" t="str">
        <f t="shared" si="57"/>
        <v>100-TESORO NACIONAL</v>
      </c>
      <c r="AV196" t="str">
        <f t="shared" si="58"/>
        <v>2023/04-Abril</v>
      </c>
    </row>
    <row r="197" spans="1:48" x14ac:dyDescent="0.25">
      <c r="A197" s="2" t="s">
        <v>33</v>
      </c>
      <c r="B197" s="2" t="s">
        <v>34</v>
      </c>
      <c r="C197" s="2" t="s">
        <v>33</v>
      </c>
      <c r="D197" s="2" t="s">
        <v>35</v>
      </c>
      <c r="E197" s="2" t="s">
        <v>36</v>
      </c>
      <c r="F197" s="2" t="s">
        <v>37</v>
      </c>
      <c r="G197" s="2" t="s">
        <v>38</v>
      </c>
      <c r="H197" s="2" t="s">
        <v>39</v>
      </c>
      <c r="I197" s="2" t="s">
        <v>40</v>
      </c>
      <c r="J197" s="2" t="s">
        <v>41</v>
      </c>
      <c r="K197" s="2" t="s">
        <v>115</v>
      </c>
      <c r="L197" s="2" t="s">
        <v>116</v>
      </c>
      <c r="M197" s="2" t="s">
        <v>44</v>
      </c>
      <c r="N197" s="2"/>
      <c r="O197" s="2" t="s">
        <v>139</v>
      </c>
      <c r="P197" s="2" t="s">
        <v>140</v>
      </c>
      <c r="Q197" s="2" t="s">
        <v>47</v>
      </c>
      <c r="R197" s="2" t="s">
        <v>48</v>
      </c>
      <c r="S197" s="2" t="s">
        <v>49</v>
      </c>
      <c r="T197" s="2" t="s">
        <v>50</v>
      </c>
      <c r="U197" s="2" t="s">
        <v>51</v>
      </c>
      <c r="V197" s="2" t="s">
        <v>52</v>
      </c>
      <c r="W197" s="2" t="s">
        <v>53</v>
      </c>
      <c r="X197" s="2" t="s">
        <v>54</v>
      </c>
      <c r="Y197" s="2" t="s">
        <v>55</v>
      </c>
      <c r="Z197" s="2" t="s">
        <v>54</v>
      </c>
      <c r="AA197" s="2" t="s">
        <v>56</v>
      </c>
      <c r="AB197" s="2" t="s">
        <v>50</v>
      </c>
      <c r="AC197" s="2" t="s">
        <v>65</v>
      </c>
      <c r="AD197" s="2" t="s">
        <v>66</v>
      </c>
      <c r="AE197" s="3">
        <v>0</v>
      </c>
      <c r="AF197" s="3">
        <v>0</v>
      </c>
      <c r="AG197" s="3">
        <v>307788.92</v>
      </c>
      <c r="AH197" t="str">
        <f t="shared" si="59"/>
        <v>1-ADMINISTRACION CENTRAL</v>
      </c>
      <c r="AI197" t="str">
        <f t="shared" si="45"/>
        <v>1-INGRESOS</v>
      </c>
      <c r="AJ197" t="str">
        <f t="shared" si="46"/>
        <v>1.1-Ingresos Corrientes</v>
      </c>
      <c r="AK197" t="str">
        <f t="shared" si="47"/>
        <v>1.1.1-Impuestos</v>
      </c>
      <c r="AL197" t="str">
        <f t="shared" si="48"/>
        <v>1.1.1.1-Impuestos sobre el ingreso, las utilidades  y las ganancias de capital</v>
      </c>
      <c r="AM197" t="str">
        <f t="shared" si="49"/>
        <v>1.1.1.1.3-Otros impuestos sobre los ingresos</v>
      </c>
      <c r="AN197" t="str">
        <f t="shared" si="50"/>
        <v>No Informado-</v>
      </c>
      <c r="AO197" t="str">
        <f t="shared" si="51"/>
        <v>1.1.1.4.06-Recargo máquinas tragamonedas</v>
      </c>
      <c r="AP197" t="str">
        <f t="shared" si="52"/>
        <v>0999-ADMINISTRACION DE OBLIGACIONES DEL TESORO NACIONAL</v>
      </c>
      <c r="AQ197" t="str">
        <f t="shared" si="53"/>
        <v>05-TESORO NACIONAL</v>
      </c>
      <c r="AR197" t="str">
        <f t="shared" si="54"/>
        <v>0003-COLECTOR DE IMPUESTOS INTERNOS</v>
      </c>
      <c r="AS197" t="str">
        <f t="shared" si="55"/>
        <v>10-FONDO GENERAL</v>
      </c>
      <c r="AT197" t="str">
        <f t="shared" si="56"/>
        <v>0100-FONDO GENERAL</v>
      </c>
      <c r="AU197" t="str">
        <f t="shared" si="57"/>
        <v>100-TESORO NACIONAL</v>
      </c>
      <c r="AV197" t="str">
        <f t="shared" si="58"/>
        <v>2023/05-Mayo</v>
      </c>
    </row>
    <row r="198" spans="1:48" x14ac:dyDescent="0.25">
      <c r="A198" s="2" t="s">
        <v>33</v>
      </c>
      <c r="B198" s="2" t="s">
        <v>34</v>
      </c>
      <c r="C198" s="2" t="s">
        <v>33</v>
      </c>
      <c r="D198" s="2" t="s">
        <v>35</v>
      </c>
      <c r="E198" s="2" t="s">
        <v>36</v>
      </c>
      <c r="F198" s="2" t="s">
        <v>37</v>
      </c>
      <c r="G198" s="2" t="s">
        <v>38</v>
      </c>
      <c r="H198" s="2" t="s">
        <v>39</v>
      </c>
      <c r="I198" s="2" t="s">
        <v>40</v>
      </c>
      <c r="J198" s="2" t="s">
        <v>41</v>
      </c>
      <c r="K198" s="2" t="s">
        <v>115</v>
      </c>
      <c r="L198" s="2" t="s">
        <v>116</v>
      </c>
      <c r="M198" s="2" t="s">
        <v>44</v>
      </c>
      <c r="N198" s="2"/>
      <c r="O198" s="2" t="s">
        <v>139</v>
      </c>
      <c r="P198" s="2" t="s">
        <v>140</v>
      </c>
      <c r="Q198" s="2" t="s">
        <v>47</v>
      </c>
      <c r="R198" s="2" t="s">
        <v>48</v>
      </c>
      <c r="S198" s="2" t="s">
        <v>49</v>
      </c>
      <c r="T198" s="2" t="s">
        <v>50</v>
      </c>
      <c r="U198" s="2" t="s">
        <v>51</v>
      </c>
      <c r="V198" s="2" t="s">
        <v>52</v>
      </c>
      <c r="W198" s="2" t="s">
        <v>53</v>
      </c>
      <c r="X198" s="2" t="s">
        <v>54</v>
      </c>
      <c r="Y198" s="2" t="s">
        <v>55</v>
      </c>
      <c r="Z198" s="2" t="s">
        <v>54</v>
      </c>
      <c r="AA198" s="2" t="s">
        <v>56</v>
      </c>
      <c r="AB198" s="2" t="s">
        <v>50</v>
      </c>
      <c r="AC198" s="2" t="s">
        <v>67</v>
      </c>
      <c r="AD198" s="2" t="s">
        <v>68</v>
      </c>
      <c r="AE198" s="3">
        <v>0</v>
      </c>
      <c r="AF198" s="3">
        <v>0</v>
      </c>
      <c r="AG198" s="3">
        <v>76951.28</v>
      </c>
      <c r="AH198" t="str">
        <f t="shared" si="59"/>
        <v>1-ADMINISTRACION CENTRAL</v>
      </c>
      <c r="AI198" t="str">
        <f t="shared" si="45"/>
        <v>1-INGRESOS</v>
      </c>
      <c r="AJ198" t="str">
        <f t="shared" si="46"/>
        <v>1.1-Ingresos Corrientes</v>
      </c>
      <c r="AK198" t="str">
        <f t="shared" si="47"/>
        <v>1.1.1-Impuestos</v>
      </c>
      <c r="AL198" t="str">
        <f t="shared" si="48"/>
        <v>1.1.1.1-Impuestos sobre el ingreso, las utilidades  y las ganancias de capital</v>
      </c>
      <c r="AM198" t="str">
        <f t="shared" si="49"/>
        <v>1.1.1.1.3-Otros impuestos sobre los ingresos</v>
      </c>
      <c r="AN198" t="str">
        <f t="shared" si="50"/>
        <v>No Informado-</v>
      </c>
      <c r="AO198" t="str">
        <f t="shared" si="51"/>
        <v>1.1.1.4.06-Recargo máquinas tragamonedas</v>
      </c>
      <c r="AP198" t="str">
        <f t="shared" si="52"/>
        <v>0999-ADMINISTRACION DE OBLIGACIONES DEL TESORO NACIONAL</v>
      </c>
      <c r="AQ198" t="str">
        <f t="shared" si="53"/>
        <v>05-TESORO NACIONAL</v>
      </c>
      <c r="AR198" t="str">
        <f t="shared" si="54"/>
        <v>0003-COLECTOR DE IMPUESTOS INTERNOS</v>
      </c>
      <c r="AS198" t="str">
        <f t="shared" si="55"/>
        <v>10-FONDO GENERAL</v>
      </c>
      <c r="AT198" t="str">
        <f t="shared" si="56"/>
        <v>0100-FONDO GENERAL</v>
      </c>
      <c r="AU198" t="str">
        <f t="shared" si="57"/>
        <v>100-TESORO NACIONAL</v>
      </c>
      <c r="AV198" t="str">
        <f t="shared" si="58"/>
        <v>2023/06-Junio</v>
      </c>
    </row>
    <row r="199" spans="1:48" x14ac:dyDescent="0.25">
      <c r="A199" s="2" t="s">
        <v>33</v>
      </c>
      <c r="B199" s="2" t="s">
        <v>34</v>
      </c>
      <c r="C199" s="2" t="s">
        <v>33</v>
      </c>
      <c r="D199" s="2" t="s">
        <v>35</v>
      </c>
      <c r="E199" s="2" t="s">
        <v>36</v>
      </c>
      <c r="F199" s="2" t="s">
        <v>37</v>
      </c>
      <c r="G199" s="2" t="s">
        <v>38</v>
      </c>
      <c r="H199" s="2" t="s">
        <v>39</v>
      </c>
      <c r="I199" s="2" t="s">
        <v>40</v>
      </c>
      <c r="J199" s="2" t="s">
        <v>41</v>
      </c>
      <c r="K199" s="2" t="s">
        <v>115</v>
      </c>
      <c r="L199" s="2" t="s">
        <v>116</v>
      </c>
      <c r="M199" s="2" t="s">
        <v>44</v>
      </c>
      <c r="N199" s="2"/>
      <c r="O199" s="2" t="s">
        <v>139</v>
      </c>
      <c r="P199" s="2" t="s">
        <v>140</v>
      </c>
      <c r="Q199" s="2" t="s">
        <v>47</v>
      </c>
      <c r="R199" s="2" t="s">
        <v>48</v>
      </c>
      <c r="S199" s="2" t="s">
        <v>49</v>
      </c>
      <c r="T199" s="2" t="s">
        <v>50</v>
      </c>
      <c r="U199" s="2" t="s">
        <v>51</v>
      </c>
      <c r="V199" s="2" t="s">
        <v>52</v>
      </c>
      <c r="W199" s="2" t="s">
        <v>69</v>
      </c>
      <c r="X199" s="2" t="s">
        <v>70</v>
      </c>
      <c r="Y199" s="2" t="s">
        <v>71</v>
      </c>
      <c r="Z199" s="2" t="s">
        <v>72</v>
      </c>
      <c r="AA199" s="2" t="s">
        <v>56</v>
      </c>
      <c r="AB199" s="2" t="s">
        <v>50</v>
      </c>
      <c r="AC199" s="2" t="s">
        <v>57</v>
      </c>
      <c r="AD199" s="2" t="s">
        <v>58</v>
      </c>
      <c r="AE199" s="3">
        <v>782483</v>
      </c>
      <c r="AF199" s="3">
        <v>782483</v>
      </c>
      <c r="AG199" s="3">
        <v>0</v>
      </c>
      <c r="AH199" t="str">
        <f t="shared" si="59"/>
        <v>1-ADMINISTRACION CENTRAL</v>
      </c>
      <c r="AI199" t="str">
        <f t="shared" si="45"/>
        <v>1-INGRESOS</v>
      </c>
      <c r="AJ199" t="str">
        <f t="shared" si="46"/>
        <v>1.1-Ingresos Corrientes</v>
      </c>
      <c r="AK199" t="str">
        <f t="shared" si="47"/>
        <v>1.1.1-Impuestos</v>
      </c>
      <c r="AL199" t="str">
        <f t="shared" si="48"/>
        <v>1.1.1.1-Impuestos sobre el ingreso, las utilidades  y las ganancias de capital</v>
      </c>
      <c r="AM199" t="str">
        <f t="shared" si="49"/>
        <v>1.1.1.1.3-Otros impuestos sobre los ingresos</v>
      </c>
      <c r="AN199" t="str">
        <f t="shared" si="50"/>
        <v>No Informado-</v>
      </c>
      <c r="AO199" t="str">
        <f t="shared" si="51"/>
        <v>1.1.1.4.06-Recargo máquinas tragamonedas</v>
      </c>
      <c r="AP199" t="str">
        <f t="shared" si="52"/>
        <v>0999-ADMINISTRACION DE OBLIGACIONES DEL TESORO NACIONAL</v>
      </c>
      <c r="AQ199" t="str">
        <f t="shared" si="53"/>
        <v>05-TESORO NACIONAL</v>
      </c>
      <c r="AR199" t="str">
        <f t="shared" si="54"/>
        <v>0003-COLECTOR DE IMPUESTOS INTERNOS</v>
      </c>
      <c r="AS199" t="str">
        <f t="shared" si="55"/>
        <v>20-FONDOS CON DESTINO ESPECÍFICO</v>
      </c>
      <c r="AT199" t="str">
        <f t="shared" si="56"/>
        <v>1955-10% DEL FONDO GENERAL, LIGA MUNICIPAL DOM.</v>
      </c>
      <c r="AU199" t="str">
        <f t="shared" si="57"/>
        <v>100-TESORO NACIONAL</v>
      </c>
      <c r="AV199" t="str">
        <f t="shared" si="58"/>
        <v>2023/01-Enero</v>
      </c>
    </row>
    <row r="200" spans="1:48" x14ac:dyDescent="0.25">
      <c r="A200" s="2" t="s">
        <v>33</v>
      </c>
      <c r="B200" s="2" t="s">
        <v>34</v>
      </c>
      <c r="C200" s="2" t="s">
        <v>33</v>
      </c>
      <c r="D200" s="2" t="s">
        <v>35</v>
      </c>
      <c r="E200" s="2" t="s">
        <v>36</v>
      </c>
      <c r="F200" s="2" t="s">
        <v>37</v>
      </c>
      <c r="G200" s="2" t="s">
        <v>38</v>
      </c>
      <c r="H200" s="2" t="s">
        <v>39</v>
      </c>
      <c r="I200" s="2" t="s">
        <v>40</v>
      </c>
      <c r="J200" s="2" t="s">
        <v>41</v>
      </c>
      <c r="K200" s="2" t="s">
        <v>115</v>
      </c>
      <c r="L200" s="2" t="s">
        <v>116</v>
      </c>
      <c r="M200" s="2" t="s">
        <v>44</v>
      </c>
      <c r="N200" s="2"/>
      <c r="O200" s="2" t="s">
        <v>141</v>
      </c>
      <c r="P200" s="2" t="s">
        <v>142</v>
      </c>
      <c r="Q200" s="2" t="s">
        <v>47</v>
      </c>
      <c r="R200" s="2" t="s">
        <v>48</v>
      </c>
      <c r="S200" s="2" t="s">
        <v>49</v>
      </c>
      <c r="T200" s="2" t="s">
        <v>50</v>
      </c>
      <c r="U200" s="2" t="s">
        <v>51</v>
      </c>
      <c r="V200" s="2" t="s">
        <v>52</v>
      </c>
      <c r="W200" s="2" t="s">
        <v>53</v>
      </c>
      <c r="X200" s="2" t="s">
        <v>54</v>
      </c>
      <c r="Y200" s="2" t="s">
        <v>55</v>
      </c>
      <c r="Z200" s="2" t="s">
        <v>54</v>
      </c>
      <c r="AA200" s="2" t="s">
        <v>56</v>
      </c>
      <c r="AB200" s="2" t="s">
        <v>50</v>
      </c>
      <c r="AC200" s="2" t="s">
        <v>57</v>
      </c>
      <c r="AD200" s="2" t="s">
        <v>58</v>
      </c>
      <c r="AE200" s="3">
        <v>39016573</v>
      </c>
      <c r="AF200" s="3">
        <v>39016573</v>
      </c>
      <c r="AG200" s="3">
        <v>2147932.5</v>
      </c>
      <c r="AH200" t="str">
        <f t="shared" si="59"/>
        <v>1-ADMINISTRACION CENTRAL</v>
      </c>
      <c r="AI200" t="str">
        <f t="shared" si="45"/>
        <v>1-INGRESOS</v>
      </c>
      <c r="AJ200" t="str">
        <f t="shared" si="46"/>
        <v>1.1-Ingresos Corrientes</v>
      </c>
      <c r="AK200" t="str">
        <f t="shared" si="47"/>
        <v>1.1.1-Impuestos</v>
      </c>
      <c r="AL200" t="str">
        <f t="shared" si="48"/>
        <v>1.1.1.1-Impuestos sobre el ingreso, las utilidades  y las ganancias de capital</v>
      </c>
      <c r="AM200" t="str">
        <f t="shared" si="49"/>
        <v>1.1.1.1.3-Otros impuestos sobre los ingresos</v>
      </c>
      <c r="AN200" t="str">
        <f t="shared" si="50"/>
        <v>No Informado-</v>
      </c>
      <c r="AO200" t="str">
        <f t="shared" si="51"/>
        <v>1.1.1.4.07-Intereses y recargos en la contribución de residuos sólidos</v>
      </c>
      <c r="AP200" t="str">
        <f t="shared" si="52"/>
        <v>0999-ADMINISTRACION DE OBLIGACIONES DEL TESORO NACIONAL</v>
      </c>
      <c r="AQ200" t="str">
        <f t="shared" si="53"/>
        <v>05-TESORO NACIONAL</v>
      </c>
      <c r="AR200" t="str">
        <f t="shared" si="54"/>
        <v>0003-COLECTOR DE IMPUESTOS INTERNOS</v>
      </c>
      <c r="AS200" t="str">
        <f t="shared" si="55"/>
        <v>10-FONDO GENERAL</v>
      </c>
      <c r="AT200" t="str">
        <f t="shared" si="56"/>
        <v>0100-FONDO GENERAL</v>
      </c>
      <c r="AU200" t="str">
        <f t="shared" si="57"/>
        <v>100-TESORO NACIONAL</v>
      </c>
      <c r="AV200" t="str">
        <f t="shared" si="58"/>
        <v>2023/01-Enero</v>
      </c>
    </row>
    <row r="201" spans="1:48" x14ac:dyDescent="0.25">
      <c r="A201" s="2" t="s">
        <v>33</v>
      </c>
      <c r="B201" s="2" t="s">
        <v>34</v>
      </c>
      <c r="C201" s="2" t="s">
        <v>33</v>
      </c>
      <c r="D201" s="2" t="s">
        <v>35</v>
      </c>
      <c r="E201" s="2" t="s">
        <v>36</v>
      </c>
      <c r="F201" s="2" t="s">
        <v>37</v>
      </c>
      <c r="G201" s="2" t="s">
        <v>38</v>
      </c>
      <c r="H201" s="2" t="s">
        <v>39</v>
      </c>
      <c r="I201" s="2" t="s">
        <v>40</v>
      </c>
      <c r="J201" s="2" t="s">
        <v>41</v>
      </c>
      <c r="K201" s="2" t="s">
        <v>115</v>
      </c>
      <c r="L201" s="2" t="s">
        <v>116</v>
      </c>
      <c r="M201" s="2" t="s">
        <v>44</v>
      </c>
      <c r="N201" s="2"/>
      <c r="O201" s="2" t="s">
        <v>141</v>
      </c>
      <c r="P201" s="2" t="s">
        <v>142</v>
      </c>
      <c r="Q201" s="2" t="s">
        <v>47</v>
      </c>
      <c r="R201" s="2" t="s">
        <v>48</v>
      </c>
      <c r="S201" s="2" t="s">
        <v>49</v>
      </c>
      <c r="T201" s="2" t="s">
        <v>50</v>
      </c>
      <c r="U201" s="2" t="s">
        <v>51</v>
      </c>
      <c r="V201" s="2" t="s">
        <v>52</v>
      </c>
      <c r="W201" s="2" t="s">
        <v>53</v>
      </c>
      <c r="X201" s="2" t="s">
        <v>54</v>
      </c>
      <c r="Y201" s="2" t="s">
        <v>55</v>
      </c>
      <c r="Z201" s="2" t="s">
        <v>54</v>
      </c>
      <c r="AA201" s="2" t="s">
        <v>56</v>
      </c>
      <c r="AB201" s="2" t="s">
        <v>50</v>
      </c>
      <c r="AC201" s="2" t="s">
        <v>59</v>
      </c>
      <c r="AD201" s="2" t="s">
        <v>60</v>
      </c>
      <c r="AE201" s="3">
        <v>0</v>
      </c>
      <c r="AF201" s="3">
        <v>0</v>
      </c>
      <c r="AG201" s="3">
        <v>3618160.76</v>
      </c>
      <c r="AH201" t="str">
        <f t="shared" si="59"/>
        <v>1-ADMINISTRACION CENTRAL</v>
      </c>
      <c r="AI201" t="str">
        <f t="shared" si="45"/>
        <v>1-INGRESOS</v>
      </c>
      <c r="AJ201" t="str">
        <f t="shared" si="46"/>
        <v>1.1-Ingresos Corrientes</v>
      </c>
      <c r="AK201" t="str">
        <f t="shared" si="47"/>
        <v>1.1.1-Impuestos</v>
      </c>
      <c r="AL201" t="str">
        <f t="shared" si="48"/>
        <v>1.1.1.1-Impuestos sobre el ingreso, las utilidades  y las ganancias de capital</v>
      </c>
      <c r="AM201" t="str">
        <f t="shared" si="49"/>
        <v>1.1.1.1.3-Otros impuestos sobre los ingresos</v>
      </c>
      <c r="AN201" t="str">
        <f t="shared" si="50"/>
        <v>No Informado-</v>
      </c>
      <c r="AO201" t="str">
        <f t="shared" si="51"/>
        <v>1.1.1.4.07-Intereses y recargos en la contribución de residuos sólidos</v>
      </c>
      <c r="AP201" t="str">
        <f t="shared" si="52"/>
        <v>0999-ADMINISTRACION DE OBLIGACIONES DEL TESORO NACIONAL</v>
      </c>
      <c r="AQ201" t="str">
        <f t="shared" si="53"/>
        <v>05-TESORO NACIONAL</v>
      </c>
      <c r="AR201" t="str">
        <f t="shared" si="54"/>
        <v>0003-COLECTOR DE IMPUESTOS INTERNOS</v>
      </c>
      <c r="AS201" t="str">
        <f t="shared" si="55"/>
        <v>10-FONDO GENERAL</v>
      </c>
      <c r="AT201" t="str">
        <f t="shared" si="56"/>
        <v>0100-FONDO GENERAL</v>
      </c>
      <c r="AU201" t="str">
        <f t="shared" si="57"/>
        <v>100-TESORO NACIONAL</v>
      </c>
      <c r="AV201" t="str">
        <f t="shared" si="58"/>
        <v>2023/02-Febrero</v>
      </c>
    </row>
    <row r="202" spans="1:48" x14ac:dyDescent="0.25">
      <c r="A202" s="2" t="s">
        <v>33</v>
      </c>
      <c r="B202" s="2" t="s">
        <v>34</v>
      </c>
      <c r="C202" s="2" t="s">
        <v>33</v>
      </c>
      <c r="D202" s="2" t="s">
        <v>35</v>
      </c>
      <c r="E202" s="2" t="s">
        <v>36</v>
      </c>
      <c r="F202" s="2" t="s">
        <v>37</v>
      </c>
      <c r="G202" s="2" t="s">
        <v>38</v>
      </c>
      <c r="H202" s="2" t="s">
        <v>39</v>
      </c>
      <c r="I202" s="2" t="s">
        <v>40</v>
      </c>
      <c r="J202" s="2" t="s">
        <v>41</v>
      </c>
      <c r="K202" s="2" t="s">
        <v>115</v>
      </c>
      <c r="L202" s="2" t="s">
        <v>116</v>
      </c>
      <c r="M202" s="2" t="s">
        <v>44</v>
      </c>
      <c r="N202" s="2"/>
      <c r="O202" s="2" t="s">
        <v>141</v>
      </c>
      <c r="P202" s="2" t="s">
        <v>142</v>
      </c>
      <c r="Q202" s="2" t="s">
        <v>47</v>
      </c>
      <c r="R202" s="2" t="s">
        <v>48</v>
      </c>
      <c r="S202" s="2" t="s">
        <v>49</v>
      </c>
      <c r="T202" s="2" t="s">
        <v>50</v>
      </c>
      <c r="U202" s="2" t="s">
        <v>51</v>
      </c>
      <c r="V202" s="2" t="s">
        <v>52</v>
      </c>
      <c r="W202" s="2" t="s">
        <v>53</v>
      </c>
      <c r="X202" s="2" t="s">
        <v>54</v>
      </c>
      <c r="Y202" s="2" t="s">
        <v>55</v>
      </c>
      <c r="Z202" s="2" t="s">
        <v>54</v>
      </c>
      <c r="AA202" s="2" t="s">
        <v>56</v>
      </c>
      <c r="AB202" s="2" t="s">
        <v>50</v>
      </c>
      <c r="AC202" s="2" t="s">
        <v>61</v>
      </c>
      <c r="AD202" s="2" t="s">
        <v>62</v>
      </c>
      <c r="AE202" s="3">
        <v>0</v>
      </c>
      <c r="AF202" s="3">
        <v>0</v>
      </c>
      <c r="AG202" s="3">
        <v>2673774</v>
      </c>
      <c r="AH202" t="str">
        <f t="shared" si="59"/>
        <v>1-ADMINISTRACION CENTRAL</v>
      </c>
      <c r="AI202" t="str">
        <f t="shared" si="45"/>
        <v>1-INGRESOS</v>
      </c>
      <c r="AJ202" t="str">
        <f t="shared" si="46"/>
        <v>1.1-Ingresos Corrientes</v>
      </c>
      <c r="AK202" t="str">
        <f t="shared" si="47"/>
        <v>1.1.1-Impuestos</v>
      </c>
      <c r="AL202" t="str">
        <f t="shared" si="48"/>
        <v>1.1.1.1-Impuestos sobre el ingreso, las utilidades  y las ganancias de capital</v>
      </c>
      <c r="AM202" t="str">
        <f t="shared" si="49"/>
        <v>1.1.1.1.3-Otros impuestos sobre los ingresos</v>
      </c>
      <c r="AN202" t="str">
        <f t="shared" si="50"/>
        <v>No Informado-</v>
      </c>
      <c r="AO202" t="str">
        <f t="shared" si="51"/>
        <v>1.1.1.4.07-Intereses y recargos en la contribución de residuos sólidos</v>
      </c>
      <c r="AP202" t="str">
        <f t="shared" si="52"/>
        <v>0999-ADMINISTRACION DE OBLIGACIONES DEL TESORO NACIONAL</v>
      </c>
      <c r="AQ202" t="str">
        <f t="shared" si="53"/>
        <v>05-TESORO NACIONAL</v>
      </c>
      <c r="AR202" t="str">
        <f t="shared" si="54"/>
        <v>0003-COLECTOR DE IMPUESTOS INTERNOS</v>
      </c>
      <c r="AS202" t="str">
        <f t="shared" si="55"/>
        <v>10-FONDO GENERAL</v>
      </c>
      <c r="AT202" t="str">
        <f t="shared" si="56"/>
        <v>0100-FONDO GENERAL</v>
      </c>
      <c r="AU202" t="str">
        <f t="shared" si="57"/>
        <v>100-TESORO NACIONAL</v>
      </c>
      <c r="AV202" t="str">
        <f t="shared" si="58"/>
        <v>2023/03-Marzo</v>
      </c>
    </row>
    <row r="203" spans="1:48" x14ac:dyDescent="0.25">
      <c r="A203" s="2" t="s">
        <v>33</v>
      </c>
      <c r="B203" s="2" t="s">
        <v>34</v>
      </c>
      <c r="C203" s="2" t="s">
        <v>33</v>
      </c>
      <c r="D203" s="2" t="s">
        <v>35</v>
      </c>
      <c r="E203" s="2" t="s">
        <v>36</v>
      </c>
      <c r="F203" s="2" t="s">
        <v>37</v>
      </c>
      <c r="G203" s="2" t="s">
        <v>38</v>
      </c>
      <c r="H203" s="2" t="s">
        <v>39</v>
      </c>
      <c r="I203" s="2" t="s">
        <v>40</v>
      </c>
      <c r="J203" s="2" t="s">
        <v>41</v>
      </c>
      <c r="K203" s="2" t="s">
        <v>115</v>
      </c>
      <c r="L203" s="2" t="s">
        <v>116</v>
      </c>
      <c r="M203" s="2" t="s">
        <v>44</v>
      </c>
      <c r="N203" s="2"/>
      <c r="O203" s="2" t="s">
        <v>141</v>
      </c>
      <c r="P203" s="2" t="s">
        <v>142</v>
      </c>
      <c r="Q203" s="2" t="s">
        <v>47</v>
      </c>
      <c r="R203" s="2" t="s">
        <v>48</v>
      </c>
      <c r="S203" s="2" t="s">
        <v>49</v>
      </c>
      <c r="T203" s="2" t="s">
        <v>50</v>
      </c>
      <c r="U203" s="2" t="s">
        <v>51</v>
      </c>
      <c r="V203" s="2" t="s">
        <v>52</v>
      </c>
      <c r="W203" s="2" t="s">
        <v>53</v>
      </c>
      <c r="X203" s="2" t="s">
        <v>54</v>
      </c>
      <c r="Y203" s="2" t="s">
        <v>55</v>
      </c>
      <c r="Z203" s="2" t="s">
        <v>54</v>
      </c>
      <c r="AA203" s="2" t="s">
        <v>56</v>
      </c>
      <c r="AB203" s="2" t="s">
        <v>50</v>
      </c>
      <c r="AC203" s="2" t="s">
        <v>63</v>
      </c>
      <c r="AD203" s="2" t="s">
        <v>64</v>
      </c>
      <c r="AE203" s="3">
        <v>0</v>
      </c>
      <c r="AF203" s="3">
        <v>0</v>
      </c>
      <c r="AG203" s="3">
        <v>2842660.9</v>
      </c>
      <c r="AH203" t="str">
        <f t="shared" si="59"/>
        <v>1-ADMINISTRACION CENTRAL</v>
      </c>
      <c r="AI203" t="str">
        <f t="shared" si="45"/>
        <v>1-INGRESOS</v>
      </c>
      <c r="AJ203" t="str">
        <f t="shared" si="46"/>
        <v>1.1-Ingresos Corrientes</v>
      </c>
      <c r="AK203" t="str">
        <f t="shared" si="47"/>
        <v>1.1.1-Impuestos</v>
      </c>
      <c r="AL203" t="str">
        <f t="shared" si="48"/>
        <v>1.1.1.1-Impuestos sobre el ingreso, las utilidades  y las ganancias de capital</v>
      </c>
      <c r="AM203" t="str">
        <f t="shared" si="49"/>
        <v>1.1.1.1.3-Otros impuestos sobre los ingresos</v>
      </c>
      <c r="AN203" t="str">
        <f t="shared" si="50"/>
        <v>No Informado-</v>
      </c>
      <c r="AO203" t="str">
        <f t="shared" si="51"/>
        <v>1.1.1.4.07-Intereses y recargos en la contribución de residuos sólidos</v>
      </c>
      <c r="AP203" t="str">
        <f t="shared" si="52"/>
        <v>0999-ADMINISTRACION DE OBLIGACIONES DEL TESORO NACIONAL</v>
      </c>
      <c r="AQ203" t="str">
        <f t="shared" si="53"/>
        <v>05-TESORO NACIONAL</v>
      </c>
      <c r="AR203" t="str">
        <f t="shared" si="54"/>
        <v>0003-COLECTOR DE IMPUESTOS INTERNOS</v>
      </c>
      <c r="AS203" t="str">
        <f t="shared" si="55"/>
        <v>10-FONDO GENERAL</v>
      </c>
      <c r="AT203" t="str">
        <f t="shared" si="56"/>
        <v>0100-FONDO GENERAL</v>
      </c>
      <c r="AU203" t="str">
        <f t="shared" si="57"/>
        <v>100-TESORO NACIONAL</v>
      </c>
      <c r="AV203" t="str">
        <f t="shared" si="58"/>
        <v>2023/04-Abril</v>
      </c>
    </row>
    <row r="204" spans="1:48" x14ac:dyDescent="0.25">
      <c r="A204" s="2" t="s">
        <v>33</v>
      </c>
      <c r="B204" s="2" t="s">
        <v>34</v>
      </c>
      <c r="C204" s="2" t="s">
        <v>33</v>
      </c>
      <c r="D204" s="2" t="s">
        <v>35</v>
      </c>
      <c r="E204" s="2" t="s">
        <v>36</v>
      </c>
      <c r="F204" s="2" t="s">
        <v>37</v>
      </c>
      <c r="G204" s="2" t="s">
        <v>38</v>
      </c>
      <c r="H204" s="2" t="s">
        <v>39</v>
      </c>
      <c r="I204" s="2" t="s">
        <v>40</v>
      </c>
      <c r="J204" s="2" t="s">
        <v>41</v>
      </c>
      <c r="K204" s="2" t="s">
        <v>115</v>
      </c>
      <c r="L204" s="2" t="s">
        <v>116</v>
      </c>
      <c r="M204" s="2" t="s">
        <v>44</v>
      </c>
      <c r="N204" s="2"/>
      <c r="O204" s="2" t="s">
        <v>141</v>
      </c>
      <c r="P204" s="2" t="s">
        <v>142</v>
      </c>
      <c r="Q204" s="2" t="s">
        <v>47</v>
      </c>
      <c r="R204" s="2" t="s">
        <v>48</v>
      </c>
      <c r="S204" s="2" t="s">
        <v>49</v>
      </c>
      <c r="T204" s="2" t="s">
        <v>50</v>
      </c>
      <c r="U204" s="2" t="s">
        <v>51</v>
      </c>
      <c r="V204" s="2" t="s">
        <v>52</v>
      </c>
      <c r="W204" s="2" t="s">
        <v>53</v>
      </c>
      <c r="X204" s="2" t="s">
        <v>54</v>
      </c>
      <c r="Y204" s="2" t="s">
        <v>55</v>
      </c>
      <c r="Z204" s="2" t="s">
        <v>54</v>
      </c>
      <c r="AA204" s="2" t="s">
        <v>56</v>
      </c>
      <c r="AB204" s="2" t="s">
        <v>50</v>
      </c>
      <c r="AC204" s="2" t="s">
        <v>65</v>
      </c>
      <c r="AD204" s="2" t="s">
        <v>66</v>
      </c>
      <c r="AE204" s="3">
        <v>0</v>
      </c>
      <c r="AF204" s="3">
        <v>0</v>
      </c>
      <c r="AG204" s="3">
        <v>21439240.98</v>
      </c>
      <c r="AH204" t="str">
        <f t="shared" si="59"/>
        <v>1-ADMINISTRACION CENTRAL</v>
      </c>
      <c r="AI204" t="str">
        <f t="shared" si="45"/>
        <v>1-INGRESOS</v>
      </c>
      <c r="AJ204" t="str">
        <f t="shared" si="46"/>
        <v>1.1-Ingresos Corrientes</v>
      </c>
      <c r="AK204" t="str">
        <f t="shared" si="47"/>
        <v>1.1.1-Impuestos</v>
      </c>
      <c r="AL204" t="str">
        <f t="shared" si="48"/>
        <v>1.1.1.1-Impuestos sobre el ingreso, las utilidades  y las ganancias de capital</v>
      </c>
      <c r="AM204" t="str">
        <f t="shared" si="49"/>
        <v>1.1.1.1.3-Otros impuestos sobre los ingresos</v>
      </c>
      <c r="AN204" t="str">
        <f t="shared" si="50"/>
        <v>No Informado-</v>
      </c>
      <c r="AO204" t="str">
        <f t="shared" si="51"/>
        <v>1.1.1.4.07-Intereses y recargos en la contribución de residuos sólidos</v>
      </c>
      <c r="AP204" t="str">
        <f t="shared" si="52"/>
        <v>0999-ADMINISTRACION DE OBLIGACIONES DEL TESORO NACIONAL</v>
      </c>
      <c r="AQ204" t="str">
        <f t="shared" si="53"/>
        <v>05-TESORO NACIONAL</v>
      </c>
      <c r="AR204" t="str">
        <f t="shared" si="54"/>
        <v>0003-COLECTOR DE IMPUESTOS INTERNOS</v>
      </c>
      <c r="AS204" t="str">
        <f t="shared" si="55"/>
        <v>10-FONDO GENERAL</v>
      </c>
      <c r="AT204" t="str">
        <f t="shared" si="56"/>
        <v>0100-FONDO GENERAL</v>
      </c>
      <c r="AU204" t="str">
        <f t="shared" si="57"/>
        <v>100-TESORO NACIONAL</v>
      </c>
      <c r="AV204" t="str">
        <f t="shared" si="58"/>
        <v>2023/05-Mayo</v>
      </c>
    </row>
    <row r="205" spans="1:48" x14ac:dyDescent="0.25">
      <c r="A205" s="2" t="s">
        <v>33</v>
      </c>
      <c r="B205" s="2" t="s">
        <v>34</v>
      </c>
      <c r="C205" s="2" t="s">
        <v>33</v>
      </c>
      <c r="D205" s="2" t="s">
        <v>35</v>
      </c>
      <c r="E205" s="2" t="s">
        <v>36</v>
      </c>
      <c r="F205" s="2" t="s">
        <v>37</v>
      </c>
      <c r="G205" s="2" t="s">
        <v>38</v>
      </c>
      <c r="H205" s="2" t="s">
        <v>39</v>
      </c>
      <c r="I205" s="2" t="s">
        <v>40</v>
      </c>
      <c r="J205" s="2" t="s">
        <v>41</v>
      </c>
      <c r="K205" s="2" t="s">
        <v>115</v>
      </c>
      <c r="L205" s="2" t="s">
        <v>116</v>
      </c>
      <c r="M205" s="2" t="s">
        <v>44</v>
      </c>
      <c r="N205" s="2"/>
      <c r="O205" s="2" t="s">
        <v>141</v>
      </c>
      <c r="P205" s="2" t="s">
        <v>142</v>
      </c>
      <c r="Q205" s="2" t="s">
        <v>47</v>
      </c>
      <c r="R205" s="2" t="s">
        <v>48</v>
      </c>
      <c r="S205" s="2" t="s">
        <v>49</v>
      </c>
      <c r="T205" s="2" t="s">
        <v>50</v>
      </c>
      <c r="U205" s="2" t="s">
        <v>51</v>
      </c>
      <c r="V205" s="2" t="s">
        <v>52</v>
      </c>
      <c r="W205" s="2" t="s">
        <v>53</v>
      </c>
      <c r="X205" s="2" t="s">
        <v>54</v>
      </c>
      <c r="Y205" s="2" t="s">
        <v>55</v>
      </c>
      <c r="Z205" s="2" t="s">
        <v>54</v>
      </c>
      <c r="AA205" s="2" t="s">
        <v>56</v>
      </c>
      <c r="AB205" s="2" t="s">
        <v>50</v>
      </c>
      <c r="AC205" s="2" t="s">
        <v>67</v>
      </c>
      <c r="AD205" s="2" t="s">
        <v>68</v>
      </c>
      <c r="AE205" s="3">
        <v>0</v>
      </c>
      <c r="AF205" s="3">
        <v>0</v>
      </c>
      <c r="AG205" s="3">
        <v>11397308.390000001</v>
      </c>
      <c r="AH205" t="str">
        <f t="shared" si="59"/>
        <v>1-ADMINISTRACION CENTRAL</v>
      </c>
      <c r="AI205" t="str">
        <f t="shared" si="45"/>
        <v>1-INGRESOS</v>
      </c>
      <c r="AJ205" t="str">
        <f t="shared" si="46"/>
        <v>1.1-Ingresos Corrientes</v>
      </c>
      <c r="AK205" t="str">
        <f t="shared" si="47"/>
        <v>1.1.1-Impuestos</v>
      </c>
      <c r="AL205" t="str">
        <f t="shared" si="48"/>
        <v>1.1.1.1-Impuestos sobre el ingreso, las utilidades  y las ganancias de capital</v>
      </c>
      <c r="AM205" t="str">
        <f t="shared" si="49"/>
        <v>1.1.1.1.3-Otros impuestos sobre los ingresos</v>
      </c>
      <c r="AN205" t="str">
        <f t="shared" si="50"/>
        <v>No Informado-</v>
      </c>
      <c r="AO205" t="str">
        <f t="shared" si="51"/>
        <v>1.1.1.4.07-Intereses y recargos en la contribución de residuos sólidos</v>
      </c>
      <c r="AP205" t="str">
        <f t="shared" si="52"/>
        <v>0999-ADMINISTRACION DE OBLIGACIONES DEL TESORO NACIONAL</v>
      </c>
      <c r="AQ205" t="str">
        <f t="shared" si="53"/>
        <v>05-TESORO NACIONAL</v>
      </c>
      <c r="AR205" t="str">
        <f t="shared" si="54"/>
        <v>0003-COLECTOR DE IMPUESTOS INTERNOS</v>
      </c>
      <c r="AS205" t="str">
        <f t="shared" si="55"/>
        <v>10-FONDO GENERAL</v>
      </c>
      <c r="AT205" t="str">
        <f t="shared" si="56"/>
        <v>0100-FONDO GENERAL</v>
      </c>
      <c r="AU205" t="str">
        <f t="shared" si="57"/>
        <v>100-TESORO NACIONAL</v>
      </c>
      <c r="AV205" t="str">
        <f t="shared" si="58"/>
        <v>2023/06-Junio</v>
      </c>
    </row>
    <row r="206" spans="1:48" x14ac:dyDescent="0.25">
      <c r="A206" s="2" t="s">
        <v>33</v>
      </c>
      <c r="B206" s="2" t="s">
        <v>34</v>
      </c>
      <c r="C206" s="2" t="s">
        <v>33</v>
      </c>
      <c r="D206" s="2" t="s">
        <v>35</v>
      </c>
      <c r="E206" s="2" t="s">
        <v>36</v>
      </c>
      <c r="F206" s="2" t="s">
        <v>37</v>
      </c>
      <c r="G206" s="2" t="s">
        <v>38</v>
      </c>
      <c r="H206" s="2" t="s">
        <v>39</v>
      </c>
      <c r="I206" s="2" t="s">
        <v>40</v>
      </c>
      <c r="J206" s="2" t="s">
        <v>41</v>
      </c>
      <c r="K206" s="2" t="s">
        <v>115</v>
      </c>
      <c r="L206" s="2" t="s">
        <v>116</v>
      </c>
      <c r="M206" s="2" t="s">
        <v>44</v>
      </c>
      <c r="N206" s="2"/>
      <c r="O206" s="2" t="s">
        <v>141</v>
      </c>
      <c r="P206" s="2" t="s">
        <v>142</v>
      </c>
      <c r="Q206" s="2" t="s">
        <v>47</v>
      </c>
      <c r="R206" s="2" t="s">
        <v>48</v>
      </c>
      <c r="S206" s="2" t="s">
        <v>49</v>
      </c>
      <c r="T206" s="2" t="s">
        <v>50</v>
      </c>
      <c r="U206" s="2" t="s">
        <v>51</v>
      </c>
      <c r="V206" s="2" t="s">
        <v>52</v>
      </c>
      <c r="W206" s="2" t="s">
        <v>69</v>
      </c>
      <c r="X206" s="2" t="s">
        <v>70</v>
      </c>
      <c r="Y206" s="2" t="s">
        <v>71</v>
      </c>
      <c r="Z206" s="2" t="s">
        <v>72</v>
      </c>
      <c r="AA206" s="2" t="s">
        <v>56</v>
      </c>
      <c r="AB206" s="2" t="s">
        <v>50</v>
      </c>
      <c r="AC206" s="2" t="s">
        <v>57</v>
      </c>
      <c r="AD206" s="2" t="s">
        <v>58</v>
      </c>
      <c r="AE206" s="3">
        <v>994053</v>
      </c>
      <c r="AF206" s="3">
        <v>994053</v>
      </c>
      <c r="AG206" s="3">
        <v>0</v>
      </c>
      <c r="AH206" t="str">
        <f t="shared" si="59"/>
        <v>1-ADMINISTRACION CENTRAL</v>
      </c>
      <c r="AI206" t="str">
        <f t="shared" si="45"/>
        <v>1-INGRESOS</v>
      </c>
      <c r="AJ206" t="str">
        <f t="shared" si="46"/>
        <v>1.1-Ingresos Corrientes</v>
      </c>
      <c r="AK206" t="str">
        <f t="shared" si="47"/>
        <v>1.1.1-Impuestos</v>
      </c>
      <c r="AL206" t="str">
        <f t="shared" si="48"/>
        <v>1.1.1.1-Impuestos sobre el ingreso, las utilidades  y las ganancias de capital</v>
      </c>
      <c r="AM206" t="str">
        <f t="shared" si="49"/>
        <v>1.1.1.1.3-Otros impuestos sobre los ingresos</v>
      </c>
      <c r="AN206" t="str">
        <f t="shared" si="50"/>
        <v>No Informado-</v>
      </c>
      <c r="AO206" t="str">
        <f t="shared" si="51"/>
        <v>1.1.1.4.07-Intereses y recargos en la contribución de residuos sólidos</v>
      </c>
      <c r="AP206" t="str">
        <f t="shared" si="52"/>
        <v>0999-ADMINISTRACION DE OBLIGACIONES DEL TESORO NACIONAL</v>
      </c>
      <c r="AQ206" t="str">
        <f t="shared" si="53"/>
        <v>05-TESORO NACIONAL</v>
      </c>
      <c r="AR206" t="str">
        <f t="shared" si="54"/>
        <v>0003-COLECTOR DE IMPUESTOS INTERNOS</v>
      </c>
      <c r="AS206" t="str">
        <f t="shared" si="55"/>
        <v>20-FONDOS CON DESTINO ESPECÍFICO</v>
      </c>
      <c r="AT206" t="str">
        <f t="shared" si="56"/>
        <v>1955-10% DEL FONDO GENERAL, LIGA MUNICIPAL DOM.</v>
      </c>
      <c r="AU206" t="str">
        <f t="shared" si="57"/>
        <v>100-TESORO NACIONAL</v>
      </c>
      <c r="AV206" t="str">
        <f t="shared" si="58"/>
        <v>2023/01-Enero</v>
      </c>
    </row>
    <row r="207" spans="1:48" x14ac:dyDescent="0.25">
      <c r="A207" s="2" t="s">
        <v>33</v>
      </c>
      <c r="B207" s="2" t="s">
        <v>34</v>
      </c>
      <c r="C207" s="2" t="s">
        <v>33</v>
      </c>
      <c r="D207" s="2" t="s">
        <v>35</v>
      </c>
      <c r="E207" s="2" t="s">
        <v>36</v>
      </c>
      <c r="F207" s="2" t="s">
        <v>37</v>
      </c>
      <c r="G207" s="2" t="s">
        <v>38</v>
      </c>
      <c r="H207" s="2" t="s">
        <v>39</v>
      </c>
      <c r="I207" s="2" t="s">
        <v>143</v>
      </c>
      <c r="J207" s="2" t="s">
        <v>144</v>
      </c>
      <c r="K207" s="2" t="s">
        <v>44</v>
      </c>
      <c r="L207" s="2"/>
      <c r="M207" s="2" t="s">
        <v>44</v>
      </c>
      <c r="N207" s="2"/>
      <c r="O207" s="2" t="s">
        <v>145</v>
      </c>
      <c r="P207" s="2" t="s">
        <v>146</v>
      </c>
      <c r="Q207" s="2" t="s">
        <v>47</v>
      </c>
      <c r="R207" s="2" t="s">
        <v>48</v>
      </c>
      <c r="S207" s="2" t="s">
        <v>49</v>
      </c>
      <c r="T207" s="2" t="s">
        <v>50</v>
      </c>
      <c r="U207" s="2" t="s">
        <v>51</v>
      </c>
      <c r="V207" s="2" t="s">
        <v>52</v>
      </c>
      <c r="W207" s="2" t="s">
        <v>53</v>
      </c>
      <c r="X207" s="2" t="s">
        <v>54</v>
      </c>
      <c r="Y207" s="2" t="s">
        <v>55</v>
      </c>
      <c r="Z207" s="2" t="s">
        <v>54</v>
      </c>
      <c r="AA207" s="2" t="s">
        <v>56</v>
      </c>
      <c r="AB207" s="2" t="s">
        <v>50</v>
      </c>
      <c r="AC207" s="2" t="s">
        <v>57</v>
      </c>
      <c r="AD207" s="2" t="s">
        <v>58</v>
      </c>
      <c r="AE207" s="3">
        <v>5373458538</v>
      </c>
      <c r="AF207" s="3">
        <v>5373458538</v>
      </c>
      <c r="AG207" s="3">
        <v>103828030.45999999</v>
      </c>
      <c r="AH207" t="str">
        <f t="shared" si="59"/>
        <v>1-ADMINISTRACION CENTRAL</v>
      </c>
      <c r="AI207" t="str">
        <f t="shared" si="45"/>
        <v>1-INGRESOS</v>
      </c>
      <c r="AJ207" t="str">
        <f t="shared" si="46"/>
        <v>1.1-Ingresos Corrientes</v>
      </c>
      <c r="AK207" t="str">
        <f t="shared" si="47"/>
        <v>1.1.1-Impuestos</v>
      </c>
      <c r="AL207" t="str">
        <f t="shared" si="48"/>
        <v>1.1.1.3-Impuestos sobre la propiedad</v>
      </c>
      <c r="AM207" t="str">
        <f t="shared" si="49"/>
        <v>No Informado-</v>
      </c>
      <c r="AN207" t="str">
        <f t="shared" si="50"/>
        <v>No Informado-</v>
      </c>
      <c r="AO207" t="str">
        <f t="shared" si="51"/>
        <v>1.1.3.1.01-Impuesto sobre viviendas suntuarias y solares urbanos no edificados</v>
      </c>
      <c r="AP207" t="str">
        <f t="shared" si="52"/>
        <v>0999-ADMINISTRACION DE OBLIGACIONES DEL TESORO NACIONAL</v>
      </c>
      <c r="AQ207" t="str">
        <f t="shared" si="53"/>
        <v>05-TESORO NACIONAL</v>
      </c>
      <c r="AR207" t="str">
        <f t="shared" si="54"/>
        <v>0003-COLECTOR DE IMPUESTOS INTERNOS</v>
      </c>
      <c r="AS207" t="str">
        <f t="shared" si="55"/>
        <v>10-FONDO GENERAL</v>
      </c>
      <c r="AT207" t="str">
        <f t="shared" si="56"/>
        <v>0100-FONDO GENERAL</v>
      </c>
      <c r="AU207" t="str">
        <f t="shared" si="57"/>
        <v>100-TESORO NACIONAL</v>
      </c>
      <c r="AV207" t="str">
        <f t="shared" si="58"/>
        <v>2023/01-Enero</v>
      </c>
    </row>
    <row r="208" spans="1:48" x14ac:dyDescent="0.25">
      <c r="A208" s="2" t="s">
        <v>33</v>
      </c>
      <c r="B208" s="2" t="s">
        <v>34</v>
      </c>
      <c r="C208" s="2" t="s">
        <v>33</v>
      </c>
      <c r="D208" s="2" t="s">
        <v>35</v>
      </c>
      <c r="E208" s="2" t="s">
        <v>36</v>
      </c>
      <c r="F208" s="2" t="s">
        <v>37</v>
      </c>
      <c r="G208" s="2" t="s">
        <v>38</v>
      </c>
      <c r="H208" s="2" t="s">
        <v>39</v>
      </c>
      <c r="I208" s="2" t="s">
        <v>143</v>
      </c>
      <c r="J208" s="2" t="s">
        <v>144</v>
      </c>
      <c r="K208" s="2" t="s">
        <v>44</v>
      </c>
      <c r="L208" s="2"/>
      <c r="M208" s="2" t="s">
        <v>44</v>
      </c>
      <c r="N208" s="2"/>
      <c r="O208" s="2" t="s">
        <v>145</v>
      </c>
      <c r="P208" s="2" t="s">
        <v>146</v>
      </c>
      <c r="Q208" s="2" t="s">
        <v>47</v>
      </c>
      <c r="R208" s="2" t="s">
        <v>48</v>
      </c>
      <c r="S208" s="2" t="s">
        <v>49</v>
      </c>
      <c r="T208" s="2" t="s">
        <v>50</v>
      </c>
      <c r="U208" s="2" t="s">
        <v>51</v>
      </c>
      <c r="V208" s="2" t="s">
        <v>52</v>
      </c>
      <c r="W208" s="2" t="s">
        <v>53</v>
      </c>
      <c r="X208" s="2" t="s">
        <v>54</v>
      </c>
      <c r="Y208" s="2" t="s">
        <v>55</v>
      </c>
      <c r="Z208" s="2" t="s">
        <v>54</v>
      </c>
      <c r="AA208" s="2" t="s">
        <v>56</v>
      </c>
      <c r="AB208" s="2" t="s">
        <v>50</v>
      </c>
      <c r="AC208" s="2" t="s">
        <v>59</v>
      </c>
      <c r="AD208" s="2" t="s">
        <v>60</v>
      </c>
      <c r="AE208" s="3">
        <v>0</v>
      </c>
      <c r="AF208" s="3">
        <v>0</v>
      </c>
      <c r="AG208" s="3">
        <v>380845789.89999998</v>
      </c>
      <c r="AH208" t="str">
        <f t="shared" si="59"/>
        <v>1-ADMINISTRACION CENTRAL</v>
      </c>
      <c r="AI208" t="str">
        <f t="shared" si="45"/>
        <v>1-INGRESOS</v>
      </c>
      <c r="AJ208" t="str">
        <f t="shared" si="46"/>
        <v>1.1-Ingresos Corrientes</v>
      </c>
      <c r="AK208" t="str">
        <f t="shared" si="47"/>
        <v>1.1.1-Impuestos</v>
      </c>
      <c r="AL208" t="str">
        <f t="shared" si="48"/>
        <v>1.1.1.3-Impuestos sobre la propiedad</v>
      </c>
      <c r="AM208" t="str">
        <f t="shared" si="49"/>
        <v>No Informado-</v>
      </c>
      <c r="AN208" t="str">
        <f t="shared" si="50"/>
        <v>No Informado-</v>
      </c>
      <c r="AO208" t="str">
        <f t="shared" si="51"/>
        <v>1.1.3.1.01-Impuesto sobre viviendas suntuarias y solares urbanos no edificados</v>
      </c>
      <c r="AP208" t="str">
        <f t="shared" si="52"/>
        <v>0999-ADMINISTRACION DE OBLIGACIONES DEL TESORO NACIONAL</v>
      </c>
      <c r="AQ208" t="str">
        <f t="shared" si="53"/>
        <v>05-TESORO NACIONAL</v>
      </c>
      <c r="AR208" t="str">
        <f t="shared" si="54"/>
        <v>0003-COLECTOR DE IMPUESTOS INTERNOS</v>
      </c>
      <c r="AS208" t="str">
        <f t="shared" si="55"/>
        <v>10-FONDO GENERAL</v>
      </c>
      <c r="AT208" t="str">
        <f t="shared" si="56"/>
        <v>0100-FONDO GENERAL</v>
      </c>
      <c r="AU208" t="str">
        <f t="shared" si="57"/>
        <v>100-TESORO NACIONAL</v>
      </c>
      <c r="AV208" t="str">
        <f t="shared" si="58"/>
        <v>2023/02-Febrero</v>
      </c>
    </row>
    <row r="209" spans="1:48" x14ac:dyDescent="0.25">
      <c r="A209" s="2" t="s">
        <v>33</v>
      </c>
      <c r="B209" s="2" t="s">
        <v>34</v>
      </c>
      <c r="C209" s="2" t="s">
        <v>33</v>
      </c>
      <c r="D209" s="2" t="s">
        <v>35</v>
      </c>
      <c r="E209" s="2" t="s">
        <v>36</v>
      </c>
      <c r="F209" s="2" t="s">
        <v>37</v>
      </c>
      <c r="G209" s="2" t="s">
        <v>38</v>
      </c>
      <c r="H209" s="2" t="s">
        <v>39</v>
      </c>
      <c r="I209" s="2" t="s">
        <v>143</v>
      </c>
      <c r="J209" s="2" t="s">
        <v>144</v>
      </c>
      <c r="K209" s="2" t="s">
        <v>44</v>
      </c>
      <c r="L209" s="2"/>
      <c r="M209" s="2" t="s">
        <v>44</v>
      </c>
      <c r="N209" s="2"/>
      <c r="O209" s="2" t="s">
        <v>145</v>
      </c>
      <c r="P209" s="2" t="s">
        <v>146</v>
      </c>
      <c r="Q209" s="2" t="s">
        <v>47</v>
      </c>
      <c r="R209" s="2" t="s">
        <v>48</v>
      </c>
      <c r="S209" s="2" t="s">
        <v>49</v>
      </c>
      <c r="T209" s="2" t="s">
        <v>50</v>
      </c>
      <c r="U209" s="2" t="s">
        <v>51</v>
      </c>
      <c r="V209" s="2" t="s">
        <v>52</v>
      </c>
      <c r="W209" s="2" t="s">
        <v>53</v>
      </c>
      <c r="X209" s="2" t="s">
        <v>54</v>
      </c>
      <c r="Y209" s="2" t="s">
        <v>55</v>
      </c>
      <c r="Z209" s="2" t="s">
        <v>54</v>
      </c>
      <c r="AA209" s="2" t="s">
        <v>56</v>
      </c>
      <c r="AB209" s="2" t="s">
        <v>50</v>
      </c>
      <c r="AC209" s="2" t="s">
        <v>61</v>
      </c>
      <c r="AD209" s="2" t="s">
        <v>62</v>
      </c>
      <c r="AE209" s="3">
        <v>0</v>
      </c>
      <c r="AF209" s="3">
        <v>0</v>
      </c>
      <c r="AG209" s="3">
        <v>1696111427.0699999</v>
      </c>
      <c r="AH209" t="str">
        <f t="shared" si="59"/>
        <v>1-ADMINISTRACION CENTRAL</v>
      </c>
      <c r="AI209" t="str">
        <f t="shared" si="45"/>
        <v>1-INGRESOS</v>
      </c>
      <c r="AJ209" t="str">
        <f t="shared" si="46"/>
        <v>1.1-Ingresos Corrientes</v>
      </c>
      <c r="AK209" t="str">
        <f t="shared" si="47"/>
        <v>1.1.1-Impuestos</v>
      </c>
      <c r="AL209" t="str">
        <f t="shared" si="48"/>
        <v>1.1.1.3-Impuestos sobre la propiedad</v>
      </c>
      <c r="AM209" t="str">
        <f t="shared" si="49"/>
        <v>No Informado-</v>
      </c>
      <c r="AN209" t="str">
        <f t="shared" si="50"/>
        <v>No Informado-</v>
      </c>
      <c r="AO209" t="str">
        <f t="shared" si="51"/>
        <v>1.1.3.1.01-Impuesto sobre viviendas suntuarias y solares urbanos no edificados</v>
      </c>
      <c r="AP209" t="str">
        <f t="shared" si="52"/>
        <v>0999-ADMINISTRACION DE OBLIGACIONES DEL TESORO NACIONAL</v>
      </c>
      <c r="AQ209" t="str">
        <f t="shared" si="53"/>
        <v>05-TESORO NACIONAL</v>
      </c>
      <c r="AR209" t="str">
        <f t="shared" si="54"/>
        <v>0003-COLECTOR DE IMPUESTOS INTERNOS</v>
      </c>
      <c r="AS209" t="str">
        <f t="shared" si="55"/>
        <v>10-FONDO GENERAL</v>
      </c>
      <c r="AT209" t="str">
        <f t="shared" si="56"/>
        <v>0100-FONDO GENERAL</v>
      </c>
      <c r="AU209" t="str">
        <f t="shared" si="57"/>
        <v>100-TESORO NACIONAL</v>
      </c>
      <c r="AV209" t="str">
        <f t="shared" si="58"/>
        <v>2023/03-Marzo</v>
      </c>
    </row>
    <row r="210" spans="1:48" x14ac:dyDescent="0.25">
      <c r="A210" s="2" t="s">
        <v>33</v>
      </c>
      <c r="B210" s="2" t="s">
        <v>34</v>
      </c>
      <c r="C210" s="2" t="s">
        <v>33</v>
      </c>
      <c r="D210" s="2" t="s">
        <v>35</v>
      </c>
      <c r="E210" s="2" t="s">
        <v>36</v>
      </c>
      <c r="F210" s="2" t="s">
        <v>37</v>
      </c>
      <c r="G210" s="2" t="s">
        <v>38</v>
      </c>
      <c r="H210" s="2" t="s">
        <v>39</v>
      </c>
      <c r="I210" s="2" t="s">
        <v>143</v>
      </c>
      <c r="J210" s="2" t="s">
        <v>144</v>
      </c>
      <c r="K210" s="2" t="s">
        <v>44</v>
      </c>
      <c r="L210" s="2"/>
      <c r="M210" s="2" t="s">
        <v>44</v>
      </c>
      <c r="N210" s="2"/>
      <c r="O210" s="2" t="s">
        <v>145</v>
      </c>
      <c r="P210" s="2" t="s">
        <v>146</v>
      </c>
      <c r="Q210" s="2" t="s">
        <v>47</v>
      </c>
      <c r="R210" s="2" t="s">
        <v>48</v>
      </c>
      <c r="S210" s="2" t="s">
        <v>49</v>
      </c>
      <c r="T210" s="2" t="s">
        <v>50</v>
      </c>
      <c r="U210" s="2" t="s">
        <v>51</v>
      </c>
      <c r="V210" s="2" t="s">
        <v>52</v>
      </c>
      <c r="W210" s="2" t="s">
        <v>53</v>
      </c>
      <c r="X210" s="2" t="s">
        <v>54</v>
      </c>
      <c r="Y210" s="2" t="s">
        <v>55</v>
      </c>
      <c r="Z210" s="2" t="s">
        <v>54</v>
      </c>
      <c r="AA210" s="2" t="s">
        <v>56</v>
      </c>
      <c r="AB210" s="2" t="s">
        <v>50</v>
      </c>
      <c r="AC210" s="2" t="s">
        <v>63</v>
      </c>
      <c r="AD210" s="2" t="s">
        <v>64</v>
      </c>
      <c r="AE210" s="3">
        <v>0</v>
      </c>
      <c r="AF210" s="3">
        <v>0</v>
      </c>
      <c r="AG210" s="3">
        <v>178797478.06</v>
      </c>
      <c r="AH210" t="str">
        <f t="shared" si="59"/>
        <v>1-ADMINISTRACION CENTRAL</v>
      </c>
      <c r="AI210" t="str">
        <f t="shared" si="45"/>
        <v>1-INGRESOS</v>
      </c>
      <c r="AJ210" t="str">
        <f t="shared" si="46"/>
        <v>1.1-Ingresos Corrientes</v>
      </c>
      <c r="AK210" t="str">
        <f t="shared" si="47"/>
        <v>1.1.1-Impuestos</v>
      </c>
      <c r="AL210" t="str">
        <f t="shared" si="48"/>
        <v>1.1.1.3-Impuestos sobre la propiedad</v>
      </c>
      <c r="AM210" t="str">
        <f t="shared" si="49"/>
        <v>No Informado-</v>
      </c>
      <c r="AN210" t="str">
        <f t="shared" si="50"/>
        <v>No Informado-</v>
      </c>
      <c r="AO210" t="str">
        <f t="shared" si="51"/>
        <v>1.1.3.1.01-Impuesto sobre viviendas suntuarias y solares urbanos no edificados</v>
      </c>
      <c r="AP210" t="str">
        <f t="shared" si="52"/>
        <v>0999-ADMINISTRACION DE OBLIGACIONES DEL TESORO NACIONAL</v>
      </c>
      <c r="AQ210" t="str">
        <f t="shared" si="53"/>
        <v>05-TESORO NACIONAL</v>
      </c>
      <c r="AR210" t="str">
        <f t="shared" si="54"/>
        <v>0003-COLECTOR DE IMPUESTOS INTERNOS</v>
      </c>
      <c r="AS210" t="str">
        <f t="shared" si="55"/>
        <v>10-FONDO GENERAL</v>
      </c>
      <c r="AT210" t="str">
        <f t="shared" si="56"/>
        <v>0100-FONDO GENERAL</v>
      </c>
      <c r="AU210" t="str">
        <f t="shared" si="57"/>
        <v>100-TESORO NACIONAL</v>
      </c>
      <c r="AV210" t="str">
        <f t="shared" si="58"/>
        <v>2023/04-Abril</v>
      </c>
    </row>
    <row r="211" spans="1:48" x14ac:dyDescent="0.25">
      <c r="A211" s="2" t="s">
        <v>33</v>
      </c>
      <c r="B211" s="2" t="s">
        <v>34</v>
      </c>
      <c r="C211" s="2" t="s">
        <v>33</v>
      </c>
      <c r="D211" s="2" t="s">
        <v>35</v>
      </c>
      <c r="E211" s="2" t="s">
        <v>36</v>
      </c>
      <c r="F211" s="2" t="s">
        <v>37</v>
      </c>
      <c r="G211" s="2" t="s">
        <v>38</v>
      </c>
      <c r="H211" s="2" t="s">
        <v>39</v>
      </c>
      <c r="I211" s="2" t="s">
        <v>143</v>
      </c>
      <c r="J211" s="2" t="s">
        <v>144</v>
      </c>
      <c r="K211" s="2" t="s">
        <v>44</v>
      </c>
      <c r="L211" s="2"/>
      <c r="M211" s="2" t="s">
        <v>44</v>
      </c>
      <c r="N211" s="2"/>
      <c r="O211" s="2" t="s">
        <v>145</v>
      </c>
      <c r="P211" s="2" t="s">
        <v>146</v>
      </c>
      <c r="Q211" s="2" t="s">
        <v>47</v>
      </c>
      <c r="R211" s="2" t="s">
        <v>48</v>
      </c>
      <c r="S211" s="2" t="s">
        <v>49</v>
      </c>
      <c r="T211" s="2" t="s">
        <v>50</v>
      </c>
      <c r="U211" s="2" t="s">
        <v>51</v>
      </c>
      <c r="V211" s="2" t="s">
        <v>52</v>
      </c>
      <c r="W211" s="2" t="s">
        <v>53</v>
      </c>
      <c r="X211" s="2" t="s">
        <v>54</v>
      </c>
      <c r="Y211" s="2" t="s">
        <v>55</v>
      </c>
      <c r="Z211" s="2" t="s">
        <v>54</v>
      </c>
      <c r="AA211" s="2" t="s">
        <v>56</v>
      </c>
      <c r="AB211" s="2" t="s">
        <v>50</v>
      </c>
      <c r="AC211" s="2" t="s">
        <v>65</v>
      </c>
      <c r="AD211" s="2" t="s">
        <v>66</v>
      </c>
      <c r="AE211" s="3">
        <v>0</v>
      </c>
      <c r="AF211" s="3">
        <v>0</v>
      </c>
      <c r="AG211" s="3">
        <v>181501214.36000001</v>
      </c>
      <c r="AH211" t="str">
        <f t="shared" si="59"/>
        <v>1-ADMINISTRACION CENTRAL</v>
      </c>
      <c r="AI211" t="str">
        <f t="shared" si="45"/>
        <v>1-INGRESOS</v>
      </c>
      <c r="AJ211" t="str">
        <f t="shared" si="46"/>
        <v>1.1-Ingresos Corrientes</v>
      </c>
      <c r="AK211" t="str">
        <f t="shared" si="47"/>
        <v>1.1.1-Impuestos</v>
      </c>
      <c r="AL211" t="str">
        <f t="shared" si="48"/>
        <v>1.1.1.3-Impuestos sobre la propiedad</v>
      </c>
      <c r="AM211" t="str">
        <f t="shared" si="49"/>
        <v>No Informado-</v>
      </c>
      <c r="AN211" t="str">
        <f t="shared" si="50"/>
        <v>No Informado-</v>
      </c>
      <c r="AO211" t="str">
        <f t="shared" si="51"/>
        <v>1.1.3.1.01-Impuesto sobre viviendas suntuarias y solares urbanos no edificados</v>
      </c>
      <c r="AP211" t="str">
        <f t="shared" si="52"/>
        <v>0999-ADMINISTRACION DE OBLIGACIONES DEL TESORO NACIONAL</v>
      </c>
      <c r="AQ211" t="str">
        <f t="shared" si="53"/>
        <v>05-TESORO NACIONAL</v>
      </c>
      <c r="AR211" t="str">
        <f t="shared" si="54"/>
        <v>0003-COLECTOR DE IMPUESTOS INTERNOS</v>
      </c>
      <c r="AS211" t="str">
        <f t="shared" si="55"/>
        <v>10-FONDO GENERAL</v>
      </c>
      <c r="AT211" t="str">
        <f t="shared" si="56"/>
        <v>0100-FONDO GENERAL</v>
      </c>
      <c r="AU211" t="str">
        <f t="shared" si="57"/>
        <v>100-TESORO NACIONAL</v>
      </c>
      <c r="AV211" t="str">
        <f t="shared" si="58"/>
        <v>2023/05-Mayo</v>
      </c>
    </row>
    <row r="212" spans="1:48" x14ac:dyDescent="0.25">
      <c r="A212" s="2" t="s">
        <v>33</v>
      </c>
      <c r="B212" s="2" t="s">
        <v>34</v>
      </c>
      <c r="C212" s="2" t="s">
        <v>33</v>
      </c>
      <c r="D212" s="2" t="s">
        <v>35</v>
      </c>
      <c r="E212" s="2" t="s">
        <v>36</v>
      </c>
      <c r="F212" s="2" t="s">
        <v>37</v>
      </c>
      <c r="G212" s="2" t="s">
        <v>38</v>
      </c>
      <c r="H212" s="2" t="s">
        <v>39</v>
      </c>
      <c r="I212" s="2" t="s">
        <v>143</v>
      </c>
      <c r="J212" s="2" t="s">
        <v>144</v>
      </c>
      <c r="K212" s="2" t="s">
        <v>44</v>
      </c>
      <c r="L212" s="2"/>
      <c r="M212" s="2" t="s">
        <v>44</v>
      </c>
      <c r="N212" s="2"/>
      <c r="O212" s="2" t="s">
        <v>145</v>
      </c>
      <c r="P212" s="2" t="s">
        <v>146</v>
      </c>
      <c r="Q212" s="2" t="s">
        <v>47</v>
      </c>
      <c r="R212" s="2" t="s">
        <v>48</v>
      </c>
      <c r="S212" s="2" t="s">
        <v>49</v>
      </c>
      <c r="T212" s="2" t="s">
        <v>50</v>
      </c>
      <c r="U212" s="2" t="s">
        <v>51</v>
      </c>
      <c r="V212" s="2" t="s">
        <v>52</v>
      </c>
      <c r="W212" s="2" t="s">
        <v>53</v>
      </c>
      <c r="X212" s="2" t="s">
        <v>54</v>
      </c>
      <c r="Y212" s="2" t="s">
        <v>55</v>
      </c>
      <c r="Z212" s="2" t="s">
        <v>54</v>
      </c>
      <c r="AA212" s="2" t="s">
        <v>56</v>
      </c>
      <c r="AB212" s="2" t="s">
        <v>50</v>
      </c>
      <c r="AC212" s="2" t="s">
        <v>67</v>
      </c>
      <c r="AD212" s="2" t="s">
        <v>68</v>
      </c>
      <c r="AE212" s="3">
        <v>0</v>
      </c>
      <c r="AF212" s="3">
        <v>0</v>
      </c>
      <c r="AG212" s="3">
        <v>161668915.41999999</v>
      </c>
      <c r="AH212" t="str">
        <f t="shared" si="59"/>
        <v>1-ADMINISTRACION CENTRAL</v>
      </c>
      <c r="AI212" t="str">
        <f t="shared" si="45"/>
        <v>1-INGRESOS</v>
      </c>
      <c r="AJ212" t="str">
        <f t="shared" si="46"/>
        <v>1.1-Ingresos Corrientes</v>
      </c>
      <c r="AK212" t="str">
        <f t="shared" si="47"/>
        <v>1.1.1-Impuestos</v>
      </c>
      <c r="AL212" t="str">
        <f t="shared" si="48"/>
        <v>1.1.1.3-Impuestos sobre la propiedad</v>
      </c>
      <c r="AM212" t="str">
        <f t="shared" si="49"/>
        <v>No Informado-</v>
      </c>
      <c r="AN212" t="str">
        <f t="shared" si="50"/>
        <v>No Informado-</v>
      </c>
      <c r="AO212" t="str">
        <f t="shared" si="51"/>
        <v>1.1.3.1.01-Impuesto sobre viviendas suntuarias y solares urbanos no edificados</v>
      </c>
      <c r="AP212" t="str">
        <f t="shared" si="52"/>
        <v>0999-ADMINISTRACION DE OBLIGACIONES DEL TESORO NACIONAL</v>
      </c>
      <c r="AQ212" t="str">
        <f t="shared" si="53"/>
        <v>05-TESORO NACIONAL</v>
      </c>
      <c r="AR212" t="str">
        <f t="shared" si="54"/>
        <v>0003-COLECTOR DE IMPUESTOS INTERNOS</v>
      </c>
      <c r="AS212" t="str">
        <f t="shared" si="55"/>
        <v>10-FONDO GENERAL</v>
      </c>
      <c r="AT212" t="str">
        <f t="shared" si="56"/>
        <v>0100-FONDO GENERAL</v>
      </c>
      <c r="AU212" t="str">
        <f t="shared" si="57"/>
        <v>100-TESORO NACIONAL</v>
      </c>
      <c r="AV212" t="str">
        <f t="shared" si="58"/>
        <v>2023/06-Junio</v>
      </c>
    </row>
    <row r="213" spans="1:48" x14ac:dyDescent="0.25">
      <c r="A213" s="2" t="s">
        <v>33</v>
      </c>
      <c r="B213" s="2" t="s">
        <v>34</v>
      </c>
      <c r="C213" s="2" t="s">
        <v>33</v>
      </c>
      <c r="D213" s="2" t="s">
        <v>35</v>
      </c>
      <c r="E213" s="2" t="s">
        <v>36</v>
      </c>
      <c r="F213" s="2" t="s">
        <v>37</v>
      </c>
      <c r="G213" s="2" t="s">
        <v>38</v>
      </c>
      <c r="H213" s="2" t="s">
        <v>39</v>
      </c>
      <c r="I213" s="2" t="s">
        <v>143</v>
      </c>
      <c r="J213" s="2" t="s">
        <v>144</v>
      </c>
      <c r="K213" s="2" t="s">
        <v>44</v>
      </c>
      <c r="L213" s="2"/>
      <c r="M213" s="2" t="s">
        <v>44</v>
      </c>
      <c r="N213" s="2"/>
      <c r="O213" s="2" t="s">
        <v>145</v>
      </c>
      <c r="P213" s="2" t="s">
        <v>146</v>
      </c>
      <c r="Q213" s="2" t="s">
        <v>47</v>
      </c>
      <c r="R213" s="2" t="s">
        <v>48</v>
      </c>
      <c r="S213" s="2" t="s">
        <v>49</v>
      </c>
      <c r="T213" s="2" t="s">
        <v>50</v>
      </c>
      <c r="U213" s="2" t="s">
        <v>51</v>
      </c>
      <c r="V213" s="2" t="s">
        <v>52</v>
      </c>
      <c r="W213" s="2" t="s">
        <v>69</v>
      </c>
      <c r="X213" s="2" t="s">
        <v>70</v>
      </c>
      <c r="Y213" s="2" t="s">
        <v>71</v>
      </c>
      <c r="Z213" s="2" t="s">
        <v>72</v>
      </c>
      <c r="AA213" s="2" t="s">
        <v>56</v>
      </c>
      <c r="AB213" s="2" t="s">
        <v>50</v>
      </c>
      <c r="AC213" s="2" t="s">
        <v>57</v>
      </c>
      <c r="AD213" s="2" t="s">
        <v>58</v>
      </c>
      <c r="AE213" s="3">
        <v>136903426</v>
      </c>
      <c r="AF213" s="3">
        <v>136903426</v>
      </c>
      <c r="AG213" s="3">
        <v>0</v>
      </c>
      <c r="AH213" t="str">
        <f t="shared" si="59"/>
        <v>1-ADMINISTRACION CENTRAL</v>
      </c>
      <c r="AI213" t="str">
        <f t="shared" si="45"/>
        <v>1-INGRESOS</v>
      </c>
      <c r="AJ213" t="str">
        <f t="shared" si="46"/>
        <v>1.1-Ingresos Corrientes</v>
      </c>
      <c r="AK213" t="str">
        <f t="shared" si="47"/>
        <v>1.1.1-Impuestos</v>
      </c>
      <c r="AL213" t="str">
        <f t="shared" si="48"/>
        <v>1.1.1.3-Impuestos sobre la propiedad</v>
      </c>
      <c r="AM213" t="str">
        <f t="shared" si="49"/>
        <v>No Informado-</v>
      </c>
      <c r="AN213" t="str">
        <f t="shared" si="50"/>
        <v>No Informado-</v>
      </c>
      <c r="AO213" t="str">
        <f t="shared" si="51"/>
        <v>1.1.3.1.01-Impuesto sobre viviendas suntuarias y solares urbanos no edificados</v>
      </c>
      <c r="AP213" t="str">
        <f t="shared" si="52"/>
        <v>0999-ADMINISTRACION DE OBLIGACIONES DEL TESORO NACIONAL</v>
      </c>
      <c r="AQ213" t="str">
        <f t="shared" si="53"/>
        <v>05-TESORO NACIONAL</v>
      </c>
      <c r="AR213" t="str">
        <f t="shared" si="54"/>
        <v>0003-COLECTOR DE IMPUESTOS INTERNOS</v>
      </c>
      <c r="AS213" t="str">
        <f t="shared" si="55"/>
        <v>20-FONDOS CON DESTINO ESPECÍFICO</v>
      </c>
      <c r="AT213" t="str">
        <f t="shared" si="56"/>
        <v>1955-10% DEL FONDO GENERAL, LIGA MUNICIPAL DOM.</v>
      </c>
      <c r="AU213" t="str">
        <f t="shared" si="57"/>
        <v>100-TESORO NACIONAL</v>
      </c>
      <c r="AV213" t="str">
        <f t="shared" si="58"/>
        <v>2023/01-Enero</v>
      </c>
    </row>
    <row r="214" spans="1:48" x14ac:dyDescent="0.25">
      <c r="A214" s="2" t="s">
        <v>33</v>
      </c>
      <c r="B214" s="2" t="s">
        <v>34</v>
      </c>
      <c r="C214" s="2" t="s">
        <v>33</v>
      </c>
      <c r="D214" s="2" t="s">
        <v>35</v>
      </c>
      <c r="E214" s="2" t="s">
        <v>36</v>
      </c>
      <c r="F214" s="2" t="s">
        <v>37</v>
      </c>
      <c r="G214" s="2" t="s">
        <v>38</v>
      </c>
      <c r="H214" s="2" t="s">
        <v>39</v>
      </c>
      <c r="I214" s="2" t="s">
        <v>143</v>
      </c>
      <c r="J214" s="2" t="s">
        <v>144</v>
      </c>
      <c r="K214" s="2" t="s">
        <v>44</v>
      </c>
      <c r="L214" s="2"/>
      <c r="M214" s="2" t="s">
        <v>44</v>
      </c>
      <c r="N214" s="2"/>
      <c r="O214" s="2" t="s">
        <v>147</v>
      </c>
      <c r="P214" s="2" t="s">
        <v>148</v>
      </c>
      <c r="Q214" s="2" t="s">
        <v>47</v>
      </c>
      <c r="R214" s="2" t="s">
        <v>48</v>
      </c>
      <c r="S214" s="2" t="s">
        <v>49</v>
      </c>
      <c r="T214" s="2" t="s">
        <v>50</v>
      </c>
      <c r="U214" s="2" t="s">
        <v>51</v>
      </c>
      <c r="V214" s="2" t="s">
        <v>52</v>
      </c>
      <c r="W214" s="2" t="s">
        <v>53</v>
      </c>
      <c r="X214" s="2" t="s">
        <v>54</v>
      </c>
      <c r="Y214" s="2" t="s">
        <v>55</v>
      </c>
      <c r="Z214" s="2" t="s">
        <v>54</v>
      </c>
      <c r="AA214" s="2" t="s">
        <v>56</v>
      </c>
      <c r="AB214" s="2" t="s">
        <v>50</v>
      </c>
      <c r="AC214" s="2" t="s">
        <v>57</v>
      </c>
      <c r="AD214" s="2" t="s">
        <v>58</v>
      </c>
      <c r="AE214" s="3">
        <v>8908890209</v>
      </c>
      <c r="AF214" s="3">
        <v>8908890209</v>
      </c>
      <c r="AG214" s="3">
        <v>246025434.33000001</v>
      </c>
      <c r="AH214" t="str">
        <f t="shared" si="59"/>
        <v>1-ADMINISTRACION CENTRAL</v>
      </c>
      <c r="AI214" t="str">
        <f t="shared" si="45"/>
        <v>1-INGRESOS</v>
      </c>
      <c r="AJ214" t="str">
        <f t="shared" si="46"/>
        <v>1.1-Ingresos Corrientes</v>
      </c>
      <c r="AK214" t="str">
        <f t="shared" si="47"/>
        <v>1.1.1-Impuestos</v>
      </c>
      <c r="AL214" t="str">
        <f t="shared" si="48"/>
        <v>1.1.1.3-Impuestos sobre la propiedad</v>
      </c>
      <c r="AM214" t="str">
        <f t="shared" si="49"/>
        <v>No Informado-</v>
      </c>
      <c r="AN214" t="str">
        <f t="shared" si="50"/>
        <v>No Informado-</v>
      </c>
      <c r="AO214" t="str">
        <f t="shared" si="51"/>
        <v>1.1.3.1.02-Impuesto sobre los activos</v>
      </c>
      <c r="AP214" t="str">
        <f t="shared" si="52"/>
        <v>0999-ADMINISTRACION DE OBLIGACIONES DEL TESORO NACIONAL</v>
      </c>
      <c r="AQ214" t="str">
        <f t="shared" si="53"/>
        <v>05-TESORO NACIONAL</v>
      </c>
      <c r="AR214" t="str">
        <f t="shared" si="54"/>
        <v>0003-COLECTOR DE IMPUESTOS INTERNOS</v>
      </c>
      <c r="AS214" t="str">
        <f t="shared" si="55"/>
        <v>10-FONDO GENERAL</v>
      </c>
      <c r="AT214" t="str">
        <f t="shared" si="56"/>
        <v>0100-FONDO GENERAL</v>
      </c>
      <c r="AU214" t="str">
        <f t="shared" si="57"/>
        <v>100-TESORO NACIONAL</v>
      </c>
      <c r="AV214" t="str">
        <f t="shared" si="58"/>
        <v>2023/01-Enero</v>
      </c>
    </row>
    <row r="215" spans="1:48" x14ac:dyDescent="0.25">
      <c r="A215" s="2" t="s">
        <v>33</v>
      </c>
      <c r="B215" s="2" t="s">
        <v>34</v>
      </c>
      <c r="C215" s="2" t="s">
        <v>33</v>
      </c>
      <c r="D215" s="2" t="s">
        <v>35</v>
      </c>
      <c r="E215" s="2" t="s">
        <v>36</v>
      </c>
      <c r="F215" s="2" t="s">
        <v>37</v>
      </c>
      <c r="G215" s="2" t="s">
        <v>38</v>
      </c>
      <c r="H215" s="2" t="s">
        <v>39</v>
      </c>
      <c r="I215" s="2" t="s">
        <v>143</v>
      </c>
      <c r="J215" s="2" t="s">
        <v>144</v>
      </c>
      <c r="K215" s="2" t="s">
        <v>44</v>
      </c>
      <c r="L215" s="2"/>
      <c r="M215" s="2" t="s">
        <v>44</v>
      </c>
      <c r="N215" s="2"/>
      <c r="O215" s="2" t="s">
        <v>147</v>
      </c>
      <c r="P215" s="2" t="s">
        <v>148</v>
      </c>
      <c r="Q215" s="2" t="s">
        <v>47</v>
      </c>
      <c r="R215" s="2" t="s">
        <v>48</v>
      </c>
      <c r="S215" s="2" t="s">
        <v>49</v>
      </c>
      <c r="T215" s="2" t="s">
        <v>50</v>
      </c>
      <c r="U215" s="2" t="s">
        <v>51</v>
      </c>
      <c r="V215" s="2" t="s">
        <v>52</v>
      </c>
      <c r="W215" s="2" t="s">
        <v>53</v>
      </c>
      <c r="X215" s="2" t="s">
        <v>54</v>
      </c>
      <c r="Y215" s="2" t="s">
        <v>55</v>
      </c>
      <c r="Z215" s="2" t="s">
        <v>54</v>
      </c>
      <c r="AA215" s="2" t="s">
        <v>56</v>
      </c>
      <c r="AB215" s="2" t="s">
        <v>50</v>
      </c>
      <c r="AC215" s="2" t="s">
        <v>59</v>
      </c>
      <c r="AD215" s="2" t="s">
        <v>60</v>
      </c>
      <c r="AE215" s="3">
        <v>0</v>
      </c>
      <c r="AF215" s="3">
        <v>0</v>
      </c>
      <c r="AG215" s="3">
        <v>149436003.90000001</v>
      </c>
      <c r="AH215" t="str">
        <f t="shared" si="59"/>
        <v>1-ADMINISTRACION CENTRAL</v>
      </c>
      <c r="AI215" t="str">
        <f t="shared" si="45"/>
        <v>1-INGRESOS</v>
      </c>
      <c r="AJ215" t="str">
        <f t="shared" si="46"/>
        <v>1.1-Ingresos Corrientes</v>
      </c>
      <c r="AK215" t="str">
        <f t="shared" si="47"/>
        <v>1.1.1-Impuestos</v>
      </c>
      <c r="AL215" t="str">
        <f t="shared" si="48"/>
        <v>1.1.1.3-Impuestos sobre la propiedad</v>
      </c>
      <c r="AM215" t="str">
        <f t="shared" si="49"/>
        <v>No Informado-</v>
      </c>
      <c r="AN215" t="str">
        <f t="shared" si="50"/>
        <v>No Informado-</v>
      </c>
      <c r="AO215" t="str">
        <f t="shared" si="51"/>
        <v>1.1.3.1.02-Impuesto sobre los activos</v>
      </c>
      <c r="AP215" t="str">
        <f t="shared" si="52"/>
        <v>0999-ADMINISTRACION DE OBLIGACIONES DEL TESORO NACIONAL</v>
      </c>
      <c r="AQ215" t="str">
        <f t="shared" si="53"/>
        <v>05-TESORO NACIONAL</v>
      </c>
      <c r="AR215" t="str">
        <f t="shared" si="54"/>
        <v>0003-COLECTOR DE IMPUESTOS INTERNOS</v>
      </c>
      <c r="AS215" t="str">
        <f t="shared" si="55"/>
        <v>10-FONDO GENERAL</v>
      </c>
      <c r="AT215" t="str">
        <f t="shared" si="56"/>
        <v>0100-FONDO GENERAL</v>
      </c>
      <c r="AU215" t="str">
        <f t="shared" si="57"/>
        <v>100-TESORO NACIONAL</v>
      </c>
      <c r="AV215" t="str">
        <f t="shared" si="58"/>
        <v>2023/02-Febrero</v>
      </c>
    </row>
    <row r="216" spans="1:48" x14ac:dyDescent="0.25">
      <c r="A216" s="2" t="s">
        <v>33</v>
      </c>
      <c r="B216" s="2" t="s">
        <v>34</v>
      </c>
      <c r="C216" s="2" t="s">
        <v>33</v>
      </c>
      <c r="D216" s="2" t="s">
        <v>35</v>
      </c>
      <c r="E216" s="2" t="s">
        <v>36</v>
      </c>
      <c r="F216" s="2" t="s">
        <v>37</v>
      </c>
      <c r="G216" s="2" t="s">
        <v>38</v>
      </c>
      <c r="H216" s="2" t="s">
        <v>39</v>
      </c>
      <c r="I216" s="2" t="s">
        <v>143</v>
      </c>
      <c r="J216" s="2" t="s">
        <v>144</v>
      </c>
      <c r="K216" s="2" t="s">
        <v>44</v>
      </c>
      <c r="L216" s="2"/>
      <c r="M216" s="2" t="s">
        <v>44</v>
      </c>
      <c r="N216" s="2"/>
      <c r="O216" s="2" t="s">
        <v>147</v>
      </c>
      <c r="P216" s="2" t="s">
        <v>148</v>
      </c>
      <c r="Q216" s="2" t="s">
        <v>47</v>
      </c>
      <c r="R216" s="2" t="s">
        <v>48</v>
      </c>
      <c r="S216" s="2" t="s">
        <v>49</v>
      </c>
      <c r="T216" s="2" t="s">
        <v>50</v>
      </c>
      <c r="U216" s="2" t="s">
        <v>51</v>
      </c>
      <c r="V216" s="2" t="s">
        <v>52</v>
      </c>
      <c r="W216" s="2" t="s">
        <v>53</v>
      </c>
      <c r="X216" s="2" t="s">
        <v>54</v>
      </c>
      <c r="Y216" s="2" t="s">
        <v>55</v>
      </c>
      <c r="Z216" s="2" t="s">
        <v>54</v>
      </c>
      <c r="AA216" s="2" t="s">
        <v>56</v>
      </c>
      <c r="AB216" s="2" t="s">
        <v>50</v>
      </c>
      <c r="AC216" s="2" t="s">
        <v>61</v>
      </c>
      <c r="AD216" s="2" t="s">
        <v>62</v>
      </c>
      <c r="AE216" s="3">
        <v>0</v>
      </c>
      <c r="AF216" s="3">
        <v>0</v>
      </c>
      <c r="AG216" s="3">
        <v>262008258.09999999</v>
      </c>
      <c r="AH216" t="str">
        <f t="shared" si="59"/>
        <v>1-ADMINISTRACION CENTRAL</v>
      </c>
      <c r="AI216" t="str">
        <f t="shared" si="45"/>
        <v>1-INGRESOS</v>
      </c>
      <c r="AJ216" t="str">
        <f t="shared" si="46"/>
        <v>1.1-Ingresos Corrientes</v>
      </c>
      <c r="AK216" t="str">
        <f t="shared" si="47"/>
        <v>1.1.1-Impuestos</v>
      </c>
      <c r="AL216" t="str">
        <f t="shared" si="48"/>
        <v>1.1.1.3-Impuestos sobre la propiedad</v>
      </c>
      <c r="AM216" t="str">
        <f t="shared" si="49"/>
        <v>No Informado-</v>
      </c>
      <c r="AN216" t="str">
        <f t="shared" si="50"/>
        <v>No Informado-</v>
      </c>
      <c r="AO216" t="str">
        <f t="shared" si="51"/>
        <v>1.1.3.1.02-Impuesto sobre los activos</v>
      </c>
      <c r="AP216" t="str">
        <f t="shared" si="52"/>
        <v>0999-ADMINISTRACION DE OBLIGACIONES DEL TESORO NACIONAL</v>
      </c>
      <c r="AQ216" t="str">
        <f t="shared" si="53"/>
        <v>05-TESORO NACIONAL</v>
      </c>
      <c r="AR216" t="str">
        <f t="shared" si="54"/>
        <v>0003-COLECTOR DE IMPUESTOS INTERNOS</v>
      </c>
      <c r="AS216" t="str">
        <f t="shared" si="55"/>
        <v>10-FONDO GENERAL</v>
      </c>
      <c r="AT216" t="str">
        <f t="shared" si="56"/>
        <v>0100-FONDO GENERAL</v>
      </c>
      <c r="AU216" t="str">
        <f t="shared" si="57"/>
        <v>100-TESORO NACIONAL</v>
      </c>
      <c r="AV216" t="str">
        <f t="shared" si="58"/>
        <v>2023/03-Marzo</v>
      </c>
    </row>
    <row r="217" spans="1:48" x14ac:dyDescent="0.25">
      <c r="A217" s="2" t="s">
        <v>33</v>
      </c>
      <c r="B217" s="2" t="s">
        <v>34</v>
      </c>
      <c r="C217" s="2" t="s">
        <v>33</v>
      </c>
      <c r="D217" s="2" t="s">
        <v>35</v>
      </c>
      <c r="E217" s="2" t="s">
        <v>36</v>
      </c>
      <c r="F217" s="2" t="s">
        <v>37</v>
      </c>
      <c r="G217" s="2" t="s">
        <v>38</v>
      </c>
      <c r="H217" s="2" t="s">
        <v>39</v>
      </c>
      <c r="I217" s="2" t="s">
        <v>143</v>
      </c>
      <c r="J217" s="2" t="s">
        <v>144</v>
      </c>
      <c r="K217" s="2" t="s">
        <v>44</v>
      </c>
      <c r="L217" s="2"/>
      <c r="M217" s="2" t="s">
        <v>44</v>
      </c>
      <c r="N217" s="2"/>
      <c r="O217" s="2" t="s">
        <v>147</v>
      </c>
      <c r="P217" s="2" t="s">
        <v>148</v>
      </c>
      <c r="Q217" s="2" t="s">
        <v>47</v>
      </c>
      <c r="R217" s="2" t="s">
        <v>48</v>
      </c>
      <c r="S217" s="2" t="s">
        <v>49</v>
      </c>
      <c r="T217" s="2" t="s">
        <v>50</v>
      </c>
      <c r="U217" s="2" t="s">
        <v>51</v>
      </c>
      <c r="V217" s="2" t="s">
        <v>52</v>
      </c>
      <c r="W217" s="2" t="s">
        <v>53</v>
      </c>
      <c r="X217" s="2" t="s">
        <v>54</v>
      </c>
      <c r="Y217" s="2" t="s">
        <v>55</v>
      </c>
      <c r="Z217" s="2" t="s">
        <v>54</v>
      </c>
      <c r="AA217" s="2" t="s">
        <v>56</v>
      </c>
      <c r="AB217" s="2" t="s">
        <v>50</v>
      </c>
      <c r="AC217" s="2" t="s">
        <v>63</v>
      </c>
      <c r="AD217" s="2" t="s">
        <v>64</v>
      </c>
      <c r="AE217" s="3">
        <v>0</v>
      </c>
      <c r="AF217" s="3">
        <v>0</v>
      </c>
      <c r="AG217" s="3">
        <v>1900568365.1800001</v>
      </c>
      <c r="AH217" t="str">
        <f t="shared" si="59"/>
        <v>1-ADMINISTRACION CENTRAL</v>
      </c>
      <c r="AI217" t="str">
        <f t="shared" si="45"/>
        <v>1-INGRESOS</v>
      </c>
      <c r="AJ217" t="str">
        <f t="shared" si="46"/>
        <v>1.1-Ingresos Corrientes</v>
      </c>
      <c r="AK217" t="str">
        <f t="shared" si="47"/>
        <v>1.1.1-Impuestos</v>
      </c>
      <c r="AL217" t="str">
        <f t="shared" si="48"/>
        <v>1.1.1.3-Impuestos sobre la propiedad</v>
      </c>
      <c r="AM217" t="str">
        <f t="shared" si="49"/>
        <v>No Informado-</v>
      </c>
      <c r="AN217" t="str">
        <f t="shared" si="50"/>
        <v>No Informado-</v>
      </c>
      <c r="AO217" t="str">
        <f t="shared" si="51"/>
        <v>1.1.3.1.02-Impuesto sobre los activos</v>
      </c>
      <c r="AP217" t="str">
        <f t="shared" si="52"/>
        <v>0999-ADMINISTRACION DE OBLIGACIONES DEL TESORO NACIONAL</v>
      </c>
      <c r="AQ217" t="str">
        <f t="shared" si="53"/>
        <v>05-TESORO NACIONAL</v>
      </c>
      <c r="AR217" t="str">
        <f t="shared" si="54"/>
        <v>0003-COLECTOR DE IMPUESTOS INTERNOS</v>
      </c>
      <c r="AS217" t="str">
        <f t="shared" si="55"/>
        <v>10-FONDO GENERAL</v>
      </c>
      <c r="AT217" t="str">
        <f t="shared" si="56"/>
        <v>0100-FONDO GENERAL</v>
      </c>
      <c r="AU217" t="str">
        <f t="shared" si="57"/>
        <v>100-TESORO NACIONAL</v>
      </c>
      <c r="AV217" t="str">
        <f t="shared" si="58"/>
        <v>2023/04-Abril</v>
      </c>
    </row>
    <row r="218" spans="1:48" x14ac:dyDescent="0.25">
      <c r="A218" s="2" t="s">
        <v>33</v>
      </c>
      <c r="B218" s="2" t="s">
        <v>34</v>
      </c>
      <c r="C218" s="2" t="s">
        <v>33</v>
      </c>
      <c r="D218" s="2" t="s">
        <v>35</v>
      </c>
      <c r="E218" s="2" t="s">
        <v>36</v>
      </c>
      <c r="F218" s="2" t="s">
        <v>37</v>
      </c>
      <c r="G218" s="2" t="s">
        <v>38</v>
      </c>
      <c r="H218" s="2" t="s">
        <v>39</v>
      </c>
      <c r="I218" s="2" t="s">
        <v>143</v>
      </c>
      <c r="J218" s="2" t="s">
        <v>144</v>
      </c>
      <c r="K218" s="2" t="s">
        <v>44</v>
      </c>
      <c r="L218" s="2"/>
      <c r="M218" s="2" t="s">
        <v>44</v>
      </c>
      <c r="N218" s="2"/>
      <c r="O218" s="2" t="s">
        <v>147</v>
      </c>
      <c r="P218" s="2" t="s">
        <v>148</v>
      </c>
      <c r="Q218" s="2" t="s">
        <v>47</v>
      </c>
      <c r="R218" s="2" t="s">
        <v>48</v>
      </c>
      <c r="S218" s="2" t="s">
        <v>49</v>
      </c>
      <c r="T218" s="2" t="s">
        <v>50</v>
      </c>
      <c r="U218" s="2" t="s">
        <v>51</v>
      </c>
      <c r="V218" s="2" t="s">
        <v>52</v>
      </c>
      <c r="W218" s="2" t="s">
        <v>53</v>
      </c>
      <c r="X218" s="2" t="s">
        <v>54</v>
      </c>
      <c r="Y218" s="2" t="s">
        <v>55</v>
      </c>
      <c r="Z218" s="2" t="s">
        <v>54</v>
      </c>
      <c r="AA218" s="2" t="s">
        <v>56</v>
      </c>
      <c r="AB218" s="2" t="s">
        <v>50</v>
      </c>
      <c r="AC218" s="2" t="s">
        <v>65</v>
      </c>
      <c r="AD218" s="2" t="s">
        <v>66</v>
      </c>
      <c r="AE218" s="3">
        <v>0</v>
      </c>
      <c r="AF218" s="3">
        <v>0</v>
      </c>
      <c r="AG218" s="3">
        <v>2008711332.4400001</v>
      </c>
      <c r="AH218" t="str">
        <f t="shared" si="59"/>
        <v>1-ADMINISTRACION CENTRAL</v>
      </c>
      <c r="AI218" t="str">
        <f t="shared" si="45"/>
        <v>1-INGRESOS</v>
      </c>
      <c r="AJ218" t="str">
        <f t="shared" si="46"/>
        <v>1.1-Ingresos Corrientes</v>
      </c>
      <c r="AK218" t="str">
        <f t="shared" si="47"/>
        <v>1.1.1-Impuestos</v>
      </c>
      <c r="AL218" t="str">
        <f t="shared" si="48"/>
        <v>1.1.1.3-Impuestos sobre la propiedad</v>
      </c>
      <c r="AM218" t="str">
        <f t="shared" si="49"/>
        <v>No Informado-</v>
      </c>
      <c r="AN218" t="str">
        <f t="shared" si="50"/>
        <v>No Informado-</v>
      </c>
      <c r="AO218" t="str">
        <f t="shared" si="51"/>
        <v>1.1.3.1.02-Impuesto sobre los activos</v>
      </c>
      <c r="AP218" t="str">
        <f t="shared" si="52"/>
        <v>0999-ADMINISTRACION DE OBLIGACIONES DEL TESORO NACIONAL</v>
      </c>
      <c r="AQ218" t="str">
        <f t="shared" si="53"/>
        <v>05-TESORO NACIONAL</v>
      </c>
      <c r="AR218" t="str">
        <f t="shared" si="54"/>
        <v>0003-COLECTOR DE IMPUESTOS INTERNOS</v>
      </c>
      <c r="AS218" t="str">
        <f t="shared" si="55"/>
        <v>10-FONDO GENERAL</v>
      </c>
      <c r="AT218" t="str">
        <f t="shared" si="56"/>
        <v>0100-FONDO GENERAL</v>
      </c>
      <c r="AU218" t="str">
        <f t="shared" si="57"/>
        <v>100-TESORO NACIONAL</v>
      </c>
      <c r="AV218" t="str">
        <f t="shared" si="58"/>
        <v>2023/05-Mayo</v>
      </c>
    </row>
    <row r="219" spans="1:48" x14ac:dyDescent="0.25">
      <c r="A219" s="2" t="s">
        <v>33</v>
      </c>
      <c r="B219" s="2" t="s">
        <v>34</v>
      </c>
      <c r="C219" s="2" t="s">
        <v>33</v>
      </c>
      <c r="D219" s="2" t="s">
        <v>35</v>
      </c>
      <c r="E219" s="2" t="s">
        <v>36</v>
      </c>
      <c r="F219" s="2" t="s">
        <v>37</v>
      </c>
      <c r="G219" s="2" t="s">
        <v>38</v>
      </c>
      <c r="H219" s="2" t="s">
        <v>39</v>
      </c>
      <c r="I219" s="2" t="s">
        <v>143</v>
      </c>
      <c r="J219" s="2" t="s">
        <v>144</v>
      </c>
      <c r="K219" s="2" t="s">
        <v>44</v>
      </c>
      <c r="L219" s="2"/>
      <c r="M219" s="2" t="s">
        <v>44</v>
      </c>
      <c r="N219" s="2"/>
      <c r="O219" s="2" t="s">
        <v>147</v>
      </c>
      <c r="P219" s="2" t="s">
        <v>148</v>
      </c>
      <c r="Q219" s="2" t="s">
        <v>47</v>
      </c>
      <c r="R219" s="2" t="s">
        <v>48</v>
      </c>
      <c r="S219" s="2" t="s">
        <v>49</v>
      </c>
      <c r="T219" s="2" t="s">
        <v>50</v>
      </c>
      <c r="U219" s="2" t="s">
        <v>51</v>
      </c>
      <c r="V219" s="2" t="s">
        <v>52</v>
      </c>
      <c r="W219" s="2" t="s">
        <v>53</v>
      </c>
      <c r="X219" s="2" t="s">
        <v>54</v>
      </c>
      <c r="Y219" s="2" t="s">
        <v>55</v>
      </c>
      <c r="Z219" s="2" t="s">
        <v>54</v>
      </c>
      <c r="AA219" s="2" t="s">
        <v>56</v>
      </c>
      <c r="AB219" s="2" t="s">
        <v>50</v>
      </c>
      <c r="AC219" s="2" t="s">
        <v>67</v>
      </c>
      <c r="AD219" s="2" t="s">
        <v>68</v>
      </c>
      <c r="AE219" s="3">
        <v>0</v>
      </c>
      <c r="AF219" s="3">
        <v>0</v>
      </c>
      <c r="AG219" s="3">
        <v>278104922.18000001</v>
      </c>
      <c r="AH219" t="str">
        <f t="shared" si="59"/>
        <v>1-ADMINISTRACION CENTRAL</v>
      </c>
      <c r="AI219" t="str">
        <f t="shared" si="45"/>
        <v>1-INGRESOS</v>
      </c>
      <c r="AJ219" t="str">
        <f t="shared" si="46"/>
        <v>1.1-Ingresos Corrientes</v>
      </c>
      <c r="AK219" t="str">
        <f t="shared" si="47"/>
        <v>1.1.1-Impuestos</v>
      </c>
      <c r="AL219" t="str">
        <f t="shared" si="48"/>
        <v>1.1.1.3-Impuestos sobre la propiedad</v>
      </c>
      <c r="AM219" t="str">
        <f t="shared" si="49"/>
        <v>No Informado-</v>
      </c>
      <c r="AN219" t="str">
        <f t="shared" si="50"/>
        <v>No Informado-</v>
      </c>
      <c r="AO219" t="str">
        <f t="shared" si="51"/>
        <v>1.1.3.1.02-Impuesto sobre los activos</v>
      </c>
      <c r="AP219" t="str">
        <f t="shared" si="52"/>
        <v>0999-ADMINISTRACION DE OBLIGACIONES DEL TESORO NACIONAL</v>
      </c>
      <c r="AQ219" t="str">
        <f t="shared" si="53"/>
        <v>05-TESORO NACIONAL</v>
      </c>
      <c r="AR219" t="str">
        <f t="shared" si="54"/>
        <v>0003-COLECTOR DE IMPUESTOS INTERNOS</v>
      </c>
      <c r="AS219" t="str">
        <f t="shared" si="55"/>
        <v>10-FONDO GENERAL</v>
      </c>
      <c r="AT219" t="str">
        <f t="shared" si="56"/>
        <v>0100-FONDO GENERAL</v>
      </c>
      <c r="AU219" t="str">
        <f t="shared" si="57"/>
        <v>100-TESORO NACIONAL</v>
      </c>
      <c r="AV219" t="str">
        <f t="shared" si="58"/>
        <v>2023/06-Junio</v>
      </c>
    </row>
    <row r="220" spans="1:48" x14ac:dyDescent="0.25">
      <c r="A220" s="2" t="s">
        <v>33</v>
      </c>
      <c r="B220" s="2" t="s">
        <v>34</v>
      </c>
      <c r="C220" s="2" t="s">
        <v>33</v>
      </c>
      <c r="D220" s="2" t="s">
        <v>35</v>
      </c>
      <c r="E220" s="2" t="s">
        <v>36</v>
      </c>
      <c r="F220" s="2" t="s">
        <v>37</v>
      </c>
      <c r="G220" s="2" t="s">
        <v>38</v>
      </c>
      <c r="H220" s="2" t="s">
        <v>39</v>
      </c>
      <c r="I220" s="2" t="s">
        <v>143</v>
      </c>
      <c r="J220" s="2" t="s">
        <v>144</v>
      </c>
      <c r="K220" s="2" t="s">
        <v>44</v>
      </c>
      <c r="L220" s="2"/>
      <c r="M220" s="2" t="s">
        <v>44</v>
      </c>
      <c r="N220" s="2"/>
      <c r="O220" s="2" t="s">
        <v>147</v>
      </c>
      <c r="P220" s="2" t="s">
        <v>148</v>
      </c>
      <c r="Q220" s="2" t="s">
        <v>47</v>
      </c>
      <c r="R220" s="2" t="s">
        <v>48</v>
      </c>
      <c r="S220" s="2" t="s">
        <v>49</v>
      </c>
      <c r="T220" s="2" t="s">
        <v>50</v>
      </c>
      <c r="U220" s="2" t="s">
        <v>51</v>
      </c>
      <c r="V220" s="2" t="s">
        <v>52</v>
      </c>
      <c r="W220" s="2" t="s">
        <v>69</v>
      </c>
      <c r="X220" s="2" t="s">
        <v>70</v>
      </c>
      <c r="Y220" s="2" t="s">
        <v>71</v>
      </c>
      <c r="Z220" s="2" t="s">
        <v>72</v>
      </c>
      <c r="AA220" s="2" t="s">
        <v>56</v>
      </c>
      <c r="AB220" s="2" t="s">
        <v>50</v>
      </c>
      <c r="AC220" s="2" t="s">
        <v>57</v>
      </c>
      <c r="AD220" s="2" t="s">
        <v>58</v>
      </c>
      <c r="AE220" s="3">
        <v>226978133</v>
      </c>
      <c r="AF220" s="3">
        <v>226978133</v>
      </c>
      <c r="AG220" s="3">
        <v>0</v>
      </c>
      <c r="AH220" t="str">
        <f t="shared" si="59"/>
        <v>1-ADMINISTRACION CENTRAL</v>
      </c>
      <c r="AI220" t="str">
        <f t="shared" si="45"/>
        <v>1-INGRESOS</v>
      </c>
      <c r="AJ220" t="str">
        <f t="shared" si="46"/>
        <v>1.1-Ingresos Corrientes</v>
      </c>
      <c r="AK220" t="str">
        <f t="shared" si="47"/>
        <v>1.1.1-Impuestos</v>
      </c>
      <c r="AL220" t="str">
        <f t="shared" si="48"/>
        <v>1.1.1.3-Impuestos sobre la propiedad</v>
      </c>
      <c r="AM220" t="str">
        <f t="shared" si="49"/>
        <v>No Informado-</v>
      </c>
      <c r="AN220" t="str">
        <f t="shared" si="50"/>
        <v>No Informado-</v>
      </c>
      <c r="AO220" t="str">
        <f t="shared" si="51"/>
        <v>1.1.3.1.02-Impuesto sobre los activos</v>
      </c>
      <c r="AP220" t="str">
        <f t="shared" si="52"/>
        <v>0999-ADMINISTRACION DE OBLIGACIONES DEL TESORO NACIONAL</v>
      </c>
      <c r="AQ220" t="str">
        <f t="shared" si="53"/>
        <v>05-TESORO NACIONAL</v>
      </c>
      <c r="AR220" t="str">
        <f t="shared" si="54"/>
        <v>0003-COLECTOR DE IMPUESTOS INTERNOS</v>
      </c>
      <c r="AS220" t="str">
        <f t="shared" si="55"/>
        <v>20-FONDOS CON DESTINO ESPECÍFICO</v>
      </c>
      <c r="AT220" t="str">
        <f t="shared" si="56"/>
        <v>1955-10% DEL FONDO GENERAL, LIGA MUNICIPAL DOM.</v>
      </c>
      <c r="AU220" t="str">
        <f t="shared" si="57"/>
        <v>100-TESORO NACIONAL</v>
      </c>
      <c r="AV220" t="str">
        <f t="shared" si="58"/>
        <v>2023/01-Enero</v>
      </c>
    </row>
    <row r="221" spans="1:48" x14ac:dyDescent="0.25">
      <c r="A221" s="2" t="s">
        <v>33</v>
      </c>
      <c r="B221" s="2" t="s">
        <v>34</v>
      </c>
      <c r="C221" s="2" t="s">
        <v>33</v>
      </c>
      <c r="D221" s="2" t="s">
        <v>35</v>
      </c>
      <c r="E221" s="2" t="s">
        <v>36</v>
      </c>
      <c r="F221" s="2" t="s">
        <v>37</v>
      </c>
      <c r="G221" s="2" t="s">
        <v>38</v>
      </c>
      <c r="H221" s="2" t="s">
        <v>39</v>
      </c>
      <c r="I221" s="2" t="s">
        <v>143</v>
      </c>
      <c r="J221" s="2" t="s">
        <v>144</v>
      </c>
      <c r="K221" s="2" t="s">
        <v>44</v>
      </c>
      <c r="L221" s="2"/>
      <c r="M221" s="2" t="s">
        <v>44</v>
      </c>
      <c r="N221" s="2"/>
      <c r="O221" s="2" t="s">
        <v>149</v>
      </c>
      <c r="P221" s="2" t="s">
        <v>150</v>
      </c>
      <c r="Q221" s="2" t="s">
        <v>47</v>
      </c>
      <c r="R221" s="2" t="s">
        <v>48</v>
      </c>
      <c r="S221" s="2" t="s">
        <v>49</v>
      </c>
      <c r="T221" s="2" t="s">
        <v>50</v>
      </c>
      <c r="U221" s="2" t="s">
        <v>51</v>
      </c>
      <c r="V221" s="2" t="s">
        <v>52</v>
      </c>
      <c r="W221" s="2" t="s">
        <v>53</v>
      </c>
      <c r="X221" s="2" t="s">
        <v>54</v>
      </c>
      <c r="Y221" s="2" t="s">
        <v>55</v>
      </c>
      <c r="Z221" s="2" t="s">
        <v>54</v>
      </c>
      <c r="AA221" s="2" t="s">
        <v>56</v>
      </c>
      <c r="AB221" s="2" t="s">
        <v>50</v>
      </c>
      <c r="AC221" s="2" t="s">
        <v>57</v>
      </c>
      <c r="AD221" s="2" t="s">
        <v>58</v>
      </c>
      <c r="AE221" s="3">
        <v>13552731880</v>
      </c>
      <c r="AF221" s="3">
        <v>13552731880</v>
      </c>
      <c r="AG221" s="3">
        <v>754834111.08000004</v>
      </c>
      <c r="AH221" t="str">
        <f t="shared" si="59"/>
        <v>1-ADMINISTRACION CENTRAL</v>
      </c>
      <c r="AI221" t="str">
        <f t="shared" si="45"/>
        <v>1-INGRESOS</v>
      </c>
      <c r="AJ221" t="str">
        <f t="shared" si="46"/>
        <v>1.1-Ingresos Corrientes</v>
      </c>
      <c r="AK221" t="str">
        <f t="shared" si="47"/>
        <v>1.1.1-Impuestos</v>
      </c>
      <c r="AL221" t="str">
        <f t="shared" si="48"/>
        <v>1.1.1.3-Impuestos sobre la propiedad</v>
      </c>
      <c r="AM221" t="str">
        <f t="shared" si="49"/>
        <v>No Informado-</v>
      </c>
      <c r="AN221" t="str">
        <f t="shared" si="50"/>
        <v>No Informado-</v>
      </c>
      <c r="AO221" t="str">
        <f t="shared" si="51"/>
        <v>1.1.3.1.03-Impuesto sobre las operaciones inmobiliarias</v>
      </c>
      <c r="AP221" t="str">
        <f t="shared" si="52"/>
        <v>0999-ADMINISTRACION DE OBLIGACIONES DEL TESORO NACIONAL</v>
      </c>
      <c r="AQ221" t="str">
        <f t="shared" si="53"/>
        <v>05-TESORO NACIONAL</v>
      </c>
      <c r="AR221" t="str">
        <f t="shared" si="54"/>
        <v>0003-COLECTOR DE IMPUESTOS INTERNOS</v>
      </c>
      <c r="AS221" t="str">
        <f t="shared" si="55"/>
        <v>10-FONDO GENERAL</v>
      </c>
      <c r="AT221" t="str">
        <f t="shared" si="56"/>
        <v>0100-FONDO GENERAL</v>
      </c>
      <c r="AU221" t="str">
        <f t="shared" si="57"/>
        <v>100-TESORO NACIONAL</v>
      </c>
      <c r="AV221" t="str">
        <f t="shared" si="58"/>
        <v>2023/01-Enero</v>
      </c>
    </row>
    <row r="222" spans="1:48" x14ac:dyDescent="0.25">
      <c r="A222" s="2" t="s">
        <v>33</v>
      </c>
      <c r="B222" s="2" t="s">
        <v>34</v>
      </c>
      <c r="C222" s="2" t="s">
        <v>33</v>
      </c>
      <c r="D222" s="2" t="s">
        <v>35</v>
      </c>
      <c r="E222" s="2" t="s">
        <v>36</v>
      </c>
      <c r="F222" s="2" t="s">
        <v>37</v>
      </c>
      <c r="G222" s="2" t="s">
        <v>38</v>
      </c>
      <c r="H222" s="2" t="s">
        <v>39</v>
      </c>
      <c r="I222" s="2" t="s">
        <v>143</v>
      </c>
      <c r="J222" s="2" t="s">
        <v>144</v>
      </c>
      <c r="K222" s="2" t="s">
        <v>44</v>
      </c>
      <c r="L222" s="2"/>
      <c r="M222" s="2" t="s">
        <v>44</v>
      </c>
      <c r="N222" s="2"/>
      <c r="O222" s="2" t="s">
        <v>149</v>
      </c>
      <c r="P222" s="2" t="s">
        <v>150</v>
      </c>
      <c r="Q222" s="2" t="s">
        <v>47</v>
      </c>
      <c r="R222" s="2" t="s">
        <v>48</v>
      </c>
      <c r="S222" s="2" t="s">
        <v>49</v>
      </c>
      <c r="T222" s="2" t="s">
        <v>50</v>
      </c>
      <c r="U222" s="2" t="s">
        <v>51</v>
      </c>
      <c r="V222" s="2" t="s">
        <v>52</v>
      </c>
      <c r="W222" s="2" t="s">
        <v>53</v>
      </c>
      <c r="X222" s="2" t="s">
        <v>54</v>
      </c>
      <c r="Y222" s="2" t="s">
        <v>55</v>
      </c>
      <c r="Z222" s="2" t="s">
        <v>54</v>
      </c>
      <c r="AA222" s="2" t="s">
        <v>56</v>
      </c>
      <c r="AB222" s="2" t="s">
        <v>50</v>
      </c>
      <c r="AC222" s="2" t="s">
        <v>59</v>
      </c>
      <c r="AD222" s="2" t="s">
        <v>60</v>
      </c>
      <c r="AE222" s="3">
        <v>0</v>
      </c>
      <c r="AF222" s="3">
        <v>0</v>
      </c>
      <c r="AG222" s="3">
        <v>1023743155.03</v>
      </c>
      <c r="AH222" t="str">
        <f t="shared" si="59"/>
        <v>1-ADMINISTRACION CENTRAL</v>
      </c>
      <c r="AI222" t="str">
        <f t="shared" si="45"/>
        <v>1-INGRESOS</v>
      </c>
      <c r="AJ222" t="str">
        <f t="shared" si="46"/>
        <v>1.1-Ingresos Corrientes</v>
      </c>
      <c r="AK222" t="str">
        <f t="shared" si="47"/>
        <v>1.1.1-Impuestos</v>
      </c>
      <c r="AL222" t="str">
        <f t="shared" si="48"/>
        <v>1.1.1.3-Impuestos sobre la propiedad</v>
      </c>
      <c r="AM222" t="str">
        <f t="shared" si="49"/>
        <v>No Informado-</v>
      </c>
      <c r="AN222" t="str">
        <f t="shared" si="50"/>
        <v>No Informado-</v>
      </c>
      <c r="AO222" t="str">
        <f t="shared" si="51"/>
        <v>1.1.3.1.03-Impuesto sobre las operaciones inmobiliarias</v>
      </c>
      <c r="AP222" t="str">
        <f t="shared" si="52"/>
        <v>0999-ADMINISTRACION DE OBLIGACIONES DEL TESORO NACIONAL</v>
      </c>
      <c r="AQ222" t="str">
        <f t="shared" si="53"/>
        <v>05-TESORO NACIONAL</v>
      </c>
      <c r="AR222" t="str">
        <f t="shared" si="54"/>
        <v>0003-COLECTOR DE IMPUESTOS INTERNOS</v>
      </c>
      <c r="AS222" t="str">
        <f t="shared" si="55"/>
        <v>10-FONDO GENERAL</v>
      </c>
      <c r="AT222" t="str">
        <f t="shared" si="56"/>
        <v>0100-FONDO GENERAL</v>
      </c>
      <c r="AU222" t="str">
        <f t="shared" si="57"/>
        <v>100-TESORO NACIONAL</v>
      </c>
      <c r="AV222" t="str">
        <f t="shared" si="58"/>
        <v>2023/02-Febrero</v>
      </c>
    </row>
    <row r="223" spans="1:48" x14ac:dyDescent="0.25">
      <c r="A223" s="2" t="s">
        <v>33</v>
      </c>
      <c r="B223" s="2" t="s">
        <v>34</v>
      </c>
      <c r="C223" s="2" t="s">
        <v>33</v>
      </c>
      <c r="D223" s="2" t="s">
        <v>35</v>
      </c>
      <c r="E223" s="2" t="s">
        <v>36</v>
      </c>
      <c r="F223" s="2" t="s">
        <v>37</v>
      </c>
      <c r="G223" s="2" t="s">
        <v>38</v>
      </c>
      <c r="H223" s="2" t="s">
        <v>39</v>
      </c>
      <c r="I223" s="2" t="s">
        <v>143</v>
      </c>
      <c r="J223" s="2" t="s">
        <v>144</v>
      </c>
      <c r="K223" s="2" t="s">
        <v>44</v>
      </c>
      <c r="L223" s="2"/>
      <c r="M223" s="2" t="s">
        <v>44</v>
      </c>
      <c r="N223" s="2"/>
      <c r="O223" s="2" t="s">
        <v>149</v>
      </c>
      <c r="P223" s="2" t="s">
        <v>150</v>
      </c>
      <c r="Q223" s="2" t="s">
        <v>47</v>
      </c>
      <c r="R223" s="2" t="s">
        <v>48</v>
      </c>
      <c r="S223" s="2" t="s">
        <v>49</v>
      </c>
      <c r="T223" s="2" t="s">
        <v>50</v>
      </c>
      <c r="U223" s="2" t="s">
        <v>51</v>
      </c>
      <c r="V223" s="2" t="s">
        <v>52</v>
      </c>
      <c r="W223" s="2" t="s">
        <v>53</v>
      </c>
      <c r="X223" s="2" t="s">
        <v>54</v>
      </c>
      <c r="Y223" s="2" t="s">
        <v>55</v>
      </c>
      <c r="Z223" s="2" t="s">
        <v>54</v>
      </c>
      <c r="AA223" s="2" t="s">
        <v>56</v>
      </c>
      <c r="AB223" s="2" t="s">
        <v>50</v>
      </c>
      <c r="AC223" s="2" t="s">
        <v>61</v>
      </c>
      <c r="AD223" s="2" t="s">
        <v>62</v>
      </c>
      <c r="AE223" s="3">
        <v>0</v>
      </c>
      <c r="AF223" s="3">
        <v>0</v>
      </c>
      <c r="AG223" s="3">
        <v>1321658393.74</v>
      </c>
      <c r="AH223" t="str">
        <f t="shared" si="59"/>
        <v>1-ADMINISTRACION CENTRAL</v>
      </c>
      <c r="AI223" t="str">
        <f t="shared" si="45"/>
        <v>1-INGRESOS</v>
      </c>
      <c r="AJ223" t="str">
        <f t="shared" si="46"/>
        <v>1.1-Ingresos Corrientes</v>
      </c>
      <c r="AK223" t="str">
        <f t="shared" si="47"/>
        <v>1.1.1-Impuestos</v>
      </c>
      <c r="AL223" t="str">
        <f t="shared" si="48"/>
        <v>1.1.1.3-Impuestos sobre la propiedad</v>
      </c>
      <c r="AM223" t="str">
        <f t="shared" si="49"/>
        <v>No Informado-</v>
      </c>
      <c r="AN223" t="str">
        <f t="shared" si="50"/>
        <v>No Informado-</v>
      </c>
      <c r="AO223" t="str">
        <f t="shared" si="51"/>
        <v>1.1.3.1.03-Impuesto sobre las operaciones inmobiliarias</v>
      </c>
      <c r="AP223" t="str">
        <f t="shared" si="52"/>
        <v>0999-ADMINISTRACION DE OBLIGACIONES DEL TESORO NACIONAL</v>
      </c>
      <c r="AQ223" t="str">
        <f t="shared" si="53"/>
        <v>05-TESORO NACIONAL</v>
      </c>
      <c r="AR223" t="str">
        <f t="shared" si="54"/>
        <v>0003-COLECTOR DE IMPUESTOS INTERNOS</v>
      </c>
      <c r="AS223" t="str">
        <f t="shared" si="55"/>
        <v>10-FONDO GENERAL</v>
      </c>
      <c r="AT223" t="str">
        <f t="shared" si="56"/>
        <v>0100-FONDO GENERAL</v>
      </c>
      <c r="AU223" t="str">
        <f t="shared" si="57"/>
        <v>100-TESORO NACIONAL</v>
      </c>
      <c r="AV223" t="str">
        <f t="shared" si="58"/>
        <v>2023/03-Marzo</v>
      </c>
    </row>
    <row r="224" spans="1:48" x14ac:dyDescent="0.25">
      <c r="A224" s="2" t="s">
        <v>33</v>
      </c>
      <c r="B224" s="2" t="s">
        <v>34</v>
      </c>
      <c r="C224" s="2" t="s">
        <v>33</v>
      </c>
      <c r="D224" s="2" t="s">
        <v>35</v>
      </c>
      <c r="E224" s="2" t="s">
        <v>36</v>
      </c>
      <c r="F224" s="2" t="s">
        <v>37</v>
      </c>
      <c r="G224" s="2" t="s">
        <v>38</v>
      </c>
      <c r="H224" s="2" t="s">
        <v>39</v>
      </c>
      <c r="I224" s="2" t="s">
        <v>143</v>
      </c>
      <c r="J224" s="2" t="s">
        <v>144</v>
      </c>
      <c r="K224" s="2" t="s">
        <v>44</v>
      </c>
      <c r="L224" s="2"/>
      <c r="M224" s="2" t="s">
        <v>44</v>
      </c>
      <c r="N224" s="2"/>
      <c r="O224" s="2" t="s">
        <v>149</v>
      </c>
      <c r="P224" s="2" t="s">
        <v>150</v>
      </c>
      <c r="Q224" s="2" t="s">
        <v>47</v>
      </c>
      <c r="R224" s="2" t="s">
        <v>48</v>
      </c>
      <c r="S224" s="2" t="s">
        <v>49</v>
      </c>
      <c r="T224" s="2" t="s">
        <v>50</v>
      </c>
      <c r="U224" s="2" t="s">
        <v>51</v>
      </c>
      <c r="V224" s="2" t="s">
        <v>52</v>
      </c>
      <c r="W224" s="2" t="s">
        <v>53</v>
      </c>
      <c r="X224" s="2" t="s">
        <v>54</v>
      </c>
      <c r="Y224" s="2" t="s">
        <v>55</v>
      </c>
      <c r="Z224" s="2" t="s">
        <v>54</v>
      </c>
      <c r="AA224" s="2" t="s">
        <v>56</v>
      </c>
      <c r="AB224" s="2" t="s">
        <v>50</v>
      </c>
      <c r="AC224" s="2" t="s">
        <v>63</v>
      </c>
      <c r="AD224" s="2" t="s">
        <v>64</v>
      </c>
      <c r="AE224" s="3">
        <v>0</v>
      </c>
      <c r="AF224" s="3">
        <v>0</v>
      </c>
      <c r="AG224" s="3">
        <v>978004049.38999999</v>
      </c>
      <c r="AH224" t="str">
        <f t="shared" si="59"/>
        <v>1-ADMINISTRACION CENTRAL</v>
      </c>
      <c r="AI224" t="str">
        <f t="shared" si="45"/>
        <v>1-INGRESOS</v>
      </c>
      <c r="AJ224" t="str">
        <f t="shared" si="46"/>
        <v>1.1-Ingresos Corrientes</v>
      </c>
      <c r="AK224" t="str">
        <f t="shared" si="47"/>
        <v>1.1.1-Impuestos</v>
      </c>
      <c r="AL224" t="str">
        <f t="shared" si="48"/>
        <v>1.1.1.3-Impuestos sobre la propiedad</v>
      </c>
      <c r="AM224" t="str">
        <f t="shared" si="49"/>
        <v>No Informado-</v>
      </c>
      <c r="AN224" t="str">
        <f t="shared" si="50"/>
        <v>No Informado-</v>
      </c>
      <c r="AO224" t="str">
        <f t="shared" si="51"/>
        <v>1.1.3.1.03-Impuesto sobre las operaciones inmobiliarias</v>
      </c>
      <c r="AP224" t="str">
        <f t="shared" si="52"/>
        <v>0999-ADMINISTRACION DE OBLIGACIONES DEL TESORO NACIONAL</v>
      </c>
      <c r="AQ224" t="str">
        <f t="shared" si="53"/>
        <v>05-TESORO NACIONAL</v>
      </c>
      <c r="AR224" t="str">
        <f t="shared" si="54"/>
        <v>0003-COLECTOR DE IMPUESTOS INTERNOS</v>
      </c>
      <c r="AS224" t="str">
        <f t="shared" si="55"/>
        <v>10-FONDO GENERAL</v>
      </c>
      <c r="AT224" t="str">
        <f t="shared" si="56"/>
        <v>0100-FONDO GENERAL</v>
      </c>
      <c r="AU224" t="str">
        <f t="shared" si="57"/>
        <v>100-TESORO NACIONAL</v>
      </c>
      <c r="AV224" t="str">
        <f t="shared" si="58"/>
        <v>2023/04-Abril</v>
      </c>
    </row>
    <row r="225" spans="1:48" x14ac:dyDescent="0.25">
      <c r="A225" s="2" t="s">
        <v>33</v>
      </c>
      <c r="B225" s="2" t="s">
        <v>34</v>
      </c>
      <c r="C225" s="2" t="s">
        <v>33</v>
      </c>
      <c r="D225" s="2" t="s">
        <v>35</v>
      </c>
      <c r="E225" s="2" t="s">
        <v>36</v>
      </c>
      <c r="F225" s="2" t="s">
        <v>37</v>
      </c>
      <c r="G225" s="2" t="s">
        <v>38</v>
      </c>
      <c r="H225" s="2" t="s">
        <v>39</v>
      </c>
      <c r="I225" s="2" t="s">
        <v>143</v>
      </c>
      <c r="J225" s="2" t="s">
        <v>144</v>
      </c>
      <c r="K225" s="2" t="s">
        <v>44</v>
      </c>
      <c r="L225" s="2"/>
      <c r="M225" s="2" t="s">
        <v>44</v>
      </c>
      <c r="N225" s="2"/>
      <c r="O225" s="2" t="s">
        <v>149</v>
      </c>
      <c r="P225" s="2" t="s">
        <v>150</v>
      </c>
      <c r="Q225" s="2" t="s">
        <v>47</v>
      </c>
      <c r="R225" s="2" t="s">
        <v>48</v>
      </c>
      <c r="S225" s="2" t="s">
        <v>49</v>
      </c>
      <c r="T225" s="2" t="s">
        <v>50</v>
      </c>
      <c r="U225" s="2" t="s">
        <v>51</v>
      </c>
      <c r="V225" s="2" t="s">
        <v>52</v>
      </c>
      <c r="W225" s="2" t="s">
        <v>53</v>
      </c>
      <c r="X225" s="2" t="s">
        <v>54</v>
      </c>
      <c r="Y225" s="2" t="s">
        <v>55</v>
      </c>
      <c r="Z225" s="2" t="s">
        <v>54</v>
      </c>
      <c r="AA225" s="2" t="s">
        <v>56</v>
      </c>
      <c r="AB225" s="2" t="s">
        <v>50</v>
      </c>
      <c r="AC225" s="2" t="s">
        <v>65</v>
      </c>
      <c r="AD225" s="2" t="s">
        <v>66</v>
      </c>
      <c r="AE225" s="3">
        <v>0</v>
      </c>
      <c r="AF225" s="3">
        <v>0</v>
      </c>
      <c r="AG225" s="3">
        <v>1028670744.83</v>
      </c>
      <c r="AH225" t="str">
        <f t="shared" si="59"/>
        <v>1-ADMINISTRACION CENTRAL</v>
      </c>
      <c r="AI225" t="str">
        <f t="shared" si="45"/>
        <v>1-INGRESOS</v>
      </c>
      <c r="AJ225" t="str">
        <f t="shared" si="46"/>
        <v>1.1-Ingresos Corrientes</v>
      </c>
      <c r="AK225" t="str">
        <f t="shared" si="47"/>
        <v>1.1.1-Impuestos</v>
      </c>
      <c r="AL225" t="str">
        <f t="shared" si="48"/>
        <v>1.1.1.3-Impuestos sobre la propiedad</v>
      </c>
      <c r="AM225" t="str">
        <f t="shared" si="49"/>
        <v>No Informado-</v>
      </c>
      <c r="AN225" t="str">
        <f t="shared" si="50"/>
        <v>No Informado-</v>
      </c>
      <c r="AO225" t="str">
        <f t="shared" si="51"/>
        <v>1.1.3.1.03-Impuesto sobre las operaciones inmobiliarias</v>
      </c>
      <c r="AP225" t="str">
        <f t="shared" si="52"/>
        <v>0999-ADMINISTRACION DE OBLIGACIONES DEL TESORO NACIONAL</v>
      </c>
      <c r="AQ225" t="str">
        <f t="shared" si="53"/>
        <v>05-TESORO NACIONAL</v>
      </c>
      <c r="AR225" t="str">
        <f t="shared" si="54"/>
        <v>0003-COLECTOR DE IMPUESTOS INTERNOS</v>
      </c>
      <c r="AS225" t="str">
        <f t="shared" si="55"/>
        <v>10-FONDO GENERAL</v>
      </c>
      <c r="AT225" t="str">
        <f t="shared" si="56"/>
        <v>0100-FONDO GENERAL</v>
      </c>
      <c r="AU225" t="str">
        <f t="shared" si="57"/>
        <v>100-TESORO NACIONAL</v>
      </c>
      <c r="AV225" t="str">
        <f t="shared" si="58"/>
        <v>2023/05-Mayo</v>
      </c>
    </row>
    <row r="226" spans="1:48" x14ac:dyDescent="0.25">
      <c r="A226" s="2" t="s">
        <v>33</v>
      </c>
      <c r="B226" s="2" t="s">
        <v>34</v>
      </c>
      <c r="C226" s="2" t="s">
        <v>33</v>
      </c>
      <c r="D226" s="2" t="s">
        <v>35</v>
      </c>
      <c r="E226" s="2" t="s">
        <v>36</v>
      </c>
      <c r="F226" s="2" t="s">
        <v>37</v>
      </c>
      <c r="G226" s="2" t="s">
        <v>38</v>
      </c>
      <c r="H226" s="2" t="s">
        <v>39</v>
      </c>
      <c r="I226" s="2" t="s">
        <v>143</v>
      </c>
      <c r="J226" s="2" t="s">
        <v>144</v>
      </c>
      <c r="K226" s="2" t="s">
        <v>44</v>
      </c>
      <c r="L226" s="2"/>
      <c r="M226" s="2" t="s">
        <v>44</v>
      </c>
      <c r="N226" s="2"/>
      <c r="O226" s="2" t="s">
        <v>149</v>
      </c>
      <c r="P226" s="2" t="s">
        <v>150</v>
      </c>
      <c r="Q226" s="2" t="s">
        <v>47</v>
      </c>
      <c r="R226" s="2" t="s">
        <v>48</v>
      </c>
      <c r="S226" s="2" t="s">
        <v>49</v>
      </c>
      <c r="T226" s="2" t="s">
        <v>50</v>
      </c>
      <c r="U226" s="2" t="s">
        <v>51</v>
      </c>
      <c r="V226" s="2" t="s">
        <v>52</v>
      </c>
      <c r="W226" s="2" t="s">
        <v>53</v>
      </c>
      <c r="X226" s="2" t="s">
        <v>54</v>
      </c>
      <c r="Y226" s="2" t="s">
        <v>55</v>
      </c>
      <c r="Z226" s="2" t="s">
        <v>54</v>
      </c>
      <c r="AA226" s="2" t="s">
        <v>56</v>
      </c>
      <c r="AB226" s="2" t="s">
        <v>50</v>
      </c>
      <c r="AC226" s="2" t="s">
        <v>67</v>
      </c>
      <c r="AD226" s="2" t="s">
        <v>68</v>
      </c>
      <c r="AE226" s="3">
        <v>0</v>
      </c>
      <c r="AF226" s="3">
        <v>0</v>
      </c>
      <c r="AG226" s="3">
        <v>1078193109.5599999</v>
      </c>
      <c r="AH226" t="str">
        <f t="shared" si="59"/>
        <v>1-ADMINISTRACION CENTRAL</v>
      </c>
      <c r="AI226" t="str">
        <f t="shared" si="45"/>
        <v>1-INGRESOS</v>
      </c>
      <c r="AJ226" t="str">
        <f t="shared" si="46"/>
        <v>1.1-Ingresos Corrientes</v>
      </c>
      <c r="AK226" t="str">
        <f t="shared" si="47"/>
        <v>1.1.1-Impuestos</v>
      </c>
      <c r="AL226" t="str">
        <f t="shared" si="48"/>
        <v>1.1.1.3-Impuestos sobre la propiedad</v>
      </c>
      <c r="AM226" t="str">
        <f t="shared" si="49"/>
        <v>No Informado-</v>
      </c>
      <c r="AN226" t="str">
        <f t="shared" si="50"/>
        <v>No Informado-</v>
      </c>
      <c r="AO226" t="str">
        <f t="shared" si="51"/>
        <v>1.1.3.1.03-Impuesto sobre las operaciones inmobiliarias</v>
      </c>
      <c r="AP226" t="str">
        <f t="shared" si="52"/>
        <v>0999-ADMINISTRACION DE OBLIGACIONES DEL TESORO NACIONAL</v>
      </c>
      <c r="AQ226" t="str">
        <f t="shared" si="53"/>
        <v>05-TESORO NACIONAL</v>
      </c>
      <c r="AR226" t="str">
        <f t="shared" si="54"/>
        <v>0003-COLECTOR DE IMPUESTOS INTERNOS</v>
      </c>
      <c r="AS226" t="str">
        <f t="shared" si="55"/>
        <v>10-FONDO GENERAL</v>
      </c>
      <c r="AT226" t="str">
        <f t="shared" si="56"/>
        <v>0100-FONDO GENERAL</v>
      </c>
      <c r="AU226" t="str">
        <f t="shared" si="57"/>
        <v>100-TESORO NACIONAL</v>
      </c>
      <c r="AV226" t="str">
        <f t="shared" si="58"/>
        <v>2023/06-Junio</v>
      </c>
    </row>
    <row r="227" spans="1:48" x14ac:dyDescent="0.25">
      <c r="A227" s="2" t="s">
        <v>33</v>
      </c>
      <c r="B227" s="2" t="s">
        <v>34</v>
      </c>
      <c r="C227" s="2" t="s">
        <v>33</v>
      </c>
      <c r="D227" s="2" t="s">
        <v>35</v>
      </c>
      <c r="E227" s="2" t="s">
        <v>36</v>
      </c>
      <c r="F227" s="2" t="s">
        <v>37</v>
      </c>
      <c r="G227" s="2" t="s">
        <v>38</v>
      </c>
      <c r="H227" s="2" t="s">
        <v>39</v>
      </c>
      <c r="I227" s="2" t="s">
        <v>143</v>
      </c>
      <c r="J227" s="2" t="s">
        <v>144</v>
      </c>
      <c r="K227" s="2" t="s">
        <v>44</v>
      </c>
      <c r="L227" s="2"/>
      <c r="M227" s="2" t="s">
        <v>44</v>
      </c>
      <c r="N227" s="2"/>
      <c r="O227" s="2" t="s">
        <v>149</v>
      </c>
      <c r="P227" s="2" t="s">
        <v>150</v>
      </c>
      <c r="Q227" s="2" t="s">
        <v>47</v>
      </c>
      <c r="R227" s="2" t="s">
        <v>48</v>
      </c>
      <c r="S227" s="2" t="s">
        <v>49</v>
      </c>
      <c r="T227" s="2" t="s">
        <v>50</v>
      </c>
      <c r="U227" s="2" t="s">
        <v>51</v>
      </c>
      <c r="V227" s="2" t="s">
        <v>52</v>
      </c>
      <c r="W227" s="2" t="s">
        <v>69</v>
      </c>
      <c r="X227" s="2" t="s">
        <v>70</v>
      </c>
      <c r="Y227" s="2" t="s">
        <v>71</v>
      </c>
      <c r="Z227" s="2" t="s">
        <v>72</v>
      </c>
      <c r="AA227" s="2" t="s">
        <v>56</v>
      </c>
      <c r="AB227" s="2" t="s">
        <v>50</v>
      </c>
      <c r="AC227" s="2" t="s">
        <v>57</v>
      </c>
      <c r="AD227" s="2" t="s">
        <v>58</v>
      </c>
      <c r="AE227" s="3">
        <v>345292591</v>
      </c>
      <c r="AF227" s="3">
        <v>345292591</v>
      </c>
      <c r="AG227" s="3">
        <v>0</v>
      </c>
      <c r="AH227" t="str">
        <f t="shared" si="59"/>
        <v>1-ADMINISTRACION CENTRAL</v>
      </c>
      <c r="AI227" t="str">
        <f t="shared" si="45"/>
        <v>1-INGRESOS</v>
      </c>
      <c r="AJ227" t="str">
        <f t="shared" si="46"/>
        <v>1.1-Ingresos Corrientes</v>
      </c>
      <c r="AK227" t="str">
        <f t="shared" si="47"/>
        <v>1.1.1-Impuestos</v>
      </c>
      <c r="AL227" t="str">
        <f t="shared" si="48"/>
        <v>1.1.1.3-Impuestos sobre la propiedad</v>
      </c>
      <c r="AM227" t="str">
        <f t="shared" si="49"/>
        <v>No Informado-</v>
      </c>
      <c r="AN227" t="str">
        <f t="shared" si="50"/>
        <v>No Informado-</v>
      </c>
      <c r="AO227" t="str">
        <f t="shared" si="51"/>
        <v>1.1.3.1.03-Impuesto sobre las operaciones inmobiliarias</v>
      </c>
      <c r="AP227" t="str">
        <f t="shared" si="52"/>
        <v>0999-ADMINISTRACION DE OBLIGACIONES DEL TESORO NACIONAL</v>
      </c>
      <c r="AQ227" t="str">
        <f t="shared" si="53"/>
        <v>05-TESORO NACIONAL</v>
      </c>
      <c r="AR227" t="str">
        <f t="shared" si="54"/>
        <v>0003-COLECTOR DE IMPUESTOS INTERNOS</v>
      </c>
      <c r="AS227" t="str">
        <f t="shared" si="55"/>
        <v>20-FONDOS CON DESTINO ESPECÍFICO</v>
      </c>
      <c r="AT227" t="str">
        <f t="shared" si="56"/>
        <v>1955-10% DEL FONDO GENERAL, LIGA MUNICIPAL DOM.</v>
      </c>
      <c r="AU227" t="str">
        <f t="shared" si="57"/>
        <v>100-TESORO NACIONAL</v>
      </c>
      <c r="AV227" t="str">
        <f t="shared" si="58"/>
        <v>2023/01-Enero</v>
      </c>
    </row>
    <row r="228" spans="1:48" x14ac:dyDescent="0.25">
      <c r="A228" s="2" t="s">
        <v>33</v>
      </c>
      <c r="B228" s="2" t="s">
        <v>34</v>
      </c>
      <c r="C228" s="2" t="s">
        <v>33</v>
      </c>
      <c r="D228" s="2" t="s">
        <v>35</v>
      </c>
      <c r="E228" s="2" t="s">
        <v>36</v>
      </c>
      <c r="F228" s="2" t="s">
        <v>37</v>
      </c>
      <c r="G228" s="2" t="s">
        <v>38</v>
      </c>
      <c r="H228" s="2" t="s">
        <v>39</v>
      </c>
      <c r="I228" s="2" t="s">
        <v>143</v>
      </c>
      <c r="J228" s="2" t="s">
        <v>144</v>
      </c>
      <c r="K228" s="2" t="s">
        <v>44</v>
      </c>
      <c r="L228" s="2"/>
      <c r="M228" s="2" t="s">
        <v>44</v>
      </c>
      <c r="N228" s="2"/>
      <c r="O228" s="2" t="s">
        <v>151</v>
      </c>
      <c r="P228" s="2" t="s">
        <v>152</v>
      </c>
      <c r="Q228" s="2" t="s">
        <v>47</v>
      </c>
      <c r="R228" s="2" t="s">
        <v>48</v>
      </c>
      <c r="S228" s="2" t="s">
        <v>49</v>
      </c>
      <c r="T228" s="2" t="s">
        <v>50</v>
      </c>
      <c r="U228" s="2" t="s">
        <v>51</v>
      </c>
      <c r="V228" s="2" t="s">
        <v>52</v>
      </c>
      <c r="W228" s="2" t="s">
        <v>53</v>
      </c>
      <c r="X228" s="2" t="s">
        <v>54</v>
      </c>
      <c r="Y228" s="2" t="s">
        <v>55</v>
      </c>
      <c r="Z228" s="2" t="s">
        <v>54</v>
      </c>
      <c r="AA228" s="2" t="s">
        <v>56</v>
      </c>
      <c r="AB228" s="2" t="s">
        <v>50</v>
      </c>
      <c r="AC228" s="2" t="s">
        <v>57</v>
      </c>
      <c r="AD228" s="2" t="s">
        <v>58</v>
      </c>
      <c r="AE228" s="3">
        <v>1760172116</v>
      </c>
      <c r="AF228" s="3">
        <v>1760172116</v>
      </c>
      <c r="AG228" s="3">
        <v>82013448.420000002</v>
      </c>
      <c r="AH228" t="str">
        <f t="shared" si="59"/>
        <v>1-ADMINISTRACION CENTRAL</v>
      </c>
      <c r="AI228" t="str">
        <f t="shared" si="45"/>
        <v>1-INGRESOS</v>
      </c>
      <c r="AJ228" t="str">
        <f t="shared" si="46"/>
        <v>1.1-Ingresos Corrientes</v>
      </c>
      <c r="AK228" t="str">
        <f t="shared" si="47"/>
        <v>1.1.1-Impuestos</v>
      </c>
      <c r="AL228" t="str">
        <f t="shared" si="48"/>
        <v>1.1.1.3-Impuestos sobre la propiedad</v>
      </c>
      <c r="AM228" t="str">
        <f t="shared" si="49"/>
        <v>No Informado-</v>
      </c>
      <c r="AN228" t="str">
        <f t="shared" si="50"/>
        <v>No Informado-</v>
      </c>
      <c r="AO228" t="str">
        <f t="shared" si="51"/>
        <v>1.1.3.1.04-Impuesto sobre las sucesiones y donaciones</v>
      </c>
      <c r="AP228" t="str">
        <f t="shared" si="52"/>
        <v>0999-ADMINISTRACION DE OBLIGACIONES DEL TESORO NACIONAL</v>
      </c>
      <c r="AQ228" t="str">
        <f t="shared" si="53"/>
        <v>05-TESORO NACIONAL</v>
      </c>
      <c r="AR228" t="str">
        <f t="shared" si="54"/>
        <v>0003-COLECTOR DE IMPUESTOS INTERNOS</v>
      </c>
      <c r="AS228" t="str">
        <f t="shared" si="55"/>
        <v>10-FONDO GENERAL</v>
      </c>
      <c r="AT228" t="str">
        <f t="shared" si="56"/>
        <v>0100-FONDO GENERAL</v>
      </c>
      <c r="AU228" t="str">
        <f t="shared" si="57"/>
        <v>100-TESORO NACIONAL</v>
      </c>
      <c r="AV228" t="str">
        <f t="shared" si="58"/>
        <v>2023/01-Enero</v>
      </c>
    </row>
    <row r="229" spans="1:48" x14ac:dyDescent="0.25">
      <c r="A229" s="2" t="s">
        <v>33</v>
      </c>
      <c r="B229" s="2" t="s">
        <v>34</v>
      </c>
      <c r="C229" s="2" t="s">
        <v>33</v>
      </c>
      <c r="D229" s="2" t="s">
        <v>35</v>
      </c>
      <c r="E229" s="2" t="s">
        <v>36</v>
      </c>
      <c r="F229" s="2" t="s">
        <v>37</v>
      </c>
      <c r="G229" s="2" t="s">
        <v>38</v>
      </c>
      <c r="H229" s="2" t="s">
        <v>39</v>
      </c>
      <c r="I229" s="2" t="s">
        <v>143</v>
      </c>
      <c r="J229" s="2" t="s">
        <v>144</v>
      </c>
      <c r="K229" s="2" t="s">
        <v>44</v>
      </c>
      <c r="L229" s="2"/>
      <c r="M229" s="2" t="s">
        <v>44</v>
      </c>
      <c r="N229" s="2"/>
      <c r="O229" s="2" t="s">
        <v>151</v>
      </c>
      <c r="P229" s="2" t="s">
        <v>152</v>
      </c>
      <c r="Q229" s="2" t="s">
        <v>47</v>
      </c>
      <c r="R229" s="2" t="s">
        <v>48</v>
      </c>
      <c r="S229" s="2" t="s">
        <v>49</v>
      </c>
      <c r="T229" s="2" t="s">
        <v>50</v>
      </c>
      <c r="U229" s="2" t="s">
        <v>51</v>
      </c>
      <c r="V229" s="2" t="s">
        <v>52</v>
      </c>
      <c r="W229" s="2" t="s">
        <v>53</v>
      </c>
      <c r="X229" s="2" t="s">
        <v>54</v>
      </c>
      <c r="Y229" s="2" t="s">
        <v>55</v>
      </c>
      <c r="Z229" s="2" t="s">
        <v>54</v>
      </c>
      <c r="AA229" s="2" t="s">
        <v>56</v>
      </c>
      <c r="AB229" s="2" t="s">
        <v>50</v>
      </c>
      <c r="AC229" s="2" t="s">
        <v>59</v>
      </c>
      <c r="AD229" s="2" t="s">
        <v>60</v>
      </c>
      <c r="AE229" s="3">
        <v>0</v>
      </c>
      <c r="AF229" s="3">
        <v>0</v>
      </c>
      <c r="AG229" s="3">
        <v>71353421.730000004</v>
      </c>
      <c r="AH229" t="str">
        <f t="shared" si="59"/>
        <v>1-ADMINISTRACION CENTRAL</v>
      </c>
      <c r="AI229" t="str">
        <f t="shared" si="45"/>
        <v>1-INGRESOS</v>
      </c>
      <c r="AJ229" t="str">
        <f t="shared" si="46"/>
        <v>1.1-Ingresos Corrientes</v>
      </c>
      <c r="AK229" t="str">
        <f t="shared" si="47"/>
        <v>1.1.1-Impuestos</v>
      </c>
      <c r="AL229" t="str">
        <f t="shared" si="48"/>
        <v>1.1.1.3-Impuestos sobre la propiedad</v>
      </c>
      <c r="AM229" t="str">
        <f t="shared" si="49"/>
        <v>No Informado-</v>
      </c>
      <c r="AN229" t="str">
        <f t="shared" si="50"/>
        <v>No Informado-</v>
      </c>
      <c r="AO229" t="str">
        <f t="shared" si="51"/>
        <v>1.1.3.1.04-Impuesto sobre las sucesiones y donaciones</v>
      </c>
      <c r="AP229" t="str">
        <f t="shared" si="52"/>
        <v>0999-ADMINISTRACION DE OBLIGACIONES DEL TESORO NACIONAL</v>
      </c>
      <c r="AQ229" t="str">
        <f t="shared" si="53"/>
        <v>05-TESORO NACIONAL</v>
      </c>
      <c r="AR229" t="str">
        <f t="shared" si="54"/>
        <v>0003-COLECTOR DE IMPUESTOS INTERNOS</v>
      </c>
      <c r="AS229" t="str">
        <f t="shared" si="55"/>
        <v>10-FONDO GENERAL</v>
      </c>
      <c r="AT229" t="str">
        <f t="shared" si="56"/>
        <v>0100-FONDO GENERAL</v>
      </c>
      <c r="AU229" t="str">
        <f t="shared" si="57"/>
        <v>100-TESORO NACIONAL</v>
      </c>
      <c r="AV229" t="str">
        <f t="shared" si="58"/>
        <v>2023/02-Febrero</v>
      </c>
    </row>
    <row r="230" spans="1:48" x14ac:dyDescent="0.25">
      <c r="A230" s="2" t="s">
        <v>33</v>
      </c>
      <c r="B230" s="2" t="s">
        <v>34</v>
      </c>
      <c r="C230" s="2" t="s">
        <v>33</v>
      </c>
      <c r="D230" s="2" t="s">
        <v>35</v>
      </c>
      <c r="E230" s="2" t="s">
        <v>36</v>
      </c>
      <c r="F230" s="2" t="s">
        <v>37</v>
      </c>
      <c r="G230" s="2" t="s">
        <v>38</v>
      </c>
      <c r="H230" s="2" t="s">
        <v>39</v>
      </c>
      <c r="I230" s="2" t="s">
        <v>143</v>
      </c>
      <c r="J230" s="2" t="s">
        <v>144</v>
      </c>
      <c r="K230" s="2" t="s">
        <v>44</v>
      </c>
      <c r="L230" s="2"/>
      <c r="M230" s="2" t="s">
        <v>44</v>
      </c>
      <c r="N230" s="2"/>
      <c r="O230" s="2" t="s">
        <v>151</v>
      </c>
      <c r="P230" s="2" t="s">
        <v>152</v>
      </c>
      <c r="Q230" s="2" t="s">
        <v>47</v>
      </c>
      <c r="R230" s="2" t="s">
        <v>48</v>
      </c>
      <c r="S230" s="2" t="s">
        <v>49</v>
      </c>
      <c r="T230" s="2" t="s">
        <v>50</v>
      </c>
      <c r="U230" s="2" t="s">
        <v>51</v>
      </c>
      <c r="V230" s="2" t="s">
        <v>52</v>
      </c>
      <c r="W230" s="2" t="s">
        <v>53</v>
      </c>
      <c r="X230" s="2" t="s">
        <v>54</v>
      </c>
      <c r="Y230" s="2" t="s">
        <v>55</v>
      </c>
      <c r="Z230" s="2" t="s">
        <v>54</v>
      </c>
      <c r="AA230" s="2" t="s">
        <v>56</v>
      </c>
      <c r="AB230" s="2" t="s">
        <v>50</v>
      </c>
      <c r="AC230" s="2" t="s">
        <v>61</v>
      </c>
      <c r="AD230" s="2" t="s">
        <v>62</v>
      </c>
      <c r="AE230" s="3">
        <v>0</v>
      </c>
      <c r="AF230" s="3">
        <v>0</v>
      </c>
      <c r="AG230" s="3">
        <v>136634018.03</v>
      </c>
      <c r="AH230" t="str">
        <f t="shared" si="59"/>
        <v>1-ADMINISTRACION CENTRAL</v>
      </c>
      <c r="AI230" t="str">
        <f t="shared" si="45"/>
        <v>1-INGRESOS</v>
      </c>
      <c r="AJ230" t="str">
        <f t="shared" si="46"/>
        <v>1.1-Ingresos Corrientes</v>
      </c>
      <c r="AK230" t="str">
        <f t="shared" si="47"/>
        <v>1.1.1-Impuestos</v>
      </c>
      <c r="AL230" t="str">
        <f t="shared" si="48"/>
        <v>1.1.1.3-Impuestos sobre la propiedad</v>
      </c>
      <c r="AM230" t="str">
        <f t="shared" si="49"/>
        <v>No Informado-</v>
      </c>
      <c r="AN230" t="str">
        <f t="shared" si="50"/>
        <v>No Informado-</v>
      </c>
      <c r="AO230" t="str">
        <f t="shared" si="51"/>
        <v>1.1.3.1.04-Impuesto sobre las sucesiones y donaciones</v>
      </c>
      <c r="AP230" t="str">
        <f t="shared" si="52"/>
        <v>0999-ADMINISTRACION DE OBLIGACIONES DEL TESORO NACIONAL</v>
      </c>
      <c r="AQ230" t="str">
        <f t="shared" si="53"/>
        <v>05-TESORO NACIONAL</v>
      </c>
      <c r="AR230" t="str">
        <f t="shared" si="54"/>
        <v>0003-COLECTOR DE IMPUESTOS INTERNOS</v>
      </c>
      <c r="AS230" t="str">
        <f t="shared" si="55"/>
        <v>10-FONDO GENERAL</v>
      </c>
      <c r="AT230" t="str">
        <f t="shared" si="56"/>
        <v>0100-FONDO GENERAL</v>
      </c>
      <c r="AU230" t="str">
        <f t="shared" si="57"/>
        <v>100-TESORO NACIONAL</v>
      </c>
      <c r="AV230" t="str">
        <f t="shared" si="58"/>
        <v>2023/03-Marzo</v>
      </c>
    </row>
    <row r="231" spans="1:48" x14ac:dyDescent="0.25">
      <c r="A231" s="2" t="s">
        <v>33</v>
      </c>
      <c r="B231" s="2" t="s">
        <v>34</v>
      </c>
      <c r="C231" s="2" t="s">
        <v>33</v>
      </c>
      <c r="D231" s="2" t="s">
        <v>35</v>
      </c>
      <c r="E231" s="2" t="s">
        <v>36</v>
      </c>
      <c r="F231" s="2" t="s">
        <v>37</v>
      </c>
      <c r="G231" s="2" t="s">
        <v>38</v>
      </c>
      <c r="H231" s="2" t="s">
        <v>39</v>
      </c>
      <c r="I231" s="2" t="s">
        <v>143</v>
      </c>
      <c r="J231" s="2" t="s">
        <v>144</v>
      </c>
      <c r="K231" s="2" t="s">
        <v>44</v>
      </c>
      <c r="L231" s="2"/>
      <c r="M231" s="2" t="s">
        <v>44</v>
      </c>
      <c r="N231" s="2"/>
      <c r="O231" s="2" t="s">
        <v>151</v>
      </c>
      <c r="P231" s="2" t="s">
        <v>152</v>
      </c>
      <c r="Q231" s="2" t="s">
        <v>47</v>
      </c>
      <c r="R231" s="2" t="s">
        <v>48</v>
      </c>
      <c r="S231" s="2" t="s">
        <v>49</v>
      </c>
      <c r="T231" s="2" t="s">
        <v>50</v>
      </c>
      <c r="U231" s="2" t="s">
        <v>51</v>
      </c>
      <c r="V231" s="2" t="s">
        <v>52</v>
      </c>
      <c r="W231" s="2" t="s">
        <v>53</v>
      </c>
      <c r="X231" s="2" t="s">
        <v>54</v>
      </c>
      <c r="Y231" s="2" t="s">
        <v>55</v>
      </c>
      <c r="Z231" s="2" t="s">
        <v>54</v>
      </c>
      <c r="AA231" s="2" t="s">
        <v>56</v>
      </c>
      <c r="AB231" s="2" t="s">
        <v>50</v>
      </c>
      <c r="AC231" s="2" t="s">
        <v>63</v>
      </c>
      <c r="AD231" s="2" t="s">
        <v>64</v>
      </c>
      <c r="AE231" s="3">
        <v>0</v>
      </c>
      <c r="AF231" s="3">
        <v>0</v>
      </c>
      <c r="AG231" s="3">
        <v>76095396.260000005</v>
      </c>
      <c r="AH231" t="str">
        <f t="shared" si="59"/>
        <v>1-ADMINISTRACION CENTRAL</v>
      </c>
      <c r="AI231" t="str">
        <f t="shared" si="45"/>
        <v>1-INGRESOS</v>
      </c>
      <c r="AJ231" t="str">
        <f t="shared" si="46"/>
        <v>1.1-Ingresos Corrientes</v>
      </c>
      <c r="AK231" t="str">
        <f t="shared" si="47"/>
        <v>1.1.1-Impuestos</v>
      </c>
      <c r="AL231" t="str">
        <f t="shared" si="48"/>
        <v>1.1.1.3-Impuestos sobre la propiedad</v>
      </c>
      <c r="AM231" t="str">
        <f t="shared" si="49"/>
        <v>No Informado-</v>
      </c>
      <c r="AN231" t="str">
        <f t="shared" si="50"/>
        <v>No Informado-</v>
      </c>
      <c r="AO231" t="str">
        <f t="shared" si="51"/>
        <v>1.1.3.1.04-Impuesto sobre las sucesiones y donaciones</v>
      </c>
      <c r="AP231" t="str">
        <f t="shared" si="52"/>
        <v>0999-ADMINISTRACION DE OBLIGACIONES DEL TESORO NACIONAL</v>
      </c>
      <c r="AQ231" t="str">
        <f t="shared" si="53"/>
        <v>05-TESORO NACIONAL</v>
      </c>
      <c r="AR231" t="str">
        <f t="shared" si="54"/>
        <v>0003-COLECTOR DE IMPUESTOS INTERNOS</v>
      </c>
      <c r="AS231" t="str">
        <f t="shared" si="55"/>
        <v>10-FONDO GENERAL</v>
      </c>
      <c r="AT231" t="str">
        <f t="shared" si="56"/>
        <v>0100-FONDO GENERAL</v>
      </c>
      <c r="AU231" t="str">
        <f t="shared" si="57"/>
        <v>100-TESORO NACIONAL</v>
      </c>
      <c r="AV231" t="str">
        <f t="shared" si="58"/>
        <v>2023/04-Abril</v>
      </c>
    </row>
    <row r="232" spans="1:48" x14ac:dyDescent="0.25">
      <c r="A232" s="2" t="s">
        <v>33</v>
      </c>
      <c r="B232" s="2" t="s">
        <v>34</v>
      </c>
      <c r="C232" s="2" t="s">
        <v>33</v>
      </c>
      <c r="D232" s="2" t="s">
        <v>35</v>
      </c>
      <c r="E232" s="2" t="s">
        <v>36</v>
      </c>
      <c r="F232" s="2" t="s">
        <v>37</v>
      </c>
      <c r="G232" s="2" t="s">
        <v>38</v>
      </c>
      <c r="H232" s="2" t="s">
        <v>39</v>
      </c>
      <c r="I232" s="2" t="s">
        <v>143</v>
      </c>
      <c r="J232" s="2" t="s">
        <v>144</v>
      </c>
      <c r="K232" s="2" t="s">
        <v>44</v>
      </c>
      <c r="L232" s="2"/>
      <c r="M232" s="2" t="s">
        <v>44</v>
      </c>
      <c r="N232" s="2"/>
      <c r="O232" s="2" t="s">
        <v>151</v>
      </c>
      <c r="P232" s="2" t="s">
        <v>152</v>
      </c>
      <c r="Q232" s="2" t="s">
        <v>47</v>
      </c>
      <c r="R232" s="2" t="s">
        <v>48</v>
      </c>
      <c r="S232" s="2" t="s">
        <v>49</v>
      </c>
      <c r="T232" s="2" t="s">
        <v>50</v>
      </c>
      <c r="U232" s="2" t="s">
        <v>51</v>
      </c>
      <c r="V232" s="2" t="s">
        <v>52</v>
      </c>
      <c r="W232" s="2" t="s">
        <v>53</v>
      </c>
      <c r="X232" s="2" t="s">
        <v>54</v>
      </c>
      <c r="Y232" s="2" t="s">
        <v>55</v>
      </c>
      <c r="Z232" s="2" t="s">
        <v>54</v>
      </c>
      <c r="AA232" s="2" t="s">
        <v>56</v>
      </c>
      <c r="AB232" s="2" t="s">
        <v>50</v>
      </c>
      <c r="AC232" s="2" t="s">
        <v>65</v>
      </c>
      <c r="AD232" s="2" t="s">
        <v>66</v>
      </c>
      <c r="AE232" s="3">
        <v>0</v>
      </c>
      <c r="AF232" s="3">
        <v>0</v>
      </c>
      <c r="AG232" s="3">
        <v>72265440.549999997</v>
      </c>
      <c r="AH232" t="str">
        <f t="shared" si="59"/>
        <v>1-ADMINISTRACION CENTRAL</v>
      </c>
      <c r="AI232" t="str">
        <f t="shared" si="45"/>
        <v>1-INGRESOS</v>
      </c>
      <c r="AJ232" t="str">
        <f t="shared" si="46"/>
        <v>1.1-Ingresos Corrientes</v>
      </c>
      <c r="AK232" t="str">
        <f t="shared" si="47"/>
        <v>1.1.1-Impuestos</v>
      </c>
      <c r="AL232" t="str">
        <f t="shared" si="48"/>
        <v>1.1.1.3-Impuestos sobre la propiedad</v>
      </c>
      <c r="AM232" t="str">
        <f t="shared" si="49"/>
        <v>No Informado-</v>
      </c>
      <c r="AN232" t="str">
        <f t="shared" si="50"/>
        <v>No Informado-</v>
      </c>
      <c r="AO232" t="str">
        <f t="shared" si="51"/>
        <v>1.1.3.1.04-Impuesto sobre las sucesiones y donaciones</v>
      </c>
      <c r="AP232" t="str">
        <f t="shared" si="52"/>
        <v>0999-ADMINISTRACION DE OBLIGACIONES DEL TESORO NACIONAL</v>
      </c>
      <c r="AQ232" t="str">
        <f t="shared" si="53"/>
        <v>05-TESORO NACIONAL</v>
      </c>
      <c r="AR232" t="str">
        <f t="shared" si="54"/>
        <v>0003-COLECTOR DE IMPUESTOS INTERNOS</v>
      </c>
      <c r="AS232" t="str">
        <f t="shared" si="55"/>
        <v>10-FONDO GENERAL</v>
      </c>
      <c r="AT232" t="str">
        <f t="shared" si="56"/>
        <v>0100-FONDO GENERAL</v>
      </c>
      <c r="AU232" t="str">
        <f t="shared" si="57"/>
        <v>100-TESORO NACIONAL</v>
      </c>
      <c r="AV232" t="str">
        <f t="shared" si="58"/>
        <v>2023/05-Mayo</v>
      </c>
    </row>
    <row r="233" spans="1:48" x14ac:dyDescent="0.25">
      <c r="A233" s="2" t="s">
        <v>33</v>
      </c>
      <c r="B233" s="2" t="s">
        <v>34</v>
      </c>
      <c r="C233" s="2" t="s">
        <v>33</v>
      </c>
      <c r="D233" s="2" t="s">
        <v>35</v>
      </c>
      <c r="E233" s="2" t="s">
        <v>36</v>
      </c>
      <c r="F233" s="2" t="s">
        <v>37</v>
      </c>
      <c r="G233" s="2" t="s">
        <v>38</v>
      </c>
      <c r="H233" s="2" t="s">
        <v>39</v>
      </c>
      <c r="I233" s="2" t="s">
        <v>143</v>
      </c>
      <c r="J233" s="2" t="s">
        <v>144</v>
      </c>
      <c r="K233" s="2" t="s">
        <v>44</v>
      </c>
      <c r="L233" s="2"/>
      <c r="M233" s="2" t="s">
        <v>44</v>
      </c>
      <c r="N233" s="2"/>
      <c r="O233" s="2" t="s">
        <v>151</v>
      </c>
      <c r="P233" s="2" t="s">
        <v>152</v>
      </c>
      <c r="Q233" s="2" t="s">
        <v>47</v>
      </c>
      <c r="R233" s="2" t="s">
        <v>48</v>
      </c>
      <c r="S233" s="2" t="s">
        <v>49</v>
      </c>
      <c r="T233" s="2" t="s">
        <v>50</v>
      </c>
      <c r="U233" s="2" t="s">
        <v>51</v>
      </c>
      <c r="V233" s="2" t="s">
        <v>52</v>
      </c>
      <c r="W233" s="2" t="s">
        <v>53</v>
      </c>
      <c r="X233" s="2" t="s">
        <v>54</v>
      </c>
      <c r="Y233" s="2" t="s">
        <v>55</v>
      </c>
      <c r="Z233" s="2" t="s">
        <v>54</v>
      </c>
      <c r="AA233" s="2" t="s">
        <v>56</v>
      </c>
      <c r="AB233" s="2" t="s">
        <v>50</v>
      </c>
      <c r="AC233" s="2" t="s">
        <v>67</v>
      </c>
      <c r="AD233" s="2" t="s">
        <v>68</v>
      </c>
      <c r="AE233" s="3">
        <v>0</v>
      </c>
      <c r="AF233" s="3">
        <v>0</v>
      </c>
      <c r="AG233" s="3">
        <v>106725640.54000001</v>
      </c>
      <c r="AH233" t="str">
        <f t="shared" si="59"/>
        <v>1-ADMINISTRACION CENTRAL</v>
      </c>
      <c r="AI233" t="str">
        <f t="shared" si="45"/>
        <v>1-INGRESOS</v>
      </c>
      <c r="AJ233" t="str">
        <f t="shared" si="46"/>
        <v>1.1-Ingresos Corrientes</v>
      </c>
      <c r="AK233" t="str">
        <f t="shared" si="47"/>
        <v>1.1.1-Impuestos</v>
      </c>
      <c r="AL233" t="str">
        <f t="shared" si="48"/>
        <v>1.1.1.3-Impuestos sobre la propiedad</v>
      </c>
      <c r="AM233" t="str">
        <f t="shared" si="49"/>
        <v>No Informado-</v>
      </c>
      <c r="AN233" t="str">
        <f t="shared" si="50"/>
        <v>No Informado-</v>
      </c>
      <c r="AO233" t="str">
        <f t="shared" si="51"/>
        <v>1.1.3.1.04-Impuesto sobre las sucesiones y donaciones</v>
      </c>
      <c r="AP233" t="str">
        <f t="shared" si="52"/>
        <v>0999-ADMINISTRACION DE OBLIGACIONES DEL TESORO NACIONAL</v>
      </c>
      <c r="AQ233" t="str">
        <f t="shared" si="53"/>
        <v>05-TESORO NACIONAL</v>
      </c>
      <c r="AR233" t="str">
        <f t="shared" si="54"/>
        <v>0003-COLECTOR DE IMPUESTOS INTERNOS</v>
      </c>
      <c r="AS233" t="str">
        <f t="shared" si="55"/>
        <v>10-FONDO GENERAL</v>
      </c>
      <c r="AT233" t="str">
        <f t="shared" si="56"/>
        <v>0100-FONDO GENERAL</v>
      </c>
      <c r="AU233" t="str">
        <f t="shared" si="57"/>
        <v>100-TESORO NACIONAL</v>
      </c>
      <c r="AV233" t="str">
        <f t="shared" si="58"/>
        <v>2023/06-Junio</v>
      </c>
    </row>
    <row r="234" spans="1:48" x14ac:dyDescent="0.25">
      <c r="A234" s="2" t="s">
        <v>33</v>
      </c>
      <c r="B234" s="2" t="s">
        <v>34</v>
      </c>
      <c r="C234" s="2" t="s">
        <v>33</v>
      </c>
      <c r="D234" s="2" t="s">
        <v>35</v>
      </c>
      <c r="E234" s="2" t="s">
        <v>36</v>
      </c>
      <c r="F234" s="2" t="s">
        <v>37</v>
      </c>
      <c r="G234" s="2" t="s">
        <v>38</v>
      </c>
      <c r="H234" s="2" t="s">
        <v>39</v>
      </c>
      <c r="I234" s="2" t="s">
        <v>143</v>
      </c>
      <c r="J234" s="2" t="s">
        <v>144</v>
      </c>
      <c r="K234" s="2" t="s">
        <v>44</v>
      </c>
      <c r="L234" s="2"/>
      <c r="M234" s="2" t="s">
        <v>44</v>
      </c>
      <c r="N234" s="2"/>
      <c r="O234" s="2" t="s">
        <v>151</v>
      </c>
      <c r="P234" s="2" t="s">
        <v>152</v>
      </c>
      <c r="Q234" s="2" t="s">
        <v>47</v>
      </c>
      <c r="R234" s="2" t="s">
        <v>48</v>
      </c>
      <c r="S234" s="2" t="s">
        <v>49</v>
      </c>
      <c r="T234" s="2" t="s">
        <v>50</v>
      </c>
      <c r="U234" s="2" t="s">
        <v>51</v>
      </c>
      <c r="V234" s="2" t="s">
        <v>52</v>
      </c>
      <c r="W234" s="2" t="s">
        <v>69</v>
      </c>
      <c r="X234" s="2" t="s">
        <v>70</v>
      </c>
      <c r="Y234" s="2" t="s">
        <v>71</v>
      </c>
      <c r="Z234" s="2" t="s">
        <v>72</v>
      </c>
      <c r="AA234" s="2" t="s">
        <v>56</v>
      </c>
      <c r="AB234" s="2" t="s">
        <v>50</v>
      </c>
      <c r="AC234" s="2" t="s">
        <v>57</v>
      </c>
      <c r="AD234" s="2" t="s">
        <v>58</v>
      </c>
      <c r="AE234" s="3">
        <v>44845157</v>
      </c>
      <c r="AF234" s="3">
        <v>44845157</v>
      </c>
      <c r="AG234" s="3">
        <v>0</v>
      </c>
      <c r="AH234" t="str">
        <f t="shared" si="59"/>
        <v>1-ADMINISTRACION CENTRAL</v>
      </c>
      <c r="AI234" t="str">
        <f t="shared" si="45"/>
        <v>1-INGRESOS</v>
      </c>
      <c r="AJ234" t="str">
        <f t="shared" si="46"/>
        <v>1.1-Ingresos Corrientes</v>
      </c>
      <c r="AK234" t="str">
        <f t="shared" si="47"/>
        <v>1.1.1-Impuestos</v>
      </c>
      <c r="AL234" t="str">
        <f t="shared" si="48"/>
        <v>1.1.1.3-Impuestos sobre la propiedad</v>
      </c>
      <c r="AM234" t="str">
        <f t="shared" si="49"/>
        <v>No Informado-</v>
      </c>
      <c r="AN234" t="str">
        <f t="shared" si="50"/>
        <v>No Informado-</v>
      </c>
      <c r="AO234" t="str">
        <f t="shared" si="51"/>
        <v>1.1.3.1.04-Impuesto sobre las sucesiones y donaciones</v>
      </c>
      <c r="AP234" t="str">
        <f t="shared" si="52"/>
        <v>0999-ADMINISTRACION DE OBLIGACIONES DEL TESORO NACIONAL</v>
      </c>
      <c r="AQ234" t="str">
        <f t="shared" si="53"/>
        <v>05-TESORO NACIONAL</v>
      </c>
      <c r="AR234" t="str">
        <f t="shared" si="54"/>
        <v>0003-COLECTOR DE IMPUESTOS INTERNOS</v>
      </c>
      <c r="AS234" t="str">
        <f t="shared" si="55"/>
        <v>20-FONDOS CON DESTINO ESPECÍFICO</v>
      </c>
      <c r="AT234" t="str">
        <f t="shared" si="56"/>
        <v>1955-10% DEL FONDO GENERAL, LIGA MUNICIPAL DOM.</v>
      </c>
      <c r="AU234" t="str">
        <f t="shared" si="57"/>
        <v>100-TESORO NACIONAL</v>
      </c>
      <c r="AV234" t="str">
        <f t="shared" si="58"/>
        <v>2023/01-Enero</v>
      </c>
    </row>
    <row r="235" spans="1:48" x14ac:dyDescent="0.25">
      <c r="A235" s="2" t="s">
        <v>33</v>
      </c>
      <c r="B235" s="2" t="s">
        <v>34</v>
      </c>
      <c r="C235" s="2" t="s">
        <v>33</v>
      </c>
      <c r="D235" s="2" t="s">
        <v>35</v>
      </c>
      <c r="E235" s="2" t="s">
        <v>36</v>
      </c>
      <c r="F235" s="2" t="s">
        <v>37</v>
      </c>
      <c r="G235" s="2" t="s">
        <v>38</v>
      </c>
      <c r="H235" s="2" t="s">
        <v>39</v>
      </c>
      <c r="I235" s="2" t="s">
        <v>143</v>
      </c>
      <c r="J235" s="2" t="s">
        <v>144</v>
      </c>
      <c r="K235" s="2" t="s">
        <v>44</v>
      </c>
      <c r="L235" s="2"/>
      <c r="M235" s="2" t="s">
        <v>44</v>
      </c>
      <c r="N235" s="2"/>
      <c r="O235" s="2" t="s">
        <v>153</v>
      </c>
      <c r="P235" s="2" t="s">
        <v>154</v>
      </c>
      <c r="Q235" s="2" t="s">
        <v>47</v>
      </c>
      <c r="R235" s="2" t="s">
        <v>48</v>
      </c>
      <c r="S235" s="2" t="s">
        <v>49</v>
      </c>
      <c r="T235" s="2" t="s">
        <v>50</v>
      </c>
      <c r="U235" s="2" t="s">
        <v>51</v>
      </c>
      <c r="V235" s="2" t="s">
        <v>52</v>
      </c>
      <c r="W235" s="2" t="s">
        <v>53</v>
      </c>
      <c r="X235" s="2" t="s">
        <v>54</v>
      </c>
      <c r="Y235" s="2" t="s">
        <v>55</v>
      </c>
      <c r="Z235" s="2" t="s">
        <v>54</v>
      </c>
      <c r="AA235" s="2" t="s">
        <v>56</v>
      </c>
      <c r="AB235" s="2" t="s">
        <v>50</v>
      </c>
      <c r="AC235" s="2" t="s">
        <v>57</v>
      </c>
      <c r="AD235" s="2" t="s">
        <v>58</v>
      </c>
      <c r="AE235" s="3">
        <v>2210135738</v>
      </c>
      <c r="AF235" s="3">
        <v>2210135738</v>
      </c>
      <c r="AG235" s="3">
        <v>160941489.93000001</v>
      </c>
      <c r="AH235" t="str">
        <f t="shared" si="59"/>
        <v>1-ADMINISTRACION CENTRAL</v>
      </c>
      <c r="AI235" t="str">
        <f t="shared" si="45"/>
        <v>1-INGRESOS</v>
      </c>
      <c r="AJ235" t="str">
        <f t="shared" si="46"/>
        <v>1.1-Ingresos Corrientes</v>
      </c>
      <c r="AK235" t="str">
        <f t="shared" si="47"/>
        <v>1.1.1-Impuestos</v>
      </c>
      <c r="AL235" t="str">
        <f t="shared" si="48"/>
        <v>1.1.1.3-Impuestos sobre la propiedad</v>
      </c>
      <c r="AM235" t="str">
        <f t="shared" si="49"/>
        <v>No Informado-</v>
      </c>
      <c r="AN235" t="str">
        <f t="shared" si="50"/>
        <v>No Informado-</v>
      </c>
      <c r="AO235" t="str">
        <f t="shared" si="51"/>
        <v>1.1.3.1.05-Impuesto sobre transferencia de bienes muebles</v>
      </c>
      <c r="AP235" t="str">
        <f t="shared" si="52"/>
        <v>0999-ADMINISTRACION DE OBLIGACIONES DEL TESORO NACIONAL</v>
      </c>
      <c r="AQ235" t="str">
        <f t="shared" si="53"/>
        <v>05-TESORO NACIONAL</v>
      </c>
      <c r="AR235" t="str">
        <f t="shared" si="54"/>
        <v>0003-COLECTOR DE IMPUESTOS INTERNOS</v>
      </c>
      <c r="AS235" t="str">
        <f t="shared" si="55"/>
        <v>10-FONDO GENERAL</v>
      </c>
      <c r="AT235" t="str">
        <f t="shared" si="56"/>
        <v>0100-FONDO GENERAL</v>
      </c>
      <c r="AU235" t="str">
        <f t="shared" si="57"/>
        <v>100-TESORO NACIONAL</v>
      </c>
      <c r="AV235" t="str">
        <f t="shared" si="58"/>
        <v>2023/01-Enero</v>
      </c>
    </row>
    <row r="236" spans="1:48" x14ac:dyDescent="0.25">
      <c r="A236" s="2" t="s">
        <v>33</v>
      </c>
      <c r="B236" s="2" t="s">
        <v>34</v>
      </c>
      <c r="C236" s="2" t="s">
        <v>33</v>
      </c>
      <c r="D236" s="2" t="s">
        <v>35</v>
      </c>
      <c r="E236" s="2" t="s">
        <v>36</v>
      </c>
      <c r="F236" s="2" t="s">
        <v>37</v>
      </c>
      <c r="G236" s="2" t="s">
        <v>38</v>
      </c>
      <c r="H236" s="2" t="s">
        <v>39</v>
      </c>
      <c r="I236" s="2" t="s">
        <v>143</v>
      </c>
      <c r="J236" s="2" t="s">
        <v>144</v>
      </c>
      <c r="K236" s="2" t="s">
        <v>44</v>
      </c>
      <c r="L236" s="2"/>
      <c r="M236" s="2" t="s">
        <v>44</v>
      </c>
      <c r="N236" s="2"/>
      <c r="O236" s="2" t="s">
        <v>153</v>
      </c>
      <c r="P236" s="2" t="s">
        <v>154</v>
      </c>
      <c r="Q236" s="2" t="s">
        <v>47</v>
      </c>
      <c r="R236" s="2" t="s">
        <v>48</v>
      </c>
      <c r="S236" s="2" t="s">
        <v>49</v>
      </c>
      <c r="T236" s="2" t="s">
        <v>50</v>
      </c>
      <c r="U236" s="2" t="s">
        <v>51</v>
      </c>
      <c r="V236" s="2" t="s">
        <v>52</v>
      </c>
      <c r="W236" s="2" t="s">
        <v>53</v>
      </c>
      <c r="X236" s="2" t="s">
        <v>54</v>
      </c>
      <c r="Y236" s="2" t="s">
        <v>55</v>
      </c>
      <c r="Z236" s="2" t="s">
        <v>54</v>
      </c>
      <c r="AA236" s="2" t="s">
        <v>56</v>
      </c>
      <c r="AB236" s="2" t="s">
        <v>50</v>
      </c>
      <c r="AC236" s="2" t="s">
        <v>59</v>
      </c>
      <c r="AD236" s="2" t="s">
        <v>60</v>
      </c>
      <c r="AE236" s="3">
        <v>0</v>
      </c>
      <c r="AF236" s="3">
        <v>0</v>
      </c>
      <c r="AG236" s="3">
        <v>167940210.53999999</v>
      </c>
      <c r="AH236" t="str">
        <f t="shared" si="59"/>
        <v>1-ADMINISTRACION CENTRAL</v>
      </c>
      <c r="AI236" t="str">
        <f t="shared" si="45"/>
        <v>1-INGRESOS</v>
      </c>
      <c r="AJ236" t="str">
        <f t="shared" si="46"/>
        <v>1.1-Ingresos Corrientes</v>
      </c>
      <c r="AK236" t="str">
        <f t="shared" si="47"/>
        <v>1.1.1-Impuestos</v>
      </c>
      <c r="AL236" t="str">
        <f t="shared" si="48"/>
        <v>1.1.1.3-Impuestos sobre la propiedad</v>
      </c>
      <c r="AM236" t="str">
        <f t="shared" si="49"/>
        <v>No Informado-</v>
      </c>
      <c r="AN236" t="str">
        <f t="shared" si="50"/>
        <v>No Informado-</v>
      </c>
      <c r="AO236" t="str">
        <f t="shared" si="51"/>
        <v>1.1.3.1.05-Impuesto sobre transferencia de bienes muebles</v>
      </c>
      <c r="AP236" t="str">
        <f t="shared" si="52"/>
        <v>0999-ADMINISTRACION DE OBLIGACIONES DEL TESORO NACIONAL</v>
      </c>
      <c r="AQ236" t="str">
        <f t="shared" si="53"/>
        <v>05-TESORO NACIONAL</v>
      </c>
      <c r="AR236" t="str">
        <f t="shared" si="54"/>
        <v>0003-COLECTOR DE IMPUESTOS INTERNOS</v>
      </c>
      <c r="AS236" t="str">
        <f t="shared" si="55"/>
        <v>10-FONDO GENERAL</v>
      </c>
      <c r="AT236" t="str">
        <f t="shared" si="56"/>
        <v>0100-FONDO GENERAL</v>
      </c>
      <c r="AU236" t="str">
        <f t="shared" si="57"/>
        <v>100-TESORO NACIONAL</v>
      </c>
      <c r="AV236" t="str">
        <f t="shared" si="58"/>
        <v>2023/02-Febrero</v>
      </c>
    </row>
    <row r="237" spans="1:48" x14ac:dyDescent="0.25">
      <c r="A237" s="2" t="s">
        <v>33</v>
      </c>
      <c r="B237" s="2" t="s">
        <v>34</v>
      </c>
      <c r="C237" s="2" t="s">
        <v>33</v>
      </c>
      <c r="D237" s="2" t="s">
        <v>35</v>
      </c>
      <c r="E237" s="2" t="s">
        <v>36</v>
      </c>
      <c r="F237" s="2" t="s">
        <v>37</v>
      </c>
      <c r="G237" s="2" t="s">
        <v>38</v>
      </c>
      <c r="H237" s="2" t="s">
        <v>39</v>
      </c>
      <c r="I237" s="2" t="s">
        <v>143</v>
      </c>
      <c r="J237" s="2" t="s">
        <v>144</v>
      </c>
      <c r="K237" s="2" t="s">
        <v>44</v>
      </c>
      <c r="L237" s="2"/>
      <c r="M237" s="2" t="s">
        <v>44</v>
      </c>
      <c r="N237" s="2"/>
      <c r="O237" s="2" t="s">
        <v>153</v>
      </c>
      <c r="P237" s="2" t="s">
        <v>154</v>
      </c>
      <c r="Q237" s="2" t="s">
        <v>47</v>
      </c>
      <c r="R237" s="2" t="s">
        <v>48</v>
      </c>
      <c r="S237" s="2" t="s">
        <v>49</v>
      </c>
      <c r="T237" s="2" t="s">
        <v>50</v>
      </c>
      <c r="U237" s="2" t="s">
        <v>51</v>
      </c>
      <c r="V237" s="2" t="s">
        <v>52</v>
      </c>
      <c r="W237" s="2" t="s">
        <v>53</v>
      </c>
      <c r="X237" s="2" t="s">
        <v>54</v>
      </c>
      <c r="Y237" s="2" t="s">
        <v>55</v>
      </c>
      <c r="Z237" s="2" t="s">
        <v>54</v>
      </c>
      <c r="AA237" s="2" t="s">
        <v>56</v>
      </c>
      <c r="AB237" s="2" t="s">
        <v>50</v>
      </c>
      <c r="AC237" s="2" t="s">
        <v>61</v>
      </c>
      <c r="AD237" s="2" t="s">
        <v>62</v>
      </c>
      <c r="AE237" s="3">
        <v>0</v>
      </c>
      <c r="AF237" s="3">
        <v>0</v>
      </c>
      <c r="AG237" s="3">
        <v>203349879.97</v>
      </c>
      <c r="AH237" t="str">
        <f t="shared" si="59"/>
        <v>1-ADMINISTRACION CENTRAL</v>
      </c>
      <c r="AI237" t="str">
        <f t="shared" si="45"/>
        <v>1-INGRESOS</v>
      </c>
      <c r="AJ237" t="str">
        <f t="shared" si="46"/>
        <v>1.1-Ingresos Corrientes</v>
      </c>
      <c r="AK237" t="str">
        <f t="shared" si="47"/>
        <v>1.1.1-Impuestos</v>
      </c>
      <c r="AL237" t="str">
        <f t="shared" si="48"/>
        <v>1.1.1.3-Impuestos sobre la propiedad</v>
      </c>
      <c r="AM237" t="str">
        <f t="shared" si="49"/>
        <v>No Informado-</v>
      </c>
      <c r="AN237" t="str">
        <f t="shared" si="50"/>
        <v>No Informado-</v>
      </c>
      <c r="AO237" t="str">
        <f t="shared" si="51"/>
        <v>1.1.3.1.05-Impuesto sobre transferencia de bienes muebles</v>
      </c>
      <c r="AP237" t="str">
        <f t="shared" si="52"/>
        <v>0999-ADMINISTRACION DE OBLIGACIONES DEL TESORO NACIONAL</v>
      </c>
      <c r="AQ237" t="str">
        <f t="shared" si="53"/>
        <v>05-TESORO NACIONAL</v>
      </c>
      <c r="AR237" t="str">
        <f t="shared" si="54"/>
        <v>0003-COLECTOR DE IMPUESTOS INTERNOS</v>
      </c>
      <c r="AS237" t="str">
        <f t="shared" si="55"/>
        <v>10-FONDO GENERAL</v>
      </c>
      <c r="AT237" t="str">
        <f t="shared" si="56"/>
        <v>0100-FONDO GENERAL</v>
      </c>
      <c r="AU237" t="str">
        <f t="shared" si="57"/>
        <v>100-TESORO NACIONAL</v>
      </c>
      <c r="AV237" t="str">
        <f t="shared" si="58"/>
        <v>2023/03-Marzo</v>
      </c>
    </row>
    <row r="238" spans="1:48" x14ac:dyDescent="0.25">
      <c r="A238" s="2" t="s">
        <v>33</v>
      </c>
      <c r="B238" s="2" t="s">
        <v>34</v>
      </c>
      <c r="C238" s="2" t="s">
        <v>33</v>
      </c>
      <c r="D238" s="2" t="s">
        <v>35</v>
      </c>
      <c r="E238" s="2" t="s">
        <v>36</v>
      </c>
      <c r="F238" s="2" t="s">
        <v>37</v>
      </c>
      <c r="G238" s="2" t="s">
        <v>38</v>
      </c>
      <c r="H238" s="2" t="s">
        <v>39</v>
      </c>
      <c r="I238" s="2" t="s">
        <v>143</v>
      </c>
      <c r="J238" s="2" t="s">
        <v>144</v>
      </c>
      <c r="K238" s="2" t="s">
        <v>44</v>
      </c>
      <c r="L238" s="2"/>
      <c r="M238" s="2" t="s">
        <v>44</v>
      </c>
      <c r="N238" s="2"/>
      <c r="O238" s="2" t="s">
        <v>153</v>
      </c>
      <c r="P238" s="2" t="s">
        <v>154</v>
      </c>
      <c r="Q238" s="2" t="s">
        <v>47</v>
      </c>
      <c r="R238" s="2" t="s">
        <v>48</v>
      </c>
      <c r="S238" s="2" t="s">
        <v>49</v>
      </c>
      <c r="T238" s="2" t="s">
        <v>50</v>
      </c>
      <c r="U238" s="2" t="s">
        <v>51</v>
      </c>
      <c r="V238" s="2" t="s">
        <v>52</v>
      </c>
      <c r="W238" s="2" t="s">
        <v>53</v>
      </c>
      <c r="X238" s="2" t="s">
        <v>54</v>
      </c>
      <c r="Y238" s="2" t="s">
        <v>55</v>
      </c>
      <c r="Z238" s="2" t="s">
        <v>54</v>
      </c>
      <c r="AA238" s="2" t="s">
        <v>56</v>
      </c>
      <c r="AB238" s="2" t="s">
        <v>50</v>
      </c>
      <c r="AC238" s="2" t="s">
        <v>63</v>
      </c>
      <c r="AD238" s="2" t="s">
        <v>64</v>
      </c>
      <c r="AE238" s="3">
        <v>0</v>
      </c>
      <c r="AF238" s="3">
        <v>0</v>
      </c>
      <c r="AG238" s="3">
        <v>161834664.96000001</v>
      </c>
      <c r="AH238" t="str">
        <f t="shared" si="59"/>
        <v>1-ADMINISTRACION CENTRAL</v>
      </c>
      <c r="AI238" t="str">
        <f t="shared" si="45"/>
        <v>1-INGRESOS</v>
      </c>
      <c r="AJ238" t="str">
        <f t="shared" si="46"/>
        <v>1.1-Ingresos Corrientes</v>
      </c>
      <c r="AK238" t="str">
        <f t="shared" si="47"/>
        <v>1.1.1-Impuestos</v>
      </c>
      <c r="AL238" t="str">
        <f t="shared" si="48"/>
        <v>1.1.1.3-Impuestos sobre la propiedad</v>
      </c>
      <c r="AM238" t="str">
        <f t="shared" si="49"/>
        <v>No Informado-</v>
      </c>
      <c r="AN238" t="str">
        <f t="shared" si="50"/>
        <v>No Informado-</v>
      </c>
      <c r="AO238" t="str">
        <f t="shared" si="51"/>
        <v>1.1.3.1.05-Impuesto sobre transferencia de bienes muebles</v>
      </c>
      <c r="AP238" t="str">
        <f t="shared" si="52"/>
        <v>0999-ADMINISTRACION DE OBLIGACIONES DEL TESORO NACIONAL</v>
      </c>
      <c r="AQ238" t="str">
        <f t="shared" si="53"/>
        <v>05-TESORO NACIONAL</v>
      </c>
      <c r="AR238" t="str">
        <f t="shared" si="54"/>
        <v>0003-COLECTOR DE IMPUESTOS INTERNOS</v>
      </c>
      <c r="AS238" t="str">
        <f t="shared" si="55"/>
        <v>10-FONDO GENERAL</v>
      </c>
      <c r="AT238" t="str">
        <f t="shared" si="56"/>
        <v>0100-FONDO GENERAL</v>
      </c>
      <c r="AU238" t="str">
        <f t="shared" si="57"/>
        <v>100-TESORO NACIONAL</v>
      </c>
      <c r="AV238" t="str">
        <f t="shared" si="58"/>
        <v>2023/04-Abril</v>
      </c>
    </row>
    <row r="239" spans="1:48" x14ac:dyDescent="0.25">
      <c r="A239" s="2" t="s">
        <v>33</v>
      </c>
      <c r="B239" s="2" t="s">
        <v>34</v>
      </c>
      <c r="C239" s="2" t="s">
        <v>33</v>
      </c>
      <c r="D239" s="2" t="s">
        <v>35</v>
      </c>
      <c r="E239" s="2" t="s">
        <v>36</v>
      </c>
      <c r="F239" s="2" t="s">
        <v>37</v>
      </c>
      <c r="G239" s="2" t="s">
        <v>38</v>
      </c>
      <c r="H239" s="2" t="s">
        <v>39</v>
      </c>
      <c r="I239" s="2" t="s">
        <v>143</v>
      </c>
      <c r="J239" s="2" t="s">
        <v>144</v>
      </c>
      <c r="K239" s="2" t="s">
        <v>44</v>
      </c>
      <c r="L239" s="2"/>
      <c r="M239" s="2" t="s">
        <v>44</v>
      </c>
      <c r="N239" s="2"/>
      <c r="O239" s="2" t="s">
        <v>153</v>
      </c>
      <c r="P239" s="2" t="s">
        <v>154</v>
      </c>
      <c r="Q239" s="2" t="s">
        <v>47</v>
      </c>
      <c r="R239" s="2" t="s">
        <v>48</v>
      </c>
      <c r="S239" s="2" t="s">
        <v>49</v>
      </c>
      <c r="T239" s="2" t="s">
        <v>50</v>
      </c>
      <c r="U239" s="2" t="s">
        <v>51</v>
      </c>
      <c r="V239" s="2" t="s">
        <v>52</v>
      </c>
      <c r="W239" s="2" t="s">
        <v>53</v>
      </c>
      <c r="X239" s="2" t="s">
        <v>54</v>
      </c>
      <c r="Y239" s="2" t="s">
        <v>55</v>
      </c>
      <c r="Z239" s="2" t="s">
        <v>54</v>
      </c>
      <c r="AA239" s="2" t="s">
        <v>56</v>
      </c>
      <c r="AB239" s="2" t="s">
        <v>50</v>
      </c>
      <c r="AC239" s="2" t="s">
        <v>65</v>
      </c>
      <c r="AD239" s="2" t="s">
        <v>66</v>
      </c>
      <c r="AE239" s="3">
        <v>0</v>
      </c>
      <c r="AF239" s="3">
        <v>0</v>
      </c>
      <c r="AG239" s="3">
        <v>185272059.87</v>
      </c>
      <c r="AH239" t="str">
        <f t="shared" si="59"/>
        <v>1-ADMINISTRACION CENTRAL</v>
      </c>
      <c r="AI239" t="str">
        <f t="shared" si="45"/>
        <v>1-INGRESOS</v>
      </c>
      <c r="AJ239" t="str">
        <f t="shared" si="46"/>
        <v>1.1-Ingresos Corrientes</v>
      </c>
      <c r="AK239" t="str">
        <f t="shared" si="47"/>
        <v>1.1.1-Impuestos</v>
      </c>
      <c r="AL239" t="str">
        <f t="shared" si="48"/>
        <v>1.1.1.3-Impuestos sobre la propiedad</v>
      </c>
      <c r="AM239" t="str">
        <f t="shared" si="49"/>
        <v>No Informado-</v>
      </c>
      <c r="AN239" t="str">
        <f t="shared" si="50"/>
        <v>No Informado-</v>
      </c>
      <c r="AO239" t="str">
        <f t="shared" si="51"/>
        <v>1.1.3.1.05-Impuesto sobre transferencia de bienes muebles</v>
      </c>
      <c r="AP239" t="str">
        <f t="shared" si="52"/>
        <v>0999-ADMINISTRACION DE OBLIGACIONES DEL TESORO NACIONAL</v>
      </c>
      <c r="AQ239" t="str">
        <f t="shared" si="53"/>
        <v>05-TESORO NACIONAL</v>
      </c>
      <c r="AR239" t="str">
        <f t="shared" si="54"/>
        <v>0003-COLECTOR DE IMPUESTOS INTERNOS</v>
      </c>
      <c r="AS239" t="str">
        <f t="shared" si="55"/>
        <v>10-FONDO GENERAL</v>
      </c>
      <c r="AT239" t="str">
        <f t="shared" si="56"/>
        <v>0100-FONDO GENERAL</v>
      </c>
      <c r="AU239" t="str">
        <f t="shared" si="57"/>
        <v>100-TESORO NACIONAL</v>
      </c>
      <c r="AV239" t="str">
        <f t="shared" si="58"/>
        <v>2023/05-Mayo</v>
      </c>
    </row>
    <row r="240" spans="1:48" x14ac:dyDescent="0.25">
      <c r="A240" s="2" t="s">
        <v>33</v>
      </c>
      <c r="B240" s="2" t="s">
        <v>34</v>
      </c>
      <c r="C240" s="2" t="s">
        <v>33</v>
      </c>
      <c r="D240" s="2" t="s">
        <v>35</v>
      </c>
      <c r="E240" s="2" t="s">
        <v>36</v>
      </c>
      <c r="F240" s="2" t="s">
        <v>37</v>
      </c>
      <c r="G240" s="2" t="s">
        <v>38</v>
      </c>
      <c r="H240" s="2" t="s">
        <v>39</v>
      </c>
      <c r="I240" s="2" t="s">
        <v>143</v>
      </c>
      <c r="J240" s="2" t="s">
        <v>144</v>
      </c>
      <c r="K240" s="2" t="s">
        <v>44</v>
      </c>
      <c r="L240" s="2"/>
      <c r="M240" s="2" t="s">
        <v>44</v>
      </c>
      <c r="N240" s="2"/>
      <c r="O240" s="2" t="s">
        <v>153</v>
      </c>
      <c r="P240" s="2" t="s">
        <v>154</v>
      </c>
      <c r="Q240" s="2" t="s">
        <v>47</v>
      </c>
      <c r="R240" s="2" t="s">
        <v>48</v>
      </c>
      <c r="S240" s="2" t="s">
        <v>49</v>
      </c>
      <c r="T240" s="2" t="s">
        <v>50</v>
      </c>
      <c r="U240" s="2" t="s">
        <v>51</v>
      </c>
      <c r="V240" s="2" t="s">
        <v>52</v>
      </c>
      <c r="W240" s="2" t="s">
        <v>53</v>
      </c>
      <c r="X240" s="2" t="s">
        <v>54</v>
      </c>
      <c r="Y240" s="2" t="s">
        <v>55</v>
      </c>
      <c r="Z240" s="2" t="s">
        <v>54</v>
      </c>
      <c r="AA240" s="2" t="s">
        <v>56</v>
      </c>
      <c r="AB240" s="2" t="s">
        <v>50</v>
      </c>
      <c r="AC240" s="2" t="s">
        <v>67</v>
      </c>
      <c r="AD240" s="2" t="s">
        <v>68</v>
      </c>
      <c r="AE240" s="3">
        <v>0</v>
      </c>
      <c r="AF240" s="3">
        <v>0</v>
      </c>
      <c r="AG240" s="3">
        <v>180040525.12</v>
      </c>
      <c r="AH240" t="str">
        <f t="shared" si="59"/>
        <v>1-ADMINISTRACION CENTRAL</v>
      </c>
      <c r="AI240" t="str">
        <f t="shared" si="45"/>
        <v>1-INGRESOS</v>
      </c>
      <c r="AJ240" t="str">
        <f t="shared" si="46"/>
        <v>1.1-Ingresos Corrientes</v>
      </c>
      <c r="AK240" t="str">
        <f t="shared" si="47"/>
        <v>1.1.1-Impuestos</v>
      </c>
      <c r="AL240" t="str">
        <f t="shared" si="48"/>
        <v>1.1.1.3-Impuestos sobre la propiedad</v>
      </c>
      <c r="AM240" t="str">
        <f t="shared" si="49"/>
        <v>No Informado-</v>
      </c>
      <c r="AN240" t="str">
        <f t="shared" si="50"/>
        <v>No Informado-</v>
      </c>
      <c r="AO240" t="str">
        <f t="shared" si="51"/>
        <v>1.1.3.1.05-Impuesto sobre transferencia de bienes muebles</v>
      </c>
      <c r="AP240" t="str">
        <f t="shared" si="52"/>
        <v>0999-ADMINISTRACION DE OBLIGACIONES DEL TESORO NACIONAL</v>
      </c>
      <c r="AQ240" t="str">
        <f t="shared" si="53"/>
        <v>05-TESORO NACIONAL</v>
      </c>
      <c r="AR240" t="str">
        <f t="shared" si="54"/>
        <v>0003-COLECTOR DE IMPUESTOS INTERNOS</v>
      </c>
      <c r="AS240" t="str">
        <f t="shared" si="55"/>
        <v>10-FONDO GENERAL</v>
      </c>
      <c r="AT240" t="str">
        <f t="shared" si="56"/>
        <v>0100-FONDO GENERAL</v>
      </c>
      <c r="AU240" t="str">
        <f t="shared" si="57"/>
        <v>100-TESORO NACIONAL</v>
      </c>
      <c r="AV240" t="str">
        <f t="shared" si="58"/>
        <v>2023/06-Junio</v>
      </c>
    </row>
    <row r="241" spans="1:48" x14ac:dyDescent="0.25">
      <c r="A241" s="2" t="s">
        <v>33</v>
      </c>
      <c r="B241" s="2" t="s">
        <v>34</v>
      </c>
      <c r="C241" s="2" t="s">
        <v>33</v>
      </c>
      <c r="D241" s="2" t="s">
        <v>35</v>
      </c>
      <c r="E241" s="2" t="s">
        <v>36</v>
      </c>
      <c r="F241" s="2" t="s">
        <v>37</v>
      </c>
      <c r="G241" s="2" t="s">
        <v>38</v>
      </c>
      <c r="H241" s="2" t="s">
        <v>39</v>
      </c>
      <c r="I241" s="2" t="s">
        <v>143</v>
      </c>
      <c r="J241" s="2" t="s">
        <v>144</v>
      </c>
      <c r="K241" s="2" t="s">
        <v>44</v>
      </c>
      <c r="L241" s="2"/>
      <c r="M241" s="2" t="s">
        <v>44</v>
      </c>
      <c r="N241" s="2"/>
      <c r="O241" s="2" t="s">
        <v>153</v>
      </c>
      <c r="P241" s="2" t="s">
        <v>154</v>
      </c>
      <c r="Q241" s="2" t="s">
        <v>47</v>
      </c>
      <c r="R241" s="2" t="s">
        <v>48</v>
      </c>
      <c r="S241" s="2" t="s">
        <v>49</v>
      </c>
      <c r="T241" s="2" t="s">
        <v>50</v>
      </c>
      <c r="U241" s="2" t="s">
        <v>51</v>
      </c>
      <c r="V241" s="2" t="s">
        <v>52</v>
      </c>
      <c r="W241" s="2" t="s">
        <v>69</v>
      </c>
      <c r="X241" s="2" t="s">
        <v>70</v>
      </c>
      <c r="Y241" s="2" t="s">
        <v>71</v>
      </c>
      <c r="Z241" s="2" t="s">
        <v>72</v>
      </c>
      <c r="AA241" s="2" t="s">
        <v>56</v>
      </c>
      <c r="AB241" s="2" t="s">
        <v>50</v>
      </c>
      <c r="AC241" s="2" t="s">
        <v>57</v>
      </c>
      <c r="AD241" s="2" t="s">
        <v>58</v>
      </c>
      <c r="AE241" s="3">
        <v>56309200</v>
      </c>
      <c r="AF241" s="3">
        <v>56309200</v>
      </c>
      <c r="AG241" s="3">
        <v>0</v>
      </c>
      <c r="AH241" t="str">
        <f t="shared" si="59"/>
        <v>1-ADMINISTRACION CENTRAL</v>
      </c>
      <c r="AI241" t="str">
        <f t="shared" si="45"/>
        <v>1-INGRESOS</v>
      </c>
      <c r="AJ241" t="str">
        <f t="shared" si="46"/>
        <v>1.1-Ingresos Corrientes</v>
      </c>
      <c r="AK241" t="str">
        <f t="shared" si="47"/>
        <v>1.1.1-Impuestos</v>
      </c>
      <c r="AL241" t="str">
        <f t="shared" si="48"/>
        <v>1.1.1.3-Impuestos sobre la propiedad</v>
      </c>
      <c r="AM241" t="str">
        <f t="shared" si="49"/>
        <v>No Informado-</v>
      </c>
      <c r="AN241" t="str">
        <f t="shared" si="50"/>
        <v>No Informado-</v>
      </c>
      <c r="AO241" t="str">
        <f t="shared" si="51"/>
        <v>1.1.3.1.05-Impuesto sobre transferencia de bienes muebles</v>
      </c>
      <c r="AP241" t="str">
        <f t="shared" si="52"/>
        <v>0999-ADMINISTRACION DE OBLIGACIONES DEL TESORO NACIONAL</v>
      </c>
      <c r="AQ241" t="str">
        <f t="shared" si="53"/>
        <v>05-TESORO NACIONAL</v>
      </c>
      <c r="AR241" t="str">
        <f t="shared" si="54"/>
        <v>0003-COLECTOR DE IMPUESTOS INTERNOS</v>
      </c>
      <c r="AS241" t="str">
        <f t="shared" si="55"/>
        <v>20-FONDOS CON DESTINO ESPECÍFICO</v>
      </c>
      <c r="AT241" t="str">
        <f t="shared" si="56"/>
        <v>1955-10% DEL FONDO GENERAL, LIGA MUNICIPAL DOM.</v>
      </c>
      <c r="AU241" t="str">
        <f t="shared" si="57"/>
        <v>100-TESORO NACIONAL</v>
      </c>
      <c r="AV241" t="str">
        <f t="shared" si="58"/>
        <v>2023/01-Enero</v>
      </c>
    </row>
    <row r="242" spans="1:48" x14ac:dyDescent="0.25">
      <c r="A242" s="2" t="s">
        <v>33</v>
      </c>
      <c r="B242" s="2" t="s">
        <v>34</v>
      </c>
      <c r="C242" s="2" t="s">
        <v>33</v>
      </c>
      <c r="D242" s="2" t="s">
        <v>35</v>
      </c>
      <c r="E242" s="2" t="s">
        <v>36</v>
      </c>
      <c r="F242" s="2" t="s">
        <v>37</v>
      </c>
      <c r="G242" s="2" t="s">
        <v>38</v>
      </c>
      <c r="H242" s="2" t="s">
        <v>39</v>
      </c>
      <c r="I242" s="2" t="s">
        <v>143</v>
      </c>
      <c r="J242" s="2" t="s">
        <v>144</v>
      </c>
      <c r="K242" s="2" t="s">
        <v>44</v>
      </c>
      <c r="L242" s="2"/>
      <c r="M242" s="2" t="s">
        <v>44</v>
      </c>
      <c r="N242" s="2"/>
      <c r="O242" s="2" t="s">
        <v>155</v>
      </c>
      <c r="P242" s="2" t="s">
        <v>156</v>
      </c>
      <c r="Q242" s="2" t="s">
        <v>47</v>
      </c>
      <c r="R242" s="2" t="s">
        <v>48</v>
      </c>
      <c r="S242" s="2" t="s">
        <v>49</v>
      </c>
      <c r="T242" s="2" t="s">
        <v>50</v>
      </c>
      <c r="U242" s="2" t="s">
        <v>51</v>
      </c>
      <c r="V242" s="2" t="s">
        <v>52</v>
      </c>
      <c r="W242" s="2" t="s">
        <v>53</v>
      </c>
      <c r="X242" s="2" t="s">
        <v>54</v>
      </c>
      <c r="Y242" s="2" t="s">
        <v>55</v>
      </c>
      <c r="Z242" s="2" t="s">
        <v>54</v>
      </c>
      <c r="AA242" s="2" t="s">
        <v>56</v>
      </c>
      <c r="AB242" s="2" t="s">
        <v>50</v>
      </c>
      <c r="AC242" s="2" t="s">
        <v>57</v>
      </c>
      <c r="AD242" s="2" t="s">
        <v>58</v>
      </c>
      <c r="AE242" s="3">
        <v>0</v>
      </c>
      <c r="AF242" s="3">
        <v>0</v>
      </c>
      <c r="AG242" s="3">
        <v>204071.09</v>
      </c>
      <c r="AH242" t="str">
        <f t="shared" si="59"/>
        <v>1-ADMINISTRACION CENTRAL</v>
      </c>
      <c r="AI242" t="str">
        <f t="shared" si="45"/>
        <v>1-INGRESOS</v>
      </c>
      <c r="AJ242" t="str">
        <f t="shared" si="46"/>
        <v>1.1-Ingresos Corrientes</v>
      </c>
      <c r="AK242" t="str">
        <f t="shared" si="47"/>
        <v>1.1.1-Impuestos</v>
      </c>
      <c r="AL242" t="str">
        <f t="shared" si="48"/>
        <v>1.1.1.3-Impuestos sobre la propiedad</v>
      </c>
      <c r="AM242" t="str">
        <f t="shared" si="49"/>
        <v>No Informado-</v>
      </c>
      <c r="AN242" t="str">
        <f t="shared" si="50"/>
        <v>No Informado-</v>
      </c>
      <c r="AO242" t="str">
        <f t="shared" si="51"/>
        <v>1.1.3.1.06-Impuesto sobre los activos financieros</v>
      </c>
      <c r="AP242" t="str">
        <f t="shared" si="52"/>
        <v>0999-ADMINISTRACION DE OBLIGACIONES DEL TESORO NACIONAL</v>
      </c>
      <c r="AQ242" t="str">
        <f t="shared" si="53"/>
        <v>05-TESORO NACIONAL</v>
      </c>
      <c r="AR242" t="str">
        <f t="shared" si="54"/>
        <v>0003-COLECTOR DE IMPUESTOS INTERNOS</v>
      </c>
      <c r="AS242" t="str">
        <f t="shared" si="55"/>
        <v>10-FONDO GENERAL</v>
      </c>
      <c r="AT242" t="str">
        <f t="shared" si="56"/>
        <v>0100-FONDO GENERAL</v>
      </c>
      <c r="AU242" t="str">
        <f t="shared" si="57"/>
        <v>100-TESORO NACIONAL</v>
      </c>
      <c r="AV242" t="str">
        <f t="shared" si="58"/>
        <v>2023/01-Enero</v>
      </c>
    </row>
    <row r="243" spans="1:48" x14ac:dyDescent="0.25">
      <c r="A243" s="2" t="s">
        <v>33</v>
      </c>
      <c r="B243" s="2" t="s">
        <v>34</v>
      </c>
      <c r="C243" s="2" t="s">
        <v>33</v>
      </c>
      <c r="D243" s="2" t="s">
        <v>35</v>
      </c>
      <c r="E243" s="2" t="s">
        <v>36</v>
      </c>
      <c r="F243" s="2" t="s">
        <v>37</v>
      </c>
      <c r="G243" s="2" t="s">
        <v>38</v>
      </c>
      <c r="H243" s="2" t="s">
        <v>39</v>
      </c>
      <c r="I243" s="2" t="s">
        <v>143</v>
      </c>
      <c r="J243" s="2" t="s">
        <v>144</v>
      </c>
      <c r="K243" s="2" t="s">
        <v>44</v>
      </c>
      <c r="L243" s="2"/>
      <c r="M243" s="2" t="s">
        <v>44</v>
      </c>
      <c r="N243" s="2"/>
      <c r="O243" s="2" t="s">
        <v>155</v>
      </c>
      <c r="P243" s="2" t="s">
        <v>156</v>
      </c>
      <c r="Q243" s="2" t="s">
        <v>47</v>
      </c>
      <c r="R243" s="2" t="s">
        <v>48</v>
      </c>
      <c r="S243" s="2" t="s">
        <v>49</v>
      </c>
      <c r="T243" s="2" t="s">
        <v>50</v>
      </c>
      <c r="U243" s="2" t="s">
        <v>51</v>
      </c>
      <c r="V243" s="2" t="s">
        <v>52</v>
      </c>
      <c r="W243" s="2" t="s">
        <v>53</v>
      </c>
      <c r="X243" s="2" t="s">
        <v>54</v>
      </c>
      <c r="Y243" s="2" t="s">
        <v>55</v>
      </c>
      <c r="Z243" s="2" t="s">
        <v>54</v>
      </c>
      <c r="AA243" s="2" t="s">
        <v>56</v>
      </c>
      <c r="AB243" s="2" t="s">
        <v>50</v>
      </c>
      <c r="AC243" s="2" t="s">
        <v>59</v>
      </c>
      <c r="AD243" s="2" t="s">
        <v>60</v>
      </c>
      <c r="AE243" s="3">
        <v>0</v>
      </c>
      <c r="AF243" s="3">
        <v>0</v>
      </c>
      <c r="AG243" s="3">
        <v>186854.01</v>
      </c>
      <c r="AH243" t="str">
        <f t="shared" si="59"/>
        <v>1-ADMINISTRACION CENTRAL</v>
      </c>
      <c r="AI243" t="str">
        <f t="shared" si="45"/>
        <v>1-INGRESOS</v>
      </c>
      <c r="AJ243" t="str">
        <f t="shared" si="46"/>
        <v>1.1-Ingresos Corrientes</v>
      </c>
      <c r="AK243" t="str">
        <f t="shared" si="47"/>
        <v>1.1.1-Impuestos</v>
      </c>
      <c r="AL243" t="str">
        <f t="shared" si="48"/>
        <v>1.1.1.3-Impuestos sobre la propiedad</v>
      </c>
      <c r="AM243" t="str">
        <f t="shared" si="49"/>
        <v>No Informado-</v>
      </c>
      <c r="AN243" t="str">
        <f t="shared" si="50"/>
        <v>No Informado-</v>
      </c>
      <c r="AO243" t="str">
        <f t="shared" si="51"/>
        <v>1.1.3.1.06-Impuesto sobre los activos financieros</v>
      </c>
      <c r="AP243" t="str">
        <f t="shared" si="52"/>
        <v>0999-ADMINISTRACION DE OBLIGACIONES DEL TESORO NACIONAL</v>
      </c>
      <c r="AQ243" t="str">
        <f t="shared" si="53"/>
        <v>05-TESORO NACIONAL</v>
      </c>
      <c r="AR243" t="str">
        <f t="shared" si="54"/>
        <v>0003-COLECTOR DE IMPUESTOS INTERNOS</v>
      </c>
      <c r="AS243" t="str">
        <f t="shared" si="55"/>
        <v>10-FONDO GENERAL</v>
      </c>
      <c r="AT243" t="str">
        <f t="shared" si="56"/>
        <v>0100-FONDO GENERAL</v>
      </c>
      <c r="AU243" t="str">
        <f t="shared" si="57"/>
        <v>100-TESORO NACIONAL</v>
      </c>
      <c r="AV243" t="str">
        <f t="shared" si="58"/>
        <v>2023/02-Febrero</v>
      </c>
    </row>
    <row r="244" spans="1:48" x14ac:dyDescent="0.25">
      <c r="A244" s="2" t="s">
        <v>33</v>
      </c>
      <c r="B244" s="2" t="s">
        <v>34</v>
      </c>
      <c r="C244" s="2" t="s">
        <v>33</v>
      </c>
      <c r="D244" s="2" t="s">
        <v>35</v>
      </c>
      <c r="E244" s="2" t="s">
        <v>36</v>
      </c>
      <c r="F244" s="2" t="s">
        <v>37</v>
      </c>
      <c r="G244" s="2" t="s">
        <v>38</v>
      </c>
      <c r="H244" s="2" t="s">
        <v>39</v>
      </c>
      <c r="I244" s="2" t="s">
        <v>143</v>
      </c>
      <c r="J244" s="2" t="s">
        <v>144</v>
      </c>
      <c r="K244" s="2" t="s">
        <v>44</v>
      </c>
      <c r="L244" s="2"/>
      <c r="M244" s="2" t="s">
        <v>44</v>
      </c>
      <c r="N244" s="2"/>
      <c r="O244" s="2" t="s">
        <v>155</v>
      </c>
      <c r="P244" s="2" t="s">
        <v>156</v>
      </c>
      <c r="Q244" s="2" t="s">
        <v>47</v>
      </c>
      <c r="R244" s="2" t="s">
        <v>48</v>
      </c>
      <c r="S244" s="2" t="s">
        <v>49</v>
      </c>
      <c r="T244" s="2" t="s">
        <v>50</v>
      </c>
      <c r="U244" s="2" t="s">
        <v>51</v>
      </c>
      <c r="V244" s="2" t="s">
        <v>52</v>
      </c>
      <c r="W244" s="2" t="s">
        <v>53</v>
      </c>
      <c r="X244" s="2" t="s">
        <v>54</v>
      </c>
      <c r="Y244" s="2" t="s">
        <v>55</v>
      </c>
      <c r="Z244" s="2" t="s">
        <v>54</v>
      </c>
      <c r="AA244" s="2" t="s">
        <v>56</v>
      </c>
      <c r="AB244" s="2" t="s">
        <v>50</v>
      </c>
      <c r="AC244" s="2" t="s">
        <v>61</v>
      </c>
      <c r="AD244" s="2" t="s">
        <v>62</v>
      </c>
      <c r="AE244" s="3">
        <v>0</v>
      </c>
      <c r="AF244" s="3">
        <v>0</v>
      </c>
      <c r="AG244" s="3">
        <v>229686.49</v>
      </c>
      <c r="AH244" t="str">
        <f t="shared" si="59"/>
        <v>1-ADMINISTRACION CENTRAL</v>
      </c>
      <c r="AI244" t="str">
        <f t="shared" si="45"/>
        <v>1-INGRESOS</v>
      </c>
      <c r="AJ244" t="str">
        <f t="shared" si="46"/>
        <v>1.1-Ingresos Corrientes</v>
      </c>
      <c r="AK244" t="str">
        <f t="shared" si="47"/>
        <v>1.1.1-Impuestos</v>
      </c>
      <c r="AL244" t="str">
        <f t="shared" si="48"/>
        <v>1.1.1.3-Impuestos sobre la propiedad</v>
      </c>
      <c r="AM244" t="str">
        <f t="shared" si="49"/>
        <v>No Informado-</v>
      </c>
      <c r="AN244" t="str">
        <f t="shared" si="50"/>
        <v>No Informado-</v>
      </c>
      <c r="AO244" t="str">
        <f t="shared" si="51"/>
        <v>1.1.3.1.06-Impuesto sobre los activos financieros</v>
      </c>
      <c r="AP244" t="str">
        <f t="shared" si="52"/>
        <v>0999-ADMINISTRACION DE OBLIGACIONES DEL TESORO NACIONAL</v>
      </c>
      <c r="AQ244" t="str">
        <f t="shared" si="53"/>
        <v>05-TESORO NACIONAL</v>
      </c>
      <c r="AR244" t="str">
        <f t="shared" si="54"/>
        <v>0003-COLECTOR DE IMPUESTOS INTERNOS</v>
      </c>
      <c r="AS244" t="str">
        <f t="shared" si="55"/>
        <v>10-FONDO GENERAL</v>
      </c>
      <c r="AT244" t="str">
        <f t="shared" si="56"/>
        <v>0100-FONDO GENERAL</v>
      </c>
      <c r="AU244" t="str">
        <f t="shared" si="57"/>
        <v>100-TESORO NACIONAL</v>
      </c>
      <c r="AV244" t="str">
        <f t="shared" si="58"/>
        <v>2023/03-Marzo</v>
      </c>
    </row>
    <row r="245" spans="1:48" x14ac:dyDescent="0.25">
      <c r="A245" s="2" t="s">
        <v>33</v>
      </c>
      <c r="B245" s="2" t="s">
        <v>34</v>
      </c>
      <c r="C245" s="2" t="s">
        <v>33</v>
      </c>
      <c r="D245" s="2" t="s">
        <v>35</v>
      </c>
      <c r="E245" s="2" t="s">
        <v>36</v>
      </c>
      <c r="F245" s="2" t="s">
        <v>37</v>
      </c>
      <c r="G245" s="2" t="s">
        <v>38</v>
      </c>
      <c r="H245" s="2" t="s">
        <v>39</v>
      </c>
      <c r="I245" s="2" t="s">
        <v>143</v>
      </c>
      <c r="J245" s="2" t="s">
        <v>144</v>
      </c>
      <c r="K245" s="2" t="s">
        <v>44</v>
      </c>
      <c r="L245" s="2"/>
      <c r="M245" s="2" t="s">
        <v>44</v>
      </c>
      <c r="N245" s="2"/>
      <c r="O245" s="2" t="s">
        <v>155</v>
      </c>
      <c r="P245" s="2" t="s">
        <v>156</v>
      </c>
      <c r="Q245" s="2" t="s">
        <v>47</v>
      </c>
      <c r="R245" s="2" t="s">
        <v>48</v>
      </c>
      <c r="S245" s="2" t="s">
        <v>49</v>
      </c>
      <c r="T245" s="2" t="s">
        <v>50</v>
      </c>
      <c r="U245" s="2" t="s">
        <v>51</v>
      </c>
      <c r="V245" s="2" t="s">
        <v>52</v>
      </c>
      <c r="W245" s="2" t="s">
        <v>53</v>
      </c>
      <c r="X245" s="2" t="s">
        <v>54</v>
      </c>
      <c r="Y245" s="2" t="s">
        <v>55</v>
      </c>
      <c r="Z245" s="2" t="s">
        <v>54</v>
      </c>
      <c r="AA245" s="2" t="s">
        <v>56</v>
      </c>
      <c r="AB245" s="2" t="s">
        <v>50</v>
      </c>
      <c r="AC245" s="2" t="s">
        <v>63</v>
      </c>
      <c r="AD245" s="2" t="s">
        <v>64</v>
      </c>
      <c r="AE245" s="3">
        <v>0</v>
      </c>
      <c r="AF245" s="3">
        <v>0</v>
      </c>
      <c r="AG245" s="3">
        <v>272742.09999999998</v>
      </c>
      <c r="AH245" t="str">
        <f t="shared" si="59"/>
        <v>1-ADMINISTRACION CENTRAL</v>
      </c>
      <c r="AI245" t="str">
        <f t="shared" si="45"/>
        <v>1-INGRESOS</v>
      </c>
      <c r="AJ245" t="str">
        <f t="shared" si="46"/>
        <v>1.1-Ingresos Corrientes</v>
      </c>
      <c r="AK245" t="str">
        <f t="shared" si="47"/>
        <v>1.1.1-Impuestos</v>
      </c>
      <c r="AL245" t="str">
        <f t="shared" si="48"/>
        <v>1.1.1.3-Impuestos sobre la propiedad</v>
      </c>
      <c r="AM245" t="str">
        <f t="shared" si="49"/>
        <v>No Informado-</v>
      </c>
      <c r="AN245" t="str">
        <f t="shared" si="50"/>
        <v>No Informado-</v>
      </c>
      <c r="AO245" t="str">
        <f t="shared" si="51"/>
        <v>1.1.3.1.06-Impuesto sobre los activos financieros</v>
      </c>
      <c r="AP245" t="str">
        <f t="shared" si="52"/>
        <v>0999-ADMINISTRACION DE OBLIGACIONES DEL TESORO NACIONAL</v>
      </c>
      <c r="AQ245" t="str">
        <f t="shared" si="53"/>
        <v>05-TESORO NACIONAL</v>
      </c>
      <c r="AR245" t="str">
        <f t="shared" si="54"/>
        <v>0003-COLECTOR DE IMPUESTOS INTERNOS</v>
      </c>
      <c r="AS245" t="str">
        <f t="shared" si="55"/>
        <v>10-FONDO GENERAL</v>
      </c>
      <c r="AT245" t="str">
        <f t="shared" si="56"/>
        <v>0100-FONDO GENERAL</v>
      </c>
      <c r="AU245" t="str">
        <f t="shared" si="57"/>
        <v>100-TESORO NACIONAL</v>
      </c>
      <c r="AV245" t="str">
        <f t="shared" si="58"/>
        <v>2023/04-Abril</v>
      </c>
    </row>
    <row r="246" spans="1:48" x14ac:dyDescent="0.25">
      <c r="A246" s="2" t="s">
        <v>33</v>
      </c>
      <c r="B246" s="2" t="s">
        <v>34</v>
      </c>
      <c r="C246" s="2" t="s">
        <v>33</v>
      </c>
      <c r="D246" s="2" t="s">
        <v>35</v>
      </c>
      <c r="E246" s="2" t="s">
        <v>36</v>
      </c>
      <c r="F246" s="2" t="s">
        <v>37</v>
      </c>
      <c r="G246" s="2" t="s">
        <v>38</v>
      </c>
      <c r="H246" s="2" t="s">
        <v>39</v>
      </c>
      <c r="I246" s="2" t="s">
        <v>143</v>
      </c>
      <c r="J246" s="2" t="s">
        <v>144</v>
      </c>
      <c r="K246" s="2" t="s">
        <v>44</v>
      </c>
      <c r="L246" s="2"/>
      <c r="M246" s="2" t="s">
        <v>44</v>
      </c>
      <c r="N246" s="2"/>
      <c r="O246" s="2" t="s">
        <v>155</v>
      </c>
      <c r="P246" s="2" t="s">
        <v>156</v>
      </c>
      <c r="Q246" s="2" t="s">
        <v>47</v>
      </c>
      <c r="R246" s="2" t="s">
        <v>48</v>
      </c>
      <c r="S246" s="2" t="s">
        <v>49</v>
      </c>
      <c r="T246" s="2" t="s">
        <v>50</v>
      </c>
      <c r="U246" s="2" t="s">
        <v>51</v>
      </c>
      <c r="V246" s="2" t="s">
        <v>52</v>
      </c>
      <c r="W246" s="2" t="s">
        <v>53</v>
      </c>
      <c r="X246" s="2" t="s">
        <v>54</v>
      </c>
      <c r="Y246" s="2" t="s">
        <v>55</v>
      </c>
      <c r="Z246" s="2" t="s">
        <v>54</v>
      </c>
      <c r="AA246" s="2" t="s">
        <v>56</v>
      </c>
      <c r="AB246" s="2" t="s">
        <v>50</v>
      </c>
      <c r="AC246" s="2" t="s">
        <v>65</v>
      </c>
      <c r="AD246" s="2" t="s">
        <v>66</v>
      </c>
      <c r="AE246" s="3">
        <v>0</v>
      </c>
      <c r="AF246" s="3">
        <v>0</v>
      </c>
      <c r="AG246" s="3">
        <v>290037.40999999997</v>
      </c>
      <c r="AH246" t="str">
        <f t="shared" si="59"/>
        <v>1-ADMINISTRACION CENTRAL</v>
      </c>
      <c r="AI246" t="str">
        <f t="shared" si="45"/>
        <v>1-INGRESOS</v>
      </c>
      <c r="AJ246" t="str">
        <f t="shared" si="46"/>
        <v>1.1-Ingresos Corrientes</v>
      </c>
      <c r="AK246" t="str">
        <f t="shared" si="47"/>
        <v>1.1.1-Impuestos</v>
      </c>
      <c r="AL246" t="str">
        <f t="shared" si="48"/>
        <v>1.1.1.3-Impuestos sobre la propiedad</v>
      </c>
      <c r="AM246" t="str">
        <f t="shared" si="49"/>
        <v>No Informado-</v>
      </c>
      <c r="AN246" t="str">
        <f t="shared" si="50"/>
        <v>No Informado-</v>
      </c>
      <c r="AO246" t="str">
        <f t="shared" si="51"/>
        <v>1.1.3.1.06-Impuesto sobre los activos financieros</v>
      </c>
      <c r="AP246" t="str">
        <f t="shared" si="52"/>
        <v>0999-ADMINISTRACION DE OBLIGACIONES DEL TESORO NACIONAL</v>
      </c>
      <c r="AQ246" t="str">
        <f t="shared" si="53"/>
        <v>05-TESORO NACIONAL</v>
      </c>
      <c r="AR246" t="str">
        <f t="shared" si="54"/>
        <v>0003-COLECTOR DE IMPUESTOS INTERNOS</v>
      </c>
      <c r="AS246" t="str">
        <f t="shared" si="55"/>
        <v>10-FONDO GENERAL</v>
      </c>
      <c r="AT246" t="str">
        <f t="shared" si="56"/>
        <v>0100-FONDO GENERAL</v>
      </c>
      <c r="AU246" t="str">
        <f t="shared" si="57"/>
        <v>100-TESORO NACIONAL</v>
      </c>
      <c r="AV246" t="str">
        <f t="shared" si="58"/>
        <v>2023/05-Mayo</v>
      </c>
    </row>
    <row r="247" spans="1:48" x14ac:dyDescent="0.25">
      <c r="A247" s="2" t="s">
        <v>33</v>
      </c>
      <c r="B247" s="2" t="s">
        <v>34</v>
      </c>
      <c r="C247" s="2" t="s">
        <v>33</v>
      </c>
      <c r="D247" s="2" t="s">
        <v>35</v>
      </c>
      <c r="E247" s="2" t="s">
        <v>36</v>
      </c>
      <c r="F247" s="2" t="s">
        <v>37</v>
      </c>
      <c r="G247" s="2" t="s">
        <v>38</v>
      </c>
      <c r="H247" s="2" t="s">
        <v>39</v>
      </c>
      <c r="I247" s="2" t="s">
        <v>143</v>
      </c>
      <c r="J247" s="2" t="s">
        <v>144</v>
      </c>
      <c r="K247" s="2" t="s">
        <v>44</v>
      </c>
      <c r="L247" s="2"/>
      <c r="M247" s="2" t="s">
        <v>44</v>
      </c>
      <c r="N247" s="2"/>
      <c r="O247" s="2" t="s">
        <v>155</v>
      </c>
      <c r="P247" s="2" t="s">
        <v>156</v>
      </c>
      <c r="Q247" s="2" t="s">
        <v>47</v>
      </c>
      <c r="R247" s="2" t="s">
        <v>48</v>
      </c>
      <c r="S247" s="2" t="s">
        <v>49</v>
      </c>
      <c r="T247" s="2" t="s">
        <v>50</v>
      </c>
      <c r="U247" s="2" t="s">
        <v>51</v>
      </c>
      <c r="V247" s="2" t="s">
        <v>52</v>
      </c>
      <c r="W247" s="2" t="s">
        <v>53</v>
      </c>
      <c r="X247" s="2" t="s">
        <v>54</v>
      </c>
      <c r="Y247" s="2" t="s">
        <v>55</v>
      </c>
      <c r="Z247" s="2" t="s">
        <v>54</v>
      </c>
      <c r="AA247" s="2" t="s">
        <v>56</v>
      </c>
      <c r="AB247" s="2" t="s">
        <v>50</v>
      </c>
      <c r="AC247" s="2" t="s">
        <v>67</v>
      </c>
      <c r="AD247" s="2" t="s">
        <v>68</v>
      </c>
      <c r="AE247" s="3">
        <v>0</v>
      </c>
      <c r="AF247" s="3">
        <v>0</v>
      </c>
      <c r="AG247" s="3">
        <v>290633.84000000003</v>
      </c>
      <c r="AH247" t="str">
        <f t="shared" si="59"/>
        <v>1-ADMINISTRACION CENTRAL</v>
      </c>
      <c r="AI247" t="str">
        <f t="shared" si="45"/>
        <v>1-INGRESOS</v>
      </c>
      <c r="AJ247" t="str">
        <f t="shared" si="46"/>
        <v>1.1-Ingresos Corrientes</v>
      </c>
      <c r="AK247" t="str">
        <f t="shared" si="47"/>
        <v>1.1.1-Impuestos</v>
      </c>
      <c r="AL247" t="str">
        <f t="shared" si="48"/>
        <v>1.1.1.3-Impuestos sobre la propiedad</v>
      </c>
      <c r="AM247" t="str">
        <f t="shared" si="49"/>
        <v>No Informado-</v>
      </c>
      <c r="AN247" t="str">
        <f t="shared" si="50"/>
        <v>No Informado-</v>
      </c>
      <c r="AO247" t="str">
        <f t="shared" si="51"/>
        <v>1.1.3.1.06-Impuesto sobre los activos financieros</v>
      </c>
      <c r="AP247" t="str">
        <f t="shared" si="52"/>
        <v>0999-ADMINISTRACION DE OBLIGACIONES DEL TESORO NACIONAL</v>
      </c>
      <c r="AQ247" t="str">
        <f t="shared" si="53"/>
        <v>05-TESORO NACIONAL</v>
      </c>
      <c r="AR247" t="str">
        <f t="shared" si="54"/>
        <v>0003-COLECTOR DE IMPUESTOS INTERNOS</v>
      </c>
      <c r="AS247" t="str">
        <f t="shared" si="55"/>
        <v>10-FONDO GENERAL</v>
      </c>
      <c r="AT247" t="str">
        <f t="shared" si="56"/>
        <v>0100-FONDO GENERAL</v>
      </c>
      <c r="AU247" t="str">
        <f t="shared" si="57"/>
        <v>100-TESORO NACIONAL</v>
      </c>
      <c r="AV247" t="str">
        <f t="shared" si="58"/>
        <v>2023/06-Junio</v>
      </c>
    </row>
    <row r="248" spans="1:48" x14ac:dyDescent="0.25">
      <c r="A248" s="2" t="s">
        <v>33</v>
      </c>
      <c r="B248" s="2" t="s">
        <v>34</v>
      </c>
      <c r="C248" s="2" t="s">
        <v>33</v>
      </c>
      <c r="D248" s="2" t="s">
        <v>35</v>
      </c>
      <c r="E248" s="2" t="s">
        <v>36</v>
      </c>
      <c r="F248" s="2" t="s">
        <v>37</v>
      </c>
      <c r="G248" s="2" t="s">
        <v>38</v>
      </c>
      <c r="H248" s="2" t="s">
        <v>39</v>
      </c>
      <c r="I248" s="2" t="s">
        <v>143</v>
      </c>
      <c r="J248" s="2" t="s">
        <v>144</v>
      </c>
      <c r="K248" s="2" t="s">
        <v>44</v>
      </c>
      <c r="L248" s="2"/>
      <c r="M248" s="2" t="s">
        <v>44</v>
      </c>
      <c r="N248" s="2"/>
      <c r="O248" s="2" t="s">
        <v>157</v>
      </c>
      <c r="P248" s="2" t="s">
        <v>158</v>
      </c>
      <c r="Q248" s="2" t="s">
        <v>47</v>
      </c>
      <c r="R248" s="2" t="s">
        <v>48</v>
      </c>
      <c r="S248" s="2" t="s">
        <v>49</v>
      </c>
      <c r="T248" s="2" t="s">
        <v>50</v>
      </c>
      <c r="U248" s="2" t="s">
        <v>51</v>
      </c>
      <c r="V248" s="2" t="s">
        <v>52</v>
      </c>
      <c r="W248" s="2" t="s">
        <v>53</v>
      </c>
      <c r="X248" s="2" t="s">
        <v>54</v>
      </c>
      <c r="Y248" s="2" t="s">
        <v>55</v>
      </c>
      <c r="Z248" s="2" t="s">
        <v>54</v>
      </c>
      <c r="AA248" s="2" t="s">
        <v>56</v>
      </c>
      <c r="AB248" s="2" t="s">
        <v>50</v>
      </c>
      <c r="AC248" s="2" t="s">
        <v>57</v>
      </c>
      <c r="AD248" s="2" t="s">
        <v>58</v>
      </c>
      <c r="AE248" s="3">
        <v>1463056816</v>
      </c>
      <c r="AF248" s="3">
        <v>1463056816</v>
      </c>
      <c r="AG248" s="3">
        <v>344225733.24000001</v>
      </c>
      <c r="AH248" t="str">
        <f t="shared" si="59"/>
        <v>1-ADMINISTRACION CENTRAL</v>
      </c>
      <c r="AI248" t="str">
        <f t="shared" si="45"/>
        <v>1-INGRESOS</v>
      </c>
      <c r="AJ248" t="str">
        <f t="shared" si="46"/>
        <v>1.1-Ingresos Corrientes</v>
      </c>
      <c r="AK248" t="str">
        <f t="shared" si="47"/>
        <v>1.1.1-Impuestos</v>
      </c>
      <c r="AL248" t="str">
        <f t="shared" si="48"/>
        <v>1.1.1.3-Impuestos sobre la propiedad</v>
      </c>
      <c r="AM248" t="str">
        <f t="shared" si="49"/>
        <v>No Informado-</v>
      </c>
      <c r="AN248" t="str">
        <f t="shared" si="50"/>
        <v>No Informado-</v>
      </c>
      <c r="AO248" t="str">
        <f t="shared" si="51"/>
        <v>1.1.3.1.07-Impuesto sobre la constitución de compañías por acciones y en comandita</v>
      </c>
      <c r="AP248" t="str">
        <f t="shared" si="52"/>
        <v>0999-ADMINISTRACION DE OBLIGACIONES DEL TESORO NACIONAL</v>
      </c>
      <c r="AQ248" t="str">
        <f t="shared" si="53"/>
        <v>05-TESORO NACIONAL</v>
      </c>
      <c r="AR248" t="str">
        <f t="shared" si="54"/>
        <v>0003-COLECTOR DE IMPUESTOS INTERNOS</v>
      </c>
      <c r="AS248" t="str">
        <f t="shared" si="55"/>
        <v>10-FONDO GENERAL</v>
      </c>
      <c r="AT248" t="str">
        <f t="shared" si="56"/>
        <v>0100-FONDO GENERAL</v>
      </c>
      <c r="AU248" t="str">
        <f t="shared" si="57"/>
        <v>100-TESORO NACIONAL</v>
      </c>
      <c r="AV248" t="str">
        <f t="shared" si="58"/>
        <v>2023/01-Enero</v>
      </c>
    </row>
    <row r="249" spans="1:48" x14ac:dyDescent="0.25">
      <c r="A249" s="2" t="s">
        <v>33</v>
      </c>
      <c r="B249" s="2" t="s">
        <v>34</v>
      </c>
      <c r="C249" s="2" t="s">
        <v>33</v>
      </c>
      <c r="D249" s="2" t="s">
        <v>35</v>
      </c>
      <c r="E249" s="2" t="s">
        <v>36</v>
      </c>
      <c r="F249" s="2" t="s">
        <v>37</v>
      </c>
      <c r="G249" s="2" t="s">
        <v>38</v>
      </c>
      <c r="H249" s="2" t="s">
        <v>39</v>
      </c>
      <c r="I249" s="2" t="s">
        <v>143</v>
      </c>
      <c r="J249" s="2" t="s">
        <v>144</v>
      </c>
      <c r="K249" s="2" t="s">
        <v>44</v>
      </c>
      <c r="L249" s="2"/>
      <c r="M249" s="2" t="s">
        <v>44</v>
      </c>
      <c r="N249" s="2"/>
      <c r="O249" s="2" t="s">
        <v>157</v>
      </c>
      <c r="P249" s="2" t="s">
        <v>158</v>
      </c>
      <c r="Q249" s="2" t="s">
        <v>47</v>
      </c>
      <c r="R249" s="2" t="s">
        <v>48</v>
      </c>
      <c r="S249" s="2" t="s">
        <v>49</v>
      </c>
      <c r="T249" s="2" t="s">
        <v>50</v>
      </c>
      <c r="U249" s="2" t="s">
        <v>51</v>
      </c>
      <c r="V249" s="2" t="s">
        <v>52</v>
      </c>
      <c r="W249" s="2" t="s">
        <v>53</v>
      </c>
      <c r="X249" s="2" t="s">
        <v>54</v>
      </c>
      <c r="Y249" s="2" t="s">
        <v>55</v>
      </c>
      <c r="Z249" s="2" t="s">
        <v>54</v>
      </c>
      <c r="AA249" s="2" t="s">
        <v>56</v>
      </c>
      <c r="AB249" s="2" t="s">
        <v>50</v>
      </c>
      <c r="AC249" s="2" t="s">
        <v>59</v>
      </c>
      <c r="AD249" s="2" t="s">
        <v>60</v>
      </c>
      <c r="AE249" s="3">
        <v>0</v>
      </c>
      <c r="AF249" s="3">
        <v>0</v>
      </c>
      <c r="AG249" s="3">
        <v>52384606.659999996</v>
      </c>
      <c r="AH249" t="str">
        <f t="shared" si="59"/>
        <v>1-ADMINISTRACION CENTRAL</v>
      </c>
      <c r="AI249" t="str">
        <f t="shared" si="45"/>
        <v>1-INGRESOS</v>
      </c>
      <c r="AJ249" t="str">
        <f t="shared" si="46"/>
        <v>1.1-Ingresos Corrientes</v>
      </c>
      <c r="AK249" t="str">
        <f t="shared" si="47"/>
        <v>1.1.1-Impuestos</v>
      </c>
      <c r="AL249" t="str">
        <f t="shared" si="48"/>
        <v>1.1.1.3-Impuestos sobre la propiedad</v>
      </c>
      <c r="AM249" t="str">
        <f t="shared" si="49"/>
        <v>No Informado-</v>
      </c>
      <c r="AN249" t="str">
        <f t="shared" si="50"/>
        <v>No Informado-</v>
      </c>
      <c r="AO249" t="str">
        <f t="shared" si="51"/>
        <v>1.1.3.1.07-Impuesto sobre la constitución de compañías por acciones y en comandita</v>
      </c>
      <c r="AP249" t="str">
        <f t="shared" si="52"/>
        <v>0999-ADMINISTRACION DE OBLIGACIONES DEL TESORO NACIONAL</v>
      </c>
      <c r="AQ249" t="str">
        <f t="shared" si="53"/>
        <v>05-TESORO NACIONAL</v>
      </c>
      <c r="AR249" t="str">
        <f t="shared" si="54"/>
        <v>0003-COLECTOR DE IMPUESTOS INTERNOS</v>
      </c>
      <c r="AS249" t="str">
        <f t="shared" si="55"/>
        <v>10-FONDO GENERAL</v>
      </c>
      <c r="AT249" t="str">
        <f t="shared" si="56"/>
        <v>0100-FONDO GENERAL</v>
      </c>
      <c r="AU249" t="str">
        <f t="shared" si="57"/>
        <v>100-TESORO NACIONAL</v>
      </c>
      <c r="AV249" t="str">
        <f t="shared" si="58"/>
        <v>2023/02-Febrero</v>
      </c>
    </row>
    <row r="250" spans="1:48" x14ac:dyDescent="0.25">
      <c r="A250" s="2" t="s">
        <v>33</v>
      </c>
      <c r="B250" s="2" t="s">
        <v>34</v>
      </c>
      <c r="C250" s="2" t="s">
        <v>33</v>
      </c>
      <c r="D250" s="2" t="s">
        <v>35</v>
      </c>
      <c r="E250" s="2" t="s">
        <v>36</v>
      </c>
      <c r="F250" s="2" t="s">
        <v>37</v>
      </c>
      <c r="G250" s="2" t="s">
        <v>38</v>
      </c>
      <c r="H250" s="2" t="s">
        <v>39</v>
      </c>
      <c r="I250" s="2" t="s">
        <v>143</v>
      </c>
      <c r="J250" s="2" t="s">
        <v>144</v>
      </c>
      <c r="K250" s="2" t="s">
        <v>44</v>
      </c>
      <c r="L250" s="2"/>
      <c r="M250" s="2" t="s">
        <v>44</v>
      </c>
      <c r="N250" s="2"/>
      <c r="O250" s="2" t="s">
        <v>157</v>
      </c>
      <c r="P250" s="2" t="s">
        <v>158</v>
      </c>
      <c r="Q250" s="2" t="s">
        <v>47</v>
      </c>
      <c r="R250" s="2" t="s">
        <v>48</v>
      </c>
      <c r="S250" s="2" t="s">
        <v>49</v>
      </c>
      <c r="T250" s="2" t="s">
        <v>50</v>
      </c>
      <c r="U250" s="2" t="s">
        <v>51</v>
      </c>
      <c r="V250" s="2" t="s">
        <v>52</v>
      </c>
      <c r="W250" s="2" t="s">
        <v>53</v>
      </c>
      <c r="X250" s="2" t="s">
        <v>54</v>
      </c>
      <c r="Y250" s="2" t="s">
        <v>55</v>
      </c>
      <c r="Z250" s="2" t="s">
        <v>54</v>
      </c>
      <c r="AA250" s="2" t="s">
        <v>56</v>
      </c>
      <c r="AB250" s="2" t="s">
        <v>50</v>
      </c>
      <c r="AC250" s="2" t="s">
        <v>61</v>
      </c>
      <c r="AD250" s="2" t="s">
        <v>62</v>
      </c>
      <c r="AE250" s="3">
        <v>0</v>
      </c>
      <c r="AF250" s="3">
        <v>0</v>
      </c>
      <c r="AG250" s="3">
        <v>174370480.15000001</v>
      </c>
      <c r="AH250" t="str">
        <f t="shared" si="59"/>
        <v>1-ADMINISTRACION CENTRAL</v>
      </c>
      <c r="AI250" t="str">
        <f t="shared" si="45"/>
        <v>1-INGRESOS</v>
      </c>
      <c r="AJ250" t="str">
        <f t="shared" si="46"/>
        <v>1.1-Ingresos Corrientes</v>
      </c>
      <c r="AK250" t="str">
        <f t="shared" si="47"/>
        <v>1.1.1-Impuestos</v>
      </c>
      <c r="AL250" t="str">
        <f t="shared" si="48"/>
        <v>1.1.1.3-Impuestos sobre la propiedad</v>
      </c>
      <c r="AM250" t="str">
        <f t="shared" si="49"/>
        <v>No Informado-</v>
      </c>
      <c r="AN250" t="str">
        <f t="shared" si="50"/>
        <v>No Informado-</v>
      </c>
      <c r="AO250" t="str">
        <f t="shared" si="51"/>
        <v>1.1.3.1.07-Impuesto sobre la constitución de compañías por acciones y en comandita</v>
      </c>
      <c r="AP250" t="str">
        <f t="shared" si="52"/>
        <v>0999-ADMINISTRACION DE OBLIGACIONES DEL TESORO NACIONAL</v>
      </c>
      <c r="AQ250" t="str">
        <f t="shared" si="53"/>
        <v>05-TESORO NACIONAL</v>
      </c>
      <c r="AR250" t="str">
        <f t="shared" si="54"/>
        <v>0003-COLECTOR DE IMPUESTOS INTERNOS</v>
      </c>
      <c r="AS250" t="str">
        <f t="shared" si="55"/>
        <v>10-FONDO GENERAL</v>
      </c>
      <c r="AT250" t="str">
        <f t="shared" si="56"/>
        <v>0100-FONDO GENERAL</v>
      </c>
      <c r="AU250" t="str">
        <f t="shared" si="57"/>
        <v>100-TESORO NACIONAL</v>
      </c>
      <c r="AV250" t="str">
        <f t="shared" si="58"/>
        <v>2023/03-Marzo</v>
      </c>
    </row>
    <row r="251" spans="1:48" x14ac:dyDescent="0.25">
      <c r="A251" s="2" t="s">
        <v>33</v>
      </c>
      <c r="B251" s="2" t="s">
        <v>34</v>
      </c>
      <c r="C251" s="2" t="s">
        <v>33</v>
      </c>
      <c r="D251" s="2" t="s">
        <v>35</v>
      </c>
      <c r="E251" s="2" t="s">
        <v>36</v>
      </c>
      <c r="F251" s="2" t="s">
        <v>37</v>
      </c>
      <c r="G251" s="2" t="s">
        <v>38</v>
      </c>
      <c r="H251" s="2" t="s">
        <v>39</v>
      </c>
      <c r="I251" s="2" t="s">
        <v>143</v>
      </c>
      <c r="J251" s="2" t="s">
        <v>144</v>
      </c>
      <c r="K251" s="2" t="s">
        <v>44</v>
      </c>
      <c r="L251" s="2"/>
      <c r="M251" s="2" t="s">
        <v>44</v>
      </c>
      <c r="N251" s="2"/>
      <c r="O251" s="2" t="s">
        <v>157</v>
      </c>
      <c r="P251" s="2" t="s">
        <v>158</v>
      </c>
      <c r="Q251" s="2" t="s">
        <v>47</v>
      </c>
      <c r="R251" s="2" t="s">
        <v>48</v>
      </c>
      <c r="S251" s="2" t="s">
        <v>49</v>
      </c>
      <c r="T251" s="2" t="s">
        <v>50</v>
      </c>
      <c r="U251" s="2" t="s">
        <v>51</v>
      </c>
      <c r="V251" s="2" t="s">
        <v>52</v>
      </c>
      <c r="W251" s="2" t="s">
        <v>53</v>
      </c>
      <c r="X251" s="2" t="s">
        <v>54</v>
      </c>
      <c r="Y251" s="2" t="s">
        <v>55</v>
      </c>
      <c r="Z251" s="2" t="s">
        <v>54</v>
      </c>
      <c r="AA251" s="2" t="s">
        <v>56</v>
      </c>
      <c r="AB251" s="2" t="s">
        <v>50</v>
      </c>
      <c r="AC251" s="2" t="s">
        <v>63</v>
      </c>
      <c r="AD251" s="2" t="s">
        <v>64</v>
      </c>
      <c r="AE251" s="3">
        <v>0</v>
      </c>
      <c r="AF251" s="3">
        <v>0</v>
      </c>
      <c r="AG251" s="3">
        <v>75213312.780000001</v>
      </c>
      <c r="AH251" t="str">
        <f t="shared" si="59"/>
        <v>1-ADMINISTRACION CENTRAL</v>
      </c>
      <c r="AI251" t="str">
        <f t="shared" si="45"/>
        <v>1-INGRESOS</v>
      </c>
      <c r="AJ251" t="str">
        <f t="shared" si="46"/>
        <v>1.1-Ingresos Corrientes</v>
      </c>
      <c r="AK251" t="str">
        <f t="shared" si="47"/>
        <v>1.1.1-Impuestos</v>
      </c>
      <c r="AL251" t="str">
        <f t="shared" si="48"/>
        <v>1.1.1.3-Impuestos sobre la propiedad</v>
      </c>
      <c r="AM251" t="str">
        <f t="shared" si="49"/>
        <v>No Informado-</v>
      </c>
      <c r="AN251" t="str">
        <f t="shared" si="50"/>
        <v>No Informado-</v>
      </c>
      <c r="AO251" t="str">
        <f t="shared" si="51"/>
        <v>1.1.3.1.07-Impuesto sobre la constitución de compañías por acciones y en comandita</v>
      </c>
      <c r="AP251" t="str">
        <f t="shared" si="52"/>
        <v>0999-ADMINISTRACION DE OBLIGACIONES DEL TESORO NACIONAL</v>
      </c>
      <c r="AQ251" t="str">
        <f t="shared" si="53"/>
        <v>05-TESORO NACIONAL</v>
      </c>
      <c r="AR251" t="str">
        <f t="shared" si="54"/>
        <v>0003-COLECTOR DE IMPUESTOS INTERNOS</v>
      </c>
      <c r="AS251" t="str">
        <f t="shared" si="55"/>
        <v>10-FONDO GENERAL</v>
      </c>
      <c r="AT251" t="str">
        <f t="shared" si="56"/>
        <v>0100-FONDO GENERAL</v>
      </c>
      <c r="AU251" t="str">
        <f t="shared" si="57"/>
        <v>100-TESORO NACIONAL</v>
      </c>
      <c r="AV251" t="str">
        <f t="shared" si="58"/>
        <v>2023/04-Abril</v>
      </c>
    </row>
    <row r="252" spans="1:48" x14ac:dyDescent="0.25">
      <c r="A252" s="2" t="s">
        <v>33</v>
      </c>
      <c r="B252" s="2" t="s">
        <v>34</v>
      </c>
      <c r="C252" s="2" t="s">
        <v>33</v>
      </c>
      <c r="D252" s="2" t="s">
        <v>35</v>
      </c>
      <c r="E252" s="2" t="s">
        <v>36</v>
      </c>
      <c r="F252" s="2" t="s">
        <v>37</v>
      </c>
      <c r="G252" s="2" t="s">
        <v>38</v>
      </c>
      <c r="H252" s="2" t="s">
        <v>39</v>
      </c>
      <c r="I252" s="2" t="s">
        <v>143</v>
      </c>
      <c r="J252" s="2" t="s">
        <v>144</v>
      </c>
      <c r="K252" s="2" t="s">
        <v>44</v>
      </c>
      <c r="L252" s="2"/>
      <c r="M252" s="2" t="s">
        <v>44</v>
      </c>
      <c r="N252" s="2"/>
      <c r="O252" s="2" t="s">
        <v>157</v>
      </c>
      <c r="P252" s="2" t="s">
        <v>158</v>
      </c>
      <c r="Q252" s="2" t="s">
        <v>47</v>
      </c>
      <c r="R252" s="2" t="s">
        <v>48</v>
      </c>
      <c r="S252" s="2" t="s">
        <v>49</v>
      </c>
      <c r="T252" s="2" t="s">
        <v>50</v>
      </c>
      <c r="U252" s="2" t="s">
        <v>51</v>
      </c>
      <c r="V252" s="2" t="s">
        <v>52</v>
      </c>
      <c r="W252" s="2" t="s">
        <v>53</v>
      </c>
      <c r="X252" s="2" t="s">
        <v>54</v>
      </c>
      <c r="Y252" s="2" t="s">
        <v>55</v>
      </c>
      <c r="Z252" s="2" t="s">
        <v>54</v>
      </c>
      <c r="AA252" s="2" t="s">
        <v>56</v>
      </c>
      <c r="AB252" s="2" t="s">
        <v>50</v>
      </c>
      <c r="AC252" s="2" t="s">
        <v>65</v>
      </c>
      <c r="AD252" s="2" t="s">
        <v>66</v>
      </c>
      <c r="AE252" s="3">
        <v>0</v>
      </c>
      <c r="AF252" s="3">
        <v>0</v>
      </c>
      <c r="AG252" s="3">
        <v>107895945.34999999</v>
      </c>
      <c r="AH252" t="str">
        <f t="shared" si="59"/>
        <v>1-ADMINISTRACION CENTRAL</v>
      </c>
      <c r="AI252" t="str">
        <f t="shared" si="45"/>
        <v>1-INGRESOS</v>
      </c>
      <c r="AJ252" t="str">
        <f t="shared" si="46"/>
        <v>1.1-Ingresos Corrientes</v>
      </c>
      <c r="AK252" t="str">
        <f t="shared" si="47"/>
        <v>1.1.1-Impuestos</v>
      </c>
      <c r="AL252" t="str">
        <f t="shared" si="48"/>
        <v>1.1.1.3-Impuestos sobre la propiedad</v>
      </c>
      <c r="AM252" t="str">
        <f t="shared" si="49"/>
        <v>No Informado-</v>
      </c>
      <c r="AN252" t="str">
        <f t="shared" si="50"/>
        <v>No Informado-</v>
      </c>
      <c r="AO252" t="str">
        <f t="shared" si="51"/>
        <v>1.1.3.1.07-Impuesto sobre la constitución de compañías por acciones y en comandita</v>
      </c>
      <c r="AP252" t="str">
        <f t="shared" si="52"/>
        <v>0999-ADMINISTRACION DE OBLIGACIONES DEL TESORO NACIONAL</v>
      </c>
      <c r="AQ252" t="str">
        <f t="shared" si="53"/>
        <v>05-TESORO NACIONAL</v>
      </c>
      <c r="AR252" t="str">
        <f t="shared" si="54"/>
        <v>0003-COLECTOR DE IMPUESTOS INTERNOS</v>
      </c>
      <c r="AS252" t="str">
        <f t="shared" si="55"/>
        <v>10-FONDO GENERAL</v>
      </c>
      <c r="AT252" t="str">
        <f t="shared" si="56"/>
        <v>0100-FONDO GENERAL</v>
      </c>
      <c r="AU252" t="str">
        <f t="shared" si="57"/>
        <v>100-TESORO NACIONAL</v>
      </c>
      <c r="AV252" t="str">
        <f t="shared" si="58"/>
        <v>2023/05-Mayo</v>
      </c>
    </row>
    <row r="253" spans="1:48" x14ac:dyDescent="0.25">
      <c r="A253" s="2" t="s">
        <v>33</v>
      </c>
      <c r="B253" s="2" t="s">
        <v>34</v>
      </c>
      <c r="C253" s="2" t="s">
        <v>33</v>
      </c>
      <c r="D253" s="2" t="s">
        <v>35</v>
      </c>
      <c r="E253" s="2" t="s">
        <v>36</v>
      </c>
      <c r="F253" s="2" t="s">
        <v>37</v>
      </c>
      <c r="G253" s="2" t="s">
        <v>38</v>
      </c>
      <c r="H253" s="2" t="s">
        <v>39</v>
      </c>
      <c r="I253" s="2" t="s">
        <v>143</v>
      </c>
      <c r="J253" s="2" t="s">
        <v>144</v>
      </c>
      <c r="K253" s="2" t="s">
        <v>44</v>
      </c>
      <c r="L253" s="2"/>
      <c r="M253" s="2" t="s">
        <v>44</v>
      </c>
      <c r="N253" s="2"/>
      <c r="O253" s="2" t="s">
        <v>157</v>
      </c>
      <c r="P253" s="2" t="s">
        <v>158</v>
      </c>
      <c r="Q253" s="2" t="s">
        <v>47</v>
      </c>
      <c r="R253" s="2" t="s">
        <v>48</v>
      </c>
      <c r="S253" s="2" t="s">
        <v>49</v>
      </c>
      <c r="T253" s="2" t="s">
        <v>50</v>
      </c>
      <c r="U253" s="2" t="s">
        <v>51</v>
      </c>
      <c r="V253" s="2" t="s">
        <v>52</v>
      </c>
      <c r="W253" s="2" t="s">
        <v>53</v>
      </c>
      <c r="X253" s="2" t="s">
        <v>54</v>
      </c>
      <c r="Y253" s="2" t="s">
        <v>55</v>
      </c>
      <c r="Z253" s="2" t="s">
        <v>54</v>
      </c>
      <c r="AA253" s="2" t="s">
        <v>56</v>
      </c>
      <c r="AB253" s="2" t="s">
        <v>50</v>
      </c>
      <c r="AC253" s="2" t="s">
        <v>67</v>
      </c>
      <c r="AD253" s="2" t="s">
        <v>68</v>
      </c>
      <c r="AE253" s="3">
        <v>0</v>
      </c>
      <c r="AF253" s="3">
        <v>0</v>
      </c>
      <c r="AG253" s="3">
        <v>1392975856.1199999</v>
      </c>
      <c r="AH253" t="str">
        <f t="shared" si="59"/>
        <v>1-ADMINISTRACION CENTRAL</v>
      </c>
      <c r="AI253" t="str">
        <f t="shared" si="45"/>
        <v>1-INGRESOS</v>
      </c>
      <c r="AJ253" t="str">
        <f t="shared" si="46"/>
        <v>1.1-Ingresos Corrientes</v>
      </c>
      <c r="AK253" t="str">
        <f t="shared" si="47"/>
        <v>1.1.1-Impuestos</v>
      </c>
      <c r="AL253" t="str">
        <f t="shared" si="48"/>
        <v>1.1.1.3-Impuestos sobre la propiedad</v>
      </c>
      <c r="AM253" t="str">
        <f t="shared" si="49"/>
        <v>No Informado-</v>
      </c>
      <c r="AN253" t="str">
        <f t="shared" si="50"/>
        <v>No Informado-</v>
      </c>
      <c r="AO253" t="str">
        <f t="shared" si="51"/>
        <v>1.1.3.1.07-Impuesto sobre la constitución de compañías por acciones y en comandita</v>
      </c>
      <c r="AP253" t="str">
        <f t="shared" si="52"/>
        <v>0999-ADMINISTRACION DE OBLIGACIONES DEL TESORO NACIONAL</v>
      </c>
      <c r="AQ253" t="str">
        <f t="shared" si="53"/>
        <v>05-TESORO NACIONAL</v>
      </c>
      <c r="AR253" t="str">
        <f t="shared" si="54"/>
        <v>0003-COLECTOR DE IMPUESTOS INTERNOS</v>
      </c>
      <c r="AS253" t="str">
        <f t="shared" si="55"/>
        <v>10-FONDO GENERAL</v>
      </c>
      <c r="AT253" t="str">
        <f t="shared" si="56"/>
        <v>0100-FONDO GENERAL</v>
      </c>
      <c r="AU253" t="str">
        <f t="shared" si="57"/>
        <v>100-TESORO NACIONAL</v>
      </c>
      <c r="AV253" t="str">
        <f t="shared" si="58"/>
        <v>2023/06-Junio</v>
      </c>
    </row>
    <row r="254" spans="1:48" x14ac:dyDescent="0.25">
      <c r="A254" s="2" t="s">
        <v>33</v>
      </c>
      <c r="B254" s="2" t="s">
        <v>34</v>
      </c>
      <c r="C254" s="2" t="s">
        <v>33</v>
      </c>
      <c r="D254" s="2" t="s">
        <v>35</v>
      </c>
      <c r="E254" s="2" t="s">
        <v>36</v>
      </c>
      <c r="F254" s="2" t="s">
        <v>37</v>
      </c>
      <c r="G254" s="2" t="s">
        <v>38</v>
      </c>
      <c r="H254" s="2" t="s">
        <v>39</v>
      </c>
      <c r="I254" s="2" t="s">
        <v>143</v>
      </c>
      <c r="J254" s="2" t="s">
        <v>144</v>
      </c>
      <c r="K254" s="2" t="s">
        <v>44</v>
      </c>
      <c r="L254" s="2"/>
      <c r="M254" s="2" t="s">
        <v>44</v>
      </c>
      <c r="N254" s="2"/>
      <c r="O254" s="2" t="s">
        <v>157</v>
      </c>
      <c r="P254" s="2" t="s">
        <v>158</v>
      </c>
      <c r="Q254" s="2" t="s">
        <v>47</v>
      </c>
      <c r="R254" s="2" t="s">
        <v>48</v>
      </c>
      <c r="S254" s="2" t="s">
        <v>49</v>
      </c>
      <c r="T254" s="2" t="s">
        <v>50</v>
      </c>
      <c r="U254" s="2" t="s">
        <v>51</v>
      </c>
      <c r="V254" s="2" t="s">
        <v>52</v>
      </c>
      <c r="W254" s="2" t="s">
        <v>69</v>
      </c>
      <c r="X254" s="2" t="s">
        <v>70</v>
      </c>
      <c r="Y254" s="2" t="s">
        <v>71</v>
      </c>
      <c r="Z254" s="2" t="s">
        <v>72</v>
      </c>
      <c r="AA254" s="2" t="s">
        <v>56</v>
      </c>
      <c r="AB254" s="2" t="s">
        <v>50</v>
      </c>
      <c r="AC254" s="2" t="s">
        <v>57</v>
      </c>
      <c r="AD254" s="2" t="s">
        <v>58</v>
      </c>
      <c r="AE254" s="3">
        <v>37275339</v>
      </c>
      <c r="AF254" s="3">
        <v>37275339</v>
      </c>
      <c r="AG254" s="3">
        <v>0</v>
      </c>
      <c r="AH254" t="str">
        <f t="shared" si="59"/>
        <v>1-ADMINISTRACION CENTRAL</v>
      </c>
      <c r="AI254" t="str">
        <f t="shared" si="45"/>
        <v>1-INGRESOS</v>
      </c>
      <c r="AJ254" t="str">
        <f t="shared" si="46"/>
        <v>1.1-Ingresos Corrientes</v>
      </c>
      <c r="AK254" t="str">
        <f t="shared" si="47"/>
        <v>1.1.1-Impuestos</v>
      </c>
      <c r="AL254" t="str">
        <f t="shared" si="48"/>
        <v>1.1.1.3-Impuestos sobre la propiedad</v>
      </c>
      <c r="AM254" t="str">
        <f t="shared" si="49"/>
        <v>No Informado-</v>
      </c>
      <c r="AN254" t="str">
        <f t="shared" si="50"/>
        <v>No Informado-</v>
      </c>
      <c r="AO254" t="str">
        <f t="shared" si="51"/>
        <v>1.1.3.1.07-Impuesto sobre la constitución de compañías por acciones y en comandita</v>
      </c>
      <c r="AP254" t="str">
        <f t="shared" si="52"/>
        <v>0999-ADMINISTRACION DE OBLIGACIONES DEL TESORO NACIONAL</v>
      </c>
      <c r="AQ254" t="str">
        <f t="shared" si="53"/>
        <v>05-TESORO NACIONAL</v>
      </c>
      <c r="AR254" t="str">
        <f t="shared" si="54"/>
        <v>0003-COLECTOR DE IMPUESTOS INTERNOS</v>
      </c>
      <c r="AS254" t="str">
        <f t="shared" si="55"/>
        <v>20-FONDOS CON DESTINO ESPECÍFICO</v>
      </c>
      <c r="AT254" t="str">
        <f t="shared" si="56"/>
        <v>1955-10% DEL FONDO GENERAL, LIGA MUNICIPAL DOM.</v>
      </c>
      <c r="AU254" t="str">
        <f t="shared" si="57"/>
        <v>100-TESORO NACIONAL</v>
      </c>
      <c r="AV254" t="str">
        <f t="shared" si="58"/>
        <v>2023/01-Enero</v>
      </c>
    </row>
    <row r="255" spans="1:48" x14ac:dyDescent="0.25">
      <c r="A255" s="2" t="s">
        <v>33</v>
      </c>
      <c r="B255" s="2" t="s">
        <v>34</v>
      </c>
      <c r="C255" s="2" t="s">
        <v>33</v>
      </c>
      <c r="D255" s="2" t="s">
        <v>35</v>
      </c>
      <c r="E255" s="2" t="s">
        <v>36</v>
      </c>
      <c r="F255" s="2" t="s">
        <v>37</v>
      </c>
      <c r="G255" s="2" t="s">
        <v>38</v>
      </c>
      <c r="H255" s="2" t="s">
        <v>39</v>
      </c>
      <c r="I255" s="2" t="s">
        <v>143</v>
      </c>
      <c r="J255" s="2" t="s">
        <v>144</v>
      </c>
      <c r="K255" s="2" t="s">
        <v>44</v>
      </c>
      <c r="L255" s="2"/>
      <c r="M255" s="2" t="s">
        <v>44</v>
      </c>
      <c r="N255" s="2"/>
      <c r="O255" s="2" t="s">
        <v>159</v>
      </c>
      <c r="P255" s="2" t="s">
        <v>160</v>
      </c>
      <c r="Q255" s="2" t="s">
        <v>47</v>
      </c>
      <c r="R255" s="2" t="s">
        <v>48</v>
      </c>
      <c r="S255" s="2" t="s">
        <v>49</v>
      </c>
      <c r="T255" s="2" t="s">
        <v>50</v>
      </c>
      <c r="U255" s="2" t="s">
        <v>51</v>
      </c>
      <c r="V255" s="2" t="s">
        <v>52</v>
      </c>
      <c r="W255" s="2" t="s">
        <v>53</v>
      </c>
      <c r="X255" s="2" t="s">
        <v>54</v>
      </c>
      <c r="Y255" s="2" t="s">
        <v>55</v>
      </c>
      <c r="Z255" s="2" t="s">
        <v>54</v>
      </c>
      <c r="AA255" s="2" t="s">
        <v>56</v>
      </c>
      <c r="AB255" s="2" t="s">
        <v>50</v>
      </c>
      <c r="AC255" s="2" t="s">
        <v>57</v>
      </c>
      <c r="AD255" s="2" t="s">
        <v>58</v>
      </c>
      <c r="AE255" s="3">
        <v>88623900</v>
      </c>
      <c r="AF255" s="3">
        <v>88623900</v>
      </c>
      <c r="AG255" s="3">
        <v>6119032</v>
      </c>
      <c r="AH255" t="str">
        <f t="shared" si="59"/>
        <v>1-ADMINISTRACION CENTRAL</v>
      </c>
      <c r="AI255" t="str">
        <f t="shared" si="45"/>
        <v>1-INGRESOS</v>
      </c>
      <c r="AJ255" t="str">
        <f t="shared" si="46"/>
        <v>1.1-Ingresos Corrientes</v>
      </c>
      <c r="AK255" t="str">
        <f t="shared" si="47"/>
        <v>1.1.1-Impuestos</v>
      </c>
      <c r="AL255" t="str">
        <f t="shared" si="48"/>
        <v>1.1.1.3-Impuestos sobre la propiedad</v>
      </c>
      <c r="AM255" t="str">
        <f t="shared" si="49"/>
        <v>No Informado-</v>
      </c>
      <c r="AN255" t="str">
        <f t="shared" si="50"/>
        <v>No Informado-</v>
      </c>
      <c r="AO255" t="str">
        <f t="shared" si="51"/>
        <v>1.1.3.1.08-Impuesto sobre transacciones vehículo de motor</v>
      </c>
      <c r="AP255" t="str">
        <f t="shared" si="52"/>
        <v>0999-ADMINISTRACION DE OBLIGACIONES DEL TESORO NACIONAL</v>
      </c>
      <c r="AQ255" t="str">
        <f t="shared" si="53"/>
        <v>05-TESORO NACIONAL</v>
      </c>
      <c r="AR255" t="str">
        <f t="shared" si="54"/>
        <v>0003-COLECTOR DE IMPUESTOS INTERNOS</v>
      </c>
      <c r="AS255" t="str">
        <f t="shared" si="55"/>
        <v>10-FONDO GENERAL</v>
      </c>
      <c r="AT255" t="str">
        <f t="shared" si="56"/>
        <v>0100-FONDO GENERAL</v>
      </c>
      <c r="AU255" t="str">
        <f t="shared" si="57"/>
        <v>100-TESORO NACIONAL</v>
      </c>
      <c r="AV255" t="str">
        <f t="shared" si="58"/>
        <v>2023/01-Enero</v>
      </c>
    </row>
    <row r="256" spans="1:48" x14ac:dyDescent="0.25">
      <c r="A256" s="2" t="s">
        <v>33</v>
      </c>
      <c r="B256" s="2" t="s">
        <v>34</v>
      </c>
      <c r="C256" s="2" t="s">
        <v>33</v>
      </c>
      <c r="D256" s="2" t="s">
        <v>35</v>
      </c>
      <c r="E256" s="2" t="s">
        <v>36</v>
      </c>
      <c r="F256" s="2" t="s">
        <v>37</v>
      </c>
      <c r="G256" s="2" t="s">
        <v>38</v>
      </c>
      <c r="H256" s="2" t="s">
        <v>39</v>
      </c>
      <c r="I256" s="2" t="s">
        <v>143</v>
      </c>
      <c r="J256" s="2" t="s">
        <v>144</v>
      </c>
      <c r="K256" s="2" t="s">
        <v>44</v>
      </c>
      <c r="L256" s="2"/>
      <c r="M256" s="2" t="s">
        <v>44</v>
      </c>
      <c r="N256" s="2"/>
      <c r="O256" s="2" t="s">
        <v>159</v>
      </c>
      <c r="P256" s="2" t="s">
        <v>160</v>
      </c>
      <c r="Q256" s="2" t="s">
        <v>47</v>
      </c>
      <c r="R256" s="2" t="s">
        <v>48</v>
      </c>
      <c r="S256" s="2" t="s">
        <v>49</v>
      </c>
      <c r="T256" s="2" t="s">
        <v>50</v>
      </c>
      <c r="U256" s="2" t="s">
        <v>51</v>
      </c>
      <c r="V256" s="2" t="s">
        <v>52</v>
      </c>
      <c r="W256" s="2" t="s">
        <v>53</v>
      </c>
      <c r="X256" s="2" t="s">
        <v>54</v>
      </c>
      <c r="Y256" s="2" t="s">
        <v>55</v>
      </c>
      <c r="Z256" s="2" t="s">
        <v>54</v>
      </c>
      <c r="AA256" s="2" t="s">
        <v>56</v>
      </c>
      <c r="AB256" s="2" t="s">
        <v>50</v>
      </c>
      <c r="AC256" s="2" t="s">
        <v>59</v>
      </c>
      <c r="AD256" s="2" t="s">
        <v>60</v>
      </c>
      <c r="AE256" s="3">
        <v>0</v>
      </c>
      <c r="AF256" s="3">
        <v>0</v>
      </c>
      <c r="AG256" s="3">
        <v>5528482</v>
      </c>
      <c r="AH256" t="str">
        <f t="shared" si="59"/>
        <v>1-ADMINISTRACION CENTRAL</v>
      </c>
      <c r="AI256" t="str">
        <f t="shared" si="45"/>
        <v>1-INGRESOS</v>
      </c>
      <c r="AJ256" t="str">
        <f t="shared" si="46"/>
        <v>1.1-Ingresos Corrientes</v>
      </c>
      <c r="AK256" t="str">
        <f t="shared" si="47"/>
        <v>1.1.1-Impuestos</v>
      </c>
      <c r="AL256" t="str">
        <f t="shared" si="48"/>
        <v>1.1.1.3-Impuestos sobre la propiedad</v>
      </c>
      <c r="AM256" t="str">
        <f t="shared" si="49"/>
        <v>No Informado-</v>
      </c>
      <c r="AN256" t="str">
        <f t="shared" si="50"/>
        <v>No Informado-</v>
      </c>
      <c r="AO256" t="str">
        <f t="shared" si="51"/>
        <v>1.1.3.1.08-Impuesto sobre transacciones vehículo de motor</v>
      </c>
      <c r="AP256" t="str">
        <f t="shared" si="52"/>
        <v>0999-ADMINISTRACION DE OBLIGACIONES DEL TESORO NACIONAL</v>
      </c>
      <c r="AQ256" t="str">
        <f t="shared" si="53"/>
        <v>05-TESORO NACIONAL</v>
      </c>
      <c r="AR256" t="str">
        <f t="shared" si="54"/>
        <v>0003-COLECTOR DE IMPUESTOS INTERNOS</v>
      </c>
      <c r="AS256" t="str">
        <f t="shared" si="55"/>
        <v>10-FONDO GENERAL</v>
      </c>
      <c r="AT256" t="str">
        <f t="shared" si="56"/>
        <v>0100-FONDO GENERAL</v>
      </c>
      <c r="AU256" t="str">
        <f t="shared" si="57"/>
        <v>100-TESORO NACIONAL</v>
      </c>
      <c r="AV256" t="str">
        <f t="shared" si="58"/>
        <v>2023/02-Febrero</v>
      </c>
    </row>
    <row r="257" spans="1:48" x14ac:dyDescent="0.25">
      <c r="A257" s="2" t="s">
        <v>33</v>
      </c>
      <c r="B257" s="2" t="s">
        <v>34</v>
      </c>
      <c r="C257" s="2" t="s">
        <v>33</v>
      </c>
      <c r="D257" s="2" t="s">
        <v>35</v>
      </c>
      <c r="E257" s="2" t="s">
        <v>36</v>
      </c>
      <c r="F257" s="2" t="s">
        <v>37</v>
      </c>
      <c r="G257" s="2" t="s">
        <v>38</v>
      </c>
      <c r="H257" s="2" t="s">
        <v>39</v>
      </c>
      <c r="I257" s="2" t="s">
        <v>143</v>
      </c>
      <c r="J257" s="2" t="s">
        <v>144</v>
      </c>
      <c r="K257" s="2" t="s">
        <v>44</v>
      </c>
      <c r="L257" s="2"/>
      <c r="M257" s="2" t="s">
        <v>44</v>
      </c>
      <c r="N257" s="2"/>
      <c r="O257" s="2" t="s">
        <v>159</v>
      </c>
      <c r="P257" s="2" t="s">
        <v>160</v>
      </c>
      <c r="Q257" s="2" t="s">
        <v>47</v>
      </c>
      <c r="R257" s="2" t="s">
        <v>48</v>
      </c>
      <c r="S257" s="2" t="s">
        <v>49</v>
      </c>
      <c r="T257" s="2" t="s">
        <v>50</v>
      </c>
      <c r="U257" s="2" t="s">
        <v>51</v>
      </c>
      <c r="V257" s="2" t="s">
        <v>52</v>
      </c>
      <c r="W257" s="2" t="s">
        <v>53</v>
      </c>
      <c r="X257" s="2" t="s">
        <v>54</v>
      </c>
      <c r="Y257" s="2" t="s">
        <v>55</v>
      </c>
      <c r="Z257" s="2" t="s">
        <v>54</v>
      </c>
      <c r="AA257" s="2" t="s">
        <v>56</v>
      </c>
      <c r="AB257" s="2" t="s">
        <v>50</v>
      </c>
      <c r="AC257" s="2" t="s">
        <v>61</v>
      </c>
      <c r="AD257" s="2" t="s">
        <v>62</v>
      </c>
      <c r="AE257" s="3">
        <v>0</v>
      </c>
      <c r="AF257" s="3">
        <v>0</v>
      </c>
      <c r="AG257" s="3">
        <v>7096934</v>
      </c>
      <c r="AH257" t="str">
        <f t="shared" si="59"/>
        <v>1-ADMINISTRACION CENTRAL</v>
      </c>
      <c r="AI257" t="str">
        <f t="shared" ref="AI257:AI320" si="60">CONCATENATE(C257,"-",D257)</f>
        <v>1-INGRESOS</v>
      </c>
      <c r="AJ257" t="str">
        <f t="shared" ref="AJ257:AJ320" si="61">CONCATENATE(E257,"-",F257)</f>
        <v>1.1-Ingresos Corrientes</v>
      </c>
      <c r="AK257" t="str">
        <f t="shared" ref="AK257:AK320" si="62">CONCATENATE(G257,"-",H257)</f>
        <v>1.1.1-Impuestos</v>
      </c>
      <c r="AL257" t="str">
        <f t="shared" ref="AL257:AL320" si="63">CONCATENATE(I257,"-",J257)</f>
        <v>1.1.1.3-Impuestos sobre la propiedad</v>
      </c>
      <c r="AM257" t="str">
        <f t="shared" ref="AM257:AM320" si="64">CONCATENATE(K257,"-",L257)</f>
        <v>No Informado-</v>
      </c>
      <c r="AN257" t="str">
        <f t="shared" ref="AN257:AN320" si="65">CONCATENATE(M257,"-",N257)</f>
        <v>No Informado-</v>
      </c>
      <c r="AO257" t="str">
        <f t="shared" ref="AO257:AO320" si="66">CONCATENATE(O257,"-",P257)</f>
        <v>1.1.3.1.08-Impuesto sobre transacciones vehículo de motor</v>
      </c>
      <c r="AP257" t="str">
        <f t="shared" ref="AP257:AP320" si="67">CONCATENATE(Q257,"-",R257)</f>
        <v>0999-ADMINISTRACION DE OBLIGACIONES DEL TESORO NACIONAL</v>
      </c>
      <c r="AQ257" t="str">
        <f t="shared" ref="AQ257:AQ320" si="68">CONCATENATE(S257,"-",T257)</f>
        <v>05-TESORO NACIONAL</v>
      </c>
      <c r="AR257" t="str">
        <f t="shared" ref="AR257:AR320" si="69">CONCATENATE(U257,"-",V257)</f>
        <v>0003-COLECTOR DE IMPUESTOS INTERNOS</v>
      </c>
      <c r="AS257" t="str">
        <f t="shared" ref="AS257:AS320" si="70">CONCATENATE(W257,"-",X257)</f>
        <v>10-FONDO GENERAL</v>
      </c>
      <c r="AT257" t="str">
        <f t="shared" ref="AT257:AT320" si="71">CONCATENATE(Y257,"-",Z257)</f>
        <v>0100-FONDO GENERAL</v>
      </c>
      <c r="AU257" t="str">
        <f t="shared" ref="AU257:AU320" si="72">CONCATENATE(AA257,"-",AB257)</f>
        <v>100-TESORO NACIONAL</v>
      </c>
      <c r="AV257" t="str">
        <f t="shared" ref="AV257:AV320" si="73">CONCATENATE(AC257,"-",AD257)</f>
        <v>2023/03-Marzo</v>
      </c>
    </row>
    <row r="258" spans="1:48" x14ac:dyDescent="0.25">
      <c r="A258" s="2" t="s">
        <v>33</v>
      </c>
      <c r="B258" s="2" t="s">
        <v>34</v>
      </c>
      <c r="C258" s="2" t="s">
        <v>33</v>
      </c>
      <c r="D258" s="2" t="s">
        <v>35</v>
      </c>
      <c r="E258" s="2" t="s">
        <v>36</v>
      </c>
      <c r="F258" s="2" t="s">
        <v>37</v>
      </c>
      <c r="G258" s="2" t="s">
        <v>38</v>
      </c>
      <c r="H258" s="2" t="s">
        <v>39</v>
      </c>
      <c r="I258" s="2" t="s">
        <v>143</v>
      </c>
      <c r="J258" s="2" t="s">
        <v>144</v>
      </c>
      <c r="K258" s="2" t="s">
        <v>44</v>
      </c>
      <c r="L258" s="2"/>
      <c r="M258" s="2" t="s">
        <v>44</v>
      </c>
      <c r="N258" s="2"/>
      <c r="O258" s="2" t="s">
        <v>159</v>
      </c>
      <c r="P258" s="2" t="s">
        <v>160</v>
      </c>
      <c r="Q258" s="2" t="s">
        <v>47</v>
      </c>
      <c r="R258" s="2" t="s">
        <v>48</v>
      </c>
      <c r="S258" s="2" t="s">
        <v>49</v>
      </c>
      <c r="T258" s="2" t="s">
        <v>50</v>
      </c>
      <c r="U258" s="2" t="s">
        <v>51</v>
      </c>
      <c r="V258" s="2" t="s">
        <v>52</v>
      </c>
      <c r="W258" s="2" t="s">
        <v>53</v>
      </c>
      <c r="X258" s="2" t="s">
        <v>54</v>
      </c>
      <c r="Y258" s="2" t="s">
        <v>55</v>
      </c>
      <c r="Z258" s="2" t="s">
        <v>54</v>
      </c>
      <c r="AA258" s="2" t="s">
        <v>56</v>
      </c>
      <c r="AB258" s="2" t="s">
        <v>50</v>
      </c>
      <c r="AC258" s="2" t="s">
        <v>63</v>
      </c>
      <c r="AD258" s="2" t="s">
        <v>64</v>
      </c>
      <c r="AE258" s="3">
        <v>0</v>
      </c>
      <c r="AF258" s="3">
        <v>0</v>
      </c>
      <c r="AG258" s="3">
        <v>5350108</v>
      </c>
      <c r="AH258" t="str">
        <f t="shared" ref="AH258:AH321" si="74">CONCATENATE(A258,"-",B258)</f>
        <v>1-ADMINISTRACION CENTRAL</v>
      </c>
      <c r="AI258" t="str">
        <f t="shared" si="60"/>
        <v>1-INGRESOS</v>
      </c>
      <c r="AJ258" t="str">
        <f t="shared" si="61"/>
        <v>1.1-Ingresos Corrientes</v>
      </c>
      <c r="AK258" t="str">
        <f t="shared" si="62"/>
        <v>1.1.1-Impuestos</v>
      </c>
      <c r="AL258" t="str">
        <f t="shared" si="63"/>
        <v>1.1.1.3-Impuestos sobre la propiedad</v>
      </c>
      <c r="AM258" t="str">
        <f t="shared" si="64"/>
        <v>No Informado-</v>
      </c>
      <c r="AN258" t="str">
        <f t="shared" si="65"/>
        <v>No Informado-</v>
      </c>
      <c r="AO258" t="str">
        <f t="shared" si="66"/>
        <v>1.1.3.1.08-Impuesto sobre transacciones vehículo de motor</v>
      </c>
      <c r="AP258" t="str">
        <f t="shared" si="67"/>
        <v>0999-ADMINISTRACION DE OBLIGACIONES DEL TESORO NACIONAL</v>
      </c>
      <c r="AQ258" t="str">
        <f t="shared" si="68"/>
        <v>05-TESORO NACIONAL</v>
      </c>
      <c r="AR258" t="str">
        <f t="shared" si="69"/>
        <v>0003-COLECTOR DE IMPUESTOS INTERNOS</v>
      </c>
      <c r="AS258" t="str">
        <f t="shared" si="70"/>
        <v>10-FONDO GENERAL</v>
      </c>
      <c r="AT258" t="str">
        <f t="shared" si="71"/>
        <v>0100-FONDO GENERAL</v>
      </c>
      <c r="AU258" t="str">
        <f t="shared" si="72"/>
        <v>100-TESORO NACIONAL</v>
      </c>
      <c r="AV258" t="str">
        <f t="shared" si="73"/>
        <v>2023/04-Abril</v>
      </c>
    </row>
    <row r="259" spans="1:48" x14ac:dyDescent="0.25">
      <c r="A259" s="2" t="s">
        <v>33</v>
      </c>
      <c r="B259" s="2" t="s">
        <v>34</v>
      </c>
      <c r="C259" s="2" t="s">
        <v>33</v>
      </c>
      <c r="D259" s="2" t="s">
        <v>35</v>
      </c>
      <c r="E259" s="2" t="s">
        <v>36</v>
      </c>
      <c r="F259" s="2" t="s">
        <v>37</v>
      </c>
      <c r="G259" s="2" t="s">
        <v>38</v>
      </c>
      <c r="H259" s="2" t="s">
        <v>39</v>
      </c>
      <c r="I259" s="2" t="s">
        <v>143</v>
      </c>
      <c r="J259" s="2" t="s">
        <v>144</v>
      </c>
      <c r="K259" s="2" t="s">
        <v>44</v>
      </c>
      <c r="L259" s="2"/>
      <c r="M259" s="2" t="s">
        <v>44</v>
      </c>
      <c r="N259" s="2"/>
      <c r="O259" s="2" t="s">
        <v>159</v>
      </c>
      <c r="P259" s="2" t="s">
        <v>160</v>
      </c>
      <c r="Q259" s="2" t="s">
        <v>47</v>
      </c>
      <c r="R259" s="2" t="s">
        <v>48</v>
      </c>
      <c r="S259" s="2" t="s">
        <v>49</v>
      </c>
      <c r="T259" s="2" t="s">
        <v>50</v>
      </c>
      <c r="U259" s="2" t="s">
        <v>51</v>
      </c>
      <c r="V259" s="2" t="s">
        <v>52</v>
      </c>
      <c r="W259" s="2" t="s">
        <v>53</v>
      </c>
      <c r="X259" s="2" t="s">
        <v>54</v>
      </c>
      <c r="Y259" s="2" t="s">
        <v>55</v>
      </c>
      <c r="Z259" s="2" t="s">
        <v>54</v>
      </c>
      <c r="AA259" s="2" t="s">
        <v>56</v>
      </c>
      <c r="AB259" s="2" t="s">
        <v>50</v>
      </c>
      <c r="AC259" s="2" t="s">
        <v>65</v>
      </c>
      <c r="AD259" s="2" t="s">
        <v>66</v>
      </c>
      <c r="AE259" s="3">
        <v>0</v>
      </c>
      <c r="AF259" s="3">
        <v>0</v>
      </c>
      <c r="AG259" s="3">
        <v>6737834</v>
      </c>
      <c r="AH259" t="str">
        <f t="shared" si="74"/>
        <v>1-ADMINISTRACION CENTRAL</v>
      </c>
      <c r="AI259" t="str">
        <f t="shared" si="60"/>
        <v>1-INGRESOS</v>
      </c>
      <c r="AJ259" t="str">
        <f t="shared" si="61"/>
        <v>1.1-Ingresos Corrientes</v>
      </c>
      <c r="AK259" t="str">
        <f t="shared" si="62"/>
        <v>1.1.1-Impuestos</v>
      </c>
      <c r="AL259" t="str">
        <f t="shared" si="63"/>
        <v>1.1.1.3-Impuestos sobre la propiedad</v>
      </c>
      <c r="AM259" t="str">
        <f t="shared" si="64"/>
        <v>No Informado-</v>
      </c>
      <c r="AN259" t="str">
        <f t="shared" si="65"/>
        <v>No Informado-</v>
      </c>
      <c r="AO259" t="str">
        <f t="shared" si="66"/>
        <v>1.1.3.1.08-Impuesto sobre transacciones vehículo de motor</v>
      </c>
      <c r="AP259" t="str">
        <f t="shared" si="67"/>
        <v>0999-ADMINISTRACION DE OBLIGACIONES DEL TESORO NACIONAL</v>
      </c>
      <c r="AQ259" t="str">
        <f t="shared" si="68"/>
        <v>05-TESORO NACIONAL</v>
      </c>
      <c r="AR259" t="str">
        <f t="shared" si="69"/>
        <v>0003-COLECTOR DE IMPUESTOS INTERNOS</v>
      </c>
      <c r="AS259" t="str">
        <f t="shared" si="70"/>
        <v>10-FONDO GENERAL</v>
      </c>
      <c r="AT259" t="str">
        <f t="shared" si="71"/>
        <v>0100-FONDO GENERAL</v>
      </c>
      <c r="AU259" t="str">
        <f t="shared" si="72"/>
        <v>100-TESORO NACIONAL</v>
      </c>
      <c r="AV259" t="str">
        <f t="shared" si="73"/>
        <v>2023/05-Mayo</v>
      </c>
    </row>
    <row r="260" spans="1:48" x14ac:dyDescent="0.25">
      <c r="A260" s="2" t="s">
        <v>33</v>
      </c>
      <c r="B260" s="2" t="s">
        <v>34</v>
      </c>
      <c r="C260" s="2" t="s">
        <v>33</v>
      </c>
      <c r="D260" s="2" t="s">
        <v>35</v>
      </c>
      <c r="E260" s="2" t="s">
        <v>36</v>
      </c>
      <c r="F260" s="2" t="s">
        <v>37</v>
      </c>
      <c r="G260" s="2" t="s">
        <v>38</v>
      </c>
      <c r="H260" s="2" t="s">
        <v>39</v>
      </c>
      <c r="I260" s="2" t="s">
        <v>143</v>
      </c>
      <c r="J260" s="2" t="s">
        <v>144</v>
      </c>
      <c r="K260" s="2" t="s">
        <v>44</v>
      </c>
      <c r="L260" s="2"/>
      <c r="M260" s="2" t="s">
        <v>44</v>
      </c>
      <c r="N260" s="2"/>
      <c r="O260" s="2" t="s">
        <v>159</v>
      </c>
      <c r="P260" s="2" t="s">
        <v>160</v>
      </c>
      <c r="Q260" s="2" t="s">
        <v>47</v>
      </c>
      <c r="R260" s="2" t="s">
        <v>48</v>
      </c>
      <c r="S260" s="2" t="s">
        <v>49</v>
      </c>
      <c r="T260" s="2" t="s">
        <v>50</v>
      </c>
      <c r="U260" s="2" t="s">
        <v>51</v>
      </c>
      <c r="V260" s="2" t="s">
        <v>52</v>
      </c>
      <c r="W260" s="2" t="s">
        <v>53</v>
      </c>
      <c r="X260" s="2" t="s">
        <v>54</v>
      </c>
      <c r="Y260" s="2" t="s">
        <v>55</v>
      </c>
      <c r="Z260" s="2" t="s">
        <v>54</v>
      </c>
      <c r="AA260" s="2" t="s">
        <v>56</v>
      </c>
      <c r="AB260" s="2" t="s">
        <v>50</v>
      </c>
      <c r="AC260" s="2" t="s">
        <v>67</v>
      </c>
      <c r="AD260" s="2" t="s">
        <v>68</v>
      </c>
      <c r="AE260" s="3">
        <v>0</v>
      </c>
      <c r="AF260" s="3">
        <v>0</v>
      </c>
      <c r="AG260" s="3">
        <v>6467034</v>
      </c>
      <c r="AH260" t="str">
        <f t="shared" si="74"/>
        <v>1-ADMINISTRACION CENTRAL</v>
      </c>
      <c r="AI260" t="str">
        <f t="shared" si="60"/>
        <v>1-INGRESOS</v>
      </c>
      <c r="AJ260" t="str">
        <f t="shared" si="61"/>
        <v>1.1-Ingresos Corrientes</v>
      </c>
      <c r="AK260" t="str">
        <f t="shared" si="62"/>
        <v>1.1.1-Impuestos</v>
      </c>
      <c r="AL260" t="str">
        <f t="shared" si="63"/>
        <v>1.1.1.3-Impuestos sobre la propiedad</v>
      </c>
      <c r="AM260" t="str">
        <f t="shared" si="64"/>
        <v>No Informado-</v>
      </c>
      <c r="AN260" t="str">
        <f t="shared" si="65"/>
        <v>No Informado-</v>
      </c>
      <c r="AO260" t="str">
        <f t="shared" si="66"/>
        <v>1.1.3.1.08-Impuesto sobre transacciones vehículo de motor</v>
      </c>
      <c r="AP260" t="str">
        <f t="shared" si="67"/>
        <v>0999-ADMINISTRACION DE OBLIGACIONES DEL TESORO NACIONAL</v>
      </c>
      <c r="AQ260" t="str">
        <f t="shared" si="68"/>
        <v>05-TESORO NACIONAL</v>
      </c>
      <c r="AR260" t="str">
        <f t="shared" si="69"/>
        <v>0003-COLECTOR DE IMPUESTOS INTERNOS</v>
      </c>
      <c r="AS260" t="str">
        <f t="shared" si="70"/>
        <v>10-FONDO GENERAL</v>
      </c>
      <c r="AT260" t="str">
        <f t="shared" si="71"/>
        <v>0100-FONDO GENERAL</v>
      </c>
      <c r="AU260" t="str">
        <f t="shared" si="72"/>
        <v>100-TESORO NACIONAL</v>
      </c>
      <c r="AV260" t="str">
        <f t="shared" si="73"/>
        <v>2023/06-Junio</v>
      </c>
    </row>
    <row r="261" spans="1:48" x14ac:dyDescent="0.25">
      <c r="A261" s="2" t="s">
        <v>33</v>
      </c>
      <c r="B261" s="2" t="s">
        <v>34</v>
      </c>
      <c r="C261" s="2" t="s">
        <v>33</v>
      </c>
      <c r="D261" s="2" t="s">
        <v>35</v>
      </c>
      <c r="E261" s="2" t="s">
        <v>36</v>
      </c>
      <c r="F261" s="2" t="s">
        <v>37</v>
      </c>
      <c r="G261" s="2" t="s">
        <v>38</v>
      </c>
      <c r="H261" s="2" t="s">
        <v>39</v>
      </c>
      <c r="I261" s="2" t="s">
        <v>143</v>
      </c>
      <c r="J261" s="2" t="s">
        <v>144</v>
      </c>
      <c r="K261" s="2" t="s">
        <v>44</v>
      </c>
      <c r="L261" s="2"/>
      <c r="M261" s="2" t="s">
        <v>44</v>
      </c>
      <c r="N261" s="2"/>
      <c r="O261" s="2" t="s">
        <v>159</v>
      </c>
      <c r="P261" s="2" t="s">
        <v>160</v>
      </c>
      <c r="Q261" s="2" t="s">
        <v>47</v>
      </c>
      <c r="R261" s="2" t="s">
        <v>48</v>
      </c>
      <c r="S261" s="2" t="s">
        <v>49</v>
      </c>
      <c r="T261" s="2" t="s">
        <v>50</v>
      </c>
      <c r="U261" s="2" t="s">
        <v>51</v>
      </c>
      <c r="V261" s="2" t="s">
        <v>52</v>
      </c>
      <c r="W261" s="2" t="s">
        <v>69</v>
      </c>
      <c r="X261" s="2" t="s">
        <v>70</v>
      </c>
      <c r="Y261" s="2" t="s">
        <v>71</v>
      </c>
      <c r="Z261" s="2" t="s">
        <v>72</v>
      </c>
      <c r="AA261" s="2" t="s">
        <v>56</v>
      </c>
      <c r="AB261" s="2" t="s">
        <v>50</v>
      </c>
      <c r="AC261" s="2" t="s">
        <v>57</v>
      </c>
      <c r="AD261" s="2" t="s">
        <v>58</v>
      </c>
      <c r="AE261" s="3">
        <v>2257934</v>
      </c>
      <c r="AF261" s="3">
        <v>2257934</v>
      </c>
      <c r="AG261" s="3">
        <v>0</v>
      </c>
      <c r="AH261" t="str">
        <f t="shared" si="74"/>
        <v>1-ADMINISTRACION CENTRAL</v>
      </c>
      <c r="AI261" t="str">
        <f t="shared" si="60"/>
        <v>1-INGRESOS</v>
      </c>
      <c r="AJ261" t="str">
        <f t="shared" si="61"/>
        <v>1.1-Ingresos Corrientes</v>
      </c>
      <c r="AK261" t="str">
        <f t="shared" si="62"/>
        <v>1.1.1-Impuestos</v>
      </c>
      <c r="AL261" t="str">
        <f t="shared" si="63"/>
        <v>1.1.1.3-Impuestos sobre la propiedad</v>
      </c>
      <c r="AM261" t="str">
        <f t="shared" si="64"/>
        <v>No Informado-</v>
      </c>
      <c r="AN261" t="str">
        <f t="shared" si="65"/>
        <v>No Informado-</v>
      </c>
      <c r="AO261" t="str">
        <f t="shared" si="66"/>
        <v>1.1.3.1.08-Impuesto sobre transacciones vehículo de motor</v>
      </c>
      <c r="AP261" t="str">
        <f t="shared" si="67"/>
        <v>0999-ADMINISTRACION DE OBLIGACIONES DEL TESORO NACIONAL</v>
      </c>
      <c r="AQ261" t="str">
        <f t="shared" si="68"/>
        <v>05-TESORO NACIONAL</v>
      </c>
      <c r="AR261" t="str">
        <f t="shared" si="69"/>
        <v>0003-COLECTOR DE IMPUESTOS INTERNOS</v>
      </c>
      <c r="AS261" t="str">
        <f t="shared" si="70"/>
        <v>20-FONDOS CON DESTINO ESPECÍFICO</v>
      </c>
      <c r="AT261" t="str">
        <f t="shared" si="71"/>
        <v>1955-10% DEL FONDO GENERAL, LIGA MUNICIPAL DOM.</v>
      </c>
      <c r="AU261" t="str">
        <f t="shared" si="72"/>
        <v>100-TESORO NACIONAL</v>
      </c>
      <c r="AV261" t="str">
        <f t="shared" si="73"/>
        <v>2023/01-Enero</v>
      </c>
    </row>
    <row r="262" spans="1:48" x14ac:dyDescent="0.25">
      <c r="A262" s="2" t="s">
        <v>33</v>
      </c>
      <c r="B262" s="2" t="s">
        <v>34</v>
      </c>
      <c r="C262" s="2" t="s">
        <v>33</v>
      </c>
      <c r="D262" s="2" t="s">
        <v>35</v>
      </c>
      <c r="E262" s="2" t="s">
        <v>36</v>
      </c>
      <c r="F262" s="2" t="s">
        <v>37</v>
      </c>
      <c r="G262" s="2" t="s">
        <v>38</v>
      </c>
      <c r="H262" s="2" t="s">
        <v>39</v>
      </c>
      <c r="I262" s="2" t="s">
        <v>143</v>
      </c>
      <c r="J262" s="2" t="s">
        <v>144</v>
      </c>
      <c r="K262" s="2" t="s">
        <v>44</v>
      </c>
      <c r="L262" s="2"/>
      <c r="M262" s="2" t="s">
        <v>44</v>
      </c>
      <c r="N262" s="2"/>
      <c r="O262" s="2" t="s">
        <v>161</v>
      </c>
      <c r="P262" s="2" t="s">
        <v>162</v>
      </c>
      <c r="Q262" s="2" t="s">
        <v>47</v>
      </c>
      <c r="R262" s="2" t="s">
        <v>48</v>
      </c>
      <c r="S262" s="2" t="s">
        <v>49</v>
      </c>
      <c r="T262" s="2" t="s">
        <v>50</v>
      </c>
      <c r="U262" s="2" t="s">
        <v>51</v>
      </c>
      <c r="V262" s="2" t="s">
        <v>52</v>
      </c>
      <c r="W262" s="2" t="s">
        <v>53</v>
      </c>
      <c r="X262" s="2" t="s">
        <v>54</v>
      </c>
      <c r="Y262" s="2" t="s">
        <v>55</v>
      </c>
      <c r="Z262" s="2" t="s">
        <v>54</v>
      </c>
      <c r="AA262" s="2" t="s">
        <v>56</v>
      </c>
      <c r="AB262" s="2" t="s">
        <v>50</v>
      </c>
      <c r="AC262" s="2" t="s">
        <v>57</v>
      </c>
      <c r="AD262" s="2" t="s">
        <v>58</v>
      </c>
      <c r="AE262" s="3">
        <v>14287724136</v>
      </c>
      <c r="AF262" s="3">
        <v>14287724136</v>
      </c>
      <c r="AG262" s="3">
        <v>1055240044.33</v>
      </c>
      <c r="AH262" t="str">
        <f t="shared" si="74"/>
        <v>1-ADMINISTRACION CENTRAL</v>
      </c>
      <c r="AI262" t="str">
        <f t="shared" si="60"/>
        <v>1-INGRESOS</v>
      </c>
      <c r="AJ262" t="str">
        <f t="shared" si="61"/>
        <v>1.1-Ingresos Corrientes</v>
      </c>
      <c r="AK262" t="str">
        <f t="shared" si="62"/>
        <v>1.1.1-Impuestos</v>
      </c>
      <c r="AL262" t="str">
        <f t="shared" si="63"/>
        <v>1.1.1.3-Impuestos sobre la propiedad</v>
      </c>
      <c r="AM262" t="str">
        <f t="shared" si="64"/>
        <v>No Informado-</v>
      </c>
      <c r="AN262" t="str">
        <f t="shared" si="65"/>
        <v>No Informado-</v>
      </c>
      <c r="AO262" t="str">
        <f t="shared" si="66"/>
        <v>1.1.3.1.09-Impuesto sobre cheques</v>
      </c>
      <c r="AP262" t="str">
        <f t="shared" si="67"/>
        <v>0999-ADMINISTRACION DE OBLIGACIONES DEL TESORO NACIONAL</v>
      </c>
      <c r="AQ262" t="str">
        <f t="shared" si="68"/>
        <v>05-TESORO NACIONAL</v>
      </c>
      <c r="AR262" t="str">
        <f t="shared" si="69"/>
        <v>0003-COLECTOR DE IMPUESTOS INTERNOS</v>
      </c>
      <c r="AS262" t="str">
        <f t="shared" si="70"/>
        <v>10-FONDO GENERAL</v>
      </c>
      <c r="AT262" t="str">
        <f t="shared" si="71"/>
        <v>0100-FONDO GENERAL</v>
      </c>
      <c r="AU262" t="str">
        <f t="shared" si="72"/>
        <v>100-TESORO NACIONAL</v>
      </c>
      <c r="AV262" t="str">
        <f t="shared" si="73"/>
        <v>2023/01-Enero</v>
      </c>
    </row>
    <row r="263" spans="1:48" x14ac:dyDescent="0.25">
      <c r="A263" s="2" t="s">
        <v>33</v>
      </c>
      <c r="B263" s="2" t="s">
        <v>34</v>
      </c>
      <c r="C263" s="2" t="s">
        <v>33</v>
      </c>
      <c r="D263" s="2" t="s">
        <v>35</v>
      </c>
      <c r="E263" s="2" t="s">
        <v>36</v>
      </c>
      <c r="F263" s="2" t="s">
        <v>37</v>
      </c>
      <c r="G263" s="2" t="s">
        <v>38</v>
      </c>
      <c r="H263" s="2" t="s">
        <v>39</v>
      </c>
      <c r="I263" s="2" t="s">
        <v>143</v>
      </c>
      <c r="J263" s="2" t="s">
        <v>144</v>
      </c>
      <c r="K263" s="2" t="s">
        <v>44</v>
      </c>
      <c r="L263" s="2"/>
      <c r="M263" s="2" t="s">
        <v>44</v>
      </c>
      <c r="N263" s="2"/>
      <c r="O263" s="2" t="s">
        <v>161</v>
      </c>
      <c r="P263" s="2" t="s">
        <v>162</v>
      </c>
      <c r="Q263" s="2" t="s">
        <v>47</v>
      </c>
      <c r="R263" s="2" t="s">
        <v>48</v>
      </c>
      <c r="S263" s="2" t="s">
        <v>49</v>
      </c>
      <c r="T263" s="2" t="s">
        <v>50</v>
      </c>
      <c r="U263" s="2" t="s">
        <v>51</v>
      </c>
      <c r="V263" s="2" t="s">
        <v>52</v>
      </c>
      <c r="W263" s="2" t="s">
        <v>53</v>
      </c>
      <c r="X263" s="2" t="s">
        <v>54</v>
      </c>
      <c r="Y263" s="2" t="s">
        <v>55</v>
      </c>
      <c r="Z263" s="2" t="s">
        <v>54</v>
      </c>
      <c r="AA263" s="2" t="s">
        <v>56</v>
      </c>
      <c r="AB263" s="2" t="s">
        <v>50</v>
      </c>
      <c r="AC263" s="2" t="s">
        <v>59</v>
      </c>
      <c r="AD263" s="2" t="s">
        <v>60</v>
      </c>
      <c r="AE263" s="3">
        <v>0</v>
      </c>
      <c r="AF263" s="3">
        <v>0</v>
      </c>
      <c r="AG263" s="3">
        <v>1123754086.8199999</v>
      </c>
      <c r="AH263" t="str">
        <f t="shared" si="74"/>
        <v>1-ADMINISTRACION CENTRAL</v>
      </c>
      <c r="AI263" t="str">
        <f t="shared" si="60"/>
        <v>1-INGRESOS</v>
      </c>
      <c r="AJ263" t="str">
        <f t="shared" si="61"/>
        <v>1.1-Ingresos Corrientes</v>
      </c>
      <c r="AK263" t="str">
        <f t="shared" si="62"/>
        <v>1.1.1-Impuestos</v>
      </c>
      <c r="AL263" t="str">
        <f t="shared" si="63"/>
        <v>1.1.1.3-Impuestos sobre la propiedad</v>
      </c>
      <c r="AM263" t="str">
        <f t="shared" si="64"/>
        <v>No Informado-</v>
      </c>
      <c r="AN263" t="str">
        <f t="shared" si="65"/>
        <v>No Informado-</v>
      </c>
      <c r="AO263" t="str">
        <f t="shared" si="66"/>
        <v>1.1.3.1.09-Impuesto sobre cheques</v>
      </c>
      <c r="AP263" t="str">
        <f t="shared" si="67"/>
        <v>0999-ADMINISTRACION DE OBLIGACIONES DEL TESORO NACIONAL</v>
      </c>
      <c r="AQ263" t="str">
        <f t="shared" si="68"/>
        <v>05-TESORO NACIONAL</v>
      </c>
      <c r="AR263" t="str">
        <f t="shared" si="69"/>
        <v>0003-COLECTOR DE IMPUESTOS INTERNOS</v>
      </c>
      <c r="AS263" t="str">
        <f t="shared" si="70"/>
        <v>10-FONDO GENERAL</v>
      </c>
      <c r="AT263" t="str">
        <f t="shared" si="71"/>
        <v>0100-FONDO GENERAL</v>
      </c>
      <c r="AU263" t="str">
        <f t="shared" si="72"/>
        <v>100-TESORO NACIONAL</v>
      </c>
      <c r="AV263" t="str">
        <f t="shared" si="73"/>
        <v>2023/02-Febrero</v>
      </c>
    </row>
    <row r="264" spans="1:48" x14ac:dyDescent="0.25">
      <c r="A264" s="2" t="s">
        <v>33</v>
      </c>
      <c r="B264" s="2" t="s">
        <v>34</v>
      </c>
      <c r="C264" s="2" t="s">
        <v>33</v>
      </c>
      <c r="D264" s="2" t="s">
        <v>35</v>
      </c>
      <c r="E264" s="2" t="s">
        <v>36</v>
      </c>
      <c r="F264" s="2" t="s">
        <v>37</v>
      </c>
      <c r="G264" s="2" t="s">
        <v>38</v>
      </c>
      <c r="H264" s="2" t="s">
        <v>39</v>
      </c>
      <c r="I264" s="2" t="s">
        <v>143</v>
      </c>
      <c r="J264" s="2" t="s">
        <v>144</v>
      </c>
      <c r="K264" s="2" t="s">
        <v>44</v>
      </c>
      <c r="L264" s="2"/>
      <c r="M264" s="2" t="s">
        <v>44</v>
      </c>
      <c r="N264" s="2"/>
      <c r="O264" s="2" t="s">
        <v>161</v>
      </c>
      <c r="P264" s="2" t="s">
        <v>162</v>
      </c>
      <c r="Q264" s="2" t="s">
        <v>47</v>
      </c>
      <c r="R264" s="2" t="s">
        <v>48</v>
      </c>
      <c r="S264" s="2" t="s">
        <v>49</v>
      </c>
      <c r="T264" s="2" t="s">
        <v>50</v>
      </c>
      <c r="U264" s="2" t="s">
        <v>51</v>
      </c>
      <c r="V264" s="2" t="s">
        <v>52</v>
      </c>
      <c r="W264" s="2" t="s">
        <v>53</v>
      </c>
      <c r="X264" s="2" t="s">
        <v>54</v>
      </c>
      <c r="Y264" s="2" t="s">
        <v>55</v>
      </c>
      <c r="Z264" s="2" t="s">
        <v>54</v>
      </c>
      <c r="AA264" s="2" t="s">
        <v>56</v>
      </c>
      <c r="AB264" s="2" t="s">
        <v>50</v>
      </c>
      <c r="AC264" s="2" t="s">
        <v>61</v>
      </c>
      <c r="AD264" s="2" t="s">
        <v>62</v>
      </c>
      <c r="AE264" s="3">
        <v>0</v>
      </c>
      <c r="AF264" s="3">
        <v>0</v>
      </c>
      <c r="AG264" s="3">
        <v>1448318545.77</v>
      </c>
      <c r="AH264" t="str">
        <f t="shared" si="74"/>
        <v>1-ADMINISTRACION CENTRAL</v>
      </c>
      <c r="AI264" t="str">
        <f t="shared" si="60"/>
        <v>1-INGRESOS</v>
      </c>
      <c r="AJ264" t="str">
        <f t="shared" si="61"/>
        <v>1.1-Ingresos Corrientes</v>
      </c>
      <c r="AK264" t="str">
        <f t="shared" si="62"/>
        <v>1.1.1-Impuestos</v>
      </c>
      <c r="AL264" t="str">
        <f t="shared" si="63"/>
        <v>1.1.1.3-Impuestos sobre la propiedad</v>
      </c>
      <c r="AM264" t="str">
        <f t="shared" si="64"/>
        <v>No Informado-</v>
      </c>
      <c r="AN264" t="str">
        <f t="shared" si="65"/>
        <v>No Informado-</v>
      </c>
      <c r="AO264" t="str">
        <f t="shared" si="66"/>
        <v>1.1.3.1.09-Impuesto sobre cheques</v>
      </c>
      <c r="AP264" t="str">
        <f t="shared" si="67"/>
        <v>0999-ADMINISTRACION DE OBLIGACIONES DEL TESORO NACIONAL</v>
      </c>
      <c r="AQ264" t="str">
        <f t="shared" si="68"/>
        <v>05-TESORO NACIONAL</v>
      </c>
      <c r="AR264" t="str">
        <f t="shared" si="69"/>
        <v>0003-COLECTOR DE IMPUESTOS INTERNOS</v>
      </c>
      <c r="AS264" t="str">
        <f t="shared" si="70"/>
        <v>10-FONDO GENERAL</v>
      </c>
      <c r="AT264" t="str">
        <f t="shared" si="71"/>
        <v>0100-FONDO GENERAL</v>
      </c>
      <c r="AU264" t="str">
        <f t="shared" si="72"/>
        <v>100-TESORO NACIONAL</v>
      </c>
      <c r="AV264" t="str">
        <f t="shared" si="73"/>
        <v>2023/03-Marzo</v>
      </c>
    </row>
    <row r="265" spans="1:48" x14ac:dyDescent="0.25">
      <c r="A265" s="2" t="s">
        <v>33</v>
      </c>
      <c r="B265" s="2" t="s">
        <v>34</v>
      </c>
      <c r="C265" s="2" t="s">
        <v>33</v>
      </c>
      <c r="D265" s="2" t="s">
        <v>35</v>
      </c>
      <c r="E265" s="2" t="s">
        <v>36</v>
      </c>
      <c r="F265" s="2" t="s">
        <v>37</v>
      </c>
      <c r="G265" s="2" t="s">
        <v>38</v>
      </c>
      <c r="H265" s="2" t="s">
        <v>39</v>
      </c>
      <c r="I265" s="2" t="s">
        <v>143</v>
      </c>
      <c r="J265" s="2" t="s">
        <v>144</v>
      </c>
      <c r="K265" s="2" t="s">
        <v>44</v>
      </c>
      <c r="L265" s="2"/>
      <c r="M265" s="2" t="s">
        <v>44</v>
      </c>
      <c r="N265" s="2"/>
      <c r="O265" s="2" t="s">
        <v>161</v>
      </c>
      <c r="P265" s="2" t="s">
        <v>162</v>
      </c>
      <c r="Q265" s="2" t="s">
        <v>47</v>
      </c>
      <c r="R265" s="2" t="s">
        <v>48</v>
      </c>
      <c r="S265" s="2" t="s">
        <v>49</v>
      </c>
      <c r="T265" s="2" t="s">
        <v>50</v>
      </c>
      <c r="U265" s="2" t="s">
        <v>51</v>
      </c>
      <c r="V265" s="2" t="s">
        <v>52</v>
      </c>
      <c r="W265" s="2" t="s">
        <v>53</v>
      </c>
      <c r="X265" s="2" t="s">
        <v>54</v>
      </c>
      <c r="Y265" s="2" t="s">
        <v>55</v>
      </c>
      <c r="Z265" s="2" t="s">
        <v>54</v>
      </c>
      <c r="AA265" s="2" t="s">
        <v>56</v>
      </c>
      <c r="AB265" s="2" t="s">
        <v>50</v>
      </c>
      <c r="AC265" s="2" t="s">
        <v>63</v>
      </c>
      <c r="AD265" s="2" t="s">
        <v>64</v>
      </c>
      <c r="AE265" s="3">
        <v>0</v>
      </c>
      <c r="AF265" s="3">
        <v>0</v>
      </c>
      <c r="AG265" s="3">
        <v>1107175250.47</v>
      </c>
      <c r="AH265" t="str">
        <f t="shared" si="74"/>
        <v>1-ADMINISTRACION CENTRAL</v>
      </c>
      <c r="AI265" t="str">
        <f t="shared" si="60"/>
        <v>1-INGRESOS</v>
      </c>
      <c r="AJ265" t="str">
        <f t="shared" si="61"/>
        <v>1.1-Ingresos Corrientes</v>
      </c>
      <c r="AK265" t="str">
        <f t="shared" si="62"/>
        <v>1.1.1-Impuestos</v>
      </c>
      <c r="AL265" t="str">
        <f t="shared" si="63"/>
        <v>1.1.1.3-Impuestos sobre la propiedad</v>
      </c>
      <c r="AM265" t="str">
        <f t="shared" si="64"/>
        <v>No Informado-</v>
      </c>
      <c r="AN265" t="str">
        <f t="shared" si="65"/>
        <v>No Informado-</v>
      </c>
      <c r="AO265" t="str">
        <f t="shared" si="66"/>
        <v>1.1.3.1.09-Impuesto sobre cheques</v>
      </c>
      <c r="AP265" t="str">
        <f t="shared" si="67"/>
        <v>0999-ADMINISTRACION DE OBLIGACIONES DEL TESORO NACIONAL</v>
      </c>
      <c r="AQ265" t="str">
        <f t="shared" si="68"/>
        <v>05-TESORO NACIONAL</v>
      </c>
      <c r="AR265" t="str">
        <f t="shared" si="69"/>
        <v>0003-COLECTOR DE IMPUESTOS INTERNOS</v>
      </c>
      <c r="AS265" t="str">
        <f t="shared" si="70"/>
        <v>10-FONDO GENERAL</v>
      </c>
      <c r="AT265" t="str">
        <f t="shared" si="71"/>
        <v>0100-FONDO GENERAL</v>
      </c>
      <c r="AU265" t="str">
        <f t="shared" si="72"/>
        <v>100-TESORO NACIONAL</v>
      </c>
      <c r="AV265" t="str">
        <f t="shared" si="73"/>
        <v>2023/04-Abril</v>
      </c>
    </row>
    <row r="266" spans="1:48" x14ac:dyDescent="0.25">
      <c r="A266" s="2" t="s">
        <v>33</v>
      </c>
      <c r="B266" s="2" t="s">
        <v>34</v>
      </c>
      <c r="C266" s="2" t="s">
        <v>33</v>
      </c>
      <c r="D266" s="2" t="s">
        <v>35</v>
      </c>
      <c r="E266" s="2" t="s">
        <v>36</v>
      </c>
      <c r="F266" s="2" t="s">
        <v>37</v>
      </c>
      <c r="G266" s="2" t="s">
        <v>38</v>
      </c>
      <c r="H266" s="2" t="s">
        <v>39</v>
      </c>
      <c r="I266" s="2" t="s">
        <v>143</v>
      </c>
      <c r="J266" s="2" t="s">
        <v>144</v>
      </c>
      <c r="K266" s="2" t="s">
        <v>44</v>
      </c>
      <c r="L266" s="2"/>
      <c r="M266" s="2" t="s">
        <v>44</v>
      </c>
      <c r="N266" s="2"/>
      <c r="O266" s="2" t="s">
        <v>161</v>
      </c>
      <c r="P266" s="2" t="s">
        <v>162</v>
      </c>
      <c r="Q266" s="2" t="s">
        <v>47</v>
      </c>
      <c r="R266" s="2" t="s">
        <v>48</v>
      </c>
      <c r="S266" s="2" t="s">
        <v>49</v>
      </c>
      <c r="T266" s="2" t="s">
        <v>50</v>
      </c>
      <c r="U266" s="2" t="s">
        <v>51</v>
      </c>
      <c r="V266" s="2" t="s">
        <v>52</v>
      </c>
      <c r="W266" s="2" t="s">
        <v>53</v>
      </c>
      <c r="X266" s="2" t="s">
        <v>54</v>
      </c>
      <c r="Y266" s="2" t="s">
        <v>55</v>
      </c>
      <c r="Z266" s="2" t="s">
        <v>54</v>
      </c>
      <c r="AA266" s="2" t="s">
        <v>56</v>
      </c>
      <c r="AB266" s="2" t="s">
        <v>50</v>
      </c>
      <c r="AC266" s="2" t="s">
        <v>65</v>
      </c>
      <c r="AD266" s="2" t="s">
        <v>66</v>
      </c>
      <c r="AE266" s="3">
        <v>0</v>
      </c>
      <c r="AF266" s="3">
        <v>0</v>
      </c>
      <c r="AG266" s="3">
        <v>1172723875.49</v>
      </c>
      <c r="AH266" t="str">
        <f t="shared" si="74"/>
        <v>1-ADMINISTRACION CENTRAL</v>
      </c>
      <c r="AI266" t="str">
        <f t="shared" si="60"/>
        <v>1-INGRESOS</v>
      </c>
      <c r="AJ266" t="str">
        <f t="shared" si="61"/>
        <v>1.1-Ingresos Corrientes</v>
      </c>
      <c r="AK266" t="str">
        <f t="shared" si="62"/>
        <v>1.1.1-Impuestos</v>
      </c>
      <c r="AL266" t="str">
        <f t="shared" si="63"/>
        <v>1.1.1.3-Impuestos sobre la propiedad</v>
      </c>
      <c r="AM266" t="str">
        <f t="shared" si="64"/>
        <v>No Informado-</v>
      </c>
      <c r="AN266" t="str">
        <f t="shared" si="65"/>
        <v>No Informado-</v>
      </c>
      <c r="AO266" t="str">
        <f t="shared" si="66"/>
        <v>1.1.3.1.09-Impuesto sobre cheques</v>
      </c>
      <c r="AP266" t="str">
        <f t="shared" si="67"/>
        <v>0999-ADMINISTRACION DE OBLIGACIONES DEL TESORO NACIONAL</v>
      </c>
      <c r="AQ266" t="str">
        <f t="shared" si="68"/>
        <v>05-TESORO NACIONAL</v>
      </c>
      <c r="AR266" t="str">
        <f t="shared" si="69"/>
        <v>0003-COLECTOR DE IMPUESTOS INTERNOS</v>
      </c>
      <c r="AS266" t="str">
        <f t="shared" si="70"/>
        <v>10-FONDO GENERAL</v>
      </c>
      <c r="AT266" t="str">
        <f t="shared" si="71"/>
        <v>0100-FONDO GENERAL</v>
      </c>
      <c r="AU266" t="str">
        <f t="shared" si="72"/>
        <v>100-TESORO NACIONAL</v>
      </c>
      <c r="AV266" t="str">
        <f t="shared" si="73"/>
        <v>2023/05-Mayo</v>
      </c>
    </row>
    <row r="267" spans="1:48" x14ac:dyDescent="0.25">
      <c r="A267" s="2" t="s">
        <v>33</v>
      </c>
      <c r="B267" s="2" t="s">
        <v>34</v>
      </c>
      <c r="C267" s="2" t="s">
        <v>33</v>
      </c>
      <c r="D267" s="2" t="s">
        <v>35</v>
      </c>
      <c r="E267" s="2" t="s">
        <v>36</v>
      </c>
      <c r="F267" s="2" t="s">
        <v>37</v>
      </c>
      <c r="G267" s="2" t="s">
        <v>38</v>
      </c>
      <c r="H267" s="2" t="s">
        <v>39</v>
      </c>
      <c r="I267" s="2" t="s">
        <v>143</v>
      </c>
      <c r="J267" s="2" t="s">
        <v>144</v>
      </c>
      <c r="K267" s="2" t="s">
        <v>44</v>
      </c>
      <c r="L267" s="2"/>
      <c r="M267" s="2" t="s">
        <v>44</v>
      </c>
      <c r="N267" s="2"/>
      <c r="O267" s="2" t="s">
        <v>161</v>
      </c>
      <c r="P267" s="2" t="s">
        <v>162</v>
      </c>
      <c r="Q267" s="2" t="s">
        <v>47</v>
      </c>
      <c r="R267" s="2" t="s">
        <v>48</v>
      </c>
      <c r="S267" s="2" t="s">
        <v>49</v>
      </c>
      <c r="T267" s="2" t="s">
        <v>50</v>
      </c>
      <c r="U267" s="2" t="s">
        <v>51</v>
      </c>
      <c r="V267" s="2" t="s">
        <v>52</v>
      </c>
      <c r="W267" s="2" t="s">
        <v>53</v>
      </c>
      <c r="X267" s="2" t="s">
        <v>54</v>
      </c>
      <c r="Y267" s="2" t="s">
        <v>55</v>
      </c>
      <c r="Z267" s="2" t="s">
        <v>54</v>
      </c>
      <c r="AA267" s="2" t="s">
        <v>56</v>
      </c>
      <c r="AB267" s="2" t="s">
        <v>50</v>
      </c>
      <c r="AC267" s="2" t="s">
        <v>67</v>
      </c>
      <c r="AD267" s="2" t="s">
        <v>68</v>
      </c>
      <c r="AE267" s="3">
        <v>0</v>
      </c>
      <c r="AF267" s="3">
        <v>0</v>
      </c>
      <c r="AG267" s="3">
        <v>1450227710.1600001</v>
      </c>
      <c r="AH267" t="str">
        <f t="shared" si="74"/>
        <v>1-ADMINISTRACION CENTRAL</v>
      </c>
      <c r="AI267" t="str">
        <f t="shared" si="60"/>
        <v>1-INGRESOS</v>
      </c>
      <c r="AJ267" t="str">
        <f t="shared" si="61"/>
        <v>1.1-Ingresos Corrientes</v>
      </c>
      <c r="AK267" t="str">
        <f t="shared" si="62"/>
        <v>1.1.1-Impuestos</v>
      </c>
      <c r="AL267" t="str">
        <f t="shared" si="63"/>
        <v>1.1.1.3-Impuestos sobre la propiedad</v>
      </c>
      <c r="AM267" t="str">
        <f t="shared" si="64"/>
        <v>No Informado-</v>
      </c>
      <c r="AN267" t="str">
        <f t="shared" si="65"/>
        <v>No Informado-</v>
      </c>
      <c r="AO267" t="str">
        <f t="shared" si="66"/>
        <v>1.1.3.1.09-Impuesto sobre cheques</v>
      </c>
      <c r="AP267" t="str">
        <f t="shared" si="67"/>
        <v>0999-ADMINISTRACION DE OBLIGACIONES DEL TESORO NACIONAL</v>
      </c>
      <c r="AQ267" t="str">
        <f t="shared" si="68"/>
        <v>05-TESORO NACIONAL</v>
      </c>
      <c r="AR267" t="str">
        <f t="shared" si="69"/>
        <v>0003-COLECTOR DE IMPUESTOS INTERNOS</v>
      </c>
      <c r="AS267" t="str">
        <f t="shared" si="70"/>
        <v>10-FONDO GENERAL</v>
      </c>
      <c r="AT267" t="str">
        <f t="shared" si="71"/>
        <v>0100-FONDO GENERAL</v>
      </c>
      <c r="AU267" t="str">
        <f t="shared" si="72"/>
        <v>100-TESORO NACIONAL</v>
      </c>
      <c r="AV267" t="str">
        <f t="shared" si="73"/>
        <v>2023/06-Junio</v>
      </c>
    </row>
    <row r="268" spans="1:48" x14ac:dyDescent="0.25">
      <c r="A268" s="2" t="s">
        <v>33</v>
      </c>
      <c r="B268" s="2" t="s">
        <v>34</v>
      </c>
      <c r="C268" s="2" t="s">
        <v>33</v>
      </c>
      <c r="D268" s="2" t="s">
        <v>35</v>
      </c>
      <c r="E268" s="2" t="s">
        <v>36</v>
      </c>
      <c r="F268" s="2" t="s">
        <v>37</v>
      </c>
      <c r="G268" s="2" t="s">
        <v>38</v>
      </c>
      <c r="H268" s="2" t="s">
        <v>39</v>
      </c>
      <c r="I268" s="2" t="s">
        <v>143</v>
      </c>
      <c r="J268" s="2" t="s">
        <v>144</v>
      </c>
      <c r="K268" s="2" t="s">
        <v>44</v>
      </c>
      <c r="L268" s="2"/>
      <c r="M268" s="2" t="s">
        <v>44</v>
      </c>
      <c r="N268" s="2"/>
      <c r="O268" s="2" t="s">
        <v>161</v>
      </c>
      <c r="P268" s="2" t="s">
        <v>162</v>
      </c>
      <c r="Q268" s="2" t="s">
        <v>47</v>
      </c>
      <c r="R268" s="2" t="s">
        <v>48</v>
      </c>
      <c r="S268" s="2" t="s">
        <v>49</v>
      </c>
      <c r="T268" s="2" t="s">
        <v>50</v>
      </c>
      <c r="U268" s="2" t="s">
        <v>51</v>
      </c>
      <c r="V268" s="2" t="s">
        <v>52</v>
      </c>
      <c r="W268" s="2" t="s">
        <v>69</v>
      </c>
      <c r="X268" s="2" t="s">
        <v>70</v>
      </c>
      <c r="Y268" s="2" t="s">
        <v>71</v>
      </c>
      <c r="Z268" s="2" t="s">
        <v>72</v>
      </c>
      <c r="AA268" s="2" t="s">
        <v>56</v>
      </c>
      <c r="AB268" s="2" t="s">
        <v>50</v>
      </c>
      <c r="AC268" s="2" t="s">
        <v>57</v>
      </c>
      <c r="AD268" s="2" t="s">
        <v>58</v>
      </c>
      <c r="AE268" s="3">
        <v>364018511</v>
      </c>
      <c r="AF268" s="3">
        <v>364018511</v>
      </c>
      <c r="AG268" s="3">
        <v>0</v>
      </c>
      <c r="AH268" t="str">
        <f t="shared" si="74"/>
        <v>1-ADMINISTRACION CENTRAL</v>
      </c>
      <c r="AI268" t="str">
        <f t="shared" si="60"/>
        <v>1-INGRESOS</v>
      </c>
      <c r="AJ268" t="str">
        <f t="shared" si="61"/>
        <v>1.1-Ingresos Corrientes</v>
      </c>
      <c r="AK268" t="str">
        <f t="shared" si="62"/>
        <v>1.1.1-Impuestos</v>
      </c>
      <c r="AL268" t="str">
        <f t="shared" si="63"/>
        <v>1.1.1.3-Impuestos sobre la propiedad</v>
      </c>
      <c r="AM268" t="str">
        <f t="shared" si="64"/>
        <v>No Informado-</v>
      </c>
      <c r="AN268" t="str">
        <f t="shared" si="65"/>
        <v>No Informado-</v>
      </c>
      <c r="AO268" t="str">
        <f t="shared" si="66"/>
        <v>1.1.3.1.09-Impuesto sobre cheques</v>
      </c>
      <c r="AP268" t="str">
        <f t="shared" si="67"/>
        <v>0999-ADMINISTRACION DE OBLIGACIONES DEL TESORO NACIONAL</v>
      </c>
      <c r="AQ268" t="str">
        <f t="shared" si="68"/>
        <v>05-TESORO NACIONAL</v>
      </c>
      <c r="AR268" t="str">
        <f t="shared" si="69"/>
        <v>0003-COLECTOR DE IMPUESTOS INTERNOS</v>
      </c>
      <c r="AS268" t="str">
        <f t="shared" si="70"/>
        <v>20-FONDOS CON DESTINO ESPECÍFICO</v>
      </c>
      <c r="AT268" t="str">
        <f t="shared" si="71"/>
        <v>1955-10% DEL FONDO GENERAL, LIGA MUNICIPAL DOM.</v>
      </c>
      <c r="AU268" t="str">
        <f t="shared" si="72"/>
        <v>100-TESORO NACIONAL</v>
      </c>
      <c r="AV268" t="str">
        <f t="shared" si="73"/>
        <v>2023/01-Enero</v>
      </c>
    </row>
    <row r="269" spans="1:48" x14ac:dyDescent="0.25">
      <c r="A269" s="2" t="s">
        <v>33</v>
      </c>
      <c r="B269" s="2" t="s">
        <v>34</v>
      </c>
      <c r="C269" s="2" t="s">
        <v>33</v>
      </c>
      <c r="D269" s="2" t="s">
        <v>35</v>
      </c>
      <c r="E269" s="2" t="s">
        <v>36</v>
      </c>
      <c r="F269" s="2" t="s">
        <v>37</v>
      </c>
      <c r="G269" s="2" t="s">
        <v>38</v>
      </c>
      <c r="H269" s="2" t="s">
        <v>39</v>
      </c>
      <c r="I269" s="2" t="s">
        <v>143</v>
      </c>
      <c r="J269" s="2" t="s">
        <v>144</v>
      </c>
      <c r="K269" s="2" t="s">
        <v>44</v>
      </c>
      <c r="L269" s="2"/>
      <c r="M269" s="2" t="s">
        <v>44</v>
      </c>
      <c r="N269" s="2"/>
      <c r="O269" s="2" t="s">
        <v>163</v>
      </c>
      <c r="P269" s="2" t="s">
        <v>164</v>
      </c>
      <c r="Q269" s="2" t="s">
        <v>47</v>
      </c>
      <c r="R269" s="2" t="s">
        <v>48</v>
      </c>
      <c r="S269" s="2" t="s">
        <v>49</v>
      </c>
      <c r="T269" s="2" t="s">
        <v>50</v>
      </c>
      <c r="U269" s="2" t="s">
        <v>51</v>
      </c>
      <c r="V269" s="2" t="s">
        <v>52</v>
      </c>
      <c r="W269" s="2" t="s">
        <v>53</v>
      </c>
      <c r="X269" s="2" t="s">
        <v>54</v>
      </c>
      <c r="Y269" s="2" t="s">
        <v>55</v>
      </c>
      <c r="Z269" s="2" t="s">
        <v>54</v>
      </c>
      <c r="AA269" s="2" t="s">
        <v>56</v>
      </c>
      <c r="AB269" s="2" t="s">
        <v>50</v>
      </c>
      <c r="AC269" s="2" t="s">
        <v>57</v>
      </c>
      <c r="AD269" s="2" t="s">
        <v>58</v>
      </c>
      <c r="AE269" s="3">
        <v>427002090</v>
      </c>
      <c r="AF269" s="3">
        <v>427002090</v>
      </c>
      <c r="AG269" s="3">
        <v>42563488.100000001</v>
      </c>
      <c r="AH269" t="str">
        <f t="shared" si="74"/>
        <v>1-ADMINISTRACION CENTRAL</v>
      </c>
      <c r="AI269" t="str">
        <f t="shared" si="60"/>
        <v>1-INGRESOS</v>
      </c>
      <c r="AJ269" t="str">
        <f t="shared" si="61"/>
        <v>1.1-Ingresos Corrientes</v>
      </c>
      <c r="AK269" t="str">
        <f t="shared" si="62"/>
        <v>1.1.1-Impuestos</v>
      </c>
      <c r="AL269" t="str">
        <f t="shared" si="63"/>
        <v>1.1.1.3-Impuestos sobre la propiedad</v>
      </c>
      <c r="AM269" t="str">
        <f t="shared" si="64"/>
        <v>No Informado-</v>
      </c>
      <c r="AN269" t="str">
        <f t="shared" si="65"/>
        <v>No Informado-</v>
      </c>
      <c r="AO269" t="str">
        <f t="shared" si="66"/>
        <v>1.1.3.2.01-Intereses indemnizatorios sobre el patrimonio</v>
      </c>
      <c r="AP269" t="str">
        <f t="shared" si="67"/>
        <v>0999-ADMINISTRACION DE OBLIGACIONES DEL TESORO NACIONAL</v>
      </c>
      <c r="AQ269" t="str">
        <f t="shared" si="68"/>
        <v>05-TESORO NACIONAL</v>
      </c>
      <c r="AR269" t="str">
        <f t="shared" si="69"/>
        <v>0003-COLECTOR DE IMPUESTOS INTERNOS</v>
      </c>
      <c r="AS269" t="str">
        <f t="shared" si="70"/>
        <v>10-FONDO GENERAL</v>
      </c>
      <c r="AT269" t="str">
        <f t="shared" si="71"/>
        <v>0100-FONDO GENERAL</v>
      </c>
      <c r="AU269" t="str">
        <f t="shared" si="72"/>
        <v>100-TESORO NACIONAL</v>
      </c>
      <c r="AV269" t="str">
        <f t="shared" si="73"/>
        <v>2023/01-Enero</v>
      </c>
    </row>
    <row r="270" spans="1:48" x14ac:dyDescent="0.25">
      <c r="A270" s="2" t="s">
        <v>33</v>
      </c>
      <c r="B270" s="2" t="s">
        <v>34</v>
      </c>
      <c r="C270" s="2" t="s">
        <v>33</v>
      </c>
      <c r="D270" s="2" t="s">
        <v>35</v>
      </c>
      <c r="E270" s="2" t="s">
        <v>36</v>
      </c>
      <c r="F270" s="2" t="s">
        <v>37</v>
      </c>
      <c r="G270" s="2" t="s">
        <v>38</v>
      </c>
      <c r="H270" s="2" t="s">
        <v>39</v>
      </c>
      <c r="I270" s="2" t="s">
        <v>143</v>
      </c>
      <c r="J270" s="2" t="s">
        <v>144</v>
      </c>
      <c r="K270" s="2" t="s">
        <v>44</v>
      </c>
      <c r="L270" s="2"/>
      <c r="M270" s="2" t="s">
        <v>44</v>
      </c>
      <c r="N270" s="2"/>
      <c r="O270" s="2" t="s">
        <v>163</v>
      </c>
      <c r="P270" s="2" t="s">
        <v>164</v>
      </c>
      <c r="Q270" s="2" t="s">
        <v>47</v>
      </c>
      <c r="R270" s="2" t="s">
        <v>48</v>
      </c>
      <c r="S270" s="2" t="s">
        <v>49</v>
      </c>
      <c r="T270" s="2" t="s">
        <v>50</v>
      </c>
      <c r="U270" s="2" t="s">
        <v>51</v>
      </c>
      <c r="V270" s="2" t="s">
        <v>52</v>
      </c>
      <c r="W270" s="2" t="s">
        <v>53</v>
      </c>
      <c r="X270" s="2" t="s">
        <v>54</v>
      </c>
      <c r="Y270" s="2" t="s">
        <v>55</v>
      </c>
      <c r="Z270" s="2" t="s">
        <v>54</v>
      </c>
      <c r="AA270" s="2" t="s">
        <v>56</v>
      </c>
      <c r="AB270" s="2" t="s">
        <v>50</v>
      </c>
      <c r="AC270" s="2" t="s">
        <v>59</v>
      </c>
      <c r="AD270" s="2" t="s">
        <v>60</v>
      </c>
      <c r="AE270" s="3">
        <v>0</v>
      </c>
      <c r="AF270" s="3">
        <v>0</v>
      </c>
      <c r="AG270" s="3">
        <v>30203071.109999999</v>
      </c>
      <c r="AH270" t="str">
        <f t="shared" si="74"/>
        <v>1-ADMINISTRACION CENTRAL</v>
      </c>
      <c r="AI270" t="str">
        <f t="shared" si="60"/>
        <v>1-INGRESOS</v>
      </c>
      <c r="AJ270" t="str">
        <f t="shared" si="61"/>
        <v>1.1-Ingresos Corrientes</v>
      </c>
      <c r="AK270" t="str">
        <f t="shared" si="62"/>
        <v>1.1.1-Impuestos</v>
      </c>
      <c r="AL270" t="str">
        <f t="shared" si="63"/>
        <v>1.1.1.3-Impuestos sobre la propiedad</v>
      </c>
      <c r="AM270" t="str">
        <f t="shared" si="64"/>
        <v>No Informado-</v>
      </c>
      <c r="AN270" t="str">
        <f t="shared" si="65"/>
        <v>No Informado-</v>
      </c>
      <c r="AO270" t="str">
        <f t="shared" si="66"/>
        <v>1.1.3.2.01-Intereses indemnizatorios sobre el patrimonio</v>
      </c>
      <c r="AP270" t="str">
        <f t="shared" si="67"/>
        <v>0999-ADMINISTRACION DE OBLIGACIONES DEL TESORO NACIONAL</v>
      </c>
      <c r="AQ270" t="str">
        <f t="shared" si="68"/>
        <v>05-TESORO NACIONAL</v>
      </c>
      <c r="AR270" t="str">
        <f t="shared" si="69"/>
        <v>0003-COLECTOR DE IMPUESTOS INTERNOS</v>
      </c>
      <c r="AS270" t="str">
        <f t="shared" si="70"/>
        <v>10-FONDO GENERAL</v>
      </c>
      <c r="AT270" t="str">
        <f t="shared" si="71"/>
        <v>0100-FONDO GENERAL</v>
      </c>
      <c r="AU270" t="str">
        <f t="shared" si="72"/>
        <v>100-TESORO NACIONAL</v>
      </c>
      <c r="AV270" t="str">
        <f t="shared" si="73"/>
        <v>2023/02-Febrero</v>
      </c>
    </row>
    <row r="271" spans="1:48" x14ac:dyDescent="0.25">
      <c r="A271" s="2" t="s">
        <v>33</v>
      </c>
      <c r="B271" s="2" t="s">
        <v>34</v>
      </c>
      <c r="C271" s="2" t="s">
        <v>33</v>
      </c>
      <c r="D271" s="2" t="s">
        <v>35</v>
      </c>
      <c r="E271" s="2" t="s">
        <v>36</v>
      </c>
      <c r="F271" s="2" t="s">
        <v>37</v>
      </c>
      <c r="G271" s="2" t="s">
        <v>38</v>
      </c>
      <c r="H271" s="2" t="s">
        <v>39</v>
      </c>
      <c r="I271" s="2" t="s">
        <v>143</v>
      </c>
      <c r="J271" s="2" t="s">
        <v>144</v>
      </c>
      <c r="K271" s="2" t="s">
        <v>44</v>
      </c>
      <c r="L271" s="2"/>
      <c r="M271" s="2" t="s">
        <v>44</v>
      </c>
      <c r="N271" s="2"/>
      <c r="O271" s="2" t="s">
        <v>163</v>
      </c>
      <c r="P271" s="2" t="s">
        <v>164</v>
      </c>
      <c r="Q271" s="2" t="s">
        <v>47</v>
      </c>
      <c r="R271" s="2" t="s">
        <v>48</v>
      </c>
      <c r="S271" s="2" t="s">
        <v>49</v>
      </c>
      <c r="T271" s="2" t="s">
        <v>50</v>
      </c>
      <c r="U271" s="2" t="s">
        <v>51</v>
      </c>
      <c r="V271" s="2" t="s">
        <v>52</v>
      </c>
      <c r="W271" s="2" t="s">
        <v>53</v>
      </c>
      <c r="X271" s="2" t="s">
        <v>54</v>
      </c>
      <c r="Y271" s="2" t="s">
        <v>55</v>
      </c>
      <c r="Z271" s="2" t="s">
        <v>54</v>
      </c>
      <c r="AA271" s="2" t="s">
        <v>56</v>
      </c>
      <c r="AB271" s="2" t="s">
        <v>50</v>
      </c>
      <c r="AC271" s="2" t="s">
        <v>61</v>
      </c>
      <c r="AD271" s="2" t="s">
        <v>62</v>
      </c>
      <c r="AE271" s="3">
        <v>0</v>
      </c>
      <c r="AF271" s="3">
        <v>0</v>
      </c>
      <c r="AG271" s="3">
        <v>37167301.390000001</v>
      </c>
      <c r="AH271" t="str">
        <f t="shared" si="74"/>
        <v>1-ADMINISTRACION CENTRAL</v>
      </c>
      <c r="AI271" t="str">
        <f t="shared" si="60"/>
        <v>1-INGRESOS</v>
      </c>
      <c r="AJ271" t="str">
        <f t="shared" si="61"/>
        <v>1.1-Ingresos Corrientes</v>
      </c>
      <c r="AK271" t="str">
        <f t="shared" si="62"/>
        <v>1.1.1-Impuestos</v>
      </c>
      <c r="AL271" t="str">
        <f t="shared" si="63"/>
        <v>1.1.1.3-Impuestos sobre la propiedad</v>
      </c>
      <c r="AM271" t="str">
        <f t="shared" si="64"/>
        <v>No Informado-</v>
      </c>
      <c r="AN271" t="str">
        <f t="shared" si="65"/>
        <v>No Informado-</v>
      </c>
      <c r="AO271" t="str">
        <f t="shared" si="66"/>
        <v>1.1.3.2.01-Intereses indemnizatorios sobre el patrimonio</v>
      </c>
      <c r="AP271" t="str">
        <f t="shared" si="67"/>
        <v>0999-ADMINISTRACION DE OBLIGACIONES DEL TESORO NACIONAL</v>
      </c>
      <c r="AQ271" t="str">
        <f t="shared" si="68"/>
        <v>05-TESORO NACIONAL</v>
      </c>
      <c r="AR271" t="str">
        <f t="shared" si="69"/>
        <v>0003-COLECTOR DE IMPUESTOS INTERNOS</v>
      </c>
      <c r="AS271" t="str">
        <f t="shared" si="70"/>
        <v>10-FONDO GENERAL</v>
      </c>
      <c r="AT271" t="str">
        <f t="shared" si="71"/>
        <v>0100-FONDO GENERAL</v>
      </c>
      <c r="AU271" t="str">
        <f t="shared" si="72"/>
        <v>100-TESORO NACIONAL</v>
      </c>
      <c r="AV271" t="str">
        <f t="shared" si="73"/>
        <v>2023/03-Marzo</v>
      </c>
    </row>
    <row r="272" spans="1:48" x14ac:dyDescent="0.25">
      <c r="A272" s="2" t="s">
        <v>33</v>
      </c>
      <c r="B272" s="2" t="s">
        <v>34</v>
      </c>
      <c r="C272" s="2" t="s">
        <v>33</v>
      </c>
      <c r="D272" s="2" t="s">
        <v>35</v>
      </c>
      <c r="E272" s="2" t="s">
        <v>36</v>
      </c>
      <c r="F272" s="2" t="s">
        <v>37</v>
      </c>
      <c r="G272" s="2" t="s">
        <v>38</v>
      </c>
      <c r="H272" s="2" t="s">
        <v>39</v>
      </c>
      <c r="I272" s="2" t="s">
        <v>143</v>
      </c>
      <c r="J272" s="2" t="s">
        <v>144</v>
      </c>
      <c r="K272" s="2" t="s">
        <v>44</v>
      </c>
      <c r="L272" s="2"/>
      <c r="M272" s="2" t="s">
        <v>44</v>
      </c>
      <c r="N272" s="2"/>
      <c r="O272" s="2" t="s">
        <v>163</v>
      </c>
      <c r="P272" s="2" t="s">
        <v>164</v>
      </c>
      <c r="Q272" s="2" t="s">
        <v>47</v>
      </c>
      <c r="R272" s="2" t="s">
        <v>48</v>
      </c>
      <c r="S272" s="2" t="s">
        <v>49</v>
      </c>
      <c r="T272" s="2" t="s">
        <v>50</v>
      </c>
      <c r="U272" s="2" t="s">
        <v>51</v>
      </c>
      <c r="V272" s="2" t="s">
        <v>52</v>
      </c>
      <c r="W272" s="2" t="s">
        <v>53</v>
      </c>
      <c r="X272" s="2" t="s">
        <v>54</v>
      </c>
      <c r="Y272" s="2" t="s">
        <v>55</v>
      </c>
      <c r="Z272" s="2" t="s">
        <v>54</v>
      </c>
      <c r="AA272" s="2" t="s">
        <v>56</v>
      </c>
      <c r="AB272" s="2" t="s">
        <v>50</v>
      </c>
      <c r="AC272" s="2" t="s">
        <v>63</v>
      </c>
      <c r="AD272" s="2" t="s">
        <v>64</v>
      </c>
      <c r="AE272" s="3">
        <v>0</v>
      </c>
      <c r="AF272" s="3">
        <v>0</v>
      </c>
      <c r="AG272" s="3">
        <v>21854170.309999999</v>
      </c>
      <c r="AH272" t="str">
        <f t="shared" si="74"/>
        <v>1-ADMINISTRACION CENTRAL</v>
      </c>
      <c r="AI272" t="str">
        <f t="shared" si="60"/>
        <v>1-INGRESOS</v>
      </c>
      <c r="AJ272" t="str">
        <f t="shared" si="61"/>
        <v>1.1-Ingresos Corrientes</v>
      </c>
      <c r="AK272" t="str">
        <f t="shared" si="62"/>
        <v>1.1.1-Impuestos</v>
      </c>
      <c r="AL272" t="str">
        <f t="shared" si="63"/>
        <v>1.1.1.3-Impuestos sobre la propiedad</v>
      </c>
      <c r="AM272" t="str">
        <f t="shared" si="64"/>
        <v>No Informado-</v>
      </c>
      <c r="AN272" t="str">
        <f t="shared" si="65"/>
        <v>No Informado-</v>
      </c>
      <c r="AO272" t="str">
        <f t="shared" si="66"/>
        <v>1.1.3.2.01-Intereses indemnizatorios sobre el patrimonio</v>
      </c>
      <c r="AP272" t="str">
        <f t="shared" si="67"/>
        <v>0999-ADMINISTRACION DE OBLIGACIONES DEL TESORO NACIONAL</v>
      </c>
      <c r="AQ272" t="str">
        <f t="shared" si="68"/>
        <v>05-TESORO NACIONAL</v>
      </c>
      <c r="AR272" t="str">
        <f t="shared" si="69"/>
        <v>0003-COLECTOR DE IMPUESTOS INTERNOS</v>
      </c>
      <c r="AS272" t="str">
        <f t="shared" si="70"/>
        <v>10-FONDO GENERAL</v>
      </c>
      <c r="AT272" t="str">
        <f t="shared" si="71"/>
        <v>0100-FONDO GENERAL</v>
      </c>
      <c r="AU272" t="str">
        <f t="shared" si="72"/>
        <v>100-TESORO NACIONAL</v>
      </c>
      <c r="AV272" t="str">
        <f t="shared" si="73"/>
        <v>2023/04-Abril</v>
      </c>
    </row>
    <row r="273" spans="1:48" x14ac:dyDescent="0.25">
      <c r="A273" s="2" t="s">
        <v>33</v>
      </c>
      <c r="B273" s="2" t="s">
        <v>34</v>
      </c>
      <c r="C273" s="2" t="s">
        <v>33</v>
      </c>
      <c r="D273" s="2" t="s">
        <v>35</v>
      </c>
      <c r="E273" s="2" t="s">
        <v>36</v>
      </c>
      <c r="F273" s="2" t="s">
        <v>37</v>
      </c>
      <c r="G273" s="2" t="s">
        <v>38</v>
      </c>
      <c r="H273" s="2" t="s">
        <v>39</v>
      </c>
      <c r="I273" s="2" t="s">
        <v>143</v>
      </c>
      <c r="J273" s="2" t="s">
        <v>144</v>
      </c>
      <c r="K273" s="2" t="s">
        <v>44</v>
      </c>
      <c r="L273" s="2"/>
      <c r="M273" s="2" t="s">
        <v>44</v>
      </c>
      <c r="N273" s="2"/>
      <c r="O273" s="2" t="s">
        <v>163</v>
      </c>
      <c r="P273" s="2" t="s">
        <v>164</v>
      </c>
      <c r="Q273" s="2" t="s">
        <v>47</v>
      </c>
      <c r="R273" s="2" t="s">
        <v>48</v>
      </c>
      <c r="S273" s="2" t="s">
        <v>49</v>
      </c>
      <c r="T273" s="2" t="s">
        <v>50</v>
      </c>
      <c r="U273" s="2" t="s">
        <v>51</v>
      </c>
      <c r="V273" s="2" t="s">
        <v>52</v>
      </c>
      <c r="W273" s="2" t="s">
        <v>53</v>
      </c>
      <c r="X273" s="2" t="s">
        <v>54</v>
      </c>
      <c r="Y273" s="2" t="s">
        <v>55</v>
      </c>
      <c r="Z273" s="2" t="s">
        <v>54</v>
      </c>
      <c r="AA273" s="2" t="s">
        <v>56</v>
      </c>
      <c r="AB273" s="2" t="s">
        <v>50</v>
      </c>
      <c r="AC273" s="2" t="s">
        <v>65</v>
      </c>
      <c r="AD273" s="2" t="s">
        <v>66</v>
      </c>
      <c r="AE273" s="3">
        <v>0</v>
      </c>
      <c r="AF273" s="3">
        <v>0</v>
      </c>
      <c r="AG273" s="3">
        <v>32945711.829999998</v>
      </c>
      <c r="AH273" t="str">
        <f t="shared" si="74"/>
        <v>1-ADMINISTRACION CENTRAL</v>
      </c>
      <c r="AI273" t="str">
        <f t="shared" si="60"/>
        <v>1-INGRESOS</v>
      </c>
      <c r="AJ273" t="str">
        <f t="shared" si="61"/>
        <v>1.1-Ingresos Corrientes</v>
      </c>
      <c r="AK273" t="str">
        <f t="shared" si="62"/>
        <v>1.1.1-Impuestos</v>
      </c>
      <c r="AL273" t="str">
        <f t="shared" si="63"/>
        <v>1.1.1.3-Impuestos sobre la propiedad</v>
      </c>
      <c r="AM273" t="str">
        <f t="shared" si="64"/>
        <v>No Informado-</v>
      </c>
      <c r="AN273" t="str">
        <f t="shared" si="65"/>
        <v>No Informado-</v>
      </c>
      <c r="AO273" t="str">
        <f t="shared" si="66"/>
        <v>1.1.3.2.01-Intereses indemnizatorios sobre el patrimonio</v>
      </c>
      <c r="AP273" t="str">
        <f t="shared" si="67"/>
        <v>0999-ADMINISTRACION DE OBLIGACIONES DEL TESORO NACIONAL</v>
      </c>
      <c r="AQ273" t="str">
        <f t="shared" si="68"/>
        <v>05-TESORO NACIONAL</v>
      </c>
      <c r="AR273" t="str">
        <f t="shared" si="69"/>
        <v>0003-COLECTOR DE IMPUESTOS INTERNOS</v>
      </c>
      <c r="AS273" t="str">
        <f t="shared" si="70"/>
        <v>10-FONDO GENERAL</v>
      </c>
      <c r="AT273" t="str">
        <f t="shared" si="71"/>
        <v>0100-FONDO GENERAL</v>
      </c>
      <c r="AU273" t="str">
        <f t="shared" si="72"/>
        <v>100-TESORO NACIONAL</v>
      </c>
      <c r="AV273" t="str">
        <f t="shared" si="73"/>
        <v>2023/05-Mayo</v>
      </c>
    </row>
    <row r="274" spans="1:48" x14ac:dyDescent="0.25">
      <c r="A274" s="2" t="s">
        <v>33</v>
      </c>
      <c r="B274" s="2" t="s">
        <v>34</v>
      </c>
      <c r="C274" s="2" t="s">
        <v>33</v>
      </c>
      <c r="D274" s="2" t="s">
        <v>35</v>
      </c>
      <c r="E274" s="2" t="s">
        <v>36</v>
      </c>
      <c r="F274" s="2" t="s">
        <v>37</v>
      </c>
      <c r="G274" s="2" t="s">
        <v>38</v>
      </c>
      <c r="H274" s="2" t="s">
        <v>39</v>
      </c>
      <c r="I274" s="2" t="s">
        <v>143</v>
      </c>
      <c r="J274" s="2" t="s">
        <v>144</v>
      </c>
      <c r="K274" s="2" t="s">
        <v>44</v>
      </c>
      <c r="L274" s="2"/>
      <c r="M274" s="2" t="s">
        <v>44</v>
      </c>
      <c r="N274" s="2"/>
      <c r="O274" s="2" t="s">
        <v>163</v>
      </c>
      <c r="P274" s="2" t="s">
        <v>164</v>
      </c>
      <c r="Q274" s="2" t="s">
        <v>47</v>
      </c>
      <c r="R274" s="2" t="s">
        <v>48</v>
      </c>
      <c r="S274" s="2" t="s">
        <v>49</v>
      </c>
      <c r="T274" s="2" t="s">
        <v>50</v>
      </c>
      <c r="U274" s="2" t="s">
        <v>51</v>
      </c>
      <c r="V274" s="2" t="s">
        <v>52</v>
      </c>
      <c r="W274" s="2" t="s">
        <v>53</v>
      </c>
      <c r="X274" s="2" t="s">
        <v>54</v>
      </c>
      <c r="Y274" s="2" t="s">
        <v>55</v>
      </c>
      <c r="Z274" s="2" t="s">
        <v>54</v>
      </c>
      <c r="AA274" s="2" t="s">
        <v>56</v>
      </c>
      <c r="AB274" s="2" t="s">
        <v>50</v>
      </c>
      <c r="AC274" s="2" t="s">
        <v>67</v>
      </c>
      <c r="AD274" s="2" t="s">
        <v>68</v>
      </c>
      <c r="AE274" s="3">
        <v>0</v>
      </c>
      <c r="AF274" s="3">
        <v>0</v>
      </c>
      <c r="AG274" s="3">
        <v>39335650.549999997</v>
      </c>
      <c r="AH274" t="str">
        <f t="shared" si="74"/>
        <v>1-ADMINISTRACION CENTRAL</v>
      </c>
      <c r="AI274" t="str">
        <f t="shared" si="60"/>
        <v>1-INGRESOS</v>
      </c>
      <c r="AJ274" t="str">
        <f t="shared" si="61"/>
        <v>1.1-Ingresos Corrientes</v>
      </c>
      <c r="AK274" t="str">
        <f t="shared" si="62"/>
        <v>1.1.1-Impuestos</v>
      </c>
      <c r="AL274" t="str">
        <f t="shared" si="63"/>
        <v>1.1.1.3-Impuestos sobre la propiedad</v>
      </c>
      <c r="AM274" t="str">
        <f t="shared" si="64"/>
        <v>No Informado-</v>
      </c>
      <c r="AN274" t="str">
        <f t="shared" si="65"/>
        <v>No Informado-</v>
      </c>
      <c r="AO274" t="str">
        <f t="shared" si="66"/>
        <v>1.1.3.2.01-Intereses indemnizatorios sobre el patrimonio</v>
      </c>
      <c r="AP274" t="str">
        <f t="shared" si="67"/>
        <v>0999-ADMINISTRACION DE OBLIGACIONES DEL TESORO NACIONAL</v>
      </c>
      <c r="AQ274" t="str">
        <f t="shared" si="68"/>
        <v>05-TESORO NACIONAL</v>
      </c>
      <c r="AR274" t="str">
        <f t="shared" si="69"/>
        <v>0003-COLECTOR DE IMPUESTOS INTERNOS</v>
      </c>
      <c r="AS274" t="str">
        <f t="shared" si="70"/>
        <v>10-FONDO GENERAL</v>
      </c>
      <c r="AT274" t="str">
        <f t="shared" si="71"/>
        <v>0100-FONDO GENERAL</v>
      </c>
      <c r="AU274" t="str">
        <f t="shared" si="72"/>
        <v>100-TESORO NACIONAL</v>
      </c>
      <c r="AV274" t="str">
        <f t="shared" si="73"/>
        <v>2023/06-Junio</v>
      </c>
    </row>
    <row r="275" spans="1:48" x14ac:dyDescent="0.25">
      <c r="A275" s="2" t="s">
        <v>33</v>
      </c>
      <c r="B275" s="2" t="s">
        <v>34</v>
      </c>
      <c r="C275" s="2" t="s">
        <v>33</v>
      </c>
      <c r="D275" s="2" t="s">
        <v>35</v>
      </c>
      <c r="E275" s="2" t="s">
        <v>36</v>
      </c>
      <c r="F275" s="2" t="s">
        <v>37</v>
      </c>
      <c r="G275" s="2" t="s">
        <v>38</v>
      </c>
      <c r="H275" s="2" t="s">
        <v>39</v>
      </c>
      <c r="I275" s="2" t="s">
        <v>143</v>
      </c>
      <c r="J275" s="2" t="s">
        <v>144</v>
      </c>
      <c r="K275" s="2" t="s">
        <v>44</v>
      </c>
      <c r="L275" s="2"/>
      <c r="M275" s="2" t="s">
        <v>44</v>
      </c>
      <c r="N275" s="2"/>
      <c r="O275" s="2" t="s">
        <v>163</v>
      </c>
      <c r="P275" s="2" t="s">
        <v>164</v>
      </c>
      <c r="Q275" s="2" t="s">
        <v>47</v>
      </c>
      <c r="R275" s="2" t="s">
        <v>48</v>
      </c>
      <c r="S275" s="2" t="s">
        <v>49</v>
      </c>
      <c r="T275" s="2" t="s">
        <v>50</v>
      </c>
      <c r="U275" s="2" t="s">
        <v>51</v>
      </c>
      <c r="V275" s="2" t="s">
        <v>52</v>
      </c>
      <c r="W275" s="2" t="s">
        <v>69</v>
      </c>
      <c r="X275" s="2" t="s">
        <v>70</v>
      </c>
      <c r="Y275" s="2" t="s">
        <v>71</v>
      </c>
      <c r="Z275" s="2" t="s">
        <v>72</v>
      </c>
      <c r="AA275" s="2" t="s">
        <v>56</v>
      </c>
      <c r="AB275" s="2" t="s">
        <v>50</v>
      </c>
      <c r="AC275" s="2" t="s">
        <v>57</v>
      </c>
      <c r="AD275" s="2" t="s">
        <v>58</v>
      </c>
      <c r="AE275" s="3">
        <v>10879036</v>
      </c>
      <c r="AF275" s="3">
        <v>10879036</v>
      </c>
      <c r="AG275" s="3">
        <v>0</v>
      </c>
      <c r="AH275" t="str">
        <f t="shared" si="74"/>
        <v>1-ADMINISTRACION CENTRAL</v>
      </c>
      <c r="AI275" t="str">
        <f t="shared" si="60"/>
        <v>1-INGRESOS</v>
      </c>
      <c r="AJ275" t="str">
        <f t="shared" si="61"/>
        <v>1.1-Ingresos Corrientes</v>
      </c>
      <c r="AK275" t="str">
        <f t="shared" si="62"/>
        <v>1.1.1-Impuestos</v>
      </c>
      <c r="AL275" t="str">
        <f t="shared" si="63"/>
        <v>1.1.1.3-Impuestos sobre la propiedad</v>
      </c>
      <c r="AM275" t="str">
        <f t="shared" si="64"/>
        <v>No Informado-</v>
      </c>
      <c r="AN275" t="str">
        <f t="shared" si="65"/>
        <v>No Informado-</v>
      </c>
      <c r="AO275" t="str">
        <f t="shared" si="66"/>
        <v>1.1.3.2.01-Intereses indemnizatorios sobre el patrimonio</v>
      </c>
      <c r="AP275" t="str">
        <f t="shared" si="67"/>
        <v>0999-ADMINISTRACION DE OBLIGACIONES DEL TESORO NACIONAL</v>
      </c>
      <c r="AQ275" t="str">
        <f t="shared" si="68"/>
        <v>05-TESORO NACIONAL</v>
      </c>
      <c r="AR275" t="str">
        <f t="shared" si="69"/>
        <v>0003-COLECTOR DE IMPUESTOS INTERNOS</v>
      </c>
      <c r="AS275" t="str">
        <f t="shared" si="70"/>
        <v>20-FONDOS CON DESTINO ESPECÍFICO</v>
      </c>
      <c r="AT275" t="str">
        <f t="shared" si="71"/>
        <v>1955-10% DEL FONDO GENERAL, LIGA MUNICIPAL DOM.</v>
      </c>
      <c r="AU275" t="str">
        <f t="shared" si="72"/>
        <v>100-TESORO NACIONAL</v>
      </c>
      <c r="AV275" t="str">
        <f t="shared" si="73"/>
        <v>2023/01-Enero</v>
      </c>
    </row>
    <row r="276" spans="1:48" x14ac:dyDescent="0.25">
      <c r="A276" s="2" t="s">
        <v>33</v>
      </c>
      <c r="B276" s="2" t="s">
        <v>34</v>
      </c>
      <c r="C276" s="2" t="s">
        <v>33</v>
      </c>
      <c r="D276" s="2" t="s">
        <v>35</v>
      </c>
      <c r="E276" s="2" t="s">
        <v>36</v>
      </c>
      <c r="F276" s="2" t="s">
        <v>37</v>
      </c>
      <c r="G276" s="2" t="s">
        <v>38</v>
      </c>
      <c r="H276" s="2" t="s">
        <v>39</v>
      </c>
      <c r="I276" s="2" t="s">
        <v>143</v>
      </c>
      <c r="J276" s="2" t="s">
        <v>144</v>
      </c>
      <c r="K276" s="2" t="s">
        <v>44</v>
      </c>
      <c r="L276" s="2"/>
      <c r="M276" s="2" t="s">
        <v>44</v>
      </c>
      <c r="N276" s="2"/>
      <c r="O276" s="2" t="s">
        <v>165</v>
      </c>
      <c r="P276" s="2" t="s">
        <v>166</v>
      </c>
      <c r="Q276" s="2" t="s">
        <v>47</v>
      </c>
      <c r="R276" s="2" t="s">
        <v>48</v>
      </c>
      <c r="S276" s="2" t="s">
        <v>49</v>
      </c>
      <c r="T276" s="2" t="s">
        <v>50</v>
      </c>
      <c r="U276" s="2" t="s">
        <v>51</v>
      </c>
      <c r="V276" s="2" t="s">
        <v>52</v>
      </c>
      <c r="W276" s="2" t="s">
        <v>53</v>
      </c>
      <c r="X276" s="2" t="s">
        <v>54</v>
      </c>
      <c r="Y276" s="2" t="s">
        <v>55</v>
      </c>
      <c r="Z276" s="2" t="s">
        <v>54</v>
      </c>
      <c r="AA276" s="2" t="s">
        <v>56</v>
      </c>
      <c r="AB276" s="2" t="s">
        <v>50</v>
      </c>
      <c r="AC276" s="2" t="s">
        <v>57</v>
      </c>
      <c r="AD276" s="2" t="s">
        <v>58</v>
      </c>
      <c r="AE276" s="3">
        <v>579351032</v>
      </c>
      <c r="AF276" s="3">
        <v>579351032</v>
      </c>
      <c r="AG276" s="3">
        <v>27984702.43</v>
      </c>
      <c r="AH276" t="str">
        <f t="shared" si="74"/>
        <v>1-ADMINISTRACION CENTRAL</v>
      </c>
      <c r="AI276" t="str">
        <f t="shared" si="60"/>
        <v>1-INGRESOS</v>
      </c>
      <c r="AJ276" t="str">
        <f t="shared" si="61"/>
        <v>1.1-Ingresos Corrientes</v>
      </c>
      <c r="AK276" t="str">
        <f t="shared" si="62"/>
        <v>1.1.1-Impuestos</v>
      </c>
      <c r="AL276" t="str">
        <f t="shared" si="63"/>
        <v>1.1.1.3-Impuestos sobre la propiedad</v>
      </c>
      <c r="AM276" t="str">
        <f t="shared" si="64"/>
        <v>No Informado-</v>
      </c>
      <c r="AN276" t="str">
        <f t="shared" si="65"/>
        <v>No Informado-</v>
      </c>
      <c r="AO276" t="str">
        <f t="shared" si="66"/>
        <v>1.1.3.2.06-Interés indemnizatorio sobre operaciones inmobiliarias</v>
      </c>
      <c r="AP276" t="str">
        <f t="shared" si="67"/>
        <v>0999-ADMINISTRACION DE OBLIGACIONES DEL TESORO NACIONAL</v>
      </c>
      <c r="AQ276" t="str">
        <f t="shared" si="68"/>
        <v>05-TESORO NACIONAL</v>
      </c>
      <c r="AR276" t="str">
        <f t="shared" si="69"/>
        <v>0003-COLECTOR DE IMPUESTOS INTERNOS</v>
      </c>
      <c r="AS276" t="str">
        <f t="shared" si="70"/>
        <v>10-FONDO GENERAL</v>
      </c>
      <c r="AT276" t="str">
        <f t="shared" si="71"/>
        <v>0100-FONDO GENERAL</v>
      </c>
      <c r="AU276" t="str">
        <f t="shared" si="72"/>
        <v>100-TESORO NACIONAL</v>
      </c>
      <c r="AV276" t="str">
        <f t="shared" si="73"/>
        <v>2023/01-Enero</v>
      </c>
    </row>
    <row r="277" spans="1:48" x14ac:dyDescent="0.25">
      <c r="A277" s="2" t="s">
        <v>33</v>
      </c>
      <c r="B277" s="2" t="s">
        <v>34</v>
      </c>
      <c r="C277" s="2" t="s">
        <v>33</v>
      </c>
      <c r="D277" s="2" t="s">
        <v>35</v>
      </c>
      <c r="E277" s="2" t="s">
        <v>36</v>
      </c>
      <c r="F277" s="2" t="s">
        <v>37</v>
      </c>
      <c r="G277" s="2" t="s">
        <v>38</v>
      </c>
      <c r="H277" s="2" t="s">
        <v>39</v>
      </c>
      <c r="I277" s="2" t="s">
        <v>143</v>
      </c>
      <c r="J277" s="2" t="s">
        <v>144</v>
      </c>
      <c r="K277" s="2" t="s">
        <v>44</v>
      </c>
      <c r="L277" s="2"/>
      <c r="M277" s="2" t="s">
        <v>44</v>
      </c>
      <c r="N277" s="2"/>
      <c r="O277" s="2" t="s">
        <v>165</v>
      </c>
      <c r="P277" s="2" t="s">
        <v>166</v>
      </c>
      <c r="Q277" s="2" t="s">
        <v>47</v>
      </c>
      <c r="R277" s="2" t="s">
        <v>48</v>
      </c>
      <c r="S277" s="2" t="s">
        <v>49</v>
      </c>
      <c r="T277" s="2" t="s">
        <v>50</v>
      </c>
      <c r="U277" s="2" t="s">
        <v>51</v>
      </c>
      <c r="V277" s="2" t="s">
        <v>52</v>
      </c>
      <c r="W277" s="2" t="s">
        <v>53</v>
      </c>
      <c r="X277" s="2" t="s">
        <v>54</v>
      </c>
      <c r="Y277" s="2" t="s">
        <v>55</v>
      </c>
      <c r="Z277" s="2" t="s">
        <v>54</v>
      </c>
      <c r="AA277" s="2" t="s">
        <v>56</v>
      </c>
      <c r="AB277" s="2" t="s">
        <v>50</v>
      </c>
      <c r="AC277" s="2" t="s">
        <v>59</v>
      </c>
      <c r="AD277" s="2" t="s">
        <v>60</v>
      </c>
      <c r="AE277" s="3">
        <v>0</v>
      </c>
      <c r="AF277" s="3">
        <v>0</v>
      </c>
      <c r="AG277" s="3">
        <v>38839314.380000003</v>
      </c>
      <c r="AH277" t="str">
        <f t="shared" si="74"/>
        <v>1-ADMINISTRACION CENTRAL</v>
      </c>
      <c r="AI277" t="str">
        <f t="shared" si="60"/>
        <v>1-INGRESOS</v>
      </c>
      <c r="AJ277" t="str">
        <f t="shared" si="61"/>
        <v>1.1-Ingresos Corrientes</v>
      </c>
      <c r="AK277" t="str">
        <f t="shared" si="62"/>
        <v>1.1.1-Impuestos</v>
      </c>
      <c r="AL277" t="str">
        <f t="shared" si="63"/>
        <v>1.1.1.3-Impuestos sobre la propiedad</v>
      </c>
      <c r="AM277" t="str">
        <f t="shared" si="64"/>
        <v>No Informado-</v>
      </c>
      <c r="AN277" t="str">
        <f t="shared" si="65"/>
        <v>No Informado-</v>
      </c>
      <c r="AO277" t="str">
        <f t="shared" si="66"/>
        <v>1.1.3.2.06-Interés indemnizatorio sobre operaciones inmobiliarias</v>
      </c>
      <c r="AP277" t="str">
        <f t="shared" si="67"/>
        <v>0999-ADMINISTRACION DE OBLIGACIONES DEL TESORO NACIONAL</v>
      </c>
      <c r="AQ277" t="str">
        <f t="shared" si="68"/>
        <v>05-TESORO NACIONAL</v>
      </c>
      <c r="AR277" t="str">
        <f t="shared" si="69"/>
        <v>0003-COLECTOR DE IMPUESTOS INTERNOS</v>
      </c>
      <c r="AS277" t="str">
        <f t="shared" si="70"/>
        <v>10-FONDO GENERAL</v>
      </c>
      <c r="AT277" t="str">
        <f t="shared" si="71"/>
        <v>0100-FONDO GENERAL</v>
      </c>
      <c r="AU277" t="str">
        <f t="shared" si="72"/>
        <v>100-TESORO NACIONAL</v>
      </c>
      <c r="AV277" t="str">
        <f t="shared" si="73"/>
        <v>2023/02-Febrero</v>
      </c>
    </row>
    <row r="278" spans="1:48" x14ac:dyDescent="0.25">
      <c r="A278" s="2" t="s">
        <v>33</v>
      </c>
      <c r="B278" s="2" t="s">
        <v>34</v>
      </c>
      <c r="C278" s="2" t="s">
        <v>33</v>
      </c>
      <c r="D278" s="2" t="s">
        <v>35</v>
      </c>
      <c r="E278" s="2" t="s">
        <v>36</v>
      </c>
      <c r="F278" s="2" t="s">
        <v>37</v>
      </c>
      <c r="G278" s="2" t="s">
        <v>38</v>
      </c>
      <c r="H278" s="2" t="s">
        <v>39</v>
      </c>
      <c r="I278" s="2" t="s">
        <v>143</v>
      </c>
      <c r="J278" s="2" t="s">
        <v>144</v>
      </c>
      <c r="K278" s="2" t="s">
        <v>44</v>
      </c>
      <c r="L278" s="2"/>
      <c r="M278" s="2" t="s">
        <v>44</v>
      </c>
      <c r="N278" s="2"/>
      <c r="O278" s="2" t="s">
        <v>165</v>
      </c>
      <c r="P278" s="2" t="s">
        <v>166</v>
      </c>
      <c r="Q278" s="2" t="s">
        <v>47</v>
      </c>
      <c r="R278" s="2" t="s">
        <v>48</v>
      </c>
      <c r="S278" s="2" t="s">
        <v>49</v>
      </c>
      <c r="T278" s="2" t="s">
        <v>50</v>
      </c>
      <c r="U278" s="2" t="s">
        <v>51</v>
      </c>
      <c r="V278" s="2" t="s">
        <v>52</v>
      </c>
      <c r="W278" s="2" t="s">
        <v>53</v>
      </c>
      <c r="X278" s="2" t="s">
        <v>54</v>
      </c>
      <c r="Y278" s="2" t="s">
        <v>55</v>
      </c>
      <c r="Z278" s="2" t="s">
        <v>54</v>
      </c>
      <c r="AA278" s="2" t="s">
        <v>56</v>
      </c>
      <c r="AB278" s="2" t="s">
        <v>50</v>
      </c>
      <c r="AC278" s="2" t="s">
        <v>61</v>
      </c>
      <c r="AD278" s="2" t="s">
        <v>62</v>
      </c>
      <c r="AE278" s="3">
        <v>0</v>
      </c>
      <c r="AF278" s="3">
        <v>0</v>
      </c>
      <c r="AG278" s="3">
        <v>55587182.880000003</v>
      </c>
      <c r="AH278" t="str">
        <f t="shared" si="74"/>
        <v>1-ADMINISTRACION CENTRAL</v>
      </c>
      <c r="AI278" t="str">
        <f t="shared" si="60"/>
        <v>1-INGRESOS</v>
      </c>
      <c r="AJ278" t="str">
        <f t="shared" si="61"/>
        <v>1.1-Ingresos Corrientes</v>
      </c>
      <c r="AK278" t="str">
        <f t="shared" si="62"/>
        <v>1.1.1-Impuestos</v>
      </c>
      <c r="AL278" t="str">
        <f t="shared" si="63"/>
        <v>1.1.1.3-Impuestos sobre la propiedad</v>
      </c>
      <c r="AM278" t="str">
        <f t="shared" si="64"/>
        <v>No Informado-</v>
      </c>
      <c r="AN278" t="str">
        <f t="shared" si="65"/>
        <v>No Informado-</v>
      </c>
      <c r="AO278" t="str">
        <f t="shared" si="66"/>
        <v>1.1.3.2.06-Interés indemnizatorio sobre operaciones inmobiliarias</v>
      </c>
      <c r="AP278" t="str">
        <f t="shared" si="67"/>
        <v>0999-ADMINISTRACION DE OBLIGACIONES DEL TESORO NACIONAL</v>
      </c>
      <c r="AQ278" t="str">
        <f t="shared" si="68"/>
        <v>05-TESORO NACIONAL</v>
      </c>
      <c r="AR278" t="str">
        <f t="shared" si="69"/>
        <v>0003-COLECTOR DE IMPUESTOS INTERNOS</v>
      </c>
      <c r="AS278" t="str">
        <f t="shared" si="70"/>
        <v>10-FONDO GENERAL</v>
      </c>
      <c r="AT278" t="str">
        <f t="shared" si="71"/>
        <v>0100-FONDO GENERAL</v>
      </c>
      <c r="AU278" t="str">
        <f t="shared" si="72"/>
        <v>100-TESORO NACIONAL</v>
      </c>
      <c r="AV278" t="str">
        <f t="shared" si="73"/>
        <v>2023/03-Marzo</v>
      </c>
    </row>
    <row r="279" spans="1:48" x14ac:dyDescent="0.25">
      <c r="A279" s="2" t="s">
        <v>33</v>
      </c>
      <c r="B279" s="2" t="s">
        <v>34</v>
      </c>
      <c r="C279" s="2" t="s">
        <v>33</v>
      </c>
      <c r="D279" s="2" t="s">
        <v>35</v>
      </c>
      <c r="E279" s="2" t="s">
        <v>36</v>
      </c>
      <c r="F279" s="2" t="s">
        <v>37</v>
      </c>
      <c r="G279" s="2" t="s">
        <v>38</v>
      </c>
      <c r="H279" s="2" t="s">
        <v>39</v>
      </c>
      <c r="I279" s="2" t="s">
        <v>143</v>
      </c>
      <c r="J279" s="2" t="s">
        <v>144</v>
      </c>
      <c r="K279" s="2" t="s">
        <v>44</v>
      </c>
      <c r="L279" s="2"/>
      <c r="M279" s="2" t="s">
        <v>44</v>
      </c>
      <c r="N279" s="2"/>
      <c r="O279" s="2" t="s">
        <v>165</v>
      </c>
      <c r="P279" s="2" t="s">
        <v>166</v>
      </c>
      <c r="Q279" s="2" t="s">
        <v>47</v>
      </c>
      <c r="R279" s="2" t="s">
        <v>48</v>
      </c>
      <c r="S279" s="2" t="s">
        <v>49</v>
      </c>
      <c r="T279" s="2" t="s">
        <v>50</v>
      </c>
      <c r="U279" s="2" t="s">
        <v>51</v>
      </c>
      <c r="V279" s="2" t="s">
        <v>52</v>
      </c>
      <c r="W279" s="2" t="s">
        <v>53</v>
      </c>
      <c r="X279" s="2" t="s">
        <v>54</v>
      </c>
      <c r="Y279" s="2" t="s">
        <v>55</v>
      </c>
      <c r="Z279" s="2" t="s">
        <v>54</v>
      </c>
      <c r="AA279" s="2" t="s">
        <v>56</v>
      </c>
      <c r="AB279" s="2" t="s">
        <v>50</v>
      </c>
      <c r="AC279" s="2" t="s">
        <v>63</v>
      </c>
      <c r="AD279" s="2" t="s">
        <v>64</v>
      </c>
      <c r="AE279" s="3">
        <v>0</v>
      </c>
      <c r="AF279" s="3">
        <v>0</v>
      </c>
      <c r="AG279" s="3">
        <v>40215979.859999999</v>
      </c>
      <c r="AH279" t="str">
        <f t="shared" si="74"/>
        <v>1-ADMINISTRACION CENTRAL</v>
      </c>
      <c r="AI279" t="str">
        <f t="shared" si="60"/>
        <v>1-INGRESOS</v>
      </c>
      <c r="AJ279" t="str">
        <f t="shared" si="61"/>
        <v>1.1-Ingresos Corrientes</v>
      </c>
      <c r="AK279" t="str">
        <f t="shared" si="62"/>
        <v>1.1.1-Impuestos</v>
      </c>
      <c r="AL279" t="str">
        <f t="shared" si="63"/>
        <v>1.1.1.3-Impuestos sobre la propiedad</v>
      </c>
      <c r="AM279" t="str">
        <f t="shared" si="64"/>
        <v>No Informado-</v>
      </c>
      <c r="AN279" t="str">
        <f t="shared" si="65"/>
        <v>No Informado-</v>
      </c>
      <c r="AO279" t="str">
        <f t="shared" si="66"/>
        <v>1.1.3.2.06-Interés indemnizatorio sobre operaciones inmobiliarias</v>
      </c>
      <c r="AP279" t="str">
        <f t="shared" si="67"/>
        <v>0999-ADMINISTRACION DE OBLIGACIONES DEL TESORO NACIONAL</v>
      </c>
      <c r="AQ279" t="str">
        <f t="shared" si="68"/>
        <v>05-TESORO NACIONAL</v>
      </c>
      <c r="AR279" t="str">
        <f t="shared" si="69"/>
        <v>0003-COLECTOR DE IMPUESTOS INTERNOS</v>
      </c>
      <c r="AS279" t="str">
        <f t="shared" si="70"/>
        <v>10-FONDO GENERAL</v>
      </c>
      <c r="AT279" t="str">
        <f t="shared" si="71"/>
        <v>0100-FONDO GENERAL</v>
      </c>
      <c r="AU279" t="str">
        <f t="shared" si="72"/>
        <v>100-TESORO NACIONAL</v>
      </c>
      <c r="AV279" t="str">
        <f t="shared" si="73"/>
        <v>2023/04-Abril</v>
      </c>
    </row>
    <row r="280" spans="1:48" x14ac:dyDescent="0.25">
      <c r="A280" s="2" t="s">
        <v>33</v>
      </c>
      <c r="B280" s="2" t="s">
        <v>34</v>
      </c>
      <c r="C280" s="2" t="s">
        <v>33</v>
      </c>
      <c r="D280" s="2" t="s">
        <v>35</v>
      </c>
      <c r="E280" s="2" t="s">
        <v>36</v>
      </c>
      <c r="F280" s="2" t="s">
        <v>37</v>
      </c>
      <c r="G280" s="2" t="s">
        <v>38</v>
      </c>
      <c r="H280" s="2" t="s">
        <v>39</v>
      </c>
      <c r="I280" s="2" t="s">
        <v>143</v>
      </c>
      <c r="J280" s="2" t="s">
        <v>144</v>
      </c>
      <c r="K280" s="2" t="s">
        <v>44</v>
      </c>
      <c r="L280" s="2"/>
      <c r="M280" s="2" t="s">
        <v>44</v>
      </c>
      <c r="N280" s="2"/>
      <c r="O280" s="2" t="s">
        <v>165</v>
      </c>
      <c r="P280" s="2" t="s">
        <v>166</v>
      </c>
      <c r="Q280" s="2" t="s">
        <v>47</v>
      </c>
      <c r="R280" s="2" t="s">
        <v>48</v>
      </c>
      <c r="S280" s="2" t="s">
        <v>49</v>
      </c>
      <c r="T280" s="2" t="s">
        <v>50</v>
      </c>
      <c r="U280" s="2" t="s">
        <v>51</v>
      </c>
      <c r="V280" s="2" t="s">
        <v>52</v>
      </c>
      <c r="W280" s="2" t="s">
        <v>53</v>
      </c>
      <c r="X280" s="2" t="s">
        <v>54</v>
      </c>
      <c r="Y280" s="2" t="s">
        <v>55</v>
      </c>
      <c r="Z280" s="2" t="s">
        <v>54</v>
      </c>
      <c r="AA280" s="2" t="s">
        <v>56</v>
      </c>
      <c r="AB280" s="2" t="s">
        <v>50</v>
      </c>
      <c r="AC280" s="2" t="s">
        <v>65</v>
      </c>
      <c r="AD280" s="2" t="s">
        <v>66</v>
      </c>
      <c r="AE280" s="3">
        <v>0</v>
      </c>
      <c r="AF280" s="3">
        <v>0</v>
      </c>
      <c r="AG280" s="3">
        <v>42552281.700000003</v>
      </c>
      <c r="AH280" t="str">
        <f t="shared" si="74"/>
        <v>1-ADMINISTRACION CENTRAL</v>
      </c>
      <c r="AI280" t="str">
        <f t="shared" si="60"/>
        <v>1-INGRESOS</v>
      </c>
      <c r="AJ280" t="str">
        <f t="shared" si="61"/>
        <v>1.1-Ingresos Corrientes</v>
      </c>
      <c r="AK280" t="str">
        <f t="shared" si="62"/>
        <v>1.1.1-Impuestos</v>
      </c>
      <c r="AL280" t="str">
        <f t="shared" si="63"/>
        <v>1.1.1.3-Impuestos sobre la propiedad</v>
      </c>
      <c r="AM280" t="str">
        <f t="shared" si="64"/>
        <v>No Informado-</v>
      </c>
      <c r="AN280" t="str">
        <f t="shared" si="65"/>
        <v>No Informado-</v>
      </c>
      <c r="AO280" t="str">
        <f t="shared" si="66"/>
        <v>1.1.3.2.06-Interés indemnizatorio sobre operaciones inmobiliarias</v>
      </c>
      <c r="AP280" t="str">
        <f t="shared" si="67"/>
        <v>0999-ADMINISTRACION DE OBLIGACIONES DEL TESORO NACIONAL</v>
      </c>
      <c r="AQ280" t="str">
        <f t="shared" si="68"/>
        <v>05-TESORO NACIONAL</v>
      </c>
      <c r="AR280" t="str">
        <f t="shared" si="69"/>
        <v>0003-COLECTOR DE IMPUESTOS INTERNOS</v>
      </c>
      <c r="AS280" t="str">
        <f t="shared" si="70"/>
        <v>10-FONDO GENERAL</v>
      </c>
      <c r="AT280" t="str">
        <f t="shared" si="71"/>
        <v>0100-FONDO GENERAL</v>
      </c>
      <c r="AU280" t="str">
        <f t="shared" si="72"/>
        <v>100-TESORO NACIONAL</v>
      </c>
      <c r="AV280" t="str">
        <f t="shared" si="73"/>
        <v>2023/05-Mayo</v>
      </c>
    </row>
    <row r="281" spans="1:48" x14ac:dyDescent="0.25">
      <c r="A281" s="2" t="s">
        <v>33</v>
      </c>
      <c r="B281" s="2" t="s">
        <v>34</v>
      </c>
      <c r="C281" s="2" t="s">
        <v>33</v>
      </c>
      <c r="D281" s="2" t="s">
        <v>35</v>
      </c>
      <c r="E281" s="2" t="s">
        <v>36</v>
      </c>
      <c r="F281" s="2" t="s">
        <v>37</v>
      </c>
      <c r="G281" s="2" t="s">
        <v>38</v>
      </c>
      <c r="H281" s="2" t="s">
        <v>39</v>
      </c>
      <c r="I281" s="2" t="s">
        <v>143</v>
      </c>
      <c r="J281" s="2" t="s">
        <v>144</v>
      </c>
      <c r="K281" s="2" t="s">
        <v>44</v>
      </c>
      <c r="L281" s="2"/>
      <c r="M281" s="2" t="s">
        <v>44</v>
      </c>
      <c r="N281" s="2"/>
      <c r="O281" s="2" t="s">
        <v>165</v>
      </c>
      <c r="P281" s="2" t="s">
        <v>166</v>
      </c>
      <c r="Q281" s="2" t="s">
        <v>47</v>
      </c>
      <c r="R281" s="2" t="s">
        <v>48</v>
      </c>
      <c r="S281" s="2" t="s">
        <v>49</v>
      </c>
      <c r="T281" s="2" t="s">
        <v>50</v>
      </c>
      <c r="U281" s="2" t="s">
        <v>51</v>
      </c>
      <c r="V281" s="2" t="s">
        <v>52</v>
      </c>
      <c r="W281" s="2" t="s">
        <v>53</v>
      </c>
      <c r="X281" s="2" t="s">
        <v>54</v>
      </c>
      <c r="Y281" s="2" t="s">
        <v>55</v>
      </c>
      <c r="Z281" s="2" t="s">
        <v>54</v>
      </c>
      <c r="AA281" s="2" t="s">
        <v>56</v>
      </c>
      <c r="AB281" s="2" t="s">
        <v>50</v>
      </c>
      <c r="AC281" s="2" t="s">
        <v>67</v>
      </c>
      <c r="AD281" s="2" t="s">
        <v>68</v>
      </c>
      <c r="AE281" s="3">
        <v>0</v>
      </c>
      <c r="AF281" s="3">
        <v>0</v>
      </c>
      <c r="AG281" s="3">
        <v>42947420.969999999</v>
      </c>
      <c r="AH281" t="str">
        <f t="shared" si="74"/>
        <v>1-ADMINISTRACION CENTRAL</v>
      </c>
      <c r="AI281" t="str">
        <f t="shared" si="60"/>
        <v>1-INGRESOS</v>
      </c>
      <c r="AJ281" t="str">
        <f t="shared" si="61"/>
        <v>1.1-Ingresos Corrientes</v>
      </c>
      <c r="AK281" t="str">
        <f t="shared" si="62"/>
        <v>1.1.1-Impuestos</v>
      </c>
      <c r="AL281" t="str">
        <f t="shared" si="63"/>
        <v>1.1.1.3-Impuestos sobre la propiedad</v>
      </c>
      <c r="AM281" t="str">
        <f t="shared" si="64"/>
        <v>No Informado-</v>
      </c>
      <c r="AN281" t="str">
        <f t="shared" si="65"/>
        <v>No Informado-</v>
      </c>
      <c r="AO281" t="str">
        <f t="shared" si="66"/>
        <v>1.1.3.2.06-Interés indemnizatorio sobre operaciones inmobiliarias</v>
      </c>
      <c r="AP281" t="str">
        <f t="shared" si="67"/>
        <v>0999-ADMINISTRACION DE OBLIGACIONES DEL TESORO NACIONAL</v>
      </c>
      <c r="AQ281" t="str">
        <f t="shared" si="68"/>
        <v>05-TESORO NACIONAL</v>
      </c>
      <c r="AR281" t="str">
        <f t="shared" si="69"/>
        <v>0003-COLECTOR DE IMPUESTOS INTERNOS</v>
      </c>
      <c r="AS281" t="str">
        <f t="shared" si="70"/>
        <v>10-FONDO GENERAL</v>
      </c>
      <c r="AT281" t="str">
        <f t="shared" si="71"/>
        <v>0100-FONDO GENERAL</v>
      </c>
      <c r="AU281" t="str">
        <f t="shared" si="72"/>
        <v>100-TESORO NACIONAL</v>
      </c>
      <c r="AV281" t="str">
        <f t="shared" si="73"/>
        <v>2023/06-Junio</v>
      </c>
    </row>
    <row r="282" spans="1:48" x14ac:dyDescent="0.25">
      <c r="A282" s="2" t="s">
        <v>33</v>
      </c>
      <c r="B282" s="2" t="s">
        <v>34</v>
      </c>
      <c r="C282" s="2" t="s">
        <v>33</v>
      </c>
      <c r="D282" s="2" t="s">
        <v>35</v>
      </c>
      <c r="E282" s="2" t="s">
        <v>36</v>
      </c>
      <c r="F282" s="2" t="s">
        <v>37</v>
      </c>
      <c r="G282" s="2" t="s">
        <v>38</v>
      </c>
      <c r="H282" s="2" t="s">
        <v>39</v>
      </c>
      <c r="I282" s="2" t="s">
        <v>143</v>
      </c>
      <c r="J282" s="2" t="s">
        <v>144</v>
      </c>
      <c r="K282" s="2" t="s">
        <v>44</v>
      </c>
      <c r="L282" s="2"/>
      <c r="M282" s="2" t="s">
        <v>44</v>
      </c>
      <c r="N282" s="2"/>
      <c r="O282" s="2" t="s">
        <v>165</v>
      </c>
      <c r="P282" s="2" t="s">
        <v>166</v>
      </c>
      <c r="Q282" s="2" t="s">
        <v>47</v>
      </c>
      <c r="R282" s="2" t="s">
        <v>48</v>
      </c>
      <c r="S282" s="2" t="s">
        <v>49</v>
      </c>
      <c r="T282" s="2" t="s">
        <v>50</v>
      </c>
      <c r="U282" s="2" t="s">
        <v>51</v>
      </c>
      <c r="V282" s="2" t="s">
        <v>52</v>
      </c>
      <c r="W282" s="2" t="s">
        <v>69</v>
      </c>
      <c r="X282" s="2" t="s">
        <v>70</v>
      </c>
      <c r="Y282" s="2" t="s">
        <v>71</v>
      </c>
      <c r="Z282" s="2" t="s">
        <v>72</v>
      </c>
      <c r="AA282" s="2" t="s">
        <v>56</v>
      </c>
      <c r="AB282" s="2" t="s">
        <v>50</v>
      </c>
      <c r="AC282" s="2" t="s">
        <v>57</v>
      </c>
      <c r="AD282" s="2" t="s">
        <v>58</v>
      </c>
      <c r="AE282" s="3">
        <v>14760538</v>
      </c>
      <c r="AF282" s="3">
        <v>14760538</v>
      </c>
      <c r="AG282" s="3">
        <v>0</v>
      </c>
      <c r="AH282" t="str">
        <f t="shared" si="74"/>
        <v>1-ADMINISTRACION CENTRAL</v>
      </c>
      <c r="AI282" t="str">
        <f t="shared" si="60"/>
        <v>1-INGRESOS</v>
      </c>
      <c r="AJ282" t="str">
        <f t="shared" si="61"/>
        <v>1.1-Ingresos Corrientes</v>
      </c>
      <c r="AK282" t="str">
        <f t="shared" si="62"/>
        <v>1.1.1-Impuestos</v>
      </c>
      <c r="AL282" t="str">
        <f t="shared" si="63"/>
        <v>1.1.1.3-Impuestos sobre la propiedad</v>
      </c>
      <c r="AM282" t="str">
        <f t="shared" si="64"/>
        <v>No Informado-</v>
      </c>
      <c r="AN282" t="str">
        <f t="shared" si="65"/>
        <v>No Informado-</v>
      </c>
      <c r="AO282" t="str">
        <f t="shared" si="66"/>
        <v>1.1.3.2.06-Interés indemnizatorio sobre operaciones inmobiliarias</v>
      </c>
      <c r="AP282" t="str">
        <f t="shared" si="67"/>
        <v>0999-ADMINISTRACION DE OBLIGACIONES DEL TESORO NACIONAL</v>
      </c>
      <c r="AQ282" t="str">
        <f t="shared" si="68"/>
        <v>05-TESORO NACIONAL</v>
      </c>
      <c r="AR282" t="str">
        <f t="shared" si="69"/>
        <v>0003-COLECTOR DE IMPUESTOS INTERNOS</v>
      </c>
      <c r="AS282" t="str">
        <f t="shared" si="70"/>
        <v>20-FONDOS CON DESTINO ESPECÍFICO</v>
      </c>
      <c r="AT282" t="str">
        <f t="shared" si="71"/>
        <v>1955-10% DEL FONDO GENERAL, LIGA MUNICIPAL DOM.</v>
      </c>
      <c r="AU282" t="str">
        <f t="shared" si="72"/>
        <v>100-TESORO NACIONAL</v>
      </c>
      <c r="AV282" t="str">
        <f t="shared" si="73"/>
        <v>2023/01-Enero</v>
      </c>
    </row>
    <row r="283" spans="1:48" x14ac:dyDescent="0.25">
      <c r="A283" s="2" t="s">
        <v>33</v>
      </c>
      <c r="B283" s="2" t="s">
        <v>34</v>
      </c>
      <c r="C283" s="2" t="s">
        <v>33</v>
      </c>
      <c r="D283" s="2" t="s">
        <v>35</v>
      </c>
      <c r="E283" s="2" t="s">
        <v>36</v>
      </c>
      <c r="F283" s="2" t="s">
        <v>37</v>
      </c>
      <c r="G283" s="2" t="s">
        <v>38</v>
      </c>
      <c r="H283" s="2" t="s">
        <v>39</v>
      </c>
      <c r="I283" s="2" t="s">
        <v>143</v>
      </c>
      <c r="J283" s="2" t="s">
        <v>144</v>
      </c>
      <c r="K283" s="2" t="s">
        <v>44</v>
      </c>
      <c r="L283" s="2"/>
      <c r="M283" s="2" t="s">
        <v>44</v>
      </c>
      <c r="N283" s="2"/>
      <c r="O283" s="2" t="s">
        <v>167</v>
      </c>
      <c r="P283" s="2" t="s">
        <v>168</v>
      </c>
      <c r="Q283" s="2" t="s">
        <v>47</v>
      </c>
      <c r="R283" s="2" t="s">
        <v>48</v>
      </c>
      <c r="S283" s="2" t="s">
        <v>49</v>
      </c>
      <c r="T283" s="2" t="s">
        <v>50</v>
      </c>
      <c r="U283" s="2" t="s">
        <v>51</v>
      </c>
      <c r="V283" s="2" t="s">
        <v>52</v>
      </c>
      <c r="W283" s="2" t="s">
        <v>53</v>
      </c>
      <c r="X283" s="2" t="s">
        <v>54</v>
      </c>
      <c r="Y283" s="2" t="s">
        <v>55</v>
      </c>
      <c r="Z283" s="2" t="s">
        <v>54</v>
      </c>
      <c r="AA283" s="2" t="s">
        <v>56</v>
      </c>
      <c r="AB283" s="2" t="s">
        <v>50</v>
      </c>
      <c r="AC283" s="2" t="s">
        <v>57</v>
      </c>
      <c r="AD283" s="2" t="s">
        <v>58</v>
      </c>
      <c r="AE283" s="3">
        <v>416609212</v>
      </c>
      <c r="AF283" s="3">
        <v>416609212</v>
      </c>
      <c r="AG283" s="3">
        <v>15054327.75</v>
      </c>
      <c r="AH283" t="str">
        <f t="shared" si="74"/>
        <v>1-ADMINISTRACION CENTRAL</v>
      </c>
      <c r="AI283" t="str">
        <f t="shared" si="60"/>
        <v>1-INGRESOS</v>
      </c>
      <c r="AJ283" t="str">
        <f t="shared" si="61"/>
        <v>1.1-Ingresos Corrientes</v>
      </c>
      <c r="AK283" t="str">
        <f t="shared" si="62"/>
        <v>1.1.1-Impuestos</v>
      </c>
      <c r="AL283" t="str">
        <f t="shared" si="63"/>
        <v>1.1.1.3-Impuestos sobre la propiedad</v>
      </c>
      <c r="AM283" t="str">
        <f t="shared" si="64"/>
        <v>No Informado-</v>
      </c>
      <c r="AN283" t="str">
        <f t="shared" si="65"/>
        <v>No Informado-</v>
      </c>
      <c r="AO283" t="str">
        <f t="shared" si="66"/>
        <v>1.1.3.2.07-Recargo por mora impuesto sobre operaciones inmobiliarias</v>
      </c>
      <c r="AP283" t="str">
        <f t="shared" si="67"/>
        <v>0999-ADMINISTRACION DE OBLIGACIONES DEL TESORO NACIONAL</v>
      </c>
      <c r="AQ283" t="str">
        <f t="shared" si="68"/>
        <v>05-TESORO NACIONAL</v>
      </c>
      <c r="AR283" t="str">
        <f t="shared" si="69"/>
        <v>0003-COLECTOR DE IMPUESTOS INTERNOS</v>
      </c>
      <c r="AS283" t="str">
        <f t="shared" si="70"/>
        <v>10-FONDO GENERAL</v>
      </c>
      <c r="AT283" t="str">
        <f t="shared" si="71"/>
        <v>0100-FONDO GENERAL</v>
      </c>
      <c r="AU283" t="str">
        <f t="shared" si="72"/>
        <v>100-TESORO NACIONAL</v>
      </c>
      <c r="AV283" t="str">
        <f t="shared" si="73"/>
        <v>2023/01-Enero</v>
      </c>
    </row>
    <row r="284" spans="1:48" x14ac:dyDescent="0.25">
      <c r="A284" s="2" t="s">
        <v>33</v>
      </c>
      <c r="B284" s="2" t="s">
        <v>34</v>
      </c>
      <c r="C284" s="2" t="s">
        <v>33</v>
      </c>
      <c r="D284" s="2" t="s">
        <v>35</v>
      </c>
      <c r="E284" s="2" t="s">
        <v>36</v>
      </c>
      <c r="F284" s="2" t="s">
        <v>37</v>
      </c>
      <c r="G284" s="2" t="s">
        <v>38</v>
      </c>
      <c r="H284" s="2" t="s">
        <v>39</v>
      </c>
      <c r="I284" s="2" t="s">
        <v>143</v>
      </c>
      <c r="J284" s="2" t="s">
        <v>144</v>
      </c>
      <c r="K284" s="2" t="s">
        <v>44</v>
      </c>
      <c r="L284" s="2"/>
      <c r="M284" s="2" t="s">
        <v>44</v>
      </c>
      <c r="N284" s="2"/>
      <c r="O284" s="2" t="s">
        <v>167</v>
      </c>
      <c r="P284" s="2" t="s">
        <v>168</v>
      </c>
      <c r="Q284" s="2" t="s">
        <v>47</v>
      </c>
      <c r="R284" s="2" t="s">
        <v>48</v>
      </c>
      <c r="S284" s="2" t="s">
        <v>49</v>
      </c>
      <c r="T284" s="2" t="s">
        <v>50</v>
      </c>
      <c r="U284" s="2" t="s">
        <v>51</v>
      </c>
      <c r="V284" s="2" t="s">
        <v>52</v>
      </c>
      <c r="W284" s="2" t="s">
        <v>53</v>
      </c>
      <c r="X284" s="2" t="s">
        <v>54</v>
      </c>
      <c r="Y284" s="2" t="s">
        <v>55</v>
      </c>
      <c r="Z284" s="2" t="s">
        <v>54</v>
      </c>
      <c r="AA284" s="2" t="s">
        <v>56</v>
      </c>
      <c r="AB284" s="2" t="s">
        <v>50</v>
      </c>
      <c r="AC284" s="2" t="s">
        <v>59</v>
      </c>
      <c r="AD284" s="2" t="s">
        <v>60</v>
      </c>
      <c r="AE284" s="3">
        <v>0</v>
      </c>
      <c r="AF284" s="3">
        <v>0</v>
      </c>
      <c r="AG284" s="3">
        <v>21738862.25</v>
      </c>
      <c r="AH284" t="str">
        <f t="shared" si="74"/>
        <v>1-ADMINISTRACION CENTRAL</v>
      </c>
      <c r="AI284" t="str">
        <f t="shared" si="60"/>
        <v>1-INGRESOS</v>
      </c>
      <c r="AJ284" t="str">
        <f t="shared" si="61"/>
        <v>1.1-Ingresos Corrientes</v>
      </c>
      <c r="AK284" t="str">
        <f t="shared" si="62"/>
        <v>1.1.1-Impuestos</v>
      </c>
      <c r="AL284" t="str">
        <f t="shared" si="63"/>
        <v>1.1.1.3-Impuestos sobre la propiedad</v>
      </c>
      <c r="AM284" t="str">
        <f t="shared" si="64"/>
        <v>No Informado-</v>
      </c>
      <c r="AN284" t="str">
        <f t="shared" si="65"/>
        <v>No Informado-</v>
      </c>
      <c r="AO284" t="str">
        <f t="shared" si="66"/>
        <v>1.1.3.2.07-Recargo por mora impuesto sobre operaciones inmobiliarias</v>
      </c>
      <c r="AP284" t="str">
        <f t="shared" si="67"/>
        <v>0999-ADMINISTRACION DE OBLIGACIONES DEL TESORO NACIONAL</v>
      </c>
      <c r="AQ284" t="str">
        <f t="shared" si="68"/>
        <v>05-TESORO NACIONAL</v>
      </c>
      <c r="AR284" t="str">
        <f t="shared" si="69"/>
        <v>0003-COLECTOR DE IMPUESTOS INTERNOS</v>
      </c>
      <c r="AS284" t="str">
        <f t="shared" si="70"/>
        <v>10-FONDO GENERAL</v>
      </c>
      <c r="AT284" t="str">
        <f t="shared" si="71"/>
        <v>0100-FONDO GENERAL</v>
      </c>
      <c r="AU284" t="str">
        <f t="shared" si="72"/>
        <v>100-TESORO NACIONAL</v>
      </c>
      <c r="AV284" t="str">
        <f t="shared" si="73"/>
        <v>2023/02-Febrero</v>
      </c>
    </row>
    <row r="285" spans="1:48" x14ac:dyDescent="0.25">
      <c r="A285" s="2" t="s">
        <v>33</v>
      </c>
      <c r="B285" s="2" t="s">
        <v>34</v>
      </c>
      <c r="C285" s="2" t="s">
        <v>33</v>
      </c>
      <c r="D285" s="2" t="s">
        <v>35</v>
      </c>
      <c r="E285" s="2" t="s">
        <v>36</v>
      </c>
      <c r="F285" s="2" t="s">
        <v>37</v>
      </c>
      <c r="G285" s="2" t="s">
        <v>38</v>
      </c>
      <c r="H285" s="2" t="s">
        <v>39</v>
      </c>
      <c r="I285" s="2" t="s">
        <v>143</v>
      </c>
      <c r="J285" s="2" t="s">
        <v>144</v>
      </c>
      <c r="K285" s="2" t="s">
        <v>44</v>
      </c>
      <c r="L285" s="2"/>
      <c r="M285" s="2" t="s">
        <v>44</v>
      </c>
      <c r="N285" s="2"/>
      <c r="O285" s="2" t="s">
        <v>167</v>
      </c>
      <c r="P285" s="2" t="s">
        <v>168</v>
      </c>
      <c r="Q285" s="2" t="s">
        <v>47</v>
      </c>
      <c r="R285" s="2" t="s">
        <v>48</v>
      </c>
      <c r="S285" s="2" t="s">
        <v>49</v>
      </c>
      <c r="T285" s="2" t="s">
        <v>50</v>
      </c>
      <c r="U285" s="2" t="s">
        <v>51</v>
      </c>
      <c r="V285" s="2" t="s">
        <v>52</v>
      </c>
      <c r="W285" s="2" t="s">
        <v>53</v>
      </c>
      <c r="X285" s="2" t="s">
        <v>54</v>
      </c>
      <c r="Y285" s="2" t="s">
        <v>55</v>
      </c>
      <c r="Z285" s="2" t="s">
        <v>54</v>
      </c>
      <c r="AA285" s="2" t="s">
        <v>56</v>
      </c>
      <c r="AB285" s="2" t="s">
        <v>50</v>
      </c>
      <c r="AC285" s="2" t="s">
        <v>61</v>
      </c>
      <c r="AD285" s="2" t="s">
        <v>62</v>
      </c>
      <c r="AE285" s="3">
        <v>0</v>
      </c>
      <c r="AF285" s="3">
        <v>0</v>
      </c>
      <c r="AG285" s="3">
        <v>36512325.280000001</v>
      </c>
      <c r="AH285" t="str">
        <f t="shared" si="74"/>
        <v>1-ADMINISTRACION CENTRAL</v>
      </c>
      <c r="AI285" t="str">
        <f t="shared" si="60"/>
        <v>1-INGRESOS</v>
      </c>
      <c r="AJ285" t="str">
        <f t="shared" si="61"/>
        <v>1.1-Ingresos Corrientes</v>
      </c>
      <c r="AK285" t="str">
        <f t="shared" si="62"/>
        <v>1.1.1-Impuestos</v>
      </c>
      <c r="AL285" t="str">
        <f t="shared" si="63"/>
        <v>1.1.1.3-Impuestos sobre la propiedad</v>
      </c>
      <c r="AM285" t="str">
        <f t="shared" si="64"/>
        <v>No Informado-</v>
      </c>
      <c r="AN285" t="str">
        <f t="shared" si="65"/>
        <v>No Informado-</v>
      </c>
      <c r="AO285" t="str">
        <f t="shared" si="66"/>
        <v>1.1.3.2.07-Recargo por mora impuesto sobre operaciones inmobiliarias</v>
      </c>
      <c r="AP285" t="str">
        <f t="shared" si="67"/>
        <v>0999-ADMINISTRACION DE OBLIGACIONES DEL TESORO NACIONAL</v>
      </c>
      <c r="AQ285" t="str">
        <f t="shared" si="68"/>
        <v>05-TESORO NACIONAL</v>
      </c>
      <c r="AR285" t="str">
        <f t="shared" si="69"/>
        <v>0003-COLECTOR DE IMPUESTOS INTERNOS</v>
      </c>
      <c r="AS285" t="str">
        <f t="shared" si="70"/>
        <v>10-FONDO GENERAL</v>
      </c>
      <c r="AT285" t="str">
        <f t="shared" si="71"/>
        <v>0100-FONDO GENERAL</v>
      </c>
      <c r="AU285" t="str">
        <f t="shared" si="72"/>
        <v>100-TESORO NACIONAL</v>
      </c>
      <c r="AV285" t="str">
        <f t="shared" si="73"/>
        <v>2023/03-Marzo</v>
      </c>
    </row>
    <row r="286" spans="1:48" x14ac:dyDescent="0.25">
      <c r="A286" s="2" t="s">
        <v>33</v>
      </c>
      <c r="B286" s="2" t="s">
        <v>34</v>
      </c>
      <c r="C286" s="2" t="s">
        <v>33</v>
      </c>
      <c r="D286" s="2" t="s">
        <v>35</v>
      </c>
      <c r="E286" s="2" t="s">
        <v>36</v>
      </c>
      <c r="F286" s="2" t="s">
        <v>37</v>
      </c>
      <c r="G286" s="2" t="s">
        <v>38</v>
      </c>
      <c r="H286" s="2" t="s">
        <v>39</v>
      </c>
      <c r="I286" s="2" t="s">
        <v>143</v>
      </c>
      <c r="J286" s="2" t="s">
        <v>144</v>
      </c>
      <c r="K286" s="2" t="s">
        <v>44</v>
      </c>
      <c r="L286" s="2"/>
      <c r="M286" s="2" t="s">
        <v>44</v>
      </c>
      <c r="N286" s="2"/>
      <c r="O286" s="2" t="s">
        <v>167</v>
      </c>
      <c r="P286" s="2" t="s">
        <v>168</v>
      </c>
      <c r="Q286" s="2" t="s">
        <v>47</v>
      </c>
      <c r="R286" s="2" t="s">
        <v>48</v>
      </c>
      <c r="S286" s="2" t="s">
        <v>49</v>
      </c>
      <c r="T286" s="2" t="s">
        <v>50</v>
      </c>
      <c r="U286" s="2" t="s">
        <v>51</v>
      </c>
      <c r="V286" s="2" t="s">
        <v>52</v>
      </c>
      <c r="W286" s="2" t="s">
        <v>53</v>
      </c>
      <c r="X286" s="2" t="s">
        <v>54</v>
      </c>
      <c r="Y286" s="2" t="s">
        <v>55</v>
      </c>
      <c r="Z286" s="2" t="s">
        <v>54</v>
      </c>
      <c r="AA286" s="2" t="s">
        <v>56</v>
      </c>
      <c r="AB286" s="2" t="s">
        <v>50</v>
      </c>
      <c r="AC286" s="2" t="s">
        <v>63</v>
      </c>
      <c r="AD286" s="2" t="s">
        <v>64</v>
      </c>
      <c r="AE286" s="3">
        <v>0</v>
      </c>
      <c r="AF286" s="3">
        <v>0</v>
      </c>
      <c r="AG286" s="3">
        <v>24219998.809999999</v>
      </c>
      <c r="AH286" t="str">
        <f t="shared" si="74"/>
        <v>1-ADMINISTRACION CENTRAL</v>
      </c>
      <c r="AI286" t="str">
        <f t="shared" si="60"/>
        <v>1-INGRESOS</v>
      </c>
      <c r="AJ286" t="str">
        <f t="shared" si="61"/>
        <v>1.1-Ingresos Corrientes</v>
      </c>
      <c r="AK286" t="str">
        <f t="shared" si="62"/>
        <v>1.1.1-Impuestos</v>
      </c>
      <c r="AL286" t="str">
        <f t="shared" si="63"/>
        <v>1.1.1.3-Impuestos sobre la propiedad</v>
      </c>
      <c r="AM286" t="str">
        <f t="shared" si="64"/>
        <v>No Informado-</v>
      </c>
      <c r="AN286" t="str">
        <f t="shared" si="65"/>
        <v>No Informado-</v>
      </c>
      <c r="AO286" t="str">
        <f t="shared" si="66"/>
        <v>1.1.3.2.07-Recargo por mora impuesto sobre operaciones inmobiliarias</v>
      </c>
      <c r="AP286" t="str">
        <f t="shared" si="67"/>
        <v>0999-ADMINISTRACION DE OBLIGACIONES DEL TESORO NACIONAL</v>
      </c>
      <c r="AQ286" t="str">
        <f t="shared" si="68"/>
        <v>05-TESORO NACIONAL</v>
      </c>
      <c r="AR286" t="str">
        <f t="shared" si="69"/>
        <v>0003-COLECTOR DE IMPUESTOS INTERNOS</v>
      </c>
      <c r="AS286" t="str">
        <f t="shared" si="70"/>
        <v>10-FONDO GENERAL</v>
      </c>
      <c r="AT286" t="str">
        <f t="shared" si="71"/>
        <v>0100-FONDO GENERAL</v>
      </c>
      <c r="AU286" t="str">
        <f t="shared" si="72"/>
        <v>100-TESORO NACIONAL</v>
      </c>
      <c r="AV286" t="str">
        <f t="shared" si="73"/>
        <v>2023/04-Abril</v>
      </c>
    </row>
    <row r="287" spans="1:48" x14ac:dyDescent="0.25">
      <c r="A287" s="2" t="s">
        <v>33</v>
      </c>
      <c r="B287" s="2" t="s">
        <v>34</v>
      </c>
      <c r="C287" s="2" t="s">
        <v>33</v>
      </c>
      <c r="D287" s="2" t="s">
        <v>35</v>
      </c>
      <c r="E287" s="2" t="s">
        <v>36</v>
      </c>
      <c r="F287" s="2" t="s">
        <v>37</v>
      </c>
      <c r="G287" s="2" t="s">
        <v>38</v>
      </c>
      <c r="H287" s="2" t="s">
        <v>39</v>
      </c>
      <c r="I287" s="2" t="s">
        <v>143</v>
      </c>
      <c r="J287" s="2" t="s">
        <v>144</v>
      </c>
      <c r="K287" s="2" t="s">
        <v>44</v>
      </c>
      <c r="L287" s="2"/>
      <c r="M287" s="2" t="s">
        <v>44</v>
      </c>
      <c r="N287" s="2"/>
      <c r="O287" s="2" t="s">
        <v>167</v>
      </c>
      <c r="P287" s="2" t="s">
        <v>168</v>
      </c>
      <c r="Q287" s="2" t="s">
        <v>47</v>
      </c>
      <c r="R287" s="2" t="s">
        <v>48</v>
      </c>
      <c r="S287" s="2" t="s">
        <v>49</v>
      </c>
      <c r="T287" s="2" t="s">
        <v>50</v>
      </c>
      <c r="U287" s="2" t="s">
        <v>51</v>
      </c>
      <c r="V287" s="2" t="s">
        <v>52</v>
      </c>
      <c r="W287" s="2" t="s">
        <v>53</v>
      </c>
      <c r="X287" s="2" t="s">
        <v>54</v>
      </c>
      <c r="Y287" s="2" t="s">
        <v>55</v>
      </c>
      <c r="Z287" s="2" t="s">
        <v>54</v>
      </c>
      <c r="AA287" s="2" t="s">
        <v>56</v>
      </c>
      <c r="AB287" s="2" t="s">
        <v>50</v>
      </c>
      <c r="AC287" s="2" t="s">
        <v>65</v>
      </c>
      <c r="AD287" s="2" t="s">
        <v>66</v>
      </c>
      <c r="AE287" s="3">
        <v>0</v>
      </c>
      <c r="AF287" s="3">
        <v>0</v>
      </c>
      <c r="AG287" s="3">
        <v>23096239.289999999</v>
      </c>
      <c r="AH287" t="str">
        <f t="shared" si="74"/>
        <v>1-ADMINISTRACION CENTRAL</v>
      </c>
      <c r="AI287" t="str">
        <f t="shared" si="60"/>
        <v>1-INGRESOS</v>
      </c>
      <c r="AJ287" t="str">
        <f t="shared" si="61"/>
        <v>1.1-Ingresos Corrientes</v>
      </c>
      <c r="AK287" t="str">
        <f t="shared" si="62"/>
        <v>1.1.1-Impuestos</v>
      </c>
      <c r="AL287" t="str">
        <f t="shared" si="63"/>
        <v>1.1.1.3-Impuestos sobre la propiedad</v>
      </c>
      <c r="AM287" t="str">
        <f t="shared" si="64"/>
        <v>No Informado-</v>
      </c>
      <c r="AN287" t="str">
        <f t="shared" si="65"/>
        <v>No Informado-</v>
      </c>
      <c r="AO287" t="str">
        <f t="shared" si="66"/>
        <v>1.1.3.2.07-Recargo por mora impuesto sobre operaciones inmobiliarias</v>
      </c>
      <c r="AP287" t="str">
        <f t="shared" si="67"/>
        <v>0999-ADMINISTRACION DE OBLIGACIONES DEL TESORO NACIONAL</v>
      </c>
      <c r="AQ287" t="str">
        <f t="shared" si="68"/>
        <v>05-TESORO NACIONAL</v>
      </c>
      <c r="AR287" t="str">
        <f t="shared" si="69"/>
        <v>0003-COLECTOR DE IMPUESTOS INTERNOS</v>
      </c>
      <c r="AS287" t="str">
        <f t="shared" si="70"/>
        <v>10-FONDO GENERAL</v>
      </c>
      <c r="AT287" t="str">
        <f t="shared" si="71"/>
        <v>0100-FONDO GENERAL</v>
      </c>
      <c r="AU287" t="str">
        <f t="shared" si="72"/>
        <v>100-TESORO NACIONAL</v>
      </c>
      <c r="AV287" t="str">
        <f t="shared" si="73"/>
        <v>2023/05-Mayo</v>
      </c>
    </row>
    <row r="288" spans="1:48" x14ac:dyDescent="0.25">
      <c r="A288" s="2" t="s">
        <v>33</v>
      </c>
      <c r="B288" s="2" t="s">
        <v>34</v>
      </c>
      <c r="C288" s="2" t="s">
        <v>33</v>
      </c>
      <c r="D288" s="2" t="s">
        <v>35</v>
      </c>
      <c r="E288" s="2" t="s">
        <v>36</v>
      </c>
      <c r="F288" s="2" t="s">
        <v>37</v>
      </c>
      <c r="G288" s="2" t="s">
        <v>38</v>
      </c>
      <c r="H288" s="2" t="s">
        <v>39</v>
      </c>
      <c r="I288" s="2" t="s">
        <v>143</v>
      </c>
      <c r="J288" s="2" t="s">
        <v>144</v>
      </c>
      <c r="K288" s="2" t="s">
        <v>44</v>
      </c>
      <c r="L288" s="2"/>
      <c r="M288" s="2" t="s">
        <v>44</v>
      </c>
      <c r="N288" s="2"/>
      <c r="O288" s="2" t="s">
        <v>167</v>
      </c>
      <c r="P288" s="2" t="s">
        <v>168</v>
      </c>
      <c r="Q288" s="2" t="s">
        <v>47</v>
      </c>
      <c r="R288" s="2" t="s">
        <v>48</v>
      </c>
      <c r="S288" s="2" t="s">
        <v>49</v>
      </c>
      <c r="T288" s="2" t="s">
        <v>50</v>
      </c>
      <c r="U288" s="2" t="s">
        <v>51</v>
      </c>
      <c r="V288" s="2" t="s">
        <v>52</v>
      </c>
      <c r="W288" s="2" t="s">
        <v>53</v>
      </c>
      <c r="X288" s="2" t="s">
        <v>54</v>
      </c>
      <c r="Y288" s="2" t="s">
        <v>55</v>
      </c>
      <c r="Z288" s="2" t="s">
        <v>54</v>
      </c>
      <c r="AA288" s="2" t="s">
        <v>56</v>
      </c>
      <c r="AB288" s="2" t="s">
        <v>50</v>
      </c>
      <c r="AC288" s="2" t="s">
        <v>67</v>
      </c>
      <c r="AD288" s="2" t="s">
        <v>68</v>
      </c>
      <c r="AE288" s="3">
        <v>0</v>
      </c>
      <c r="AF288" s="3">
        <v>0</v>
      </c>
      <c r="AG288" s="3">
        <v>26298056.739999998</v>
      </c>
      <c r="AH288" t="str">
        <f t="shared" si="74"/>
        <v>1-ADMINISTRACION CENTRAL</v>
      </c>
      <c r="AI288" t="str">
        <f t="shared" si="60"/>
        <v>1-INGRESOS</v>
      </c>
      <c r="AJ288" t="str">
        <f t="shared" si="61"/>
        <v>1.1-Ingresos Corrientes</v>
      </c>
      <c r="AK288" t="str">
        <f t="shared" si="62"/>
        <v>1.1.1-Impuestos</v>
      </c>
      <c r="AL288" t="str">
        <f t="shared" si="63"/>
        <v>1.1.1.3-Impuestos sobre la propiedad</v>
      </c>
      <c r="AM288" t="str">
        <f t="shared" si="64"/>
        <v>No Informado-</v>
      </c>
      <c r="AN288" t="str">
        <f t="shared" si="65"/>
        <v>No Informado-</v>
      </c>
      <c r="AO288" t="str">
        <f t="shared" si="66"/>
        <v>1.1.3.2.07-Recargo por mora impuesto sobre operaciones inmobiliarias</v>
      </c>
      <c r="AP288" t="str">
        <f t="shared" si="67"/>
        <v>0999-ADMINISTRACION DE OBLIGACIONES DEL TESORO NACIONAL</v>
      </c>
      <c r="AQ288" t="str">
        <f t="shared" si="68"/>
        <v>05-TESORO NACIONAL</v>
      </c>
      <c r="AR288" t="str">
        <f t="shared" si="69"/>
        <v>0003-COLECTOR DE IMPUESTOS INTERNOS</v>
      </c>
      <c r="AS288" t="str">
        <f t="shared" si="70"/>
        <v>10-FONDO GENERAL</v>
      </c>
      <c r="AT288" t="str">
        <f t="shared" si="71"/>
        <v>0100-FONDO GENERAL</v>
      </c>
      <c r="AU288" t="str">
        <f t="shared" si="72"/>
        <v>100-TESORO NACIONAL</v>
      </c>
      <c r="AV288" t="str">
        <f t="shared" si="73"/>
        <v>2023/06-Junio</v>
      </c>
    </row>
    <row r="289" spans="1:48" x14ac:dyDescent="0.25">
      <c r="A289" s="2" t="s">
        <v>33</v>
      </c>
      <c r="B289" s="2" t="s">
        <v>34</v>
      </c>
      <c r="C289" s="2" t="s">
        <v>33</v>
      </c>
      <c r="D289" s="2" t="s">
        <v>35</v>
      </c>
      <c r="E289" s="2" t="s">
        <v>36</v>
      </c>
      <c r="F289" s="2" t="s">
        <v>37</v>
      </c>
      <c r="G289" s="2" t="s">
        <v>38</v>
      </c>
      <c r="H289" s="2" t="s">
        <v>39</v>
      </c>
      <c r="I289" s="2" t="s">
        <v>143</v>
      </c>
      <c r="J289" s="2" t="s">
        <v>144</v>
      </c>
      <c r="K289" s="2" t="s">
        <v>44</v>
      </c>
      <c r="L289" s="2"/>
      <c r="M289" s="2" t="s">
        <v>44</v>
      </c>
      <c r="N289" s="2"/>
      <c r="O289" s="2" t="s">
        <v>167</v>
      </c>
      <c r="P289" s="2" t="s">
        <v>168</v>
      </c>
      <c r="Q289" s="2" t="s">
        <v>47</v>
      </c>
      <c r="R289" s="2" t="s">
        <v>48</v>
      </c>
      <c r="S289" s="2" t="s">
        <v>49</v>
      </c>
      <c r="T289" s="2" t="s">
        <v>50</v>
      </c>
      <c r="U289" s="2" t="s">
        <v>51</v>
      </c>
      <c r="V289" s="2" t="s">
        <v>52</v>
      </c>
      <c r="W289" s="2" t="s">
        <v>69</v>
      </c>
      <c r="X289" s="2" t="s">
        <v>70</v>
      </c>
      <c r="Y289" s="2" t="s">
        <v>71</v>
      </c>
      <c r="Z289" s="2" t="s">
        <v>72</v>
      </c>
      <c r="AA289" s="2" t="s">
        <v>56</v>
      </c>
      <c r="AB289" s="2" t="s">
        <v>50</v>
      </c>
      <c r="AC289" s="2" t="s">
        <v>57</v>
      </c>
      <c r="AD289" s="2" t="s">
        <v>58</v>
      </c>
      <c r="AE289" s="3">
        <v>10614249</v>
      </c>
      <c r="AF289" s="3">
        <v>10614249</v>
      </c>
      <c r="AG289" s="3">
        <v>0</v>
      </c>
      <c r="AH289" t="str">
        <f t="shared" si="74"/>
        <v>1-ADMINISTRACION CENTRAL</v>
      </c>
      <c r="AI289" t="str">
        <f t="shared" si="60"/>
        <v>1-INGRESOS</v>
      </c>
      <c r="AJ289" t="str">
        <f t="shared" si="61"/>
        <v>1.1-Ingresos Corrientes</v>
      </c>
      <c r="AK289" t="str">
        <f t="shared" si="62"/>
        <v>1.1.1-Impuestos</v>
      </c>
      <c r="AL289" t="str">
        <f t="shared" si="63"/>
        <v>1.1.1.3-Impuestos sobre la propiedad</v>
      </c>
      <c r="AM289" t="str">
        <f t="shared" si="64"/>
        <v>No Informado-</v>
      </c>
      <c r="AN289" t="str">
        <f t="shared" si="65"/>
        <v>No Informado-</v>
      </c>
      <c r="AO289" t="str">
        <f t="shared" si="66"/>
        <v>1.1.3.2.07-Recargo por mora impuesto sobre operaciones inmobiliarias</v>
      </c>
      <c r="AP289" t="str">
        <f t="shared" si="67"/>
        <v>0999-ADMINISTRACION DE OBLIGACIONES DEL TESORO NACIONAL</v>
      </c>
      <c r="AQ289" t="str">
        <f t="shared" si="68"/>
        <v>05-TESORO NACIONAL</v>
      </c>
      <c r="AR289" t="str">
        <f t="shared" si="69"/>
        <v>0003-COLECTOR DE IMPUESTOS INTERNOS</v>
      </c>
      <c r="AS289" t="str">
        <f t="shared" si="70"/>
        <v>20-FONDOS CON DESTINO ESPECÍFICO</v>
      </c>
      <c r="AT289" t="str">
        <f t="shared" si="71"/>
        <v>1955-10% DEL FONDO GENERAL, LIGA MUNICIPAL DOM.</v>
      </c>
      <c r="AU289" t="str">
        <f t="shared" si="72"/>
        <v>100-TESORO NACIONAL</v>
      </c>
      <c r="AV289" t="str">
        <f t="shared" si="73"/>
        <v>2023/01-Enero</v>
      </c>
    </row>
    <row r="290" spans="1:48" x14ac:dyDescent="0.25">
      <c r="A290" s="2" t="s">
        <v>33</v>
      </c>
      <c r="B290" s="2" t="s">
        <v>34</v>
      </c>
      <c r="C290" s="2" t="s">
        <v>33</v>
      </c>
      <c r="D290" s="2" t="s">
        <v>35</v>
      </c>
      <c r="E290" s="2" t="s">
        <v>36</v>
      </c>
      <c r="F290" s="2" t="s">
        <v>37</v>
      </c>
      <c r="G290" s="2" t="s">
        <v>38</v>
      </c>
      <c r="H290" s="2" t="s">
        <v>39</v>
      </c>
      <c r="I290" s="2" t="s">
        <v>143</v>
      </c>
      <c r="J290" s="2" t="s">
        <v>144</v>
      </c>
      <c r="K290" s="2" t="s">
        <v>44</v>
      </c>
      <c r="L290" s="2"/>
      <c r="M290" s="2" t="s">
        <v>44</v>
      </c>
      <c r="N290" s="2"/>
      <c r="O290" s="2" t="s">
        <v>169</v>
      </c>
      <c r="P290" s="2" t="s">
        <v>170</v>
      </c>
      <c r="Q290" s="2" t="s">
        <v>47</v>
      </c>
      <c r="R290" s="2" t="s">
        <v>48</v>
      </c>
      <c r="S290" s="2" t="s">
        <v>49</v>
      </c>
      <c r="T290" s="2" t="s">
        <v>50</v>
      </c>
      <c r="U290" s="2" t="s">
        <v>51</v>
      </c>
      <c r="V290" s="2" t="s">
        <v>52</v>
      </c>
      <c r="W290" s="2" t="s">
        <v>53</v>
      </c>
      <c r="X290" s="2" t="s">
        <v>54</v>
      </c>
      <c r="Y290" s="2" t="s">
        <v>55</v>
      </c>
      <c r="Z290" s="2" t="s">
        <v>54</v>
      </c>
      <c r="AA290" s="2" t="s">
        <v>56</v>
      </c>
      <c r="AB290" s="2" t="s">
        <v>50</v>
      </c>
      <c r="AC290" s="2" t="s">
        <v>57</v>
      </c>
      <c r="AD290" s="2" t="s">
        <v>58</v>
      </c>
      <c r="AE290" s="3">
        <v>18604563</v>
      </c>
      <c r="AF290" s="3">
        <v>18604563</v>
      </c>
      <c r="AG290" s="3">
        <v>562281.09</v>
      </c>
      <c r="AH290" t="str">
        <f t="shared" si="74"/>
        <v>1-ADMINISTRACION CENTRAL</v>
      </c>
      <c r="AI290" t="str">
        <f t="shared" si="60"/>
        <v>1-INGRESOS</v>
      </c>
      <c r="AJ290" t="str">
        <f t="shared" si="61"/>
        <v>1.1-Ingresos Corrientes</v>
      </c>
      <c r="AK290" t="str">
        <f t="shared" si="62"/>
        <v>1.1.1-Impuestos</v>
      </c>
      <c r="AL290" t="str">
        <f t="shared" si="63"/>
        <v>1.1.1.3-Impuestos sobre la propiedad</v>
      </c>
      <c r="AM290" t="str">
        <f t="shared" si="64"/>
        <v>No Informado-</v>
      </c>
      <c r="AN290" t="str">
        <f t="shared" si="65"/>
        <v>No Informado-</v>
      </c>
      <c r="AO290" t="str">
        <f t="shared" si="66"/>
        <v>1.1.3.2.08-Interés indemnizatorio sobre las sucesiones y donaciones</v>
      </c>
      <c r="AP290" t="str">
        <f t="shared" si="67"/>
        <v>0999-ADMINISTRACION DE OBLIGACIONES DEL TESORO NACIONAL</v>
      </c>
      <c r="AQ290" t="str">
        <f t="shared" si="68"/>
        <v>05-TESORO NACIONAL</v>
      </c>
      <c r="AR290" t="str">
        <f t="shared" si="69"/>
        <v>0003-COLECTOR DE IMPUESTOS INTERNOS</v>
      </c>
      <c r="AS290" t="str">
        <f t="shared" si="70"/>
        <v>10-FONDO GENERAL</v>
      </c>
      <c r="AT290" t="str">
        <f t="shared" si="71"/>
        <v>0100-FONDO GENERAL</v>
      </c>
      <c r="AU290" t="str">
        <f t="shared" si="72"/>
        <v>100-TESORO NACIONAL</v>
      </c>
      <c r="AV290" t="str">
        <f t="shared" si="73"/>
        <v>2023/01-Enero</v>
      </c>
    </row>
    <row r="291" spans="1:48" x14ac:dyDescent="0.25">
      <c r="A291" s="2" t="s">
        <v>33</v>
      </c>
      <c r="B291" s="2" t="s">
        <v>34</v>
      </c>
      <c r="C291" s="2" t="s">
        <v>33</v>
      </c>
      <c r="D291" s="2" t="s">
        <v>35</v>
      </c>
      <c r="E291" s="2" t="s">
        <v>36</v>
      </c>
      <c r="F291" s="2" t="s">
        <v>37</v>
      </c>
      <c r="G291" s="2" t="s">
        <v>38</v>
      </c>
      <c r="H291" s="2" t="s">
        <v>39</v>
      </c>
      <c r="I291" s="2" t="s">
        <v>143</v>
      </c>
      <c r="J291" s="2" t="s">
        <v>144</v>
      </c>
      <c r="K291" s="2" t="s">
        <v>44</v>
      </c>
      <c r="L291" s="2"/>
      <c r="M291" s="2" t="s">
        <v>44</v>
      </c>
      <c r="N291" s="2"/>
      <c r="O291" s="2" t="s">
        <v>169</v>
      </c>
      <c r="P291" s="2" t="s">
        <v>170</v>
      </c>
      <c r="Q291" s="2" t="s">
        <v>47</v>
      </c>
      <c r="R291" s="2" t="s">
        <v>48</v>
      </c>
      <c r="S291" s="2" t="s">
        <v>49</v>
      </c>
      <c r="T291" s="2" t="s">
        <v>50</v>
      </c>
      <c r="U291" s="2" t="s">
        <v>51</v>
      </c>
      <c r="V291" s="2" t="s">
        <v>52</v>
      </c>
      <c r="W291" s="2" t="s">
        <v>53</v>
      </c>
      <c r="X291" s="2" t="s">
        <v>54</v>
      </c>
      <c r="Y291" s="2" t="s">
        <v>55</v>
      </c>
      <c r="Z291" s="2" t="s">
        <v>54</v>
      </c>
      <c r="AA291" s="2" t="s">
        <v>56</v>
      </c>
      <c r="AB291" s="2" t="s">
        <v>50</v>
      </c>
      <c r="AC291" s="2" t="s">
        <v>59</v>
      </c>
      <c r="AD291" s="2" t="s">
        <v>60</v>
      </c>
      <c r="AE291" s="3">
        <v>0</v>
      </c>
      <c r="AF291" s="3">
        <v>0</v>
      </c>
      <c r="AG291" s="3">
        <v>1912099.92</v>
      </c>
      <c r="AH291" t="str">
        <f t="shared" si="74"/>
        <v>1-ADMINISTRACION CENTRAL</v>
      </c>
      <c r="AI291" t="str">
        <f t="shared" si="60"/>
        <v>1-INGRESOS</v>
      </c>
      <c r="AJ291" t="str">
        <f t="shared" si="61"/>
        <v>1.1-Ingresos Corrientes</v>
      </c>
      <c r="AK291" t="str">
        <f t="shared" si="62"/>
        <v>1.1.1-Impuestos</v>
      </c>
      <c r="AL291" t="str">
        <f t="shared" si="63"/>
        <v>1.1.1.3-Impuestos sobre la propiedad</v>
      </c>
      <c r="AM291" t="str">
        <f t="shared" si="64"/>
        <v>No Informado-</v>
      </c>
      <c r="AN291" t="str">
        <f t="shared" si="65"/>
        <v>No Informado-</v>
      </c>
      <c r="AO291" t="str">
        <f t="shared" si="66"/>
        <v>1.1.3.2.08-Interés indemnizatorio sobre las sucesiones y donaciones</v>
      </c>
      <c r="AP291" t="str">
        <f t="shared" si="67"/>
        <v>0999-ADMINISTRACION DE OBLIGACIONES DEL TESORO NACIONAL</v>
      </c>
      <c r="AQ291" t="str">
        <f t="shared" si="68"/>
        <v>05-TESORO NACIONAL</v>
      </c>
      <c r="AR291" t="str">
        <f t="shared" si="69"/>
        <v>0003-COLECTOR DE IMPUESTOS INTERNOS</v>
      </c>
      <c r="AS291" t="str">
        <f t="shared" si="70"/>
        <v>10-FONDO GENERAL</v>
      </c>
      <c r="AT291" t="str">
        <f t="shared" si="71"/>
        <v>0100-FONDO GENERAL</v>
      </c>
      <c r="AU291" t="str">
        <f t="shared" si="72"/>
        <v>100-TESORO NACIONAL</v>
      </c>
      <c r="AV291" t="str">
        <f t="shared" si="73"/>
        <v>2023/02-Febrero</v>
      </c>
    </row>
    <row r="292" spans="1:48" x14ac:dyDescent="0.25">
      <c r="A292" s="2" t="s">
        <v>33</v>
      </c>
      <c r="B292" s="2" t="s">
        <v>34</v>
      </c>
      <c r="C292" s="2" t="s">
        <v>33</v>
      </c>
      <c r="D292" s="2" t="s">
        <v>35</v>
      </c>
      <c r="E292" s="2" t="s">
        <v>36</v>
      </c>
      <c r="F292" s="2" t="s">
        <v>37</v>
      </c>
      <c r="G292" s="2" t="s">
        <v>38</v>
      </c>
      <c r="H292" s="2" t="s">
        <v>39</v>
      </c>
      <c r="I292" s="2" t="s">
        <v>143</v>
      </c>
      <c r="J292" s="2" t="s">
        <v>144</v>
      </c>
      <c r="K292" s="2" t="s">
        <v>44</v>
      </c>
      <c r="L292" s="2"/>
      <c r="M292" s="2" t="s">
        <v>44</v>
      </c>
      <c r="N292" s="2"/>
      <c r="O292" s="2" t="s">
        <v>169</v>
      </c>
      <c r="P292" s="2" t="s">
        <v>170</v>
      </c>
      <c r="Q292" s="2" t="s">
        <v>47</v>
      </c>
      <c r="R292" s="2" t="s">
        <v>48</v>
      </c>
      <c r="S292" s="2" t="s">
        <v>49</v>
      </c>
      <c r="T292" s="2" t="s">
        <v>50</v>
      </c>
      <c r="U292" s="2" t="s">
        <v>51</v>
      </c>
      <c r="V292" s="2" t="s">
        <v>52</v>
      </c>
      <c r="W292" s="2" t="s">
        <v>53</v>
      </c>
      <c r="X292" s="2" t="s">
        <v>54</v>
      </c>
      <c r="Y292" s="2" t="s">
        <v>55</v>
      </c>
      <c r="Z292" s="2" t="s">
        <v>54</v>
      </c>
      <c r="AA292" s="2" t="s">
        <v>56</v>
      </c>
      <c r="AB292" s="2" t="s">
        <v>50</v>
      </c>
      <c r="AC292" s="2" t="s">
        <v>61</v>
      </c>
      <c r="AD292" s="2" t="s">
        <v>62</v>
      </c>
      <c r="AE292" s="3">
        <v>0</v>
      </c>
      <c r="AF292" s="3">
        <v>0</v>
      </c>
      <c r="AG292" s="3">
        <v>2506128.2400000002</v>
      </c>
      <c r="AH292" t="str">
        <f t="shared" si="74"/>
        <v>1-ADMINISTRACION CENTRAL</v>
      </c>
      <c r="AI292" t="str">
        <f t="shared" si="60"/>
        <v>1-INGRESOS</v>
      </c>
      <c r="AJ292" t="str">
        <f t="shared" si="61"/>
        <v>1.1-Ingresos Corrientes</v>
      </c>
      <c r="AK292" t="str">
        <f t="shared" si="62"/>
        <v>1.1.1-Impuestos</v>
      </c>
      <c r="AL292" t="str">
        <f t="shared" si="63"/>
        <v>1.1.1.3-Impuestos sobre la propiedad</v>
      </c>
      <c r="AM292" t="str">
        <f t="shared" si="64"/>
        <v>No Informado-</v>
      </c>
      <c r="AN292" t="str">
        <f t="shared" si="65"/>
        <v>No Informado-</v>
      </c>
      <c r="AO292" t="str">
        <f t="shared" si="66"/>
        <v>1.1.3.2.08-Interés indemnizatorio sobre las sucesiones y donaciones</v>
      </c>
      <c r="AP292" t="str">
        <f t="shared" si="67"/>
        <v>0999-ADMINISTRACION DE OBLIGACIONES DEL TESORO NACIONAL</v>
      </c>
      <c r="AQ292" t="str">
        <f t="shared" si="68"/>
        <v>05-TESORO NACIONAL</v>
      </c>
      <c r="AR292" t="str">
        <f t="shared" si="69"/>
        <v>0003-COLECTOR DE IMPUESTOS INTERNOS</v>
      </c>
      <c r="AS292" t="str">
        <f t="shared" si="70"/>
        <v>10-FONDO GENERAL</v>
      </c>
      <c r="AT292" t="str">
        <f t="shared" si="71"/>
        <v>0100-FONDO GENERAL</v>
      </c>
      <c r="AU292" t="str">
        <f t="shared" si="72"/>
        <v>100-TESORO NACIONAL</v>
      </c>
      <c r="AV292" t="str">
        <f t="shared" si="73"/>
        <v>2023/03-Marzo</v>
      </c>
    </row>
    <row r="293" spans="1:48" x14ac:dyDescent="0.25">
      <c r="A293" s="2" t="s">
        <v>33</v>
      </c>
      <c r="B293" s="2" t="s">
        <v>34</v>
      </c>
      <c r="C293" s="2" t="s">
        <v>33</v>
      </c>
      <c r="D293" s="2" t="s">
        <v>35</v>
      </c>
      <c r="E293" s="2" t="s">
        <v>36</v>
      </c>
      <c r="F293" s="2" t="s">
        <v>37</v>
      </c>
      <c r="G293" s="2" t="s">
        <v>38</v>
      </c>
      <c r="H293" s="2" t="s">
        <v>39</v>
      </c>
      <c r="I293" s="2" t="s">
        <v>143</v>
      </c>
      <c r="J293" s="2" t="s">
        <v>144</v>
      </c>
      <c r="K293" s="2" t="s">
        <v>44</v>
      </c>
      <c r="L293" s="2"/>
      <c r="M293" s="2" t="s">
        <v>44</v>
      </c>
      <c r="N293" s="2"/>
      <c r="O293" s="2" t="s">
        <v>169</v>
      </c>
      <c r="P293" s="2" t="s">
        <v>170</v>
      </c>
      <c r="Q293" s="2" t="s">
        <v>47</v>
      </c>
      <c r="R293" s="2" t="s">
        <v>48</v>
      </c>
      <c r="S293" s="2" t="s">
        <v>49</v>
      </c>
      <c r="T293" s="2" t="s">
        <v>50</v>
      </c>
      <c r="U293" s="2" t="s">
        <v>51</v>
      </c>
      <c r="V293" s="2" t="s">
        <v>52</v>
      </c>
      <c r="W293" s="2" t="s">
        <v>53</v>
      </c>
      <c r="X293" s="2" t="s">
        <v>54</v>
      </c>
      <c r="Y293" s="2" t="s">
        <v>55</v>
      </c>
      <c r="Z293" s="2" t="s">
        <v>54</v>
      </c>
      <c r="AA293" s="2" t="s">
        <v>56</v>
      </c>
      <c r="AB293" s="2" t="s">
        <v>50</v>
      </c>
      <c r="AC293" s="2" t="s">
        <v>63</v>
      </c>
      <c r="AD293" s="2" t="s">
        <v>64</v>
      </c>
      <c r="AE293" s="3">
        <v>0</v>
      </c>
      <c r="AF293" s="3">
        <v>0</v>
      </c>
      <c r="AG293" s="3">
        <v>608836.37</v>
      </c>
      <c r="AH293" t="str">
        <f t="shared" si="74"/>
        <v>1-ADMINISTRACION CENTRAL</v>
      </c>
      <c r="AI293" t="str">
        <f t="shared" si="60"/>
        <v>1-INGRESOS</v>
      </c>
      <c r="AJ293" t="str">
        <f t="shared" si="61"/>
        <v>1.1-Ingresos Corrientes</v>
      </c>
      <c r="AK293" t="str">
        <f t="shared" si="62"/>
        <v>1.1.1-Impuestos</v>
      </c>
      <c r="AL293" t="str">
        <f t="shared" si="63"/>
        <v>1.1.1.3-Impuestos sobre la propiedad</v>
      </c>
      <c r="AM293" t="str">
        <f t="shared" si="64"/>
        <v>No Informado-</v>
      </c>
      <c r="AN293" t="str">
        <f t="shared" si="65"/>
        <v>No Informado-</v>
      </c>
      <c r="AO293" t="str">
        <f t="shared" si="66"/>
        <v>1.1.3.2.08-Interés indemnizatorio sobre las sucesiones y donaciones</v>
      </c>
      <c r="AP293" t="str">
        <f t="shared" si="67"/>
        <v>0999-ADMINISTRACION DE OBLIGACIONES DEL TESORO NACIONAL</v>
      </c>
      <c r="AQ293" t="str">
        <f t="shared" si="68"/>
        <v>05-TESORO NACIONAL</v>
      </c>
      <c r="AR293" t="str">
        <f t="shared" si="69"/>
        <v>0003-COLECTOR DE IMPUESTOS INTERNOS</v>
      </c>
      <c r="AS293" t="str">
        <f t="shared" si="70"/>
        <v>10-FONDO GENERAL</v>
      </c>
      <c r="AT293" t="str">
        <f t="shared" si="71"/>
        <v>0100-FONDO GENERAL</v>
      </c>
      <c r="AU293" t="str">
        <f t="shared" si="72"/>
        <v>100-TESORO NACIONAL</v>
      </c>
      <c r="AV293" t="str">
        <f t="shared" si="73"/>
        <v>2023/04-Abril</v>
      </c>
    </row>
    <row r="294" spans="1:48" x14ac:dyDescent="0.25">
      <c r="A294" s="2" t="s">
        <v>33</v>
      </c>
      <c r="B294" s="2" t="s">
        <v>34</v>
      </c>
      <c r="C294" s="2" t="s">
        <v>33</v>
      </c>
      <c r="D294" s="2" t="s">
        <v>35</v>
      </c>
      <c r="E294" s="2" t="s">
        <v>36</v>
      </c>
      <c r="F294" s="2" t="s">
        <v>37</v>
      </c>
      <c r="G294" s="2" t="s">
        <v>38</v>
      </c>
      <c r="H294" s="2" t="s">
        <v>39</v>
      </c>
      <c r="I294" s="2" t="s">
        <v>143</v>
      </c>
      <c r="J294" s="2" t="s">
        <v>144</v>
      </c>
      <c r="K294" s="2" t="s">
        <v>44</v>
      </c>
      <c r="L294" s="2"/>
      <c r="M294" s="2" t="s">
        <v>44</v>
      </c>
      <c r="N294" s="2"/>
      <c r="O294" s="2" t="s">
        <v>169</v>
      </c>
      <c r="P294" s="2" t="s">
        <v>170</v>
      </c>
      <c r="Q294" s="2" t="s">
        <v>47</v>
      </c>
      <c r="R294" s="2" t="s">
        <v>48</v>
      </c>
      <c r="S294" s="2" t="s">
        <v>49</v>
      </c>
      <c r="T294" s="2" t="s">
        <v>50</v>
      </c>
      <c r="U294" s="2" t="s">
        <v>51</v>
      </c>
      <c r="V294" s="2" t="s">
        <v>52</v>
      </c>
      <c r="W294" s="2" t="s">
        <v>53</v>
      </c>
      <c r="X294" s="2" t="s">
        <v>54</v>
      </c>
      <c r="Y294" s="2" t="s">
        <v>55</v>
      </c>
      <c r="Z294" s="2" t="s">
        <v>54</v>
      </c>
      <c r="AA294" s="2" t="s">
        <v>56</v>
      </c>
      <c r="AB294" s="2" t="s">
        <v>50</v>
      </c>
      <c r="AC294" s="2" t="s">
        <v>65</v>
      </c>
      <c r="AD294" s="2" t="s">
        <v>66</v>
      </c>
      <c r="AE294" s="3">
        <v>0</v>
      </c>
      <c r="AF294" s="3">
        <v>0</v>
      </c>
      <c r="AG294" s="3">
        <v>1721035.05</v>
      </c>
      <c r="AH294" t="str">
        <f t="shared" si="74"/>
        <v>1-ADMINISTRACION CENTRAL</v>
      </c>
      <c r="AI294" t="str">
        <f t="shared" si="60"/>
        <v>1-INGRESOS</v>
      </c>
      <c r="AJ294" t="str">
        <f t="shared" si="61"/>
        <v>1.1-Ingresos Corrientes</v>
      </c>
      <c r="AK294" t="str">
        <f t="shared" si="62"/>
        <v>1.1.1-Impuestos</v>
      </c>
      <c r="AL294" t="str">
        <f t="shared" si="63"/>
        <v>1.1.1.3-Impuestos sobre la propiedad</v>
      </c>
      <c r="AM294" t="str">
        <f t="shared" si="64"/>
        <v>No Informado-</v>
      </c>
      <c r="AN294" t="str">
        <f t="shared" si="65"/>
        <v>No Informado-</v>
      </c>
      <c r="AO294" t="str">
        <f t="shared" si="66"/>
        <v>1.1.3.2.08-Interés indemnizatorio sobre las sucesiones y donaciones</v>
      </c>
      <c r="AP294" t="str">
        <f t="shared" si="67"/>
        <v>0999-ADMINISTRACION DE OBLIGACIONES DEL TESORO NACIONAL</v>
      </c>
      <c r="AQ294" t="str">
        <f t="shared" si="68"/>
        <v>05-TESORO NACIONAL</v>
      </c>
      <c r="AR294" t="str">
        <f t="shared" si="69"/>
        <v>0003-COLECTOR DE IMPUESTOS INTERNOS</v>
      </c>
      <c r="AS294" t="str">
        <f t="shared" si="70"/>
        <v>10-FONDO GENERAL</v>
      </c>
      <c r="AT294" t="str">
        <f t="shared" si="71"/>
        <v>0100-FONDO GENERAL</v>
      </c>
      <c r="AU294" t="str">
        <f t="shared" si="72"/>
        <v>100-TESORO NACIONAL</v>
      </c>
      <c r="AV294" t="str">
        <f t="shared" si="73"/>
        <v>2023/05-Mayo</v>
      </c>
    </row>
    <row r="295" spans="1:48" x14ac:dyDescent="0.25">
      <c r="A295" s="2" t="s">
        <v>33</v>
      </c>
      <c r="B295" s="2" t="s">
        <v>34</v>
      </c>
      <c r="C295" s="2" t="s">
        <v>33</v>
      </c>
      <c r="D295" s="2" t="s">
        <v>35</v>
      </c>
      <c r="E295" s="2" t="s">
        <v>36</v>
      </c>
      <c r="F295" s="2" t="s">
        <v>37</v>
      </c>
      <c r="G295" s="2" t="s">
        <v>38</v>
      </c>
      <c r="H295" s="2" t="s">
        <v>39</v>
      </c>
      <c r="I295" s="2" t="s">
        <v>143</v>
      </c>
      <c r="J295" s="2" t="s">
        <v>144</v>
      </c>
      <c r="K295" s="2" t="s">
        <v>44</v>
      </c>
      <c r="L295" s="2"/>
      <c r="M295" s="2" t="s">
        <v>44</v>
      </c>
      <c r="N295" s="2"/>
      <c r="O295" s="2" t="s">
        <v>169</v>
      </c>
      <c r="P295" s="2" t="s">
        <v>170</v>
      </c>
      <c r="Q295" s="2" t="s">
        <v>47</v>
      </c>
      <c r="R295" s="2" t="s">
        <v>48</v>
      </c>
      <c r="S295" s="2" t="s">
        <v>49</v>
      </c>
      <c r="T295" s="2" t="s">
        <v>50</v>
      </c>
      <c r="U295" s="2" t="s">
        <v>51</v>
      </c>
      <c r="V295" s="2" t="s">
        <v>52</v>
      </c>
      <c r="W295" s="2" t="s">
        <v>53</v>
      </c>
      <c r="X295" s="2" t="s">
        <v>54</v>
      </c>
      <c r="Y295" s="2" t="s">
        <v>55</v>
      </c>
      <c r="Z295" s="2" t="s">
        <v>54</v>
      </c>
      <c r="AA295" s="2" t="s">
        <v>56</v>
      </c>
      <c r="AB295" s="2" t="s">
        <v>50</v>
      </c>
      <c r="AC295" s="2" t="s">
        <v>67</v>
      </c>
      <c r="AD295" s="2" t="s">
        <v>68</v>
      </c>
      <c r="AE295" s="3">
        <v>0</v>
      </c>
      <c r="AF295" s="3">
        <v>0</v>
      </c>
      <c r="AG295" s="3">
        <v>1984105.87</v>
      </c>
      <c r="AH295" t="str">
        <f t="shared" si="74"/>
        <v>1-ADMINISTRACION CENTRAL</v>
      </c>
      <c r="AI295" t="str">
        <f t="shared" si="60"/>
        <v>1-INGRESOS</v>
      </c>
      <c r="AJ295" t="str">
        <f t="shared" si="61"/>
        <v>1.1-Ingresos Corrientes</v>
      </c>
      <c r="AK295" t="str">
        <f t="shared" si="62"/>
        <v>1.1.1-Impuestos</v>
      </c>
      <c r="AL295" t="str">
        <f t="shared" si="63"/>
        <v>1.1.1.3-Impuestos sobre la propiedad</v>
      </c>
      <c r="AM295" t="str">
        <f t="shared" si="64"/>
        <v>No Informado-</v>
      </c>
      <c r="AN295" t="str">
        <f t="shared" si="65"/>
        <v>No Informado-</v>
      </c>
      <c r="AO295" t="str">
        <f t="shared" si="66"/>
        <v>1.1.3.2.08-Interés indemnizatorio sobre las sucesiones y donaciones</v>
      </c>
      <c r="AP295" t="str">
        <f t="shared" si="67"/>
        <v>0999-ADMINISTRACION DE OBLIGACIONES DEL TESORO NACIONAL</v>
      </c>
      <c r="AQ295" t="str">
        <f t="shared" si="68"/>
        <v>05-TESORO NACIONAL</v>
      </c>
      <c r="AR295" t="str">
        <f t="shared" si="69"/>
        <v>0003-COLECTOR DE IMPUESTOS INTERNOS</v>
      </c>
      <c r="AS295" t="str">
        <f t="shared" si="70"/>
        <v>10-FONDO GENERAL</v>
      </c>
      <c r="AT295" t="str">
        <f t="shared" si="71"/>
        <v>0100-FONDO GENERAL</v>
      </c>
      <c r="AU295" t="str">
        <f t="shared" si="72"/>
        <v>100-TESORO NACIONAL</v>
      </c>
      <c r="AV295" t="str">
        <f t="shared" si="73"/>
        <v>2023/06-Junio</v>
      </c>
    </row>
    <row r="296" spans="1:48" x14ac:dyDescent="0.25">
      <c r="A296" s="2" t="s">
        <v>33</v>
      </c>
      <c r="B296" s="2" t="s">
        <v>34</v>
      </c>
      <c r="C296" s="2" t="s">
        <v>33</v>
      </c>
      <c r="D296" s="2" t="s">
        <v>35</v>
      </c>
      <c r="E296" s="2" t="s">
        <v>36</v>
      </c>
      <c r="F296" s="2" t="s">
        <v>37</v>
      </c>
      <c r="G296" s="2" t="s">
        <v>38</v>
      </c>
      <c r="H296" s="2" t="s">
        <v>39</v>
      </c>
      <c r="I296" s="2" t="s">
        <v>143</v>
      </c>
      <c r="J296" s="2" t="s">
        <v>144</v>
      </c>
      <c r="K296" s="2" t="s">
        <v>44</v>
      </c>
      <c r="L296" s="2"/>
      <c r="M296" s="2" t="s">
        <v>44</v>
      </c>
      <c r="N296" s="2"/>
      <c r="O296" s="2" t="s">
        <v>169</v>
      </c>
      <c r="P296" s="2" t="s">
        <v>170</v>
      </c>
      <c r="Q296" s="2" t="s">
        <v>47</v>
      </c>
      <c r="R296" s="2" t="s">
        <v>48</v>
      </c>
      <c r="S296" s="2" t="s">
        <v>49</v>
      </c>
      <c r="T296" s="2" t="s">
        <v>50</v>
      </c>
      <c r="U296" s="2" t="s">
        <v>51</v>
      </c>
      <c r="V296" s="2" t="s">
        <v>52</v>
      </c>
      <c r="W296" s="2" t="s">
        <v>69</v>
      </c>
      <c r="X296" s="2" t="s">
        <v>70</v>
      </c>
      <c r="Y296" s="2" t="s">
        <v>71</v>
      </c>
      <c r="Z296" s="2" t="s">
        <v>72</v>
      </c>
      <c r="AA296" s="2" t="s">
        <v>56</v>
      </c>
      <c r="AB296" s="2" t="s">
        <v>50</v>
      </c>
      <c r="AC296" s="2" t="s">
        <v>57</v>
      </c>
      <c r="AD296" s="2" t="s">
        <v>58</v>
      </c>
      <c r="AE296" s="3">
        <v>474002</v>
      </c>
      <c r="AF296" s="3">
        <v>474002</v>
      </c>
      <c r="AG296" s="3">
        <v>0</v>
      </c>
      <c r="AH296" t="str">
        <f t="shared" si="74"/>
        <v>1-ADMINISTRACION CENTRAL</v>
      </c>
      <c r="AI296" t="str">
        <f t="shared" si="60"/>
        <v>1-INGRESOS</v>
      </c>
      <c r="AJ296" t="str">
        <f t="shared" si="61"/>
        <v>1.1-Ingresos Corrientes</v>
      </c>
      <c r="AK296" t="str">
        <f t="shared" si="62"/>
        <v>1.1.1-Impuestos</v>
      </c>
      <c r="AL296" t="str">
        <f t="shared" si="63"/>
        <v>1.1.1.3-Impuestos sobre la propiedad</v>
      </c>
      <c r="AM296" t="str">
        <f t="shared" si="64"/>
        <v>No Informado-</v>
      </c>
      <c r="AN296" t="str">
        <f t="shared" si="65"/>
        <v>No Informado-</v>
      </c>
      <c r="AO296" t="str">
        <f t="shared" si="66"/>
        <v>1.1.3.2.08-Interés indemnizatorio sobre las sucesiones y donaciones</v>
      </c>
      <c r="AP296" t="str">
        <f t="shared" si="67"/>
        <v>0999-ADMINISTRACION DE OBLIGACIONES DEL TESORO NACIONAL</v>
      </c>
      <c r="AQ296" t="str">
        <f t="shared" si="68"/>
        <v>05-TESORO NACIONAL</v>
      </c>
      <c r="AR296" t="str">
        <f t="shared" si="69"/>
        <v>0003-COLECTOR DE IMPUESTOS INTERNOS</v>
      </c>
      <c r="AS296" t="str">
        <f t="shared" si="70"/>
        <v>20-FONDOS CON DESTINO ESPECÍFICO</v>
      </c>
      <c r="AT296" t="str">
        <f t="shared" si="71"/>
        <v>1955-10% DEL FONDO GENERAL, LIGA MUNICIPAL DOM.</v>
      </c>
      <c r="AU296" t="str">
        <f t="shared" si="72"/>
        <v>100-TESORO NACIONAL</v>
      </c>
      <c r="AV296" t="str">
        <f t="shared" si="73"/>
        <v>2023/01-Enero</v>
      </c>
    </row>
    <row r="297" spans="1:48" x14ac:dyDescent="0.25">
      <c r="A297" s="2" t="s">
        <v>33</v>
      </c>
      <c r="B297" s="2" t="s">
        <v>34</v>
      </c>
      <c r="C297" s="2" t="s">
        <v>33</v>
      </c>
      <c r="D297" s="2" t="s">
        <v>35</v>
      </c>
      <c r="E297" s="2" t="s">
        <v>36</v>
      </c>
      <c r="F297" s="2" t="s">
        <v>37</v>
      </c>
      <c r="G297" s="2" t="s">
        <v>38</v>
      </c>
      <c r="H297" s="2" t="s">
        <v>39</v>
      </c>
      <c r="I297" s="2" t="s">
        <v>143</v>
      </c>
      <c r="J297" s="2" t="s">
        <v>144</v>
      </c>
      <c r="K297" s="2" t="s">
        <v>44</v>
      </c>
      <c r="L297" s="2"/>
      <c r="M297" s="2" t="s">
        <v>44</v>
      </c>
      <c r="N297" s="2"/>
      <c r="O297" s="2" t="s">
        <v>171</v>
      </c>
      <c r="P297" s="2" t="s">
        <v>172</v>
      </c>
      <c r="Q297" s="2" t="s">
        <v>47</v>
      </c>
      <c r="R297" s="2" t="s">
        <v>48</v>
      </c>
      <c r="S297" s="2" t="s">
        <v>49</v>
      </c>
      <c r="T297" s="2" t="s">
        <v>50</v>
      </c>
      <c r="U297" s="2" t="s">
        <v>51</v>
      </c>
      <c r="V297" s="2" t="s">
        <v>52</v>
      </c>
      <c r="W297" s="2" t="s">
        <v>53</v>
      </c>
      <c r="X297" s="2" t="s">
        <v>54</v>
      </c>
      <c r="Y297" s="2" t="s">
        <v>55</v>
      </c>
      <c r="Z297" s="2" t="s">
        <v>54</v>
      </c>
      <c r="AA297" s="2" t="s">
        <v>56</v>
      </c>
      <c r="AB297" s="2" t="s">
        <v>50</v>
      </c>
      <c r="AC297" s="2" t="s">
        <v>57</v>
      </c>
      <c r="AD297" s="2" t="s">
        <v>58</v>
      </c>
      <c r="AE297" s="3">
        <v>225401905</v>
      </c>
      <c r="AF297" s="3">
        <v>225401905</v>
      </c>
      <c r="AG297" s="3">
        <v>10613293.27</v>
      </c>
      <c r="AH297" t="str">
        <f t="shared" si="74"/>
        <v>1-ADMINISTRACION CENTRAL</v>
      </c>
      <c r="AI297" t="str">
        <f t="shared" si="60"/>
        <v>1-INGRESOS</v>
      </c>
      <c r="AJ297" t="str">
        <f t="shared" si="61"/>
        <v>1.1-Ingresos Corrientes</v>
      </c>
      <c r="AK297" t="str">
        <f t="shared" si="62"/>
        <v>1.1.1-Impuestos</v>
      </c>
      <c r="AL297" t="str">
        <f t="shared" si="63"/>
        <v>1.1.1.3-Impuestos sobre la propiedad</v>
      </c>
      <c r="AM297" t="str">
        <f t="shared" si="64"/>
        <v>No Informado-</v>
      </c>
      <c r="AN297" t="str">
        <f t="shared" si="65"/>
        <v>No Informado-</v>
      </c>
      <c r="AO297" t="str">
        <f t="shared" si="66"/>
        <v>1.1.3.2.09-Recargo por mora impuesto sobre las sucesiones y donaciones</v>
      </c>
      <c r="AP297" t="str">
        <f t="shared" si="67"/>
        <v>0999-ADMINISTRACION DE OBLIGACIONES DEL TESORO NACIONAL</v>
      </c>
      <c r="AQ297" t="str">
        <f t="shared" si="68"/>
        <v>05-TESORO NACIONAL</v>
      </c>
      <c r="AR297" t="str">
        <f t="shared" si="69"/>
        <v>0003-COLECTOR DE IMPUESTOS INTERNOS</v>
      </c>
      <c r="AS297" t="str">
        <f t="shared" si="70"/>
        <v>10-FONDO GENERAL</v>
      </c>
      <c r="AT297" t="str">
        <f t="shared" si="71"/>
        <v>0100-FONDO GENERAL</v>
      </c>
      <c r="AU297" t="str">
        <f t="shared" si="72"/>
        <v>100-TESORO NACIONAL</v>
      </c>
      <c r="AV297" t="str">
        <f t="shared" si="73"/>
        <v>2023/01-Enero</v>
      </c>
    </row>
    <row r="298" spans="1:48" x14ac:dyDescent="0.25">
      <c r="A298" s="2" t="s">
        <v>33</v>
      </c>
      <c r="B298" s="2" t="s">
        <v>34</v>
      </c>
      <c r="C298" s="2" t="s">
        <v>33</v>
      </c>
      <c r="D298" s="2" t="s">
        <v>35</v>
      </c>
      <c r="E298" s="2" t="s">
        <v>36</v>
      </c>
      <c r="F298" s="2" t="s">
        <v>37</v>
      </c>
      <c r="G298" s="2" t="s">
        <v>38</v>
      </c>
      <c r="H298" s="2" t="s">
        <v>39</v>
      </c>
      <c r="I298" s="2" t="s">
        <v>143</v>
      </c>
      <c r="J298" s="2" t="s">
        <v>144</v>
      </c>
      <c r="K298" s="2" t="s">
        <v>44</v>
      </c>
      <c r="L298" s="2"/>
      <c r="M298" s="2" t="s">
        <v>44</v>
      </c>
      <c r="N298" s="2"/>
      <c r="O298" s="2" t="s">
        <v>171</v>
      </c>
      <c r="P298" s="2" t="s">
        <v>172</v>
      </c>
      <c r="Q298" s="2" t="s">
        <v>47</v>
      </c>
      <c r="R298" s="2" t="s">
        <v>48</v>
      </c>
      <c r="S298" s="2" t="s">
        <v>49</v>
      </c>
      <c r="T298" s="2" t="s">
        <v>50</v>
      </c>
      <c r="U298" s="2" t="s">
        <v>51</v>
      </c>
      <c r="V298" s="2" t="s">
        <v>52</v>
      </c>
      <c r="W298" s="2" t="s">
        <v>53</v>
      </c>
      <c r="X298" s="2" t="s">
        <v>54</v>
      </c>
      <c r="Y298" s="2" t="s">
        <v>55</v>
      </c>
      <c r="Z298" s="2" t="s">
        <v>54</v>
      </c>
      <c r="AA298" s="2" t="s">
        <v>56</v>
      </c>
      <c r="AB298" s="2" t="s">
        <v>50</v>
      </c>
      <c r="AC298" s="2" t="s">
        <v>59</v>
      </c>
      <c r="AD298" s="2" t="s">
        <v>60</v>
      </c>
      <c r="AE298" s="3">
        <v>0</v>
      </c>
      <c r="AF298" s="3">
        <v>0</v>
      </c>
      <c r="AG298" s="3">
        <v>10471877.33</v>
      </c>
      <c r="AH298" t="str">
        <f t="shared" si="74"/>
        <v>1-ADMINISTRACION CENTRAL</v>
      </c>
      <c r="AI298" t="str">
        <f t="shared" si="60"/>
        <v>1-INGRESOS</v>
      </c>
      <c r="AJ298" t="str">
        <f t="shared" si="61"/>
        <v>1.1-Ingresos Corrientes</v>
      </c>
      <c r="AK298" t="str">
        <f t="shared" si="62"/>
        <v>1.1.1-Impuestos</v>
      </c>
      <c r="AL298" t="str">
        <f t="shared" si="63"/>
        <v>1.1.1.3-Impuestos sobre la propiedad</v>
      </c>
      <c r="AM298" t="str">
        <f t="shared" si="64"/>
        <v>No Informado-</v>
      </c>
      <c r="AN298" t="str">
        <f t="shared" si="65"/>
        <v>No Informado-</v>
      </c>
      <c r="AO298" t="str">
        <f t="shared" si="66"/>
        <v>1.1.3.2.09-Recargo por mora impuesto sobre las sucesiones y donaciones</v>
      </c>
      <c r="AP298" t="str">
        <f t="shared" si="67"/>
        <v>0999-ADMINISTRACION DE OBLIGACIONES DEL TESORO NACIONAL</v>
      </c>
      <c r="AQ298" t="str">
        <f t="shared" si="68"/>
        <v>05-TESORO NACIONAL</v>
      </c>
      <c r="AR298" t="str">
        <f t="shared" si="69"/>
        <v>0003-COLECTOR DE IMPUESTOS INTERNOS</v>
      </c>
      <c r="AS298" t="str">
        <f t="shared" si="70"/>
        <v>10-FONDO GENERAL</v>
      </c>
      <c r="AT298" t="str">
        <f t="shared" si="71"/>
        <v>0100-FONDO GENERAL</v>
      </c>
      <c r="AU298" t="str">
        <f t="shared" si="72"/>
        <v>100-TESORO NACIONAL</v>
      </c>
      <c r="AV298" t="str">
        <f t="shared" si="73"/>
        <v>2023/02-Febrero</v>
      </c>
    </row>
    <row r="299" spans="1:48" x14ac:dyDescent="0.25">
      <c r="A299" s="2" t="s">
        <v>33</v>
      </c>
      <c r="B299" s="2" t="s">
        <v>34</v>
      </c>
      <c r="C299" s="2" t="s">
        <v>33</v>
      </c>
      <c r="D299" s="2" t="s">
        <v>35</v>
      </c>
      <c r="E299" s="2" t="s">
        <v>36</v>
      </c>
      <c r="F299" s="2" t="s">
        <v>37</v>
      </c>
      <c r="G299" s="2" t="s">
        <v>38</v>
      </c>
      <c r="H299" s="2" t="s">
        <v>39</v>
      </c>
      <c r="I299" s="2" t="s">
        <v>143</v>
      </c>
      <c r="J299" s="2" t="s">
        <v>144</v>
      </c>
      <c r="K299" s="2" t="s">
        <v>44</v>
      </c>
      <c r="L299" s="2"/>
      <c r="M299" s="2" t="s">
        <v>44</v>
      </c>
      <c r="N299" s="2"/>
      <c r="O299" s="2" t="s">
        <v>171</v>
      </c>
      <c r="P299" s="2" t="s">
        <v>172</v>
      </c>
      <c r="Q299" s="2" t="s">
        <v>47</v>
      </c>
      <c r="R299" s="2" t="s">
        <v>48</v>
      </c>
      <c r="S299" s="2" t="s">
        <v>49</v>
      </c>
      <c r="T299" s="2" t="s">
        <v>50</v>
      </c>
      <c r="U299" s="2" t="s">
        <v>51</v>
      </c>
      <c r="V299" s="2" t="s">
        <v>52</v>
      </c>
      <c r="W299" s="2" t="s">
        <v>53</v>
      </c>
      <c r="X299" s="2" t="s">
        <v>54</v>
      </c>
      <c r="Y299" s="2" t="s">
        <v>55</v>
      </c>
      <c r="Z299" s="2" t="s">
        <v>54</v>
      </c>
      <c r="AA299" s="2" t="s">
        <v>56</v>
      </c>
      <c r="AB299" s="2" t="s">
        <v>50</v>
      </c>
      <c r="AC299" s="2" t="s">
        <v>61</v>
      </c>
      <c r="AD299" s="2" t="s">
        <v>62</v>
      </c>
      <c r="AE299" s="3">
        <v>0</v>
      </c>
      <c r="AF299" s="3">
        <v>0</v>
      </c>
      <c r="AG299" s="3">
        <v>17700324.5</v>
      </c>
      <c r="AH299" t="str">
        <f t="shared" si="74"/>
        <v>1-ADMINISTRACION CENTRAL</v>
      </c>
      <c r="AI299" t="str">
        <f t="shared" si="60"/>
        <v>1-INGRESOS</v>
      </c>
      <c r="AJ299" t="str">
        <f t="shared" si="61"/>
        <v>1.1-Ingresos Corrientes</v>
      </c>
      <c r="AK299" t="str">
        <f t="shared" si="62"/>
        <v>1.1.1-Impuestos</v>
      </c>
      <c r="AL299" t="str">
        <f t="shared" si="63"/>
        <v>1.1.1.3-Impuestos sobre la propiedad</v>
      </c>
      <c r="AM299" t="str">
        <f t="shared" si="64"/>
        <v>No Informado-</v>
      </c>
      <c r="AN299" t="str">
        <f t="shared" si="65"/>
        <v>No Informado-</v>
      </c>
      <c r="AO299" t="str">
        <f t="shared" si="66"/>
        <v>1.1.3.2.09-Recargo por mora impuesto sobre las sucesiones y donaciones</v>
      </c>
      <c r="AP299" t="str">
        <f t="shared" si="67"/>
        <v>0999-ADMINISTRACION DE OBLIGACIONES DEL TESORO NACIONAL</v>
      </c>
      <c r="AQ299" t="str">
        <f t="shared" si="68"/>
        <v>05-TESORO NACIONAL</v>
      </c>
      <c r="AR299" t="str">
        <f t="shared" si="69"/>
        <v>0003-COLECTOR DE IMPUESTOS INTERNOS</v>
      </c>
      <c r="AS299" t="str">
        <f t="shared" si="70"/>
        <v>10-FONDO GENERAL</v>
      </c>
      <c r="AT299" t="str">
        <f t="shared" si="71"/>
        <v>0100-FONDO GENERAL</v>
      </c>
      <c r="AU299" t="str">
        <f t="shared" si="72"/>
        <v>100-TESORO NACIONAL</v>
      </c>
      <c r="AV299" t="str">
        <f t="shared" si="73"/>
        <v>2023/03-Marzo</v>
      </c>
    </row>
    <row r="300" spans="1:48" x14ac:dyDescent="0.25">
      <c r="A300" s="2" t="s">
        <v>33</v>
      </c>
      <c r="B300" s="2" t="s">
        <v>34</v>
      </c>
      <c r="C300" s="2" t="s">
        <v>33</v>
      </c>
      <c r="D300" s="2" t="s">
        <v>35</v>
      </c>
      <c r="E300" s="2" t="s">
        <v>36</v>
      </c>
      <c r="F300" s="2" t="s">
        <v>37</v>
      </c>
      <c r="G300" s="2" t="s">
        <v>38</v>
      </c>
      <c r="H300" s="2" t="s">
        <v>39</v>
      </c>
      <c r="I300" s="2" t="s">
        <v>143</v>
      </c>
      <c r="J300" s="2" t="s">
        <v>144</v>
      </c>
      <c r="K300" s="2" t="s">
        <v>44</v>
      </c>
      <c r="L300" s="2"/>
      <c r="M300" s="2" t="s">
        <v>44</v>
      </c>
      <c r="N300" s="2"/>
      <c r="O300" s="2" t="s">
        <v>171</v>
      </c>
      <c r="P300" s="2" t="s">
        <v>172</v>
      </c>
      <c r="Q300" s="2" t="s">
        <v>47</v>
      </c>
      <c r="R300" s="2" t="s">
        <v>48</v>
      </c>
      <c r="S300" s="2" t="s">
        <v>49</v>
      </c>
      <c r="T300" s="2" t="s">
        <v>50</v>
      </c>
      <c r="U300" s="2" t="s">
        <v>51</v>
      </c>
      <c r="V300" s="2" t="s">
        <v>52</v>
      </c>
      <c r="W300" s="2" t="s">
        <v>53</v>
      </c>
      <c r="X300" s="2" t="s">
        <v>54</v>
      </c>
      <c r="Y300" s="2" t="s">
        <v>55</v>
      </c>
      <c r="Z300" s="2" t="s">
        <v>54</v>
      </c>
      <c r="AA300" s="2" t="s">
        <v>56</v>
      </c>
      <c r="AB300" s="2" t="s">
        <v>50</v>
      </c>
      <c r="AC300" s="2" t="s">
        <v>63</v>
      </c>
      <c r="AD300" s="2" t="s">
        <v>64</v>
      </c>
      <c r="AE300" s="3">
        <v>0</v>
      </c>
      <c r="AF300" s="3">
        <v>0</v>
      </c>
      <c r="AG300" s="3">
        <v>15169416</v>
      </c>
      <c r="AH300" t="str">
        <f t="shared" si="74"/>
        <v>1-ADMINISTRACION CENTRAL</v>
      </c>
      <c r="AI300" t="str">
        <f t="shared" si="60"/>
        <v>1-INGRESOS</v>
      </c>
      <c r="AJ300" t="str">
        <f t="shared" si="61"/>
        <v>1.1-Ingresos Corrientes</v>
      </c>
      <c r="AK300" t="str">
        <f t="shared" si="62"/>
        <v>1.1.1-Impuestos</v>
      </c>
      <c r="AL300" t="str">
        <f t="shared" si="63"/>
        <v>1.1.1.3-Impuestos sobre la propiedad</v>
      </c>
      <c r="AM300" t="str">
        <f t="shared" si="64"/>
        <v>No Informado-</v>
      </c>
      <c r="AN300" t="str">
        <f t="shared" si="65"/>
        <v>No Informado-</v>
      </c>
      <c r="AO300" t="str">
        <f t="shared" si="66"/>
        <v>1.1.3.2.09-Recargo por mora impuesto sobre las sucesiones y donaciones</v>
      </c>
      <c r="AP300" t="str">
        <f t="shared" si="67"/>
        <v>0999-ADMINISTRACION DE OBLIGACIONES DEL TESORO NACIONAL</v>
      </c>
      <c r="AQ300" t="str">
        <f t="shared" si="68"/>
        <v>05-TESORO NACIONAL</v>
      </c>
      <c r="AR300" t="str">
        <f t="shared" si="69"/>
        <v>0003-COLECTOR DE IMPUESTOS INTERNOS</v>
      </c>
      <c r="AS300" t="str">
        <f t="shared" si="70"/>
        <v>10-FONDO GENERAL</v>
      </c>
      <c r="AT300" t="str">
        <f t="shared" si="71"/>
        <v>0100-FONDO GENERAL</v>
      </c>
      <c r="AU300" t="str">
        <f t="shared" si="72"/>
        <v>100-TESORO NACIONAL</v>
      </c>
      <c r="AV300" t="str">
        <f t="shared" si="73"/>
        <v>2023/04-Abril</v>
      </c>
    </row>
    <row r="301" spans="1:48" x14ac:dyDescent="0.25">
      <c r="A301" s="2" t="s">
        <v>33</v>
      </c>
      <c r="B301" s="2" t="s">
        <v>34</v>
      </c>
      <c r="C301" s="2" t="s">
        <v>33</v>
      </c>
      <c r="D301" s="2" t="s">
        <v>35</v>
      </c>
      <c r="E301" s="2" t="s">
        <v>36</v>
      </c>
      <c r="F301" s="2" t="s">
        <v>37</v>
      </c>
      <c r="G301" s="2" t="s">
        <v>38</v>
      </c>
      <c r="H301" s="2" t="s">
        <v>39</v>
      </c>
      <c r="I301" s="2" t="s">
        <v>143</v>
      </c>
      <c r="J301" s="2" t="s">
        <v>144</v>
      </c>
      <c r="K301" s="2" t="s">
        <v>44</v>
      </c>
      <c r="L301" s="2"/>
      <c r="M301" s="2" t="s">
        <v>44</v>
      </c>
      <c r="N301" s="2"/>
      <c r="O301" s="2" t="s">
        <v>171</v>
      </c>
      <c r="P301" s="2" t="s">
        <v>172</v>
      </c>
      <c r="Q301" s="2" t="s">
        <v>47</v>
      </c>
      <c r="R301" s="2" t="s">
        <v>48</v>
      </c>
      <c r="S301" s="2" t="s">
        <v>49</v>
      </c>
      <c r="T301" s="2" t="s">
        <v>50</v>
      </c>
      <c r="U301" s="2" t="s">
        <v>51</v>
      </c>
      <c r="V301" s="2" t="s">
        <v>52</v>
      </c>
      <c r="W301" s="2" t="s">
        <v>53</v>
      </c>
      <c r="X301" s="2" t="s">
        <v>54</v>
      </c>
      <c r="Y301" s="2" t="s">
        <v>55</v>
      </c>
      <c r="Z301" s="2" t="s">
        <v>54</v>
      </c>
      <c r="AA301" s="2" t="s">
        <v>56</v>
      </c>
      <c r="AB301" s="2" t="s">
        <v>50</v>
      </c>
      <c r="AC301" s="2" t="s">
        <v>65</v>
      </c>
      <c r="AD301" s="2" t="s">
        <v>66</v>
      </c>
      <c r="AE301" s="3">
        <v>0</v>
      </c>
      <c r="AF301" s="3">
        <v>0</v>
      </c>
      <c r="AG301" s="3">
        <v>16262227.630000001</v>
      </c>
      <c r="AH301" t="str">
        <f t="shared" si="74"/>
        <v>1-ADMINISTRACION CENTRAL</v>
      </c>
      <c r="AI301" t="str">
        <f t="shared" si="60"/>
        <v>1-INGRESOS</v>
      </c>
      <c r="AJ301" t="str">
        <f t="shared" si="61"/>
        <v>1.1-Ingresos Corrientes</v>
      </c>
      <c r="AK301" t="str">
        <f t="shared" si="62"/>
        <v>1.1.1-Impuestos</v>
      </c>
      <c r="AL301" t="str">
        <f t="shared" si="63"/>
        <v>1.1.1.3-Impuestos sobre la propiedad</v>
      </c>
      <c r="AM301" t="str">
        <f t="shared" si="64"/>
        <v>No Informado-</v>
      </c>
      <c r="AN301" t="str">
        <f t="shared" si="65"/>
        <v>No Informado-</v>
      </c>
      <c r="AO301" t="str">
        <f t="shared" si="66"/>
        <v>1.1.3.2.09-Recargo por mora impuesto sobre las sucesiones y donaciones</v>
      </c>
      <c r="AP301" t="str">
        <f t="shared" si="67"/>
        <v>0999-ADMINISTRACION DE OBLIGACIONES DEL TESORO NACIONAL</v>
      </c>
      <c r="AQ301" t="str">
        <f t="shared" si="68"/>
        <v>05-TESORO NACIONAL</v>
      </c>
      <c r="AR301" t="str">
        <f t="shared" si="69"/>
        <v>0003-COLECTOR DE IMPUESTOS INTERNOS</v>
      </c>
      <c r="AS301" t="str">
        <f t="shared" si="70"/>
        <v>10-FONDO GENERAL</v>
      </c>
      <c r="AT301" t="str">
        <f t="shared" si="71"/>
        <v>0100-FONDO GENERAL</v>
      </c>
      <c r="AU301" t="str">
        <f t="shared" si="72"/>
        <v>100-TESORO NACIONAL</v>
      </c>
      <c r="AV301" t="str">
        <f t="shared" si="73"/>
        <v>2023/05-Mayo</v>
      </c>
    </row>
    <row r="302" spans="1:48" x14ac:dyDescent="0.25">
      <c r="A302" s="2" t="s">
        <v>33</v>
      </c>
      <c r="B302" s="2" t="s">
        <v>34</v>
      </c>
      <c r="C302" s="2" t="s">
        <v>33</v>
      </c>
      <c r="D302" s="2" t="s">
        <v>35</v>
      </c>
      <c r="E302" s="2" t="s">
        <v>36</v>
      </c>
      <c r="F302" s="2" t="s">
        <v>37</v>
      </c>
      <c r="G302" s="2" t="s">
        <v>38</v>
      </c>
      <c r="H302" s="2" t="s">
        <v>39</v>
      </c>
      <c r="I302" s="2" t="s">
        <v>143</v>
      </c>
      <c r="J302" s="2" t="s">
        <v>144</v>
      </c>
      <c r="K302" s="2" t="s">
        <v>44</v>
      </c>
      <c r="L302" s="2"/>
      <c r="M302" s="2" t="s">
        <v>44</v>
      </c>
      <c r="N302" s="2"/>
      <c r="O302" s="2" t="s">
        <v>171</v>
      </c>
      <c r="P302" s="2" t="s">
        <v>172</v>
      </c>
      <c r="Q302" s="2" t="s">
        <v>47</v>
      </c>
      <c r="R302" s="2" t="s">
        <v>48</v>
      </c>
      <c r="S302" s="2" t="s">
        <v>49</v>
      </c>
      <c r="T302" s="2" t="s">
        <v>50</v>
      </c>
      <c r="U302" s="2" t="s">
        <v>51</v>
      </c>
      <c r="V302" s="2" t="s">
        <v>52</v>
      </c>
      <c r="W302" s="2" t="s">
        <v>53</v>
      </c>
      <c r="X302" s="2" t="s">
        <v>54</v>
      </c>
      <c r="Y302" s="2" t="s">
        <v>55</v>
      </c>
      <c r="Z302" s="2" t="s">
        <v>54</v>
      </c>
      <c r="AA302" s="2" t="s">
        <v>56</v>
      </c>
      <c r="AB302" s="2" t="s">
        <v>50</v>
      </c>
      <c r="AC302" s="2" t="s">
        <v>67</v>
      </c>
      <c r="AD302" s="2" t="s">
        <v>68</v>
      </c>
      <c r="AE302" s="3">
        <v>0</v>
      </c>
      <c r="AF302" s="3">
        <v>0</v>
      </c>
      <c r="AG302" s="3">
        <v>17681614.57</v>
      </c>
      <c r="AH302" t="str">
        <f t="shared" si="74"/>
        <v>1-ADMINISTRACION CENTRAL</v>
      </c>
      <c r="AI302" t="str">
        <f t="shared" si="60"/>
        <v>1-INGRESOS</v>
      </c>
      <c r="AJ302" t="str">
        <f t="shared" si="61"/>
        <v>1.1-Ingresos Corrientes</v>
      </c>
      <c r="AK302" t="str">
        <f t="shared" si="62"/>
        <v>1.1.1-Impuestos</v>
      </c>
      <c r="AL302" t="str">
        <f t="shared" si="63"/>
        <v>1.1.1.3-Impuestos sobre la propiedad</v>
      </c>
      <c r="AM302" t="str">
        <f t="shared" si="64"/>
        <v>No Informado-</v>
      </c>
      <c r="AN302" t="str">
        <f t="shared" si="65"/>
        <v>No Informado-</v>
      </c>
      <c r="AO302" t="str">
        <f t="shared" si="66"/>
        <v>1.1.3.2.09-Recargo por mora impuesto sobre las sucesiones y donaciones</v>
      </c>
      <c r="AP302" t="str">
        <f t="shared" si="67"/>
        <v>0999-ADMINISTRACION DE OBLIGACIONES DEL TESORO NACIONAL</v>
      </c>
      <c r="AQ302" t="str">
        <f t="shared" si="68"/>
        <v>05-TESORO NACIONAL</v>
      </c>
      <c r="AR302" t="str">
        <f t="shared" si="69"/>
        <v>0003-COLECTOR DE IMPUESTOS INTERNOS</v>
      </c>
      <c r="AS302" t="str">
        <f t="shared" si="70"/>
        <v>10-FONDO GENERAL</v>
      </c>
      <c r="AT302" t="str">
        <f t="shared" si="71"/>
        <v>0100-FONDO GENERAL</v>
      </c>
      <c r="AU302" t="str">
        <f t="shared" si="72"/>
        <v>100-TESORO NACIONAL</v>
      </c>
      <c r="AV302" t="str">
        <f t="shared" si="73"/>
        <v>2023/06-Junio</v>
      </c>
    </row>
    <row r="303" spans="1:48" x14ac:dyDescent="0.25">
      <c r="A303" s="2" t="s">
        <v>33</v>
      </c>
      <c r="B303" s="2" t="s">
        <v>34</v>
      </c>
      <c r="C303" s="2" t="s">
        <v>33</v>
      </c>
      <c r="D303" s="2" t="s">
        <v>35</v>
      </c>
      <c r="E303" s="2" t="s">
        <v>36</v>
      </c>
      <c r="F303" s="2" t="s">
        <v>37</v>
      </c>
      <c r="G303" s="2" t="s">
        <v>38</v>
      </c>
      <c r="H303" s="2" t="s">
        <v>39</v>
      </c>
      <c r="I303" s="2" t="s">
        <v>143</v>
      </c>
      <c r="J303" s="2" t="s">
        <v>144</v>
      </c>
      <c r="K303" s="2" t="s">
        <v>44</v>
      </c>
      <c r="L303" s="2"/>
      <c r="M303" s="2" t="s">
        <v>44</v>
      </c>
      <c r="N303" s="2"/>
      <c r="O303" s="2" t="s">
        <v>171</v>
      </c>
      <c r="P303" s="2" t="s">
        <v>172</v>
      </c>
      <c r="Q303" s="2" t="s">
        <v>47</v>
      </c>
      <c r="R303" s="2" t="s">
        <v>48</v>
      </c>
      <c r="S303" s="2" t="s">
        <v>49</v>
      </c>
      <c r="T303" s="2" t="s">
        <v>50</v>
      </c>
      <c r="U303" s="2" t="s">
        <v>51</v>
      </c>
      <c r="V303" s="2" t="s">
        <v>52</v>
      </c>
      <c r="W303" s="2" t="s">
        <v>69</v>
      </c>
      <c r="X303" s="2" t="s">
        <v>70</v>
      </c>
      <c r="Y303" s="2" t="s">
        <v>71</v>
      </c>
      <c r="Z303" s="2" t="s">
        <v>72</v>
      </c>
      <c r="AA303" s="2" t="s">
        <v>56</v>
      </c>
      <c r="AB303" s="2" t="s">
        <v>50</v>
      </c>
      <c r="AC303" s="2" t="s">
        <v>57</v>
      </c>
      <c r="AD303" s="2" t="s">
        <v>58</v>
      </c>
      <c r="AE303" s="3">
        <v>5742725</v>
      </c>
      <c r="AF303" s="3">
        <v>5742725</v>
      </c>
      <c r="AG303" s="3">
        <v>0</v>
      </c>
      <c r="AH303" t="str">
        <f t="shared" si="74"/>
        <v>1-ADMINISTRACION CENTRAL</v>
      </c>
      <c r="AI303" t="str">
        <f t="shared" si="60"/>
        <v>1-INGRESOS</v>
      </c>
      <c r="AJ303" t="str">
        <f t="shared" si="61"/>
        <v>1.1-Ingresos Corrientes</v>
      </c>
      <c r="AK303" t="str">
        <f t="shared" si="62"/>
        <v>1.1.1-Impuestos</v>
      </c>
      <c r="AL303" t="str">
        <f t="shared" si="63"/>
        <v>1.1.1.3-Impuestos sobre la propiedad</v>
      </c>
      <c r="AM303" t="str">
        <f t="shared" si="64"/>
        <v>No Informado-</v>
      </c>
      <c r="AN303" t="str">
        <f t="shared" si="65"/>
        <v>No Informado-</v>
      </c>
      <c r="AO303" t="str">
        <f t="shared" si="66"/>
        <v>1.1.3.2.09-Recargo por mora impuesto sobre las sucesiones y donaciones</v>
      </c>
      <c r="AP303" t="str">
        <f t="shared" si="67"/>
        <v>0999-ADMINISTRACION DE OBLIGACIONES DEL TESORO NACIONAL</v>
      </c>
      <c r="AQ303" t="str">
        <f t="shared" si="68"/>
        <v>05-TESORO NACIONAL</v>
      </c>
      <c r="AR303" t="str">
        <f t="shared" si="69"/>
        <v>0003-COLECTOR DE IMPUESTOS INTERNOS</v>
      </c>
      <c r="AS303" t="str">
        <f t="shared" si="70"/>
        <v>20-FONDOS CON DESTINO ESPECÍFICO</v>
      </c>
      <c r="AT303" t="str">
        <f t="shared" si="71"/>
        <v>1955-10% DEL FONDO GENERAL, LIGA MUNICIPAL DOM.</v>
      </c>
      <c r="AU303" t="str">
        <f t="shared" si="72"/>
        <v>100-TESORO NACIONAL</v>
      </c>
      <c r="AV303" t="str">
        <f t="shared" si="73"/>
        <v>2023/01-Enero</v>
      </c>
    </row>
    <row r="304" spans="1:48" x14ac:dyDescent="0.25">
      <c r="A304" s="2" t="s">
        <v>33</v>
      </c>
      <c r="B304" s="2" t="s">
        <v>34</v>
      </c>
      <c r="C304" s="2" t="s">
        <v>33</v>
      </c>
      <c r="D304" s="2" t="s">
        <v>35</v>
      </c>
      <c r="E304" s="2" t="s">
        <v>36</v>
      </c>
      <c r="F304" s="2" t="s">
        <v>37</v>
      </c>
      <c r="G304" s="2" t="s">
        <v>38</v>
      </c>
      <c r="H304" s="2" t="s">
        <v>39</v>
      </c>
      <c r="I304" s="2" t="s">
        <v>143</v>
      </c>
      <c r="J304" s="2" t="s">
        <v>144</v>
      </c>
      <c r="K304" s="2" t="s">
        <v>44</v>
      </c>
      <c r="L304" s="2"/>
      <c r="M304" s="2" t="s">
        <v>44</v>
      </c>
      <c r="N304" s="2"/>
      <c r="O304" s="2" t="s">
        <v>173</v>
      </c>
      <c r="P304" s="2" t="s">
        <v>174</v>
      </c>
      <c r="Q304" s="2" t="s">
        <v>47</v>
      </c>
      <c r="R304" s="2" t="s">
        <v>48</v>
      </c>
      <c r="S304" s="2" t="s">
        <v>49</v>
      </c>
      <c r="T304" s="2" t="s">
        <v>50</v>
      </c>
      <c r="U304" s="2" t="s">
        <v>51</v>
      </c>
      <c r="V304" s="2" t="s">
        <v>52</v>
      </c>
      <c r="W304" s="2" t="s">
        <v>53</v>
      </c>
      <c r="X304" s="2" t="s">
        <v>54</v>
      </c>
      <c r="Y304" s="2" t="s">
        <v>55</v>
      </c>
      <c r="Z304" s="2" t="s">
        <v>54</v>
      </c>
      <c r="AA304" s="2" t="s">
        <v>56</v>
      </c>
      <c r="AB304" s="2" t="s">
        <v>50</v>
      </c>
      <c r="AC304" s="2" t="s">
        <v>57</v>
      </c>
      <c r="AD304" s="2" t="s">
        <v>58</v>
      </c>
      <c r="AE304" s="3">
        <v>130070</v>
      </c>
      <c r="AF304" s="3">
        <v>130070</v>
      </c>
      <c r="AG304" s="3">
        <v>0</v>
      </c>
      <c r="AH304" t="str">
        <f t="shared" si="74"/>
        <v>1-ADMINISTRACION CENTRAL</v>
      </c>
      <c r="AI304" t="str">
        <f t="shared" si="60"/>
        <v>1-INGRESOS</v>
      </c>
      <c r="AJ304" t="str">
        <f t="shared" si="61"/>
        <v>1.1-Ingresos Corrientes</v>
      </c>
      <c r="AK304" t="str">
        <f t="shared" si="62"/>
        <v>1.1.1-Impuestos</v>
      </c>
      <c r="AL304" t="str">
        <f t="shared" si="63"/>
        <v>1.1.1.3-Impuestos sobre la propiedad</v>
      </c>
      <c r="AM304" t="str">
        <f t="shared" si="64"/>
        <v>No Informado-</v>
      </c>
      <c r="AN304" t="str">
        <f t="shared" si="65"/>
        <v>No Informado-</v>
      </c>
      <c r="AO304" t="str">
        <f t="shared" si="66"/>
        <v>1.1.3.2.10-Recargos sobre cheques</v>
      </c>
      <c r="AP304" t="str">
        <f t="shared" si="67"/>
        <v>0999-ADMINISTRACION DE OBLIGACIONES DEL TESORO NACIONAL</v>
      </c>
      <c r="AQ304" t="str">
        <f t="shared" si="68"/>
        <v>05-TESORO NACIONAL</v>
      </c>
      <c r="AR304" t="str">
        <f t="shared" si="69"/>
        <v>0003-COLECTOR DE IMPUESTOS INTERNOS</v>
      </c>
      <c r="AS304" t="str">
        <f t="shared" si="70"/>
        <v>10-FONDO GENERAL</v>
      </c>
      <c r="AT304" t="str">
        <f t="shared" si="71"/>
        <v>0100-FONDO GENERAL</v>
      </c>
      <c r="AU304" t="str">
        <f t="shared" si="72"/>
        <v>100-TESORO NACIONAL</v>
      </c>
      <c r="AV304" t="str">
        <f t="shared" si="73"/>
        <v>2023/01-Enero</v>
      </c>
    </row>
    <row r="305" spans="1:48" x14ac:dyDescent="0.25">
      <c r="A305" s="2" t="s">
        <v>33</v>
      </c>
      <c r="B305" s="2" t="s">
        <v>34</v>
      </c>
      <c r="C305" s="2" t="s">
        <v>33</v>
      </c>
      <c r="D305" s="2" t="s">
        <v>35</v>
      </c>
      <c r="E305" s="2" t="s">
        <v>36</v>
      </c>
      <c r="F305" s="2" t="s">
        <v>37</v>
      </c>
      <c r="G305" s="2" t="s">
        <v>38</v>
      </c>
      <c r="H305" s="2" t="s">
        <v>39</v>
      </c>
      <c r="I305" s="2" t="s">
        <v>143</v>
      </c>
      <c r="J305" s="2" t="s">
        <v>144</v>
      </c>
      <c r="K305" s="2" t="s">
        <v>44</v>
      </c>
      <c r="L305" s="2"/>
      <c r="M305" s="2" t="s">
        <v>44</v>
      </c>
      <c r="N305" s="2"/>
      <c r="O305" s="2" t="s">
        <v>173</v>
      </c>
      <c r="P305" s="2" t="s">
        <v>174</v>
      </c>
      <c r="Q305" s="2" t="s">
        <v>47</v>
      </c>
      <c r="R305" s="2" t="s">
        <v>48</v>
      </c>
      <c r="S305" s="2" t="s">
        <v>49</v>
      </c>
      <c r="T305" s="2" t="s">
        <v>50</v>
      </c>
      <c r="U305" s="2" t="s">
        <v>51</v>
      </c>
      <c r="V305" s="2" t="s">
        <v>52</v>
      </c>
      <c r="W305" s="2" t="s">
        <v>53</v>
      </c>
      <c r="X305" s="2" t="s">
        <v>54</v>
      </c>
      <c r="Y305" s="2" t="s">
        <v>55</v>
      </c>
      <c r="Z305" s="2" t="s">
        <v>54</v>
      </c>
      <c r="AA305" s="2" t="s">
        <v>56</v>
      </c>
      <c r="AB305" s="2" t="s">
        <v>50</v>
      </c>
      <c r="AC305" s="2" t="s">
        <v>61</v>
      </c>
      <c r="AD305" s="2" t="s">
        <v>62</v>
      </c>
      <c r="AE305" s="3">
        <v>0</v>
      </c>
      <c r="AF305" s="3">
        <v>0</v>
      </c>
      <c r="AG305" s="3">
        <v>8832.92</v>
      </c>
      <c r="AH305" t="str">
        <f t="shared" si="74"/>
        <v>1-ADMINISTRACION CENTRAL</v>
      </c>
      <c r="AI305" t="str">
        <f t="shared" si="60"/>
        <v>1-INGRESOS</v>
      </c>
      <c r="AJ305" t="str">
        <f t="shared" si="61"/>
        <v>1.1-Ingresos Corrientes</v>
      </c>
      <c r="AK305" t="str">
        <f t="shared" si="62"/>
        <v>1.1.1-Impuestos</v>
      </c>
      <c r="AL305" t="str">
        <f t="shared" si="63"/>
        <v>1.1.1.3-Impuestos sobre la propiedad</v>
      </c>
      <c r="AM305" t="str">
        <f t="shared" si="64"/>
        <v>No Informado-</v>
      </c>
      <c r="AN305" t="str">
        <f t="shared" si="65"/>
        <v>No Informado-</v>
      </c>
      <c r="AO305" t="str">
        <f t="shared" si="66"/>
        <v>1.1.3.2.10-Recargos sobre cheques</v>
      </c>
      <c r="AP305" t="str">
        <f t="shared" si="67"/>
        <v>0999-ADMINISTRACION DE OBLIGACIONES DEL TESORO NACIONAL</v>
      </c>
      <c r="AQ305" t="str">
        <f t="shared" si="68"/>
        <v>05-TESORO NACIONAL</v>
      </c>
      <c r="AR305" t="str">
        <f t="shared" si="69"/>
        <v>0003-COLECTOR DE IMPUESTOS INTERNOS</v>
      </c>
      <c r="AS305" t="str">
        <f t="shared" si="70"/>
        <v>10-FONDO GENERAL</v>
      </c>
      <c r="AT305" t="str">
        <f t="shared" si="71"/>
        <v>0100-FONDO GENERAL</v>
      </c>
      <c r="AU305" t="str">
        <f t="shared" si="72"/>
        <v>100-TESORO NACIONAL</v>
      </c>
      <c r="AV305" t="str">
        <f t="shared" si="73"/>
        <v>2023/03-Marzo</v>
      </c>
    </row>
    <row r="306" spans="1:48" x14ac:dyDescent="0.25">
      <c r="A306" s="2" t="s">
        <v>33</v>
      </c>
      <c r="B306" s="2" t="s">
        <v>34</v>
      </c>
      <c r="C306" s="2" t="s">
        <v>33</v>
      </c>
      <c r="D306" s="2" t="s">
        <v>35</v>
      </c>
      <c r="E306" s="2" t="s">
        <v>36</v>
      </c>
      <c r="F306" s="2" t="s">
        <v>37</v>
      </c>
      <c r="G306" s="2" t="s">
        <v>38</v>
      </c>
      <c r="H306" s="2" t="s">
        <v>39</v>
      </c>
      <c r="I306" s="2" t="s">
        <v>143</v>
      </c>
      <c r="J306" s="2" t="s">
        <v>144</v>
      </c>
      <c r="K306" s="2" t="s">
        <v>44</v>
      </c>
      <c r="L306" s="2"/>
      <c r="M306" s="2" t="s">
        <v>44</v>
      </c>
      <c r="N306" s="2"/>
      <c r="O306" s="2" t="s">
        <v>173</v>
      </c>
      <c r="P306" s="2" t="s">
        <v>174</v>
      </c>
      <c r="Q306" s="2" t="s">
        <v>47</v>
      </c>
      <c r="R306" s="2" t="s">
        <v>48</v>
      </c>
      <c r="S306" s="2" t="s">
        <v>49</v>
      </c>
      <c r="T306" s="2" t="s">
        <v>50</v>
      </c>
      <c r="U306" s="2" t="s">
        <v>51</v>
      </c>
      <c r="V306" s="2" t="s">
        <v>52</v>
      </c>
      <c r="W306" s="2" t="s">
        <v>53</v>
      </c>
      <c r="X306" s="2" t="s">
        <v>54</v>
      </c>
      <c r="Y306" s="2" t="s">
        <v>55</v>
      </c>
      <c r="Z306" s="2" t="s">
        <v>54</v>
      </c>
      <c r="AA306" s="2" t="s">
        <v>56</v>
      </c>
      <c r="AB306" s="2" t="s">
        <v>50</v>
      </c>
      <c r="AC306" s="2" t="s">
        <v>63</v>
      </c>
      <c r="AD306" s="2" t="s">
        <v>64</v>
      </c>
      <c r="AE306" s="3">
        <v>0</v>
      </c>
      <c r="AF306" s="3">
        <v>0</v>
      </c>
      <c r="AG306" s="3">
        <v>179629.14</v>
      </c>
      <c r="AH306" t="str">
        <f t="shared" si="74"/>
        <v>1-ADMINISTRACION CENTRAL</v>
      </c>
      <c r="AI306" t="str">
        <f t="shared" si="60"/>
        <v>1-INGRESOS</v>
      </c>
      <c r="AJ306" t="str">
        <f t="shared" si="61"/>
        <v>1.1-Ingresos Corrientes</v>
      </c>
      <c r="AK306" t="str">
        <f t="shared" si="62"/>
        <v>1.1.1-Impuestos</v>
      </c>
      <c r="AL306" t="str">
        <f t="shared" si="63"/>
        <v>1.1.1.3-Impuestos sobre la propiedad</v>
      </c>
      <c r="AM306" t="str">
        <f t="shared" si="64"/>
        <v>No Informado-</v>
      </c>
      <c r="AN306" t="str">
        <f t="shared" si="65"/>
        <v>No Informado-</v>
      </c>
      <c r="AO306" t="str">
        <f t="shared" si="66"/>
        <v>1.1.3.2.10-Recargos sobre cheques</v>
      </c>
      <c r="AP306" t="str">
        <f t="shared" si="67"/>
        <v>0999-ADMINISTRACION DE OBLIGACIONES DEL TESORO NACIONAL</v>
      </c>
      <c r="AQ306" t="str">
        <f t="shared" si="68"/>
        <v>05-TESORO NACIONAL</v>
      </c>
      <c r="AR306" t="str">
        <f t="shared" si="69"/>
        <v>0003-COLECTOR DE IMPUESTOS INTERNOS</v>
      </c>
      <c r="AS306" t="str">
        <f t="shared" si="70"/>
        <v>10-FONDO GENERAL</v>
      </c>
      <c r="AT306" t="str">
        <f t="shared" si="71"/>
        <v>0100-FONDO GENERAL</v>
      </c>
      <c r="AU306" t="str">
        <f t="shared" si="72"/>
        <v>100-TESORO NACIONAL</v>
      </c>
      <c r="AV306" t="str">
        <f t="shared" si="73"/>
        <v>2023/04-Abril</v>
      </c>
    </row>
    <row r="307" spans="1:48" x14ac:dyDescent="0.25">
      <c r="A307" s="2" t="s">
        <v>33</v>
      </c>
      <c r="B307" s="2" t="s">
        <v>34</v>
      </c>
      <c r="C307" s="2" t="s">
        <v>33</v>
      </c>
      <c r="D307" s="2" t="s">
        <v>35</v>
      </c>
      <c r="E307" s="2" t="s">
        <v>36</v>
      </c>
      <c r="F307" s="2" t="s">
        <v>37</v>
      </c>
      <c r="G307" s="2" t="s">
        <v>38</v>
      </c>
      <c r="H307" s="2" t="s">
        <v>39</v>
      </c>
      <c r="I307" s="2" t="s">
        <v>143</v>
      </c>
      <c r="J307" s="2" t="s">
        <v>144</v>
      </c>
      <c r="K307" s="2" t="s">
        <v>44</v>
      </c>
      <c r="L307" s="2"/>
      <c r="M307" s="2" t="s">
        <v>44</v>
      </c>
      <c r="N307" s="2"/>
      <c r="O307" s="2" t="s">
        <v>173</v>
      </c>
      <c r="P307" s="2" t="s">
        <v>174</v>
      </c>
      <c r="Q307" s="2" t="s">
        <v>47</v>
      </c>
      <c r="R307" s="2" t="s">
        <v>48</v>
      </c>
      <c r="S307" s="2" t="s">
        <v>49</v>
      </c>
      <c r="T307" s="2" t="s">
        <v>50</v>
      </c>
      <c r="U307" s="2" t="s">
        <v>51</v>
      </c>
      <c r="V307" s="2" t="s">
        <v>52</v>
      </c>
      <c r="W307" s="2" t="s">
        <v>53</v>
      </c>
      <c r="X307" s="2" t="s">
        <v>54</v>
      </c>
      <c r="Y307" s="2" t="s">
        <v>55</v>
      </c>
      <c r="Z307" s="2" t="s">
        <v>54</v>
      </c>
      <c r="AA307" s="2" t="s">
        <v>56</v>
      </c>
      <c r="AB307" s="2" t="s">
        <v>50</v>
      </c>
      <c r="AC307" s="2" t="s">
        <v>65</v>
      </c>
      <c r="AD307" s="2" t="s">
        <v>66</v>
      </c>
      <c r="AE307" s="3">
        <v>0</v>
      </c>
      <c r="AF307" s="3">
        <v>0</v>
      </c>
      <c r="AG307" s="3">
        <v>1278880.26</v>
      </c>
      <c r="AH307" t="str">
        <f t="shared" si="74"/>
        <v>1-ADMINISTRACION CENTRAL</v>
      </c>
      <c r="AI307" t="str">
        <f t="shared" si="60"/>
        <v>1-INGRESOS</v>
      </c>
      <c r="AJ307" t="str">
        <f t="shared" si="61"/>
        <v>1.1-Ingresos Corrientes</v>
      </c>
      <c r="AK307" t="str">
        <f t="shared" si="62"/>
        <v>1.1.1-Impuestos</v>
      </c>
      <c r="AL307" t="str">
        <f t="shared" si="63"/>
        <v>1.1.1.3-Impuestos sobre la propiedad</v>
      </c>
      <c r="AM307" t="str">
        <f t="shared" si="64"/>
        <v>No Informado-</v>
      </c>
      <c r="AN307" t="str">
        <f t="shared" si="65"/>
        <v>No Informado-</v>
      </c>
      <c r="AO307" t="str">
        <f t="shared" si="66"/>
        <v>1.1.3.2.10-Recargos sobre cheques</v>
      </c>
      <c r="AP307" t="str">
        <f t="shared" si="67"/>
        <v>0999-ADMINISTRACION DE OBLIGACIONES DEL TESORO NACIONAL</v>
      </c>
      <c r="AQ307" t="str">
        <f t="shared" si="68"/>
        <v>05-TESORO NACIONAL</v>
      </c>
      <c r="AR307" t="str">
        <f t="shared" si="69"/>
        <v>0003-COLECTOR DE IMPUESTOS INTERNOS</v>
      </c>
      <c r="AS307" t="str">
        <f t="shared" si="70"/>
        <v>10-FONDO GENERAL</v>
      </c>
      <c r="AT307" t="str">
        <f t="shared" si="71"/>
        <v>0100-FONDO GENERAL</v>
      </c>
      <c r="AU307" t="str">
        <f t="shared" si="72"/>
        <v>100-TESORO NACIONAL</v>
      </c>
      <c r="AV307" t="str">
        <f t="shared" si="73"/>
        <v>2023/05-Mayo</v>
      </c>
    </row>
    <row r="308" spans="1:48" x14ac:dyDescent="0.25">
      <c r="A308" s="2" t="s">
        <v>33</v>
      </c>
      <c r="B308" s="2" t="s">
        <v>34</v>
      </c>
      <c r="C308" s="2" t="s">
        <v>33</v>
      </c>
      <c r="D308" s="2" t="s">
        <v>35</v>
      </c>
      <c r="E308" s="2" t="s">
        <v>36</v>
      </c>
      <c r="F308" s="2" t="s">
        <v>37</v>
      </c>
      <c r="G308" s="2" t="s">
        <v>38</v>
      </c>
      <c r="H308" s="2" t="s">
        <v>39</v>
      </c>
      <c r="I308" s="2" t="s">
        <v>143</v>
      </c>
      <c r="J308" s="2" t="s">
        <v>144</v>
      </c>
      <c r="K308" s="2" t="s">
        <v>44</v>
      </c>
      <c r="L308" s="2"/>
      <c r="M308" s="2" t="s">
        <v>44</v>
      </c>
      <c r="N308" s="2"/>
      <c r="O308" s="2" t="s">
        <v>173</v>
      </c>
      <c r="P308" s="2" t="s">
        <v>174</v>
      </c>
      <c r="Q308" s="2" t="s">
        <v>47</v>
      </c>
      <c r="R308" s="2" t="s">
        <v>48</v>
      </c>
      <c r="S308" s="2" t="s">
        <v>49</v>
      </c>
      <c r="T308" s="2" t="s">
        <v>50</v>
      </c>
      <c r="U308" s="2" t="s">
        <v>51</v>
      </c>
      <c r="V308" s="2" t="s">
        <v>52</v>
      </c>
      <c r="W308" s="2" t="s">
        <v>53</v>
      </c>
      <c r="X308" s="2" t="s">
        <v>54</v>
      </c>
      <c r="Y308" s="2" t="s">
        <v>55</v>
      </c>
      <c r="Z308" s="2" t="s">
        <v>54</v>
      </c>
      <c r="AA308" s="2" t="s">
        <v>56</v>
      </c>
      <c r="AB308" s="2" t="s">
        <v>50</v>
      </c>
      <c r="AC308" s="2" t="s">
        <v>67</v>
      </c>
      <c r="AD308" s="2" t="s">
        <v>68</v>
      </c>
      <c r="AE308" s="3">
        <v>0</v>
      </c>
      <c r="AF308" s="3">
        <v>0</v>
      </c>
      <c r="AG308" s="3">
        <v>966413.8</v>
      </c>
      <c r="AH308" t="str">
        <f t="shared" si="74"/>
        <v>1-ADMINISTRACION CENTRAL</v>
      </c>
      <c r="AI308" t="str">
        <f t="shared" si="60"/>
        <v>1-INGRESOS</v>
      </c>
      <c r="AJ308" t="str">
        <f t="shared" si="61"/>
        <v>1.1-Ingresos Corrientes</v>
      </c>
      <c r="AK308" t="str">
        <f t="shared" si="62"/>
        <v>1.1.1-Impuestos</v>
      </c>
      <c r="AL308" t="str">
        <f t="shared" si="63"/>
        <v>1.1.1.3-Impuestos sobre la propiedad</v>
      </c>
      <c r="AM308" t="str">
        <f t="shared" si="64"/>
        <v>No Informado-</v>
      </c>
      <c r="AN308" t="str">
        <f t="shared" si="65"/>
        <v>No Informado-</v>
      </c>
      <c r="AO308" t="str">
        <f t="shared" si="66"/>
        <v>1.1.3.2.10-Recargos sobre cheques</v>
      </c>
      <c r="AP308" t="str">
        <f t="shared" si="67"/>
        <v>0999-ADMINISTRACION DE OBLIGACIONES DEL TESORO NACIONAL</v>
      </c>
      <c r="AQ308" t="str">
        <f t="shared" si="68"/>
        <v>05-TESORO NACIONAL</v>
      </c>
      <c r="AR308" t="str">
        <f t="shared" si="69"/>
        <v>0003-COLECTOR DE IMPUESTOS INTERNOS</v>
      </c>
      <c r="AS308" t="str">
        <f t="shared" si="70"/>
        <v>10-FONDO GENERAL</v>
      </c>
      <c r="AT308" t="str">
        <f t="shared" si="71"/>
        <v>0100-FONDO GENERAL</v>
      </c>
      <c r="AU308" t="str">
        <f t="shared" si="72"/>
        <v>100-TESORO NACIONAL</v>
      </c>
      <c r="AV308" t="str">
        <f t="shared" si="73"/>
        <v>2023/06-Junio</v>
      </c>
    </row>
    <row r="309" spans="1:48" x14ac:dyDescent="0.25">
      <c r="A309" s="2" t="s">
        <v>33</v>
      </c>
      <c r="B309" s="2" t="s">
        <v>34</v>
      </c>
      <c r="C309" s="2" t="s">
        <v>33</v>
      </c>
      <c r="D309" s="2" t="s">
        <v>35</v>
      </c>
      <c r="E309" s="2" t="s">
        <v>36</v>
      </c>
      <c r="F309" s="2" t="s">
        <v>37</v>
      </c>
      <c r="G309" s="2" t="s">
        <v>38</v>
      </c>
      <c r="H309" s="2" t="s">
        <v>39</v>
      </c>
      <c r="I309" s="2" t="s">
        <v>143</v>
      </c>
      <c r="J309" s="2" t="s">
        <v>144</v>
      </c>
      <c r="K309" s="2" t="s">
        <v>44</v>
      </c>
      <c r="L309" s="2"/>
      <c r="M309" s="2" t="s">
        <v>44</v>
      </c>
      <c r="N309" s="2"/>
      <c r="O309" s="2" t="s">
        <v>173</v>
      </c>
      <c r="P309" s="2" t="s">
        <v>174</v>
      </c>
      <c r="Q309" s="2" t="s">
        <v>47</v>
      </c>
      <c r="R309" s="2" t="s">
        <v>48</v>
      </c>
      <c r="S309" s="2" t="s">
        <v>49</v>
      </c>
      <c r="T309" s="2" t="s">
        <v>50</v>
      </c>
      <c r="U309" s="2" t="s">
        <v>51</v>
      </c>
      <c r="V309" s="2" t="s">
        <v>52</v>
      </c>
      <c r="W309" s="2" t="s">
        <v>69</v>
      </c>
      <c r="X309" s="2" t="s">
        <v>70</v>
      </c>
      <c r="Y309" s="2" t="s">
        <v>71</v>
      </c>
      <c r="Z309" s="2" t="s">
        <v>72</v>
      </c>
      <c r="AA309" s="2" t="s">
        <v>56</v>
      </c>
      <c r="AB309" s="2" t="s">
        <v>50</v>
      </c>
      <c r="AC309" s="2" t="s">
        <v>57</v>
      </c>
      <c r="AD309" s="2" t="s">
        <v>58</v>
      </c>
      <c r="AE309" s="3">
        <v>3314</v>
      </c>
      <c r="AF309" s="3">
        <v>3314</v>
      </c>
      <c r="AG309" s="3">
        <v>0</v>
      </c>
      <c r="AH309" t="str">
        <f t="shared" si="74"/>
        <v>1-ADMINISTRACION CENTRAL</v>
      </c>
      <c r="AI309" t="str">
        <f t="shared" si="60"/>
        <v>1-INGRESOS</v>
      </c>
      <c r="AJ309" t="str">
        <f t="shared" si="61"/>
        <v>1.1-Ingresos Corrientes</v>
      </c>
      <c r="AK309" t="str">
        <f t="shared" si="62"/>
        <v>1.1.1-Impuestos</v>
      </c>
      <c r="AL309" t="str">
        <f t="shared" si="63"/>
        <v>1.1.1.3-Impuestos sobre la propiedad</v>
      </c>
      <c r="AM309" t="str">
        <f t="shared" si="64"/>
        <v>No Informado-</v>
      </c>
      <c r="AN309" t="str">
        <f t="shared" si="65"/>
        <v>No Informado-</v>
      </c>
      <c r="AO309" t="str">
        <f t="shared" si="66"/>
        <v>1.1.3.2.10-Recargos sobre cheques</v>
      </c>
      <c r="AP309" t="str">
        <f t="shared" si="67"/>
        <v>0999-ADMINISTRACION DE OBLIGACIONES DEL TESORO NACIONAL</v>
      </c>
      <c r="AQ309" t="str">
        <f t="shared" si="68"/>
        <v>05-TESORO NACIONAL</v>
      </c>
      <c r="AR309" t="str">
        <f t="shared" si="69"/>
        <v>0003-COLECTOR DE IMPUESTOS INTERNOS</v>
      </c>
      <c r="AS309" t="str">
        <f t="shared" si="70"/>
        <v>20-FONDOS CON DESTINO ESPECÍFICO</v>
      </c>
      <c r="AT309" t="str">
        <f t="shared" si="71"/>
        <v>1955-10% DEL FONDO GENERAL, LIGA MUNICIPAL DOM.</v>
      </c>
      <c r="AU309" t="str">
        <f t="shared" si="72"/>
        <v>100-TESORO NACIONAL</v>
      </c>
      <c r="AV309" t="str">
        <f t="shared" si="73"/>
        <v>2023/01-Enero</v>
      </c>
    </row>
    <row r="310" spans="1:48" x14ac:dyDescent="0.25">
      <c r="A310" s="2" t="s">
        <v>33</v>
      </c>
      <c r="B310" s="2" t="s">
        <v>34</v>
      </c>
      <c r="C310" s="2" t="s">
        <v>33</v>
      </c>
      <c r="D310" s="2" t="s">
        <v>35</v>
      </c>
      <c r="E310" s="2" t="s">
        <v>36</v>
      </c>
      <c r="F310" s="2" t="s">
        <v>37</v>
      </c>
      <c r="G310" s="2" t="s">
        <v>38</v>
      </c>
      <c r="H310" s="2" t="s">
        <v>39</v>
      </c>
      <c r="I310" s="2" t="s">
        <v>143</v>
      </c>
      <c r="J310" s="2" t="s">
        <v>144</v>
      </c>
      <c r="K310" s="2" t="s">
        <v>44</v>
      </c>
      <c r="L310" s="2"/>
      <c r="M310" s="2" t="s">
        <v>44</v>
      </c>
      <c r="N310" s="2"/>
      <c r="O310" s="2" t="s">
        <v>175</v>
      </c>
      <c r="P310" s="2" t="s">
        <v>176</v>
      </c>
      <c r="Q310" s="2" t="s">
        <v>47</v>
      </c>
      <c r="R310" s="2" t="s">
        <v>48</v>
      </c>
      <c r="S310" s="2" t="s">
        <v>49</v>
      </c>
      <c r="T310" s="2" t="s">
        <v>50</v>
      </c>
      <c r="U310" s="2" t="s">
        <v>51</v>
      </c>
      <c r="V310" s="2" t="s">
        <v>52</v>
      </c>
      <c r="W310" s="2" t="s">
        <v>53</v>
      </c>
      <c r="X310" s="2" t="s">
        <v>54</v>
      </c>
      <c r="Y310" s="2" t="s">
        <v>55</v>
      </c>
      <c r="Z310" s="2" t="s">
        <v>54</v>
      </c>
      <c r="AA310" s="2" t="s">
        <v>56</v>
      </c>
      <c r="AB310" s="2" t="s">
        <v>50</v>
      </c>
      <c r="AC310" s="2" t="s">
        <v>57</v>
      </c>
      <c r="AD310" s="2" t="s">
        <v>58</v>
      </c>
      <c r="AE310" s="3">
        <v>758416</v>
      </c>
      <c r="AF310" s="3">
        <v>758416</v>
      </c>
      <c r="AG310" s="3">
        <v>0</v>
      </c>
      <c r="AH310" t="str">
        <f t="shared" si="74"/>
        <v>1-ADMINISTRACION CENTRAL</v>
      </c>
      <c r="AI310" t="str">
        <f t="shared" si="60"/>
        <v>1-INGRESOS</v>
      </c>
      <c r="AJ310" t="str">
        <f t="shared" si="61"/>
        <v>1.1-Ingresos Corrientes</v>
      </c>
      <c r="AK310" t="str">
        <f t="shared" si="62"/>
        <v>1.1.1-Impuestos</v>
      </c>
      <c r="AL310" t="str">
        <f t="shared" si="63"/>
        <v>1.1.1.3-Impuestos sobre la propiedad</v>
      </c>
      <c r="AM310" t="str">
        <f t="shared" si="64"/>
        <v>No Informado-</v>
      </c>
      <c r="AN310" t="str">
        <f t="shared" si="65"/>
        <v>No Informado-</v>
      </c>
      <c r="AO310" t="str">
        <f t="shared" si="66"/>
        <v>1.1.3.2.11-Interés indemnizatorio sobre cheques</v>
      </c>
      <c r="AP310" t="str">
        <f t="shared" si="67"/>
        <v>0999-ADMINISTRACION DE OBLIGACIONES DEL TESORO NACIONAL</v>
      </c>
      <c r="AQ310" t="str">
        <f t="shared" si="68"/>
        <v>05-TESORO NACIONAL</v>
      </c>
      <c r="AR310" t="str">
        <f t="shared" si="69"/>
        <v>0003-COLECTOR DE IMPUESTOS INTERNOS</v>
      </c>
      <c r="AS310" t="str">
        <f t="shared" si="70"/>
        <v>10-FONDO GENERAL</v>
      </c>
      <c r="AT310" t="str">
        <f t="shared" si="71"/>
        <v>0100-FONDO GENERAL</v>
      </c>
      <c r="AU310" t="str">
        <f t="shared" si="72"/>
        <v>100-TESORO NACIONAL</v>
      </c>
      <c r="AV310" t="str">
        <f t="shared" si="73"/>
        <v>2023/01-Enero</v>
      </c>
    </row>
    <row r="311" spans="1:48" x14ac:dyDescent="0.25">
      <c r="A311" s="2" t="s">
        <v>33</v>
      </c>
      <c r="B311" s="2" t="s">
        <v>34</v>
      </c>
      <c r="C311" s="2" t="s">
        <v>33</v>
      </c>
      <c r="D311" s="2" t="s">
        <v>35</v>
      </c>
      <c r="E311" s="2" t="s">
        <v>36</v>
      </c>
      <c r="F311" s="2" t="s">
        <v>37</v>
      </c>
      <c r="G311" s="2" t="s">
        <v>38</v>
      </c>
      <c r="H311" s="2" t="s">
        <v>39</v>
      </c>
      <c r="I311" s="2" t="s">
        <v>143</v>
      </c>
      <c r="J311" s="2" t="s">
        <v>144</v>
      </c>
      <c r="K311" s="2" t="s">
        <v>44</v>
      </c>
      <c r="L311" s="2"/>
      <c r="M311" s="2" t="s">
        <v>44</v>
      </c>
      <c r="N311" s="2"/>
      <c r="O311" s="2" t="s">
        <v>175</v>
      </c>
      <c r="P311" s="2" t="s">
        <v>176</v>
      </c>
      <c r="Q311" s="2" t="s">
        <v>47</v>
      </c>
      <c r="R311" s="2" t="s">
        <v>48</v>
      </c>
      <c r="S311" s="2" t="s">
        <v>49</v>
      </c>
      <c r="T311" s="2" t="s">
        <v>50</v>
      </c>
      <c r="U311" s="2" t="s">
        <v>51</v>
      </c>
      <c r="V311" s="2" t="s">
        <v>52</v>
      </c>
      <c r="W311" s="2" t="s">
        <v>53</v>
      </c>
      <c r="X311" s="2" t="s">
        <v>54</v>
      </c>
      <c r="Y311" s="2" t="s">
        <v>55</v>
      </c>
      <c r="Z311" s="2" t="s">
        <v>54</v>
      </c>
      <c r="AA311" s="2" t="s">
        <v>56</v>
      </c>
      <c r="AB311" s="2" t="s">
        <v>50</v>
      </c>
      <c r="AC311" s="2" t="s">
        <v>61</v>
      </c>
      <c r="AD311" s="2" t="s">
        <v>62</v>
      </c>
      <c r="AE311" s="3">
        <v>0</v>
      </c>
      <c r="AF311" s="3">
        <v>0</v>
      </c>
      <c r="AG311" s="3">
        <v>971.62</v>
      </c>
      <c r="AH311" t="str">
        <f t="shared" si="74"/>
        <v>1-ADMINISTRACION CENTRAL</v>
      </c>
      <c r="AI311" t="str">
        <f t="shared" si="60"/>
        <v>1-INGRESOS</v>
      </c>
      <c r="AJ311" t="str">
        <f t="shared" si="61"/>
        <v>1.1-Ingresos Corrientes</v>
      </c>
      <c r="AK311" t="str">
        <f t="shared" si="62"/>
        <v>1.1.1-Impuestos</v>
      </c>
      <c r="AL311" t="str">
        <f t="shared" si="63"/>
        <v>1.1.1.3-Impuestos sobre la propiedad</v>
      </c>
      <c r="AM311" t="str">
        <f t="shared" si="64"/>
        <v>No Informado-</v>
      </c>
      <c r="AN311" t="str">
        <f t="shared" si="65"/>
        <v>No Informado-</v>
      </c>
      <c r="AO311" t="str">
        <f t="shared" si="66"/>
        <v>1.1.3.2.11-Interés indemnizatorio sobre cheques</v>
      </c>
      <c r="AP311" t="str">
        <f t="shared" si="67"/>
        <v>0999-ADMINISTRACION DE OBLIGACIONES DEL TESORO NACIONAL</v>
      </c>
      <c r="AQ311" t="str">
        <f t="shared" si="68"/>
        <v>05-TESORO NACIONAL</v>
      </c>
      <c r="AR311" t="str">
        <f t="shared" si="69"/>
        <v>0003-COLECTOR DE IMPUESTOS INTERNOS</v>
      </c>
      <c r="AS311" t="str">
        <f t="shared" si="70"/>
        <v>10-FONDO GENERAL</v>
      </c>
      <c r="AT311" t="str">
        <f t="shared" si="71"/>
        <v>0100-FONDO GENERAL</v>
      </c>
      <c r="AU311" t="str">
        <f t="shared" si="72"/>
        <v>100-TESORO NACIONAL</v>
      </c>
      <c r="AV311" t="str">
        <f t="shared" si="73"/>
        <v>2023/03-Marzo</v>
      </c>
    </row>
    <row r="312" spans="1:48" x14ac:dyDescent="0.25">
      <c r="A312" s="2" t="s">
        <v>33</v>
      </c>
      <c r="B312" s="2" t="s">
        <v>34</v>
      </c>
      <c r="C312" s="2" t="s">
        <v>33</v>
      </c>
      <c r="D312" s="2" t="s">
        <v>35</v>
      </c>
      <c r="E312" s="2" t="s">
        <v>36</v>
      </c>
      <c r="F312" s="2" t="s">
        <v>37</v>
      </c>
      <c r="G312" s="2" t="s">
        <v>38</v>
      </c>
      <c r="H312" s="2" t="s">
        <v>39</v>
      </c>
      <c r="I312" s="2" t="s">
        <v>143</v>
      </c>
      <c r="J312" s="2" t="s">
        <v>144</v>
      </c>
      <c r="K312" s="2" t="s">
        <v>44</v>
      </c>
      <c r="L312" s="2"/>
      <c r="M312" s="2" t="s">
        <v>44</v>
      </c>
      <c r="N312" s="2"/>
      <c r="O312" s="2" t="s">
        <v>175</v>
      </c>
      <c r="P312" s="2" t="s">
        <v>176</v>
      </c>
      <c r="Q312" s="2" t="s">
        <v>47</v>
      </c>
      <c r="R312" s="2" t="s">
        <v>48</v>
      </c>
      <c r="S312" s="2" t="s">
        <v>49</v>
      </c>
      <c r="T312" s="2" t="s">
        <v>50</v>
      </c>
      <c r="U312" s="2" t="s">
        <v>51</v>
      </c>
      <c r="V312" s="2" t="s">
        <v>52</v>
      </c>
      <c r="W312" s="2" t="s">
        <v>53</v>
      </c>
      <c r="X312" s="2" t="s">
        <v>54</v>
      </c>
      <c r="Y312" s="2" t="s">
        <v>55</v>
      </c>
      <c r="Z312" s="2" t="s">
        <v>54</v>
      </c>
      <c r="AA312" s="2" t="s">
        <v>56</v>
      </c>
      <c r="AB312" s="2" t="s">
        <v>50</v>
      </c>
      <c r="AC312" s="2" t="s">
        <v>63</v>
      </c>
      <c r="AD312" s="2" t="s">
        <v>64</v>
      </c>
      <c r="AE312" s="3">
        <v>0</v>
      </c>
      <c r="AF312" s="3">
        <v>0</v>
      </c>
      <c r="AG312" s="3">
        <v>19759.21</v>
      </c>
      <c r="AH312" t="str">
        <f t="shared" si="74"/>
        <v>1-ADMINISTRACION CENTRAL</v>
      </c>
      <c r="AI312" t="str">
        <f t="shared" si="60"/>
        <v>1-INGRESOS</v>
      </c>
      <c r="AJ312" t="str">
        <f t="shared" si="61"/>
        <v>1.1-Ingresos Corrientes</v>
      </c>
      <c r="AK312" t="str">
        <f t="shared" si="62"/>
        <v>1.1.1-Impuestos</v>
      </c>
      <c r="AL312" t="str">
        <f t="shared" si="63"/>
        <v>1.1.1.3-Impuestos sobre la propiedad</v>
      </c>
      <c r="AM312" t="str">
        <f t="shared" si="64"/>
        <v>No Informado-</v>
      </c>
      <c r="AN312" t="str">
        <f t="shared" si="65"/>
        <v>No Informado-</v>
      </c>
      <c r="AO312" t="str">
        <f t="shared" si="66"/>
        <v>1.1.3.2.11-Interés indemnizatorio sobre cheques</v>
      </c>
      <c r="AP312" t="str">
        <f t="shared" si="67"/>
        <v>0999-ADMINISTRACION DE OBLIGACIONES DEL TESORO NACIONAL</v>
      </c>
      <c r="AQ312" t="str">
        <f t="shared" si="68"/>
        <v>05-TESORO NACIONAL</v>
      </c>
      <c r="AR312" t="str">
        <f t="shared" si="69"/>
        <v>0003-COLECTOR DE IMPUESTOS INTERNOS</v>
      </c>
      <c r="AS312" t="str">
        <f t="shared" si="70"/>
        <v>10-FONDO GENERAL</v>
      </c>
      <c r="AT312" t="str">
        <f t="shared" si="71"/>
        <v>0100-FONDO GENERAL</v>
      </c>
      <c r="AU312" t="str">
        <f t="shared" si="72"/>
        <v>100-TESORO NACIONAL</v>
      </c>
      <c r="AV312" t="str">
        <f t="shared" si="73"/>
        <v>2023/04-Abril</v>
      </c>
    </row>
    <row r="313" spans="1:48" x14ac:dyDescent="0.25">
      <c r="A313" s="2" t="s">
        <v>33</v>
      </c>
      <c r="B313" s="2" t="s">
        <v>34</v>
      </c>
      <c r="C313" s="2" t="s">
        <v>33</v>
      </c>
      <c r="D313" s="2" t="s">
        <v>35</v>
      </c>
      <c r="E313" s="2" t="s">
        <v>36</v>
      </c>
      <c r="F313" s="2" t="s">
        <v>37</v>
      </c>
      <c r="G313" s="2" t="s">
        <v>38</v>
      </c>
      <c r="H313" s="2" t="s">
        <v>39</v>
      </c>
      <c r="I313" s="2" t="s">
        <v>143</v>
      </c>
      <c r="J313" s="2" t="s">
        <v>144</v>
      </c>
      <c r="K313" s="2" t="s">
        <v>44</v>
      </c>
      <c r="L313" s="2"/>
      <c r="M313" s="2" t="s">
        <v>44</v>
      </c>
      <c r="N313" s="2"/>
      <c r="O313" s="2" t="s">
        <v>175</v>
      </c>
      <c r="P313" s="2" t="s">
        <v>176</v>
      </c>
      <c r="Q313" s="2" t="s">
        <v>47</v>
      </c>
      <c r="R313" s="2" t="s">
        <v>48</v>
      </c>
      <c r="S313" s="2" t="s">
        <v>49</v>
      </c>
      <c r="T313" s="2" t="s">
        <v>50</v>
      </c>
      <c r="U313" s="2" t="s">
        <v>51</v>
      </c>
      <c r="V313" s="2" t="s">
        <v>52</v>
      </c>
      <c r="W313" s="2" t="s">
        <v>53</v>
      </c>
      <c r="X313" s="2" t="s">
        <v>54</v>
      </c>
      <c r="Y313" s="2" t="s">
        <v>55</v>
      </c>
      <c r="Z313" s="2" t="s">
        <v>54</v>
      </c>
      <c r="AA313" s="2" t="s">
        <v>56</v>
      </c>
      <c r="AB313" s="2" t="s">
        <v>50</v>
      </c>
      <c r="AC313" s="2" t="s">
        <v>65</v>
      </c>
      <c r="AD313" s="2" t="s">
        <v>66</v>
      </c>
      <c r="AE313" s="3">
        <v>0</v>
      </c>
      <c r="AF313" s="3">
        <v>0</v>
      </c>
      <c r="AG313" s="3">
        <v>833622.83</v>
      </c>
      <c r="AH313" t="str">
        <f t="shared" si="74"/>
        <v>1-ADMINISTRACION CENTRAL</v>
      </c>
      <c r="AI313" t="str">
        <f t="shared" si="60"/>
        <v>1-INGRESOS</v>
      </c>
      <c r="AJ313" t="str">
        <f t="shared" si="61"/>
        <v>1.1-Ingresos Corrientes</v>
      </c>
      <c r="AK313" t="str">
        <f t="shared" si="62"/>
        <v>1.1.1-Impuestos</v>
      </c>
      <c r="AL313" t="str">
        <f t="shared" si="63"/>
        <v>1.1.1.3-Impuestos sobre la propiedad</v>
      </c>
      <c r="AM313" t="str">
        <f t="shared" si="64"/>
        <v>No Informado-</v>
      </c>
      <c r="AN313" t="str">
        <f t="shared" si="65"/>
        <v>No Informado-</v>
      </c>
      <c r="AO313" t="str">
        <f t="shared" si="66"/>
        <v>1.1.3.2.11-Interés indemnizatorio sobre cheques</v>
      </c>
      <c r="AP313" t="str">
        <f t="shared" si="67"/>
        <v>0999-ADMINISTRACION DE OBLIGACIONES DEL TESORO NACIONAL</v>
      </c>
      <c r="AQ313" t="str">
        <f t="shared" si="68"/>
        <v>05-TESORO NACIONAL</v>
      </c>
      <c r="AR313" t="str">
        <f t="shared" si="69"/>
        <v>0003-COLECTOR DE IMPUESTOS INTERNOS</v>
      </c>
      <c r="AS313" t="str">
        <f t="shared" si="70"/>
        <v>10-FONDO GENERAL</v>
      </c>
      <c r="AT313" t="str">
        <f t="shared" si="71"/>
        <v>0100-FONDO GENERAL</v>
      </c>
      <c r="AU313" t="str">
        <f t="shared" si="72"/>
        <v>100-TESORO NACIONAL</v>
      </c>
      <c r="AV313" t="str">
        <f t="shared" si="73"/>
        <v>2023/05-Mayo</v>
      </c>
    </row>
    <row r="314" spans="1:48" x14ac:dyDescent="0.25">
      <c r="A314" s="2" t="s">
        <v>33</v>
      </c>
      <c r="B314" s="2" t="s">
        <v>34</v>
      </c>
      <c r="C314" s="2" t="s">
        <v>33</v>
      </c>
      <c r="D314" s="2" t="s">
        <v>35</v>
      </c>
      <c r="E314" s="2" t="s">
        <v>36</v>
      </c>
      <c r="F314" s="2" t="s">
        <v>37</v>
      </c>
      <c r="G314" s="2" t="s">
        <v>38</v>
      </c>
      <c r="H314" s="2" t="s">
        <v>39</v>
      </c>
      <c r="I314" s="2" t="s">
        <v>143</v>
      </c>
      <c r="J314" s="2" t="s">
        <v>144</v>
      </c>
      <c r="K314" s="2" t="s">
        <v>44</v>
      </c>
      <c r="L314" s="2"/>
      <c r="M314" s="2" t="s">
        <v>44</v>
      </c>
      <c r="N314" s="2"/>
      <c r="O314" s="2" t="s">
        <v>175</v>
      </c>
      <c r="P314" s="2" t="s">
        <v>176</v>
      </c>
      <c r="Q314" s="2" t="s">
        <v>47</v>
      </c>
      <c r="R314" s="2" t="s">
        <v>48</v>
      </c>
      <c r="S314" s="2" t="s">
        <v>49</v>
      </c>
      <c r="T314" s="2" t="s">
        <v>50</v>
      </c>
      <c r="U314" s="2" t="s">
        <v>51</v>
      </c>
      <c r="V314" s="2" t="s">
        <v>52</v>
      </c>
      <c r="W314" s="2" t="s">
        <v>53</v>
      </c>
      <c r="X314" s="2" t="s">
        <v>54</v>
      </c>
      <c r="Y314" s="2" t="s">
        <v>55</v>
      </c>
      <c r="Z314" s="2" t="s">
        <v>54</v>
      </c>
      <c r="AA314" s="2" t="s">
        <v>56</v>
      </c>
      <c r="AB314" s="2" t="s">
        <v>50</v>
      </c>
      <c r="AC314" s="2" t="s">
        <v>67</v>
      </c>
      <c r="AD314" s="2" t="s">
        <v>68</v>
      </c>
      <c r="AE314" s="3">
        <v>0</v>
      </c>
      <c r="AF314" s="3">
        <v>0</v>
      </c>
      <c r="AG314" s="3">
        <v>1370028.17</v>
      </c>
      <c r="AH314" t="str">
        <f t="shared" si="74"/>
        <v>1-ADMINISTRACION CENTRAL</v>
      </c>
      <c r="AI314" t="str">
        <f t="shared" si="60"/>
        <v>1-INGRESOS</v>
      </c>
      <c r="AJ314" t="str">
        <f t="shared" si="61"/>
        <v>1.1-Ingresos Corrientes</v>
      </c>
      <c r="AK314" t="str">
        <f t="shared" si="62"/>
        <v>1.1.1-Impuestos</v>
      </c>
      <c r="AL314" t="str">
        <f t="shared" si="63"/>
        <v>1.1.1.3-Impuestos sobre la propiedad</v>
      </c>
      <c r="AM314" t="str">
        <f t="shared" si="64"/>
        <v>No Informado-</v>
      </c>
      <c r="AN314" t="str">
        <f t="shared" si="65"/>
        <v>No Informado-</v>
      </c>
      <c r="AO314" t="str">
        <f t="shared" si="66"/>
        <v>1.1.3.2.11-Interés indemnizatorio sobre cheques</v>
      </c>
      <c r="AP314" t="str">
        <f t="shared" si="67"/>
        <v>0999-ADMINISTRACION DE OBLIGACIONES DEL TESORO NACIONAL</v>
      </c>
      <c r="AQ314" t="str">
        <f t="shared" si="68"/>
        <v>05-TESORO NACIONAL</v>
      </c>
      <c r="AR314" t="str">
        <f t="shared" si="69"/>
        <v>0003-COLECTOR DE IMPUESTOS INTERNOS</v>
      </c>
      <c r="AS314" t="str">
        <f t="shared" si="70"/>
        <v>10-FONDO GENERAL</v>
      </c>
      <c r="AT314" t="str">
        <f t="shared" si="71"/>
        <v>0100-FONDO GENERAL</v>
      </c>
      <c r="AU314" t="str">
        <f t="shared" si="72"/>
        <v>100-TESORO NACIONAL</v>
      </c>
      <c r="AV314" t="str">
        <f t="shared" si="73"/>
        <v>2023/06-Junio</v>
      </c>
    </row>
    <row r="315" spans="1:48" x14ac:dyDescent="0.25">
      <c r="A315" s="2" t="s">
        <v>33</v>
      </c>
      <c r="B315" s="2" t="s">
        <v>34</v>
      </c>
      <c r="C315" s="2" t="s">
        <v>33</v>
      </c>
      <c r="D315" s="2" t="s">
        <v>35</v>
      </c>
      <c r="E315" s="2" t="s">
        <v>36</v>
      </c>
      <c r="F315" s="2" t="s">
        <v>37</v>
      </c>
      <c r="G315" s="2" t="s">
        <v>38</v>
      </c>
      <c r="H315" s="2" t="s">
        <v>39</v>
      </c>
      <c r="I315" s="2" t="s">
        <v>143</v>
      </c>
      <c r="J315" s="2" t="s">
        <v>144</v>
      </c>
      <c r="K315" s="2" t="s">
        <v>44</v>
      </c>
      <c r="L315" s="2"/>
      <c r="M315" s="2" t="s">
        <v>44</v>
      </c>
      <c r="N315" s="2"/>
      <c r="O315" s="2" t="s">
        <v>175</v>
      </c>
      <c r="P315" s="2" t="s">
        <v>176</v>
      </c>
      <c r="Q315" s="2" t="s">
        <v>47</v>
      </c>
      <c r="R315" s="2" t="s">
        <v>48</v>
      </c>
      <c r="S315" s="2" t="s">
        <v>49</v>
      </c>
      <c r="T315" s="2" t="s">
        <v>50</v>
      </c>
      <c r="U315" s="2" t="s">
        <v>51</v>
      </c>
      <c r="V315" s="2" t="s">
        <v>52</v>
      </c>
      <c r="W315" s="2" t="s">
        <v>69</v>
      </c>
      <c r="X315" s="2" t="s">
        <v>70</v>
      </c>
      <c r="Y315" s="2" t="s">
        <v>71</v>
      </c>
      <c r="Z315" s="2" t="s">
        <v>72</v>
      </c>
      <c r="AA315" s="2" t="s">
        <v>56</v>
      </c>
      <c r="AB315" s="2" t="s">
        <v>50</v>
      </c>
      <c r="AC315" s="2" t="s">
        <v>57</v>
      </c>
      <c r="AD315" s="2" t="s">
        <v>58</v>
      </c>
      <c r="AE315" s="3">
        <v>19323</v>
      </c>
      <c r="AF315" s="3">
        <v>19323</v>
      </c>
      <c r="AG315" s="3">
        <v>0</v>
      </c>
      <c r="AH315" t="str">
        <f t="shared" si="74"/>
        <v>1-ADMINISTRACION CENTRAL</v>
      </c>
      <c r="AI315" t="str">
        <f t="shared" si="60"/>
        <v>1-INGRESOS</v>
      </c>
      <c r="AJ315" t="str">
        <f t="shared" si="61"/>
        <v>1.1-Ingresos Corrientes</v>
      </c>
      <c r="AK315" t="str">
        <f t="shared" si="62"/>
        <v>1.1.1-Impuestos</v>
      </c>
      <c r="AL315" t="str">
        <f t="shared" si="63"/>
        <v>1.1.1.3-Impuestos sobre la propiedad</v>
      </c>
      <c r="AM315" t="str">
        <f t="shared" si="64"/>
        <v>No Informado-</v>
      </c>
      <c r="AN315" t="str">
        <f t="shared" si="65"/>
        <v>No Informado-</v>
      </c>
      <c r="AO315" t="str">
        <f t="shared" si="66"/>
        <v>1.1.3.2.11-Interés indemnizatorio sobre cheques</v>
      </c>
      <c r="AP315" t="str">
        <f t="shared" si="67"/>
        <v>0999-ADMINISTRACION DE OBLIGACIONES DEL TESORO NACIONAL</v>
      </c>
      <c r="AQ315" t="str">
        <f t="shared" si="68"/>
        <v>05-TESORO NACIONAL</v>
      </c>
      <c r="AR315" t="str">
        <f t="shared" si="69"/>
        <v>0003-COLECTOR DE IMPUESTOS INTERNOS</v>
      </c>
      <c r="AS315" t="str">
        <f t="shared" si="70"/>
        <v>20-FONDOS CON DESTINO ESPECÍFICO</v>
      </c>
      <c r="AT315" t="str">
        <f t="shared" si="71"/>
        <v>1955-10% DEL FONDO GENERAL, LIGA MUNICIPAL DOM.</v>
      </c>
      <c r="AU315" t="str">
        <f t="shared" si="72"/>
        <v>100-TESORO NACIONAL</v>
      </c>
      <c r="AV315" t="str">
        <f t="shared" si="73"/>
        <v>2023/01-Enero</v>
      </c>
    </row>
    <row r="316" spans="1:48" x14ac:dyDescent="0.25">
      <c r="A316" s="2" t="s">
        <v>33</v>
      </c>
      <c r="B316" s="2" t="s">
        <v>34</v>
      </c>
      <c r="C316" s="2" t="s">
        <v>33</v>
      </c>
      <c r="D316" s="2" t="s">
        <v>35</v>
      </c>
      <c r="E316" s="2" t="s">
        <v>36</v>
      </c>
      <c r="F316" s="2" t="s">
        <v>37</v>
      </c>
      <c r="G316" s="2" t="s">
        <v>38</v>
      </c>
      <c r="H316" s="2" t="s">
        <v>39</v>
      </c>
      <c r="I316" s="2" t="s">
        <v>143</v>
      </c>
      <c r="J316" s="2" t="s">
        <v>144</v>
      </c>
      <c r="K316" s="2" t="s">
        <v>44</v>
      </c>
      <c r="L316" s="2"/>
      <c r="M316" s="2" t="s">
        <v>44</v>
      </c>
      <c r="N316" s="2"/>
      <c r="O316" s="2" t="s">
        <v>177</v>
      </c>
      <c r="P316" s="2" t="s">
        <v>178</v>
      </c>
      <c r="Q316" s="2" t="s">
        <v>47</v>
      </c>
      <c r="R316" s="2" t="s">
        <v>48</v>
      </c>
      <c r="S316" s="2" t="s">
        <v>49</v>
      </c>
      <c r="T316" s="2" t="s">
        <v>50</v>
      </c>
      <c r="U316" s="2" t="s">
        <v>51</v>
      </c>
      <c r="V316" s="2" t="s">
        <v>52</v>
      </c>
      <c r="W316" s="2" t="s">
        <v>53</v>
      </c>
      <c r="X316" s="2" t="s">
        <v>54</v>
      </c>
      <c r="Y316" s="2" t="s">
        <v>55</v>
      </c>
      <c r="Z316" s="2" t="s">
        <v>54</v>
      </c>
      <c r="AA316" s="2" t="s">
        <v>56</v>
      </c>
      <c r="AB316" s="2" t="s">
        <v>50</v>
      </c>
      <c r="AC316" s="2" t="s">
        <v>57</v>
      </c>
      <c r="AD316" s="2" t="s">
        <v>58</v>
      </c>
      <c r="AE316" s="3">
        <v>32327648</v>
      </c>
      <c r="AF316" s="3">
        <v>32327648</v>
      </c>
      <c r="AG316" s="3">
        <v>4317309.5199999996</v>
      </c>
      <c r="AH316" t="str">
        <f t="shared" si="74"/>
        <v>1-ADMINISTRACION CENTRAL</v>
      </c>
      <c r="AI316" t="str">
        <f t="shared" si="60"/>
        <v>1-INGRESOS</v>
      </c>
      <c r="AJ316" t="str">
        <f t="shared" si="61"/>
        <v>1.1-Ingresos Corrientes</v>
      </c>
      <c r="AK316" t="str">
        <f t="shared" si="62"/>
        <v>1.1.1-Impuestos</v>
      </c>
      <c r="AL316" t="str">
        <f t="shared" si="63"/>
        <v>1.1.1.3-Impuestos sobre la propiedad</v>
      </c>
      <c r="AM316" t="str">
        <f t="shared" si="64"/>
        <v>No Informado-</v>
      </c>
      <c r="AN316" t="str">
        <f t="shared" si="65"/>
        <v>No Informado-</v>
      </c>
      <c r="AO316" t="str">
        <f t="shared" si="66"/>
        <v>1.1.3.2.12-Interés indemnizatorio traspasos vehículos de motor</v>
      </c>
      <c r="AP316" t="str">
        <f t="shared" si="67"/>
        <v>0999-ADMINISTRACION DE OBLIGACIONES DEL TESORO NACIONAL</v>
      </c>
      <c r="AQ316" t="str">
        <f t="shared" si="68"/>
        <v>05-TESORO NACIONAL</v>
      </c>
      <c r="AR316" t="str">
        <f t="shared" si="69"/>
        <v>0003-COLECTOR DE IMPUESTOS INTERNOS</v>
      </c>
      <c r="AS316" t="str">
        <f t="shared" si="70"/>
        <v>10-FONDO GENERAL</v>
      </c>
      <c r="AT316" t="str">
        <f t="shared" si="71"/>
        <v>0100-FONDO GENERAL</v>
      </c>
      <c r="AU316" t="str">
        <f t="shared" si="72"/>
        <v>100-TESORO NACIONAL</v>
      </c>
      <c r="AV316" t="str">
        <f t="shared" si="73"/>
        <v>2023/01-Enero</v>
      </c>
    </row>
    <row r="317" spans="1:48" x14ac:dyDescent="0.25">
      <c r="A317" s="2" t="s">
        <v>33</v>
      </c>
      <c r="B317" s="2" t="s">
        <v>34</v>
      </c>
      <c r="C317" s="2" t="s">
        <v>33</v>
      </c>
      <c r="D317" s="2" t="s">
        <v>35</v>
      </c>
      <c r="E317" s="2" t="s">
        <v>36</v>
      </c>
      <c r="F317" s="2" t="s">
        <v>37</v>
      </c>
      <c r="G317" s="2" t="s">
        <v>38</v>
      </c>
      <c r="H317" s="2" t="s">
        <v>39</v>
      </c>
      <c r="I317" s="2" t="s">
        <v>143</v>
      </c>
      <c r="J317" s="2" t="s">
        <v>144</v>
      </c>
      <c r="K317" s="2" t="s">
        <v>44</v>
      </c>
      <c r="L317" s="2"/>
      <c r="M317" s="2" t="s">
        <v>44</v>
      </c>
      <c r="N317" s="2"/>
      <c r="O317" s="2" t="s">
        <v>177</v>
      </c>
      <c r="P317" s="2" t="s">
        <v>178</v>
      </c>
      <c r="Q317" s="2" t="s">
        <v>47</v>
      </c>
      <c r="R317" s="2" t="s">
        <v>48</v>
      </c>
      <c r="S317" s="2" t="s">
        <v>49</v>
      </c>
      <c r="T317" s="2" t="s">
        <v>50</v>
      </c>
      <c r="U317" s="2" t="s">
        <v>51</v>
      </c>
      <c r="V317" s="2" t="s">
        <v>52</v>
      </c>
      <c r="W317" s="2" t="s">
        <v>53</v>
      </c>
      <c r="X317" s="2" t="s">
        <v>54</v>
      </c>
      <c r="Y317" s="2" t="s">
        <v>55</v>
      </c>
      <c r="Z317" s="2" t="s">
        <v>54</v>
      </c>
      <c r="AA317" s="2" t="s">
        <v>56</v>
      </c>
      <c r="AB317" s="2" t="s">
        <v>50</v>
      </c>
      <c r="AC317" s="2" t="s">
        <v>59</v>
      </c>
      <c r="AD317" s="2" t="s">
        <v>60</v>
      </c>
      <c r="AE317" s="3">
        <v>0</v>
      </c>
      <c r="AF317" s="3">
        <v>0</v>
      </c>
      <c r="AG317" s="3">
        <v>3028331.4</v>
      </c>
      <c r="AH317" t="str">
        <f t="shared" si="74"/>
        <v>1-ADMINISTRACION CENTRAL</v>
      </c>
      <c r="AI317" t="str">
        <f t="shared" si="60"/>
        <v>1-INGRESOS</v>
      </c>
      <c r="AJ317" t="str">
        <f t="shared" si="61"/>
        <v>1.1-Ingresos Corrientes</v>
      </c>
      <c r="AK317" t="str">
        <f t="shared" si="62"/>
        <v>1.1.1-Impuestos</v>
      </c>
      <c r="AL317" t="str">
        <f t="shared" si="63"/>
        <v>1.1.1.3-Impuestos sobre la propiedad</v>
      </c>
      <c r="AM317" t="str">
        <f t="shared" si="64"/>
        <v>No Informado-</v>
      </c>
      <c r="AN317" t="str">
        <f t="shared" si="65"/>
        <v>No Informado-</v>
      </c>
      <c r="AO317" t="str">
        <f t="shared" si="66"/>
        <v>1.1.3.2.12-Interés indemnizatorio traspasos vehículos de motor</v>
      </c>
      <c r="AP317" t="str">
        <f t="shared" si="67"/>
        <v>0999-ADMINISTRACION DE OBLIGACIONES DEL TESORO NACIONAL</v>
      </c>
      <c r="AQ317" t="str">
        <f t="shared" si="68"/>
        <v>05-TESORO NACIONAL</v>
      </c>
      <c r="AR317" t="str">
        <f t="shared" si="69"/>
        <v>0003-COLECTOR DE IMPUESTOS INTERNOS</v>
      </c>
      <c r="AS317" t="str">
        <f t="shared" si="70"/>
        <v>10-FONDO GENERAL</v>
      </c>
      <c r="AT317" t="str">
        <f t="shared" si="71"/>
        <v>0100-FONDO GENERAL</v>
      </c>
      <c r="AU317" t="str">
        <f t="shared" si="72"/>
        <v>100-TESORO NACIONAL</v>
      </c>
      <c r="AV317" t="str">
        <f t="shared" si="73"/>
        <v>2023/02-Febrero</v>
      </c>
    </row>
    <row r="318" spans="1:48" x14ac:dyDescent="0.25">
      <c r="A318" s="2" t="s">
        <v>33</v>
      </c>
      <c r="B318" s="2" t="s">
        <v>34</v>
      </c>
      <c r="C318" s="2" t="s">
        <v>33</v>
      </c>
      <c r="D318" s="2" t="s">
        <v>35</v>
      </c>
      <c r="E318" s="2" t="s">
        <v>36</v>
      </c>
      <c r="F318" s="2" t="s">
        <v>37</v>
      </c>
      <c r="G318" s="2" t="s">
        <v>38</v>
      </c>
      <c r="H318" s="2" t="s">
        <v>39</v>
      </c>
      <c r="I318" s="2" t="s">
        <v>143</v>
      </c>
      <c r="J318" s="2" t="s">
        <v>144</v>
      </c>
      <c r="K318" s="2" t="s">
        <v>44</v>
      </c>
      <c r="L318" s="2"/>
      <c r="M318" s="2" t="s">
        <v>44</v>
      </c>
      <c r="N318" s="2"/>
      <c r="O318" s="2" t="s">
        <v>177</v>
      </c>
      <c r="P318" s="2" t="s">
        <v>178</v>
      </c>
      <c r="Q318" s="2" t="s">
        <v>47</v>
      </c>
      <c r="R318" s="2" t="s">
        <v>48</v>
      </c>
      <c r="S318" s="2" t="s">
        <v>49</v>
      </c>
      <c r="T318" s="2" t="s">
        <v>50</v>
      </c>
      <c r="U318" s="2" t="s">
        <v>51</v>
      </c>
      <c r="V318" s="2" t="s">
        <v>52</v>
      </c>
      <c r="W318" s="2" t="s">
        <v>53</v>
      </c>
      <c r="X318" s="2" t="s">
        <v>54</v>
      </c>
      <c r="Y318" s="2" t="s">
        <v>55</v>
      </c>
      <c r="Z318" s="2" t="s">
        <v>54</v>
      </c>
      <c r="AA318" s="2" t="s">
        <v>56</v>
      </c>
      <c r="AB318" s="2" t="s">
        <v>50</v>
      </c>
      <c r="AC318" s="2" t="s">
        <v>61</v>
      </c>
      <c r="AD318" s="2" t="s">
        <v>62</v>
      </c>
      <c r="AE318" s="3">
        <v>0</v>
      </c>
      <c r="AF318" s="3">
        <v>0</v>
      </c>
      <c r="AG318" s="3">
        <v>2547304.5699999998</v>
      </c>
      <c r="AH318" t="str">
        <f t="shared" si="74"/>
        <v>1-ADMINISTRACION CENTRAL</v>
      </c>
      <c r="AI318" t="str">
        <f t="shared" si="60"/>
        <v>1-INGRESOS</v>
      </c>
      <c r="AJ318" t="str">
        <f t="shared" si="61"/>
        <v>1.1-Ingresos Corrientes</v>
      </c>
      <c r="AK318" t="str">
        <f t="shared" si="62"/>
        <v>1.1.1-Impuestos</v>
      </c>
      <c r="AL318" t="str">
        <f t="shared" si="63"/>
        <v>1.1.1.3-Impuestos sobre la propiedad</v>
      </c>
      <c r="AM318" t="str">
        <f t="shared" si="64"/>
        <v>No Informado-</v>
      </c>
      <c r="AN318" t="str">
        <f t="shared" si="65"/>
        <v>No Informado-</v>
      </c>
      <c r="AO318" t="str">
        <f t="shared" si="66"/>
        <v>1.1.3.2.12-Interés indemnizatorio traspasos vehículos de motor</v>
      </c>
      <c r="AP318" t="str">
        <f t="shared" si="67"/>
        <v>0999-ADMINISTRACION DE OBLIGACIONES DEL TESORO NACIONAL</v>
      </c>
      <c r="AQ318" t="str">
        <f t="shared" si="68"/>
        <v>05-TESORO NACIONAL</v>
      </c>
      <c r="AR318" t="str">
        <f t="shared" si="69"/>
        <v>0003-COLECTOR DE IMPUESTOS INTERNOS</v>
      </c>
      <c r="AS318" t="str">
        <f t="shared" si="70"/>
        <v>10-FONDO GENERAL</v>
      </c>
      <c r="AT318" t="str">
        <f t="shared" si="71"/>
        <v>0100-FONDO GENERAL</v>
      </c>
      <c r="AU318" t="str">
        <f t="shared" si="72"/>
        <v>100-TESORO NACIONAL</v>
      </c>
      <c r="AV318" t="str">
        <f t="shared" si="73"/>
        <v>2023/03-Marzo</v>
      </c>
    </row>
    <row r="319" spans="1:48" x14ac:dyDescent="0.25">
      <c r="A319" s="2" t="s">
        <v>33</v>
      </c>
      <c r="B319" s="2" t="s">
        <v>34</v>
      </c>
      <c r="C319" s="2" t="s">
        <v>33</v>
      </c>
      <c r="D319" s="2" t="s">
        <v>35</v>
      </c>
      <c r="E319" s="2" t="s">
        <v>36</v>
      </c>
      <c r="F319" s="2" t="s">
        <v>37</v>
      </c>
      <c r="G319" s="2" t="s">
        <v>38</v>
      </c>
      <c r="H319" s="2" t="s">
        <v>39</v>
      </c>
      <c r="I319" s="2" t="s">
        <v>143</v>
      </c>
      <c r="J319" s="2" t="s">
        <v>144</v>
      </c>
      <c r="K319" s="2" t="s">
        <v>44</v>
      </c>
      <c r="L319" s="2"/>
      <c r="M319" s="2" t="s">
        <v>44</v>
      </c>
      <c r="N319" s="2"/>
      <c r="O319" s="2" t="s">
        <v>177</v>
      </c>
      <c r="P319" s="2" t="s">
        <v>178</v>
      </c>
      <c r="Q319" s="2" t="s">
        <v>47</v>
      </c>
      <c r="R319" s="2" t="s">
        <v>48</v>
      </c>
      <c r="S319" s="2" t="s">
        <v>49</v>
      </c>
      <c r="T319" s="2" t="s">
        <v>50</v>
      </c>
      <c r="U319" s="2" t="s">
        <v>51</v>
      </c>
      <c r="V319" s="2" t="s">
        <v>52</v>
      </c>
      <c r="W319" s="2" t="s">
        <v>53</v>
      </c>
      <c r="X319" s="2" t="s">
        <v>54</v>
      </c>
      <c r="Y319" s="2" t="s">
        <v>55</v>
      </c>
      <c r="Z319" s="2" t="s">
        <v>54</v>
      </c>
      <c r="AA319" s="2" t="s">
        <v>56</v>
      </c>
      <c r="AB319" s="2" t="s">
        <v>50</v>
      </c>
      <c r="AC319" s="2" t="s">
        <v>63</v>
      </c>
      <c r="AD319" s="2" t="s">
        <v>64</v>
      </c>
      <c r="AE319" s="3">
        <v>0</v>
      </c>
      <c r="AF319" s="3">
        <v>0</v>
      </c>
      <c r="AG319" s="3">
        <v>1953629.99</v>
      </c>
      <c r="AH319" t="str">
        <f t="shared" si="74"/>
        <v>1-ADMINISTRACION CENTRAL</v>
      </c>
      <c r="AI319" t="str">
        <f t="shared" si="60"/>
        <v>1-INGRESOS</v>
      </c>
      <c r="AJ319" t="str">
        <f t="shared" si="61"/>
        <v>1.1-Ingresos Corrientes</v>
      </c>
      <c r="AK319" t="str">
        <f t="shared" si="62"/>
        <v>1.1.1-Impuestos</v>
      </c>
      <c r="AL319" t="str">
        <f t="shared" si="63"/>
        <v>1.1.1.3-Impuestos sobre la propiedad</v>
      </c>
      <c r="AM319" t="str">
        <f t="shared" si="64"/>
        <v>No Informado-</v>
      </c>
      <c r="AN319" t="str">
        <f t="shared" si="65"/>
        <v>No Informado-</v>
      </c>
      <c r="AO319" t="str">
        <f t="shared" si="66"/>
        <v>1.1.3.2.12-Interés indemnizatorio traspasos vehículos de motor</v>
      </c>
      <c r="AP319" t="str">
        <f t="shared" si="67"/>
        <v>0999-ADMINISTRACION DE OBLIGACIONES DEL TESORO NACIONAL</v>
      </c>
      <c r="AQ319" t="str">
        <f t="shared" si="68"/>
        <v>05-TESORO NACIONAL</v>
      </c>
      <c r="AR319" t="str">
        <f t="shared" si="69"/>
        <v>0003-COLECTOR DE IMPUESTOS INTERNOS</v>
      </c>
      <c r="AS319" t="str">
        <f t="shared" si="70"/>
        <v>10-FONDO GENERAL</v>
      </c>
      <c r="AT319" t="str">
        <f t="shared" si="71"/>
        <v>0100-FONDO GENERAL</v>
      </c>
      <c r="AU319" t="str">
        <f t="shared" si="72"/>
        <v>100-TESORO NACIONAL</v>
      </c>
      <c r="AV319" t="str">
        <f t="shared" si="73"/>
        <v>2023/04-Abril</v>
      </c>
    </row>
    <row r="320" spans="1:48" x14ac:dyDescent="0.25">
      <c r="A320" s="2" t="s">
        <v>33</v>
      </c>
      <c r="B320" s="2" t="s">
        <v>34</v>
      </c>
      <c r="C320" s="2" t="s">
        <v>33</v>
      </c>
      <c r="D320" s="2" t="s">
        <v>35</v>
      </c>
      <c r="E320" s="2" t="s">
        <v>36</v>
      </c>
      <c r="F320" s="2" t="s">
        <v>37</v>
      </c>
      <c r="G320" s="2" t="s">
        <v>38</v>
      </c>
      <c r="H320" s="2" t="s">
        <v>39</v>
      </c>
      <c r="I320" s="2" t="s">
        <v>143</v>
      </c>
      <c r="J320" s="2" t="s">
        <v>144</v>
      </c>
      <c r="K320" s="2" t="s">
        <v>44</v>
      </c>
      <c r="L320" s="2"/>
      <c r="M320" s="2" t="s">
        <v>44</v>
      </c>
      <c r="N320" s="2"/>
      <c r="O320" s="2" t="s">
        <v>177</v>
      </c>
      <c r="P320" s="2" t="s">
        <v>178</v>
      </c>
      <c r="Q320" s="2" t="s">
        <v>47</v>
      </c>
      <c r="R320" s="2" t="s">
        <v>48</v>
      </c>
      <c r="S320" s="2" t="s">
        <v>49</v>
      </c>
      <c r="T320" s="2" t="s">
        <v>50</v>
      </c>
      <c r="U320" s="2" t="s">
        <v>51</v>
      </c>
      <c r="V320" s="2" t="s">
        <v>52</v>
      </c>
      <c r="W320" s="2" t="s">
        <v>53</v>
      </c>
      <c r="X320" s="2" t="s">
        <v>54</v>
      </c>
      <c r="Y320" s="2" t="s">
        <v>55</v>
      </c>
      <c r="Z320" s="2" t="s">
        <v>54</v>
      </c>
      <c r="AA320" s="2" t="s">
        <v>56</v>
      </c>
      <c r="AB320" s="2" t="s">
        <v>50</v>
      </c>
      <c r="AC320" s="2" t="s">
        <v>65</v>
      </c>
      <c r="AD320" s="2" t="s">
        <v>66</v>
      </c>
      <c r="AE320" s="3">
        <v>0</v>
      </c>
      <c r="AF320" s="3">
        <v>0</v>
      </c>
      <c r="AG320" s="3">
        <v>1892706.63</v>
      </c>
      <c r="AH320" t="str">
        <f t="shared" si="74"/>
        <v>1-ADMINISTRACION CENTRAL</v>
      </c>
      <c r="AI320" t="str">
        <f t="shared" si="60"/>
        <v>1-INGRESOS</v>
      </c>
      <c r="AJ320" t="str">
        <f t="shared" si="61"/>
        <v>1.1-Ingresos Corrientes</v>
      </c>
      <c r="AK320" t="str">
        <f t="shared" si="62"/>
        <v>1.1.1-Impuestos</v>
      </c>
      <c r="AL320" t="str">
        <f t="shared" si="63"/>
        <v>1.1.1.3-Impuestos sobre la propiedad</v>
      </c>
      <c r="AM320" t="str">
        <f t="shared" si="64"/>
        <v>No Informado-</v>
      </c>
      <c r="AN320" t="str">
        <f t="shared" si="65"/>
        <v>No Informado-</v>
      </c>
      <c r="AO320" t="str">
        <f t="shared" si="66"/>
        <v>1.1.3.2.12-Interés indemnizatorio traspasos vehículos de motor</v>
      </c>
      <c r="AP320" t="str">
        <f t="shared" si="67"/>
        <v>0999-ADMINISTRACION DE OBLIGACIONES DEL TESORO NACIONAL</v>
      </c>
      <c r="AQ320" t="str">
        <f t="shared" si="68"/>
        <v>05-TESORO NACIONAL</v>
      </c>
      <c r="AR320" t="str">
        <f t="shared" si="69"/>
        <v>0003-COLECTOR DE IMPUESTOS INTERNOS</v>
      </c>
      <c r="AS320" t="str">
        <f t="shared" si="70"/>
        <v>10-FONDO GENERAL</v>
      </c>
      <c r="AT320" t="str">
        <f t="shared" si="71"/>
        <v>0100-FONDO GENERAL</v>
      </c>
      <c r="AU320" t="str">
        <f t="shared" si="72"/>
        <v>100-TESORO NACIONAL</v>
      </c>
      <c r="AV320" t="str">
        <f t="shared" si="73"/>
        <v>2023/05-Mayo</v>
      </c>
    </row>
    <row r="321" spans="1:48" x14ac:dyDescent="0.25">
      <c r="A321" s="2" t="s">
        <v>33</v>
      </c>
      <c r="B321" s="2" t="s">
        <v>34</v>
      </c>
      <c r="C321" s="2" t="s">
        <v>33</v>
      </c>
      <c r="D321" s="2" t="s">
        <v>35</v>
      </c>
      <c r="E321" s="2" t="s">
        <v>36</v>
      </c>
      <c r="F321" s="2" t="s">
        <v>37</v>
      </c>
      <c r="G321" s="2" t="s">
        <v>38</v>
      </c>
      <c r="H321" s="2" t="s">
        <v>39</v>
      </c>
      <c r="I321" s="2" t="s">
        <v>143</v>
      </c>
      <c r="J321" s="2" t="s">
        <v>144</v>
      </c>
      <c r="K321" s="2" t="s">
        <v>44</v>
      </c>
      <c r="L321" s="2"/>
      <c r="M321" s="2" t="s">
        <v>44</v>
      </c>
      <c r="N321" s="2"/>
      <c r="O321" s="2" t="s">
        <v>177</v>
      </c>
      <c r="P321" s="2" t="s">
        <v>178</v>
      </c>
      <c r="Q321" s="2" t="s">
        <v>47</v>
      </c>
      <c r="R321" s="2" t="s">
        <v>48</v>
      </c>
      <c r="S321" s="2" t="s">
        <v>49</v>
      </c>
      <c r="T321" s="2" t="s">
        <v>50</v>
      </c>
      <c r="U321" s="2" t="s">
        <v>51</v>
      </c>
      <c r="V321" s="2" t="s">
        <v>52</v>
      </c>
      <c r="W321" s="2" t="s">
        <v>53</v>
      </c>
      <c r="X321" s="2" t="s">
        <v>54</v>
      </c>
      <c r="Y321" s="2" t="s">
        <v>55</v>
      </c>
      <c r="Z321" s="2" t="s">
        <v>54</v>
      </c>
      <c r="AA321" s="2" t="s">
        <v>56</v>
      </c>
      <c r="AB321" s="2" t="s">
        <v>50</v>
      </c>
      <c r="AC321" s="2" t="s">
        <v>67</v>
      </c>
      <c r="AD321" s="2" t="s">
        <v>68</v>
      </c>
      <c r="AE321" s="3">
        <v>0</v>
      </c>
      <c r="AF321" s="3">
        <v>0</v>
      </c>
      <c r="AG321" s="3">
        <v>1803919.14</v>
      </c>
      <c r="AH321" t="str">
        <f t="shared" si="74"/>
        <v>1-ADMINISTRACION CENTRAL</v>
      </c>
      <c r="AI321" t="str">
        <f t="shared" ref="AI321:AI384" si="75">CONCATENATE(C321,"-",D321)</f>
        <v>1-INGRESOS</v>
      </c>
      <c r="AJ321" t="str">
        <f t="shared" ref="AJ321:AJ384" si="76">CONCATENATE(E321,"-",F321)</f>
        <v>1.1-Ingresos Corrientes</v>
      </c>
      <c r="AK321" t="str">
        <f t="shared" ref="AK321:AK384" si="77">CONCATENATE(G321,"-",H321)</f>
        <v>1.1.1-Impuestos</v>
      </c>
      <c r="AL321" t="str">
        <f t="shared" ref="AL321:AL384" si="78">CONCATENATE(I321,"-",J321)</f>
        <v>1.1.1.3-Impuestos sobre la propiedad</v>
      </c>
      <c r="AM321" t="str">
        <f t="shared" ref="AM321:AM384" si="79">CONCATENATE(K321,"-",L321)</f>
        <v>No Informado-</v>
      </c>
      <c r="AN321" t="str">
        <f t="shared" ref="AN321:AN384" si="80">CONCATENATE(M321,"-",N321)</f>
        <v>No Informado-</v>
      </c>
      <c r="AO321" t="str">
        <f t="shared" ref="AO321:AO384" si="81">CONCATENATE(O321,"-",P321)</f>
        <v>1.1.3.2.12-Interés indemnizatorio traspasos vehículos de motor</v>
      </c>
      <c r="AP321" t="str">
        <f t="shared" ref="AP321:AP384" si="82">CONCATENATE(Q321,"-",R321)</f>
        <v>0999-ADMINISTRACION DE OBLIGACIONES DEL TESORO NACIONAL</v>
      </c>
      <c r="AQ321" t="str">
        <f t="shared" ref="AQ321:AQ384" si="83">CONCATENATE(S321,"-",T321)</f>
        <v>05-TESORO NACIONAL</v>
      </c>
      <c r="AR321" t="str">
        <f t="shared" ref="AR321:AR384" si="84">CONCATENATE(U321,"-",V321)</f>
        <v>0003-COLECTOR DE IMPUESTOS INTERNOS</v>
      </c>
      <c r="AS321" t="str">
        <f t="shared" ref="AS321:AS384" si="85">CONCATENATE(W321,"-",X321)</f>
        <v>10-FONDO GENERAL</v>
      </c>
      <c r="AT321" t="str">
        <f t="shared" ref="AT321:AT384" si="86">CONCATENATE(Y321,"-",Z321)</f>
        <v>0100-FONDO GENERAL</v>
      </c>
      <c r="AU321" t="str">
        <f t="shared" ref="AU321:AU384" si="87">CONCATENATE(AA321,"-",AB321)</f>
        <v>100-TESORO NACIONAL</v>
      </c>
      <c r="AV321" t="str">
        <f t="shared" ref="AV321:AV384" si="88">CONCATENATE(AC321,"-",AD321)</f>
        <v>2023/06-Junio</v>
      </c>
    </row>
    <row r="322" spans="1:48" x14ac:dyDescent="0.25">
      <c r="A322" s="2" t="s">
        <v>33</v>
      </c>
      <c r="B322" s="2" t="s">
        <v>34</v>
      </c>
      <c r="C322" s="2" t="s">
        <v>33</v>
      </c>
      <c r="D322" s="2" t="s">
        <v>35</v>
      </c>
      <c r="E322" s="2" t="s">
        <v>36</v>
      </c>
      <c r="F322" s="2" t="s">
        <v>37</v>
      </c>
      <c r="G322" s="2" t="s">
        <v>38</v>
      </c>
      <c r="H322" s="2" t="s">
        <v>39</v>
      </c>
      <c r="I322" s="2" t="s">
        <v>143</v>
      </c>
      <c r="J322" s="2" t="s">
        <v>144</v>
      </c>
      <c r="K322" s="2" t="s">
        <v>44</v>
      </c>
      <c r="L322" s="2"/>
      <c r="M322" s="2" t="s">
        <v>44</v>
      </c>
      <c r="N322" s="2"/>
      <c r="O322" s="2" t="s">
        <v>177</v>
      </c>
      <c r="P322" s="2" t="s">
        <v>178</v>
      </c>
      <c r="Q322" s="2" t="s">
        <v>47</v>
      </c>
      <c r="R322" s="2" t="s">
        <v>48</v>
      </c>
      <c r="S322" s="2" t="s">
        <v>49</v>
      </c>
      <c r="T322" s="2" t="s">
        <v>50</v>
      </c>
      <c r="U322" s="2" t="s">
        <v>51</v>
      </c>
      <c r="V322" s="2" t="s">
        <v>52</v>
      </c>
      <c r="W322" s="2" t="s">
        <v>69</v>
      </c>
      <c r="X322" s="2" t="s">
        <v>70</v>
      </c>
      <c r="Y322" s="2" t="s">
        <v>71</v>
      </c>
      <c r="Z322" s="2" t="s">
        <v>72</v>
      </c>
      <c r="AA322" s="2" t="s">
        <v>56</v>
      </c>
      <c r="AB322" s="2" t="s">
        <v>50</v>
      </c>
      <c r="AC322" s="2" t="s">
        <v>57</v>
      </c>
      <c r="AD322" s="2" t="s">
        <v>58</v>
      </c>
      <c r="AE322" s="3">
        <v>823634</v>
      </c>
      <c r="AF322" s="3">
        <v>823634</v>
      </c>
      <c r="AG322" s="3">
        <v>0</v>
      </c>
      <c r="AH322" t="str">
        <f t="shared" ref="AH322:AH385" si="89">CONCATENATE(A322,"-",B322)</f>
        <v>1-ADMINISTRACION CENTRAL</v>
      </c>
      <c r="AI322" t="str">
        <f t="shared" si="75"/>
        <v>1-INGRESOS</v>
      </c>
      <c r="AJ322" t="str">
        <f t="shared" si="76"/>
        <v>1.1-Ingresos Corrientes</v>
      </c>
      <c r="AK322" t="str">
        <f t="shared" si="77"/>
        <v>1.1.1-Impuestos</v>
      </c>
      <c r="AL322" t="str">
        <f t="shared" si="78"/>
        <v>1.1.1.3-Impuestos sobre la propiedad</v>
      </c>
      <c r="AM322" t="str">
        <f t="shared" si="79"/>
        <v>No Informado-</v>
      </c>
      <c r="AN322" t="str">
        <f t="shared" si="80"/>
        <v>No Informado-</v>
      </c>
      <c r="AO322" t="str">
        <f t="shared" si="81"/>
        <v>1.1.3.2.12-Interés indemnizatorio traspasos vehículos de motor</v>
      </c>
      <c r="AP322" t="str">
        <f t="shared" si="82"/>
        <v>0999-ADMINISTRACION DE OBLIGACIONES DEL TESORO NACIONAL</v>
      </c>
      <c r="AQ322" t="str">
        <f t="shared" si="83"/>
        <v>05-TESORO NACIONAL</v>
      </c>
      <c r="AR322" t="str">
        <f t="shared" si="84"/>
        <v>0003-COLECTOR DE IMPUESTOS INTERNOS</v>
      </c>
      <c r="AS322" t="str">
        <f t="shared" si="85"/>
        <v>20-FONDOS CON DESTINO ESPECÍFICO</v>
      </c>
      <c r="AT322" t="str">
        <f t="shared" si="86"/>
        <v>1955-10% DEL FONDO GENERAL, LIGA MUNICIPAL DOM.</v>
      </c>
      <c r="AU322" t="str">
        <f t="shared" si="87"/>
        <v>100-TESORO NACIONAL</v>
      </c>
      <c r="AV322" t="str">
        <f t="shared" si="88"/>
        <v>2023/01-Enero</v>
      </c>
    </row>
    <row r="323" spans="1:48" x14ac:dyDescent="0.25">
      <c r="A323" s="2" t="s">
        <v>33</v>
      </c>
      <c r="B323" s="2" t="s">
        <v>34</v>
      </c>
      <c r="C323" s="2" t="s">
        <v>33</v>
      </c>
      <c r="D323" s="2" t="s">
        <v>35</v>
      </c>
      <c r="E323" s="2" t="s">
        <v>36</v>
      </c>
      <c r="F323" s="2" t="s">
        <v>37</v>
      </c>
      <c r="G323" s="2" t="s">
        <v>38</v>
      </c>
      <c r="H323" s="2" t="s">
        <v>39</v>
      </c>
      <c r="I323" s="2" t="s">
        <v>143</v>
      </c>
      <c r="J323" s="2" t="s">
        <v>144</v>
      </c>
      <c r="K323" s="2" t="s">
        <v>44</v>
      </c>
      <c r="L323" s="2"/>
      <c r="M323" s="2" t="s">
        <v>44</v>
      </c>
      <c r="N323" s="2"/>
      <c r="O323" s="2" t="s">
        <v>179</v>
      </c>
      <c r="P323" s="2" t="s">
        <v>180</v>
      </c>
      <c r="Q323" s="2" t="s">
        <v>47</v>
      </c>
      <c r="R323" s="2" t="s">
        <v>48</v>
      </c>
      <c r="S323" s="2" t="s">
        <v>49</v>
      </c>
      <c r="T323" s="2" t="s">
        <v>50</v>
      </c>
      <c r="U323" s="2" t="s">
        <v>51</v>
      </c>
      <c r="V323" s="2" t="s">
        <v>52</v>
      </c>
      <c r="W323" s="2" t="s">
        <v>53</v>
      </c>
      <c r="X323" s="2" t="s">
        <v>54</v>
      </c>
      <c r="Y323" s="2" t="s">
        <v>55</v>
      </c>
      <c r="Z323" s="2" t="s">
        <v>54</v>
      </c>
      <c r="AA323" s="2" t="s">
        <v>56</v>
      </c>
      <c r="AB323" s="2" t="s">
        <v>50</v>
      </c>
      <c r="AC323" s="2" t="s">
        <v>57</v>
      </c>
      <c r="AD323" s="2" t="s">
        <v>58</v>
      </c>
      <c r="AE323" s="3">
        <v>1065273047</v>
      </c>
      <c r="AF323" s="3">
        <v>1065273047</v>
      </c>
      <c r="AG323" s="3">
        <v>38724750.289999999</v>
      </c>
      <c r="AH323" t="str">
        <f t="shared" si="89"/>
        <v>1-ADMINISTRACION CENTRAL</v>
      </c>
      <c r="AI323" t="str">
        <f t="shared" si="75"/>
        <v>1-INGRESOS</v>
      </c>
      <c r="AJ323" t="str">
        <f t="shared" si="76"/>
        <v>1.1-Ingresos Corrientes</v>
      </c>
      <c r="AK323" t="str">
        <f t="shared" si="77"/>
        <v>1.1.1-Impuestos</v>
      </c>
      <c r="AL323" t="str">
        <f t="shared" si="78"/>
        <v>1.1.1.3-Impuestos sobre la propiedad</v>
      </c>
      <c r="AM323" t="str">
        <f t="shared" si="79"/>
        <v>No Informado-</v>
      </c>
      <c r="AN323" t="str">
        <f t="shared" si="80"/>
        <v>No Informado-</v>
      </c>
      <c r="AO323" t="str">
        <f t="shared" si="81"/>
        <v>1.1.3.2.13-Recargo por mora, multas y sanciones sobre la tenencia del patrimonio</v>
      </c>
      <c r="AP323" t="str">
        <f t="shared" si="82"/>
        <v>0999-ADMINISTRACION DE OBLIGACIONES DEL TESORO NACIONAL</v>
      </c>
      <c r="AQ323" t="str">
        <f t="shared" si="83"/>
        <v>05-TESORO NACIONAL</v>
      </c>
      <c r="AR323" t="str">
        <f t="shared" si="84"/>
        <v>0003-COLECTOR DE IMPUESTOS INTERNOS</v>
      </c>
      <c r="AS323" t="str">
        <f t="shared" si="85"/>
        <v>10-FONDO GENERAL</v>
      </c>
      <c r="AT323" t="str">
        <f t="shared" si="86"/>
        <v>0100-FONDO GENERAL</v>
      </c>
      <c r="AU323" t="str">
        <f t="shared" si="87"/>
        <v>100-TESORO NACIONAL</v>
      </c>
      <c r="AV323" t="str">
        <f t="shared" si="88"/>
        <v>2023/01-Enero</v>
      </c>
    </row>
    <row r="324" spans="1:48" x14ac:dyDescent="0.25">
      <c r="A324" s="2" t="s">
        <v>33</v>
      </c>
      <c r="B324" s="2" t="s">
        <v>34</v>
      </c>
      <c r="C324" s="2" t="s">
        <v>33</v>
      </c>
      <c r="D324" s="2" t="s">
        <v>35</v>
      </c>
      <c r="E324" s="2" t="s">
        <v>36</v>
      </c>
      <c r="F324" s="2" t="s">
        <v>37</v>
      </c>
      <c r="G324" s="2" t="s">
        <v>38</v>
      </c>
      <c r="H324" s="2" t="s">
        <v>39</v>
      </c>
      <c r="I324" s="2" t="s">
        <v>143</v>
      </c>
      <c r="J324" s="2" t="s">
        <v>144</v>
      </c>
      <c r="K324" s="2" t="s">
        <v>44</v>
      </c>
      <c r="L324" s="2"/>
      <c r="M324" s="2" t="s">
        <v>44</v>
      </c>
      <c r="N324" s="2"/>
      <c r="O324" s="2" t="s">
        <v>179</v>
      </c>
      <c r="P324" s="2" t="s">
        <v>180</v>
      </c>
      <c r="Q324" s="2" t="s">
        <v>47</v>
      </c>
      <c r="R324" s="2" t="s">
        <v>48</v>
      </c>
      <c r="S324" s="2" t="s">
        <v>49</v>
      </c>
      <c r="T324" s="2" t="s">
        <v>50</v>
      </c>
      <c r="U324" s="2" t="s">
        <v>51</v>
      </c>
      <c r="V324" s="2" t="s">
        <v>52</v>
      </c>
      <c r="W324" s="2" t="s">
        <v>53</v>
      </c>
      <c r="X324" s="2" t="s">
        <v>54</v>
      </c>
      <c r="Y324" s="2" t="s">
        <v>55</v>
      </c>
      <c r="Z324" s="2" t="s">
        <v>54</v>
      </c>
      <c r="AA324" s="2" t="s">
        <v>56</v>
      </c>
      <c r="AB324" s="2" t="s">
        <v>50</v>
      </c>
      <c r="AC324" s="2" t="s">
        <v>59</v>
      </c>
      <c r="AD324" s="2" t="s">
        <v>60</v>
      </c>
      <c r="AE324" s="3">
        <v>0</v>
      </c>
      <c r="AF324" s="3">
        <v>0</v>
      </c>
      <c r="AG324" s="3">
        <v>47978609.689999998</v>
      </c>
      <c r="AH324" t="str">
        <f t="shared" si="89"/>
        <v>1-ADMINISTRACION CENTRAL</v>
      </c>
      <c r="AI324" t="str">
        <f t="shared" si="75"/>
        <v>1-INGRESOS</v>
      </c>
      <c r="AJ324" t="str">
        <f t="shared" si="76"/>
        <v>1.1-Ingresos Corrientes</v>
      </c>
      <c r="AK324" t="str">
        <f t="shared" si="77"/>
        <v>1.1.1-Impuestos</v>
      </c>
      <c r="AL324" t="str">
        <f t="shared" si="78"/>
        <v>1.1.1.3-Impuestos sobre la propiedad</v>
      </c>
      <c r="AM324" t="str">
        <f t="shared" si="79"/>
        <v>No Informado-</v>
      </c>
      <c r="AN324" t="str">
        <f t="shared" si="80"/>
        <v>No Informado-</v>
      </c>
      <c r="AO324" t="str">
        <f t="shared" si="81"/>
        <v>1.1.3.2.13-Recargo por mora, multas y sanciones sobre la tenencia del patrimonio</v>
      </c>
      <c r="AP324" t="str">
        <f t="shared" si="82"/>
        <v>0999-ADMINISTRACION DE OBLIGACIONES DEL TESORO NACIONAL</v>
      </c>
      <c r="AQ324" t="str">
        <f t="shared" si="83"/>
        <v>05-TESORO NACIONAL</v>
      </c>
      <c r="AR324" t="str">
        <f t="shared" si="84"/>
        <v>0003-COLECTOR DE IMPUESTOS INTERNOS</v>
      </c>
      <c r="AS324" t="str">
        <f t="shared" si="85"/>
        <v>10-FONDO GENERAL</v>
      </c>
      <c r="AT324" t="str">
        <f t="shared" si="86"/>
        <v>0100-FONDO GENERAL</v>
      </c>
      <c r="AU324" t="str">
        <f t="shared" si="87"/>
        <v>100-TESORO NACIONAL</v>
      </c>
      <c r="AV324" t="str">
        <f t="shared" si="88"/>
        <v>2023/02-Febrero</v>
      </c>
    </row>
    <row r="325" spans="1:48" x14ac:dyDescent="0.25">
      <c r="A325" s="2" t="s">
        <v>33</v>
      </c>
      <c r="B325" s="2" t="s">
        <v>34</v>
      </c>
      <c r="C325" s="2" t="s">
        <v>33</v>
      </c>
      <c r="D325" s="2" t="s">
        <v>35</v>
      </c>
      <c r="E325" s="2" t="s">
        <v>36</v>
      </c>
      <c r="F325" s="2" t="s">
        <v>37</v>
      </c>
      <c r="G325" s="2" t="s">
        <v>38</v>
      </c>
      <c r="H325" s="2" t="s">
        <v>39</v>
      </c>
      <c r="I325" s="2" t="s">
        <v>143</v>
      </c>
      <c r="J325" s="2" t="s">
        <v>144</v>
      </c>
      <c r="K325" s="2" t="s">
        <v>44</v>
      </c>
      <c r="L325" s="2"/>
      <c r="M325" s="2" t="s">
        <v>44</v>
      </c>
      <c r="N325" s="2"/>
      <c r="O325" s="2" t="s">
        <v>179</v>
      </c>
      <c r="P325" s="2" t="s">
        <v>180</v>
      </c>
      <c r="Q325" s="2" t="s">
        <v>47</v>
      </c>
      <c r="R325" s="2" t="s">
        <v>48</v>
      </c>
      <c r="S325" s="2" t="s">
        <v>49</v>
      </c>
      <c r="T325" s="2" t="s">
        <v>50</v>
      </c>
      <c r="U325" s="2" t="s">
        <v>51</v>
      </c>
      <c r="V325" s="2" t="s">
        <v>52</v>
      </c>
      <c r="W325" s="2" t="s">
        <v>53</v>
      </c>
      <c r="X325" s="2" t="s">
        <v>54</v>
      </c>
      <c r="Y325" s="2" t="s">
        <v>55</v>
      </c>
      <c r="Z325" s="2" t="s">
        <v>54</v>
      </c>
      <c r="AA325" s="2" t="s">
        <v>56</v>
      </c>
      <c r="AB325" s="2" t="s">
        <v>50</v>
      </c>
      <c r="AC325" s="2" t="s">
        <v>61</v>
      </c>
      <c r="AD325" s="2" t="s">
        <v>62</v>
      </c>
      <c r="AE325" s="3">
        <v>0</v>
      </c>
      <c r="AF325" s="3">
        <v>0</v>
      </c>
      <c r="AG325" s="3">
        <v>74819060.400000006</v>
      </c>
      <c r="AH325" t="str">
        <f t="shared" si="89"/>
        <v>1-ADMINISTRACION CENTRAL</v>
      </c>
      <c r="AI325" t="str">
        <f t="shared" si="75"/>
        <v>1-INGRESOS</v>
      </c>
      <c r="AJ325" t="str">
        <f t="shared" si="76"/>
        <v>1.1-Ingresos Corrientes</v>
      </c>
      <c r="AK325" t="str">
        <f t="shared" si="77"/>
        <v>1.1.1-Impuestos</v>
      </c>
      <c r="AL325" t="str">
        <f t="shared" si="78"/>
        <v>1.1.1.3-Impuestos sobre la propiedad</v>
      </c>
      <c r="AM325" t="str">
        <f t="shared" si="79"/>
        <v>No Informado-</v>
      </c>
      <c r="AN325" t="str">
        <f t="shared" si="80"/>
        <v>No Informado-</v>
      </c>
      <c r="AO325" t="str">
        <f t="shared" si="81"/>
        <v>1.1.3.2.13-Recargo por mora, multas y sanciones sobre la tenencia del patrimonio</v>
      </c>
      <c r="AP325" t="str">
        <f t="shared" si="82"/>
        <v>0999-ADMINISTRACION DE OBLIGACIONES DEL TESORO NACIONAL</v>
      </c>
      <c r="AQ325" t="str">
        <f t="shared" si="83"/>
        <v>05-TESORO NACIONAL</v>
      </c>
      <c r="AR325" t="str">
        <f t="shared" si="84"/>
        <v>0003-COLECTOR DE IMPUESTOS INTERNOS</v>
      </c>
      <c r="AS325" t="str">
        <f t="shared" si="85"/>
        <v>10-FONDO GENERAL</v>
      </c>
      <c r="AT325" t="str">
        <f t="shared" si="86"/>
        <v>0100-FONDO GENERAL</v>
      </c>
      <c r="AU325" t="str">
        <f t="shared" si="87"/>
        <v>100-TESORO NACIONAL</v>
      </c>
      <c r="AV325" t="str">
        <f t="shared" si="88"/>
        <v>2023/03-Marzo</v>
      </c>
    </row>
    <row r="326" spans="1:48" x14ac:dyDescent="0.25">
      <c r="A326" s="2" t="s">
        <v>33</v>
      </c>
      <c r="B326" s="2" t="s">
        <v>34</v>
      </c>
      <c r="C326" s="2" t="s">
        <v>33</v>
      </c>
      <c r="D326" s="2" t="s">
        <v>35</v>
      </c>
      <c r="E326" s="2" t="s">
        <v>36</v>
      </c>
      <c r="F326" s="2" t="s">
        <v>37</v>
      </c>
      <c r="G326" s="2" t="s">
        <v>38</v>
      </c>
      <c r="H326" s="2" t="s">
        <v>39</v>
      </c>
      <c r="I326" s="2" t="s">
        <v>143</v>
      </c>
      <c r="J326" s="2" t="s">
        <v>144</v>
      </c>
      <c r="K326" s="2" t="s">
        <v>44</v>
      </c>
      <c r="L326" s="2"/>
      <c r="M326" s="2" t="s">
        <v>44</v>
      </c>
      <c r="N326" s="2"/>
      <c r="O326" s="2" t="s">
        <v>179</v>
      </c>
      <c r="P326" s="2" t="s">
        <v>180</v>
      </c>
      <c r="Q326" s="2" t="s">
        <v>47</v>
      </c>
      <c r="R326" s="2" t="s">
        <v>48</v>
      </c>
      <c r="S326" s="2" t="s">
        <v>49</v>
      </c>
      <c r="T326" s="2" t="s">
        <v>50</v>
      </c>
      <c r="U326" s="2" t="s">
        <v>51</v>
      </c>
      <c r="V326" s="2" t="s">
        <v>52</v>
      </c>
      <c r="W326" s="2" t="s">
        <v>53</v>
      </c>
      <c r="X326" s="2" t="s">
        <v>54</v>
      </c>
      <c r="Y326" s="2" t="s">
        <v>55</v>
      </c>
      <c r="Z326" s="2" t="s">
        <v>54</v>
      </c>
      <c r="AA326" s="2" t="s">
        <v>56</v>
      </c>
      <c r="AB326" s="2" t="s">
        <v>50</v>
      </c>
      <c r="AC326" s="2" t="s">
        <v>63</v>
      </c>
      <c r="AD326" s="2" t="s">
        <v>64</v>
      </c>
      <c r="AE326" s="3">
        <v>0</v>
      </c>
      <c r="AF326" s="3">
        <v>0</v>
      </c>
      <c r="AG326" s="3">
        <v>53412242.270000003</v>
      </c>
      <c r="AH326" t="str">
        <f t="shared" si="89"/>
        <v>1-ADMINISTRACION CENTRAL</v>
      </c>
      <c r="AI326" t="str">
        <f t="shared" si="75"/>
        <v>1-INGRESOS</v>
      </c>
      <c r="AJ326" t="str">
        <f t="shared" si="76"/>
        <v>1.1-Ingresos Corrientes</v>
      </c>
      <c r="AK326" t="str">
        <f t="shared" si="77"/>
        <v>1.1.1-Impuestos</v>
      </c>
      <c r="AL326" t="str">
        <f t="shared" si="78"/>
        <v>1.1.1.3-Impuestos sobre la propiedad</v>
      </c>
      <c r="AM326" t="str">
        <f t="shared" si="79"/>
        <v>No Informado-</v>
      </c>
      <c r="AN326" t="str">
        <f t="shared" si="80"/>
        <v>No Informado-</v>
      </c>
      <c r="AO326" t="str">
        <f t="shared" si="81"/>
        <v>1.1.3.2.13-Recargo por mora, multas y sanciones sobre la tenencia del patrimonio</v>
      </c>
      <c r="AP326" t="str">
        <f t="shared" si="82"/>
        <v>0999-ADMINISTRACION DE OBLIGACIONES DEL TESORO NACIONAL</v>
      </c>
      <c r="AQ326" t="str">
        <f t="shared" si="83"/>
        <v>05-TESORO NACIONAL</v>
      </c>
      <c r="AR326" t="str">
        <f t="shared" si="84"/>
        <v>0003-COLECTOR DE IMPUESTOS INTERNOS</v>
      </c>
      <c r="AS326" t="str">
        <f t="shared" si="85"/>
        <v>10-FONDO GENERAL</v>
      </c>
      <c r="AT326" t="str">
        <f t="shared" si="86"/>
        <v>0100-FONDO GENERAL</v>
      </c>
      <c r="AU326" t="str">
        <f t="shared" si="87"/>
        <v>100-TESORO NACIONAL</v>
      </c>
      <c r="AV326" t="str">
        <f t="shared" si="88"/>
        <v>2023/04-Abril</v>
      </c>
    </row>
    <row r="327" spans="1:48" x14ac:dyDescent="0.25">
      <c r="A327" s="2" t="s">
        <v>33</v>
      </c>
      <c r="B327" s="2" t="s">
        <v>34</v>
      </c>
      <c r="C327" s="2" t="s">
        <v>33</v>
      </c>
      <c r="D327" s="2" t="s">
        <v>35</v>
      </c>
      <c r="E327" s="2" t="s">
        <v>36</v>
      </c>
      <c r="F327" s="2" t="s">
        <v>37</v>
      </c>
      <c r="G327" s="2" t="s">
        <v>38</v>
      </c>
      <c r="H327" s="2" t="s">
        <v>39</v>
      </c>
      <c r="I327" s="2" t="s">
        <v>143</v>
      </c>
      <c r="J327" s="2" t="s">
        <v>144</v>
      </c>
      <c r="K327" s="2" t="s">
        <v>44</v>
      </c>
      <c r="L327" s="2"/>
      <c r="M327" s="2" t="s">
        <v>44</v>
      </c>
      <c r="N327" s="2"/>
      <c r="O327" s="2" t="s">
        <v>179</v>
      </c>
      <c r="P327" s="2" t="s">
        <v>180</v>
      </c>
      <c r="Q327" s="2" t="s">
        <v>47</v>
      </c>
      <c r="R327" s="2" t="s">
        <v>48</v>
      </c>
      <c r="S327" s="2" t="s">
        <v>49</v>
      </c>
      <c r="T327" s="2" t="s">
        <v>50</v>
      </c>
      <c r="U327" s="2" t="s">
        <v>51</v>
      </c>
      <c r="V327" s="2" t="s">
        <v>52</v>
      </c>
      <c r="W327" s="2" t="s">
        <v>53</v>
      </c>
      <c r="X327" s="2" t="s">
        <v>54</v>
      </c>
      <c r="Y327" s="2" t="s">
        <v>55</v>
      </c>
      <c r="Z327" s="2" t="s">
        <v>54</v>
      </c>
      <c r="AA327" s="2" t="s">
        <v>56</v>
      </c>
      <c r="AB327" s="2" t="s">
        <v>50</v>
      </c>
      <c r="AC327" s="2" t="s">
        <v>65</v>
      </c>
      <c r="AD327" s="2" t="s">
        <v>66</v>
      </c>
      <c r="AE327" s="3">
        <v>0</v>
      </c>
      <c r="AF327" s="3">
        <v>0</v>
      </c>
      <c r="AG327" s="3">
        <v>79633274.519999996</v>
      </c>
      <c r="AH327" t="str">
        <f t="shared" si="89"/>
        <v>1-ADMINISTRACION CENTRAL</v>
      </c>
      <c r="AI327" t="str">
        <f t="shared" si="75"/>
        <v>1-INGRESOS</v>
      </c>
      <c r="AJ327" t="str">
        <f t="shared" si="76"/>
        <v>1.1-Ingresos Corrientes</v>
      </c>
      <c r="AK327" t="str">
        <f t="shared" si="77"/>
        <v>1.1.1-Impuestos</v>
      </c>
      <c r="AL327" t="str">
        <f t="shared" si="78"/>
        <v>1.1.1.3-Impuestos sobre la propiedad</v>
      </c>
      <c r="AM327" t="str">
        <f t="shared" si="79"/>
        <v>No Informado-</v>
      </c>
      <c r="AN327" t="str">
        <f t="shared" si="80"/>
        <v>No Informado-</v>
      </c>
      <c r="AO327" t="str">
        <f t="shared" si="81"/>
        <v>1.1.3.2.13-Recargo por mora, multas y sanciones sobre la tenencia del patrimonio</v>
      </c>
      <c r="AP327" t="str">
        <f t="shared" si="82"/>
        <v>0999-ADMINISTRACION DE OBLIGACIONES DEL TESORO NACIONAL</v>
      </c>
      <c r="AQ327" t="str">
        <f t="shared" si="83"/>
        <v>05-TESORO NACIONAL</v>
      </c>
      <c r="AR327" t="str">
        <f t="shared" si="84"/>
        <v>0003-COLECTOR DE IMPUESTOS INTERNOS</v>
      </c>
      <c r="AS327" t="str">
        <f t="shared" si="85"/>
        <v>10-FONDO GENERAL</v>
      </c>
      <c r="AT327" t="str">
        <f t="shared" si="86"/>
        <v>0100-FONDO GENERAL</v>
      </c>
      <c r="AU327" t="str">
        <f t="shared" si="87"/>
        <v>100-TESORO NACIONAL</v>
      </c>
      <c r="AV327" t="str">
        <f t="shared" si="88"/>
        <v>2023/05-Mayo</v>
      </c>
    </row>
    <row r="328" spans="1:48" x14ac:dyDescent="0.25">
      <c r="A328" s="2" t="s">
        <v>33</v>
      </c>
      <c r="B328" s="2" t="s">
        <v>34</v>
      </c>
      <c r="C328" s="2" t="s">
        <v>33</v>
      </c>
      <c r="D328" s="2" t="s">
        <v>35</v>
      </c>
      <c r="E328" s="2" t="s">
        <v>36</v>
      </c>
      <c r="F328" s="2" t="s">
        <v>37</v>
      </c>
      <c r="G328" s="2" t="s">
        <v>38</v>
      </c>
      <c r="H328" s="2" t="s">
        <v>39</v>
      </c>
      <c r="I328" s="2" t="s">
        <v>143</v>
      </c>
      <c r="J328" s="2" t="s">
        <v>144</v>
      </c>
      <c r="K328" s="2" t="s">
        <v>44</v>
      </c>
      <c r="L328" s="2"/>
      <c r="M328" s="2" t="s">
        <v>44</v>
      </c>
      <c r="N328" s="2"/>
      <c r="O328" s="2" t="s">
        <v>179</v>
      </c>
      <c r="P328" s="2" t="s">
        <v>180</v>
      </c>
      <c r="Q328" s="2" t="s">
        <v>47</v>
      </c>
      <c r="R328" s="2" t="s">
        <v>48</v>
      </c>
      <c r="S328" s="2" t="s">
        <v>49</v>
      </c>
      <c r="T328" s="2" t="s">
        <v>50</v>
      </c>
      <c r="U328" s="2" t="s">
        <v>51</v>
      </c>
      <c r="V328" s="2" t="s">
        <v>52</v>
      </c>
      <c r="W328" s="2" t="s">
        <v>53</v>
      </c>
      <c r="X328" s="2" t="s">
        <v>54</v>
      </c>
      <c r="Y328" s="2" t="s">
        <v>55</v>
      </c>
      <c r="Z328" s="2" t="s">
        <v>54</v>
      </c>
      <c r="AA328" s="2" t="s">
        <v>56</v>
      </c>
      <c r="AB328" s="2" t="s">
        <v>50</v>
      </c>
      <c r="AC328" s="2" t="s">
        <v>67</v>
      </c>
      <c r="AD328" s="2" t="s">
        <v>68</v>
      </c>
      <c r="AE328" s="3">
        <v>0</v>
      </c>
      <c r="AF328" s="3">
        <v>0</v>
      </c>
      <c r="AG328" s="3">
        <v>66731754.079999998</v>
      </c>
      <c r="AH328" t="str">
        <f t="shared" si="89"/>
        <v>1-ADMINISTRACION CENTRAL</v>
      </c>
      <c r="AI328" t="str">
        <f t="shared" si="75"/>
        <v>1-INGRESOS</v>
      </c>
      <c r="AJ328" t="str">
        <f t="shared" si="76"/>
        <v>1.1-Ingresos Corrientes</v>
      </c>
      <c r="AK328" t="str">
        <f t="shared" si="77"/>
        <v>1.1.1-Impuestos</v>
      </c>
      <c r="AL328" t="str">
        <f t="shared" si="78"/>
        <v>1.1.1.3-Impuestos sobre la propiedad</v>
      </c>
      <c r="AM328" t="str">
        <f t="shared" si="79"/>
        <v>No Informado-</v>
      </c>
      <c r="AN328" t="str">
        <f t="shared" si="80"/>
        <v>No Informado-</v>
      </c>
      <c r="AO328" t="str">
        <f t="shared" si="81"/>
        <v>1.1.3.2.13-Recargo por mora, multas y sanciones sobre la tenencia del patrimonio</v>
      </c>
      <c r="AP328" t="str">
        <f t="shared" si="82"/>
        <v>0999-ADMINISTRACION DE OBLIGACIONES DEL TESORO NACIONAL</v>
      </c>
      <c r="AQ328" t="str">
        <f t="shared" si="83"/>
        <v>05-TESORO NACIONAL</v>
      </c>
      <c r="AR328" t="str">
        <f t="shared" si="84"/>
        <v>0003-COLECTOR DE IMPUESTOS INTERNOS</v>
      </c>
      <c r="AS328" t="str">
        <f t="shared" si="85"/>
        <v>10-FONDO GENERAL</v>
      </c>
      <c r="AT328" t="str">
        <f t="shared" si="86"/>
        <v>0100-FONDO GENERAL</v>
      </c>
      <c r="AU328" t="str">
        <f t="shared" si="87"/>
        <v>100-TESORO NACIONAL</v>
      </c>
      <c r="AV328" t="str">
        <f t="shared" si="88"/>
        <v>2023/06-Junio</v>
      </c>
    </row>
    <row r="329" spans="1:48" x14ac:dyDescent="0.25">
      <c r="A329" s="2" t="s">
        <v>33</v>
      </c>
      <c r="B329" s="2" t="s">
        <v>34</v>
      </c>
      <c r="C329" s="2" t="s">
        <v>33</v>
      </c>
      <c r="D329" s="2" t="s">
        <v>35</v>
      </c>
      <c r="E329" s="2" t="s">
        <v>36</v>
      </c>
      <c r="F329" s="2" t="s">
        <v>37</v>
      </c>
      <c r="G329" s="2" t="s">
        <v>38</v>
      </c>
      <c r="H329" s="2" t="s">
        <v>39</v>
      </c>
      <c r="I329" s="2" t="s">
        <v>143</v>
      </c>
      <c r="J329" s="2" t="s">
        <v>144</v>
      </c>
      <c r="K329" s="2" t="s">
        <v>44</v>
      </c>
      <c r="L329" s="2"/>
      <c r="M329" s="2" t="s">
        <v>44</v>
      </c>
      <c r="N329" s="2"/>
      <c r="O329" s="2" t="s">
        <v>179</v>
      </c>
      <c r="P329" s="2" t="s">
        <v>180</v>
      </c>
      <c r="Q329" s="2" t="s">
        <v>47</v>
      </c>
      <c r="R329" s="2" t="s">
        <v>48</v>
      </c>
      <c r="S329" s="2" t="s">
        <v>49</v>
      </c>
      <c r="T329" s="2" t="s">
        <v>50</v>
      </c>
      <c r="U329" s="2" t="s">
        <v>51</v>
      </c>
      <c r="V329" s="2" t="s">
        <v>52</v>
      </c>
      <c r="W329" s="2" t="s">
        <v>69</v>
      </c>
      <c r="X329" s="2" t="s">
        <v>70</v>
      </c>
      <c r="Y329" s="2" t="s">
        <v>71</v>
      </c>
      <c r="Z329" s="2" t="s">
        <v>72</v>
      </c>
      <c r="AA329" s="2" t="s">
        <v>56</v>
      </c>
      <c r="AB329" s="2" t="s">
        <v>50</v>
      </c>
      <c r="AC329" s="2" t="s">
        <v>57</v>
      </c>
      <c r="AD329" s="2" t="s">
        <v>58</v>
      </c>
      <c r="AE329" s="3">
        <v>27140719</v>
      </c>
      <c r="AF329" s="3">
        <v>27140719</v>
      </c>
      <c r="AG329" s="3">
        <v>0</v>
      </c>
      <c r="AH329" t="str">
        <f t="shared" si="89"/>
        <v>1-ADMINISTRACION CENTRAL</v>
      </c>
      <c r="AI329" t="str">
        <f t="shared" si="75"/>
        <v>1-INGRESOS</v>
      </c>
      <c r="AJ329" t="str">
        <f t="shared" si="76"/>
        <v>1.1-Ingresos Corrientes</v>
      </c>
      <c r="AK329" t="str">
        <f t="shared" si="77"/>
        <v>1.1.1-Impuestos</v>
      </c>
      <c r="AL329" t="str">
        <f t="shared" si="78"/>
        <v>1.1.1.3-Impuestos sobre la propiedad</v>
      </c>
      <c r="AM329" t="str">
        <f t="shared" si="79"/>
        <v>No Informado-</v>
      </c>
      <c r="AN329" t="str">
        <f t="shared" si="80"/>
        <v>No Informado-</v>
      </c>
      <c r="AO329" t="str">
        <f t="shared" si="81"/>
        <v>1.1.3.2.13-Recargo por mora, multas y sanciones sobre la tenencia del patrimonio</v>
      </c>
      <c r="AP329" t="str">
        <f t="shared" si="82"/>
        <v>0999-ADMINISTRACION DE OBLIGACIONES DEL TESORO NACIONAL</v>
      </c>
      <c r="AQ329" t="str">
        <f t="shared" si="83"/>
        <v>05-TESORO NACIONAL</v>
      </c>
      <c r="AR329" t="str">
        <f t="shared" si="84"/>
        <v>0003-COLECTOR DE IMPUESTOS INTERNOS</v>
      </c>
      <c r="AS329" t="str">
        <f t="shared" si="85"/>
        <v>20-FONDOS CON DESTINO ESPECÍFICO</v>
      </c>
      <c r="AT329" t="str">
        <f t="shared" si="86"/>
        <v>1955-10% DEL FONDO GENERAL, LIGA MUNICIPAL DOM.</v>
      </c>
      <c r="AU329" t="str">
        <f t="shared" si="87"/>
        <v>100-TESORO NACIONAL</v>
      </c>
      <c r="AV329" t="str">
        <f t="shared" si="88"/>
        <v>2023/01-Enero</v>
      </c>
    </row>
    <row r="330" spans="1:48" x14ac:dyDescent="0.25">
      <c r="A330" s="2" t="s">
        <v>33</v>
      </c>
      <c r="B330" s="2" t="s">
        <v>34</v>
      </c>
      <c r="C330" s="2" t="s">
        <v>33</v>
      </c>
      <c r="D330" s="2" t="s">
        <v>35</v>
      </c>
      <c r="E330" s="2" t="s">
        <v>36</v>
      </c>
      <c r="F330" s="2" t="s">
        <v>37</v>
      </c>
      <c r="G330" s="2" t="s">
        <v>38</v>
      </c>
      <c r="H330" s="2" t="s">
        <v>39</v>
      </c>
      <c r="I330" s="2" t="s">
        <v>181</v>
      </c>
      <c r="J330" s="2" t="s">
        <v>182</v>
      </c>
      <c r="K330" s="2" t="s">
        <v>44</v>
      </c>
      <c r="L330" s="2"/>
      <c r="M330" s="2" t="s">
        <v>44</v>
      </c>
      <c r="N330" s="2"/>
      <c r="O330" s="2" t="s">
        <v>183</v>
      </c>
      <c r="P330" s="2" t="s">
        <v>184</v>
      </c>
      <c r="Q330" s="2" t="s">
        <v>47</v>
      </c>
      <c r="R330" s="2" t="s">
        <v>48</v>
      </c>
      <c r="S330" s="2" t="s">
        <v>49</v>
      </c>
      <c r="T330" s="2" t="s">
        <v>50</v>
      </c>
      <c r="U330" s="2" t="s">
        <v>185</v>
      </c>
      <c r="V330" s="2" t="s">
        <v>186</v>
      </c>
      <c r="W330" s="2" t="s">
        <v>53</v>
      </c>
      <c r="X330" s="2" t="s">
        <v>54</v>
      </c>
      <c r="Y330" s="2" t="s">
        <v>55</v>
      </c>
      <c r="Z330" s="2" t="s">
        <v>54</v>
      </c>
      <c r="AA330" s="2" t="s">
        <v>56</v>
      </c>
      <c r="AB330" s="2" t="s">
        <v>50</v>
      </c>
      <c r="AC330" s="2" t="s">
        <v>57</v>
      </c>
      <c r="AD330" s="2" t="s">
        <v>58</v>
      </c>
      <c r="AE330" s="3">
        <v>170615534947</v>
      </c>
      <c r="AF330" s="3">
        <v>170615534947</v>
      </c>
      <c r="AG330" s="3">
        <v>11788038119.43</v>
      </c>
      <c r="AH330" t="str">
        <f t="shared" si="89"/>
        <v>1-ADMINISTRACION CENTRAL</v>
      </c>
      <c r="AI330" t="str">
        <f t="shared" si="75"/>
        <v>1-INGRESOS</v>
      </c>
      <c r="AJ330" t="str">
        <f t="shared" si="76"/>
        <v>1.1-Ingresos Corrientes</v>
      </c>
      <c r="AK330" t="str">
        <f t="shared" si="77"/>
        <v>1.1.1-Impuestos</v>
      </c>
      <c r="AL330" t="str">
        <f t="shared" si="78"/>
        <v>1.1.1.4-Impuestos sobre los bienes y servicios</v>
      </c>
      <c r="AM330" t="str">
        <f t="shared" si="79"/>
        <v>No Informado-</v>
      </c>
      <c r="AN330" t="str">
        <f t="shared" si="80"/>
        <v>No Informado-</v>
      </c>
      <c r="AO330" t="str">
        <f t="shared" si="81"/>
        <v>1.1.4.1.01-Impuesto sobre la Transferencia de Bienes Industrializados y Servicios (ITBIS)</v>
      </c>
      <c r="AP330" t="str">
        <f t="shared" si="82"/>
        <v>0999-ADMINISTRACION DE OBLIGACIONES DEL TESORO NACIONAL</v>
      </c>
      <c r="AQ330" t="str">
        <f t="shared" si="83"/>
        <v>05-TESORO NACIONAL</v>
      </c>
      <c r="AR330" t="str">
        <f t="shared" si="84"/>
        <v>0002-COLECTOR DE ADUANAS</v>
      </c>
      <c r="AS330" t="str">
        <f t="shared" si="85"/>
        <v>10-FONDO GENERAL</v>
      </c>
      <c r="AT330" t="str">
        <f t="shared" si="86"/>
        <v>0100-FONDO GENERAL</v>
      </c>
      <c r="AU330" t="str">
        <f t="shared" si="87"/>
        <v>100-TESORO NACIONAL</v>
      </c>
      <c r="AV330" t="str">
        <f t="shared" si="88"/>
        <v>2023/01-Enero</v>
      </c>
    </row>
    <row r="331" spans="1:48" x14ac:dyDescent="0.25">
      <c r="A331" s="2" t="s">
        <v>33</v>
      </c>
      <c r="B331" s="2" t="s">
        <v>34</v>
      </c>
      <c r="C331" s="2" t="s">
        <v>33</v>
      </c>
      <c r="D331" s="2" t="s">
        <v>35</v>
      </c>
      <c r="E331" s="2" t="s">
        <v>36</v>
      </c>
      <c r="F331" s="2" t="s">
        <v>37</v>
      </c>
      <c r="G331" s="2" t="s">
        <v>38</v>
      </c>
      <c r="H331" s="2" t="s">
        <v>39</v>
      </c>
      <c r="I331" s="2" t="s">
        <v>181</v>
      </c>
      <c r="J331" s="2" t="s">
        <v>182</v>
      </c>
      <c r="K331" s="2" t="s">
        <v>44</v>
      </c>
      <c r="L331" s="2"/>
      <c r="M331" s="2" t="s">
        <v>44</v>
      </c>
      <c r="N331" s="2"/>
      <c r="O331" s="2" t="s">
        <v>183</v>
      </c>
      <c r="P331" s="2" t="s">
        <v>184</v>
      </c>
      <c r="Q331" s="2" t="s">
        <v>47</v>
      </c>
      <c r="R331" s="2" t="s">
        <v>48</v>
      </c>
      <c r="S331" s="2" t="s">
        <v>49</v>
      </c>
      <c r="T331" s="2" t="s">
        <v>50</v>
      </c>
      <c r="U331" s="2" t="s">
        <v>185</v>
      </c>
      <c r="V331" s="2" t="s">
        <v>186</v>
      </c>
      <c r="W331" s="2" t="s">
        <v>53</v>
      </c>
      <c r="X331" s="2" t="s">
        <v>54</v>
      </c>
      <c r="Y331" s="2" t="s">
        <v>55</v>
      </c>
      <c r="Z331" s="2" t="s">
        <v>54</v>
      </c>
      <c r="AA331" s="2" t="s">
        <v>56</v>
      </c>
      <c r="AB331" s="2" t="s">
        <v>50</v>
      </c>
      <c r="AC331" s="2" t="s">
        <v>59</v>
      </c>
      <c r="AD331" s="2" t="s">
        <v>60</v>
      </c>
      <c r="AE331" s="3">
        <v>0</v>
      </c>
      <c r="AF331" s="3">
        <v>0</v>
      </c>
      <c r="AG331" s="3">
        <v>10998097403.379999</v>
      </c>
      <c r="AH331" t="str">
        <f t="shared" si="89"/>
        <v>1-ADMINISTRACION CENTRAL</v>
      </c>
      <c r="AI331" t="str">
        <f t="shared" si="75"/>
        <v>1-INGRESOS</v>
      </c>
      <c r="AJ331" t="str">
        <f t="shared" si="76"/>
        <v>1.1-Ingresos Corrientes</v>
      </c>
      <c r="AK331" t="str">
        <f t="shared" si="77"/>
        <v>1.1.1-Impuestos</v>
      </c>
      <c r="AL331" t="str">
        <f t="shared" si="78"/>
        <v>1.1.1.4-Impuestos sobre los bienes y servicios</v>
      </c>
      <c r="AM331" t="str">
        <f t="shared" si="79"/>
        <v>No Informado-</v>
      </c>
      <c r="AN331" t="str">
        <f t="shared" si="80"/>
        <v>No Informado-</v>
      </c>
      <c r="AO331" t="str">
        <f t="shared" si="81"/>
        <v>1.1.4.1.01-Impuesto sobre la Transferencia de Bienes Industrializados y Servicios (ITBIS)</v>
      </c>
      <c r="AP331" t="str">
        <f t="shared" si="82"/>
        <v>0999-ADMINISTRACION DE OBLIGACIONES DEL TESORO NACIONAL</v>
      </c>
      <c r="AQ331" t="str">
        <f t="shared" si="83"/>
        <v>05-TESORO NACIONAL</v>
      </c>
      <c r="AR331" t="str">
        <f t="shared" si="84"/>
        <v>0002-COLECTOR DE ADUANAS</v>
      </c>
      <c r="AS331" t="str">
        <f t="shared" si="85"/>
        <v>10-FONDO GENERAL</v>
      </c>
      <c r="AT331" t="str">
        <f t="shared" si="86"/>
        <v>0100-FONDO GENERAL</v>
      </c>
      <c r="AU331" t="str">
        <f t="shared" si="87"/>
        <v>100-TESORO NACIONAL</v>
      </c>
      <c r="AV331" t="str">
        <f t="shared" si="88"/>
        <v>2023/02-Febrero</v>
      </c>
    </row>
    <row r="332" spans="1:48" x14ac:dyDescent="0.25">
      <c r="A332" s="2" t="s">
        <v>33</v>
      </c>
      <c r="B332" s="2" t="s">
        <v>34</v>
      </c>
      <c r="C332" s="2" t="s">
        <v>33</v>
      </c>
      <c r="D332" s="2" t="s">
        <v>35</v>
      </c>
      <c r="E332" s="2" t="s">
        <v>36</v>
      </c>
      <c r="F332" s="2" t="s">
        <v>37</v>
      </c>
      <c r="G332" s="2" t="s">
        <v>38</v>
      </c>
      <c r="H332" s="2" t="s">
        <v>39</v>
      </c>
      <c r="I332" s="2" t="s">
        <v>181</v>
      </c>
      <c r="J332" s="2" t="s">
        <v>182</v>
      </c>
      <c r="K332" s="2" t="s">
        <v>44</v>
      </c>
      <c r="L332" s="2"/>
      <c r="M332" s="2" t="s">
        <v>44</v>
      </c>
      <c r="N332" s="2"/>
      <c r="O332" s="2" t="s">
        <v>183</v>
      </c>
      <c r="P332" s="2" t="s">
        <v>184</v>
      </c>
      <c r="Q332" s="2" t="s">
        <v>47</v>
      </c>
      <c r="R332" s="2" t="s">
        <v>48</v>
      </c>
      <c r="S332" s="2" t="s">
        <v>49</v>
      </c>
      <c r="T332" s="2" t="s">
        <v>50</v>
      </c>
      <c r="U332" s="2" t="s">
        <v>185</v>
      </c>
      <c r="V332" s="2" t="s">
        <v>186</v>
      </c>
      <c r="W332" s="2" t="s">
        <v>53</v>
      </c>
      <c r="X332" s="2" t="s">
        <v>54</v>
      </c>
      <c r="Y332" s="2" t="s">
        <v>55</v>
      </c>
      <c r="Z332" s="2" t="s">
        <v>54</v>
      </c>
      <c r="AA332" s="2" t="s">
        <v>56</v>
      </c>
      <c r="AB332" s="2" t="s">
        <v>50</v>
      </c>
      <c r="AC332" s="2" t="s">
        <v>61</v>
      </c>
      <c r="AD332" s="2" t="s">
        <v>62</v>
      </c>
      <c r="AE332" s="3">
        <v>0</v>
      </c>
      <c r="AF332" s="3">
        <v>0</v>
      </c>
      <c r="AG332" s="3">
        <v>12652375711.75</v>
      </c>
      <c r="AH332" t="str">
        <f t="shared" si="89"/>
        <v>1-ADMINISTRACION CENTRAL</v>
      </c>
      <c r="AI332" t="str">
        <f t="shared" si="75"/>
        <v>1-INGRESOS</v>
      </c>
      <c r="AJ332" t="str">
        <f t="shared" si="76"/>
        <v>1.1-Ingresos Corrientes</v>
      </c>
      <c r="AK332" t="str">
        <f t="shared" si="77"/>
        <v>1.1.1-Impuestos</v>
      </c>
      <c r="AL332" t="str">
        <f t="shared" si="78"/>
        <v>1.1.1.4-Impuestos sobre los bienes y servicios</v>
      </c>
      <c r="AM332" t="str">
        <f t="shared" si="79"/>
        <v>No Informado-</v>
      </c>
      <c r="AN332" t="str">
        <f t="shared" si="80"/>
        <v>No Informado-</v>
      </c>
      <c r="AO332" t="str">
        <f t="shared" si="81"/>
        <v>1.1.4.1.01-Impuesto sobre la Transferencia de Bienes Industrializados y Servicios (ITBIS)</v>
      </c>
      <c r="AP332" t="str">
        <f t="shared" si="82"/>
        <v>0999-ADMINISTRACION DE OBLIGACIONES DEL TESORO NACIONAL</v>
      </c>
      <c r="AQ332" t="str">
        <f t="shared" si="83"/>
        <v>05-TESORO NACIONAL</v>
      </c>
      <c r="AR332" t="str">
        <f t="shared" si="84"/>
        <v>0002-COLECTOR DE ADUANAS</v>
      </c>
      <c r="AS332" t="str">
        <f t="shared" si="85"/>
        <v>10-FONDO GENERAL</v>
      </c>
      <c r="AT332" t="str">
        <f t="shared" si="86"/>
        <v>0100-FONDO GENERAL</v>
      </c>
      <c r="AU332" t="str">
        <f t="shared" si="87"/>
        <v>100-TESORO NACIONAL</v>
      </c>
      <c r="AV332" t="str">
        <f t="shared" si="88"/>
        <v>2023/03-Marzo</v>
      </c>
    </row>
    <row r="333" spans="1:48" x14ac:dyDescent="0.25">
      <c r="A333" s="2" t="s">
        <v>33</v>
      </c>
      <c r="B333" s="2" t="s">
        <v>34</v>
      </c>
      <c r="C333" s="2" t="s">
        <v>33</v>
      </c>
      <c r="D333" s="2" t="s">
        <v>35</v>
      </c>
      <c r="E333" s="2" t="s">
        <v>36</v>
      </c>
      <c r="F333" s="2" t="s">
        <v>37</v>
      </c>
      <c r="G333" s="2" t="s">
        <v>38</v>
      </c>
      <c r="H333" s="2" t="s">
        <v>39</v>
      </c>
      <c r="I333" s="2" t="s">
        <v>181</v>
      </c>
      <c r="J333" s="2" t="s">
        <v>182</v>
      </c>
      <c r="K333" s="2" t="s">
        <v>44</v>
      </c>
      <c r="L333" s="2"/>
      <c r="M333" s="2" t="s">
        <v>44</v>
      </c>
      <c r="N333" s="2"/>
      <c r="O333" s="2" t="s">
        <v>183</v>
      </c>
      <c r="P333" s="2" t="s">
        <v>184</v>
      </c>
      <c r="Q333" s="2" t="s">
        <v>47</v>
      </c>
      <c r="R333" s="2" t="s">
        <v>48</v>
      </c>
      <c r="S333" s="2" t="s">
        <v>49</v>
      </c>
      <c r="T333" s="2" t="s">
        <v>50</v>
      </c>
      <c r="U333" s="2" t="s">
        <v>185</v>
      </c>
      <c r="V333" s="2" t="s">
        <v>186</v>
      </c>
      <c r="W333" s="2" t="s">
        <v>53</v>
      </c>
      <c r="X333" s="2" t="s">
        <v>54</v>
      </c>
      <c r="Y333" s="2" t="s">
        <v>55</v>
      </c>
      <c r="Z333" s="2" t="s">
        <v>54</v>
      </c>
      <c r="AA333" s="2" t="s">
        <v>56</v>
      </c>
      <c r="AB333" s="2" t="s">
        <v>50</v>
      </c>
      <c r="AC333" s="2" t="s">
        <v>63</v>
      </c>
      <c r="AD333" s="2" t="s">
        <v>64</v>
      </c>
      <c r="AE333" s="3">
        <v>0</v>
      </c>
      <c r="AF333" s="3">
        <v>0</v>
      </c>
      <c r="AG333" s="3">
        <v>11007432383.379999</v>
      </c>
      <c r="AH333" t="str">
        <f t="shared" si="89"/>
        <v>1-ADMINISTRACION CENTRAL</v>
      </c>
      <c r="AI333" t="str">
        <f t="shared" si="75"/>
        <v>1-INGRESOS</v>
      </c>
      <c r="AJ333" t="str">
        <f t="shared" si="76"/>
        <v>1.1-Ingresos Corrientes</v>
      </c>
      <c r="AK333" t="str">
        <f t="shared" si="77"/>
        <v>1.1.1-Impuestos</v>
      </c>
      <c r="AL333" t="str">
        <f t="shared" si="78"/>
        <v>1.1.1.4-Impuestos sobre los bienes y servicios</v>
      </c>
      <c r="AM333" t="str">
        <f t="shared" si="79"/>
        <v>No Informado-</v>
      </c>
      <c r="AN333" t="str">
        <f t="shared" si="80"/>
        <v>No Informado-</v>
      </c>
      <c r="AO333" t="str">
        <f t="shared" si="81"/>
        <v>1.1.4.1.01-Impuesto sobre la Transferencia de Bienes Industrializados y Servicios (ITBIS)</v>
      </c>
      <c r="AP333" t="str">
        <f t="shared" si="82"/>
        <v>0999-ADMINISTRACION DE OBLIGACIONES DEL TESORO NACIONAL</v>
      </c>
      <c r="AQ333" t="str">
        <f t="shared" si="83"/>
        <v>05-TESORO NACIONAL</v>
      </c>
      <c r="AR333" t="str">
        <f t="shared" si="84"/>
        <v>0002-COLECTOR DE ADUANAS</v>
      </c>
      <c r="AS333" t="str">
        <f t="shared" si="85"/>
        <v>10-FONDO GENERAL</v>
      </c>
      <c r="AT333" t="str">
        <f t="shared" si="86"/>
        <v>0100-FONDO GENERAL</v>
      </c>
      <c r="AU333" t="str">
        <f t="shared" si="87"/>
        <v>100-TESORO NACIONAL</v>
      </c>
      <c r="AV333" t="str">
        <f t="shared" si="88"/>
        <v>2023/04-Abril</v>
      </c>
    </row>
    <row r="334" spans="1:48" x14ac:dyDescent="0.25">
      <c r="A334" s="2" t="s">
        <v>33</v>
      </c>
      <c r="B334" s="2" t="s">
        <v>34</v>
      </c>
      <c r="C334" s="2" t="s">
        <v>33</v>
      </c>
      <c r="D334" s="2" t="s">
        <v>35</v>
      </c>
      <c r="E334" s="2" t="s">
        <v>36</v>
      </c>
      <c r="F334" s="2" t="s">
        <v>37</v>
      </c>
      <c r="G334" s="2" t="s">
        <v>38</v>
      </c>
      <c r="H334" s="2" t="s">
        <v>39</v>
      </c>
      <c r="I334" s="2" t="s">
        <v>181</v>
      </c>
      <c r="J334" s="2" t="s">
        <v>182</v>
      </c>
      <c r="K334" s="2" t="s">
        <v>44</v>
      </c>
      <c r="L334" s="2"/>
      <c r="M334" s="2" t="s">
        <v>44</v>
      </c>
      <c r="N334" s="2"/>
      <c r="O334" s="2" t="s">
        <v>183</v>
      </c>
      <c r="P334" s="2" t="s">
        <v>184</v>
      </c>
      <c r="Q334" s="2" t="s">
        <v>47</v>
      </c>
      <c r="R334" s="2" t="s">
        <v>48</v>
      </c>
      <c r="S334" s="2" t="s">
        <v>49</v>
      </c>
      <c r="T334" s="2" t="s">
        <v>50</v>
      </c>
      <c r="U334" s="2" t="s">
        <v>185</v>
      </c>
      <c r="V334" s="2" t="s">
        <v>186</v>
      </c>
      <c r="W334" s="2" t="s">
        <v>53</v>
      </c>
      <c r="X334" s="2" t="s">
        <v>54</v>
      </c>
      <c r="Y334" s="2" t="s">
        <v>55</v>
      </c>
      <c r="Z334" s="2" t="s">
        <v>54</v>
      </c>
      <c r="AA334" s="2" t="s">
        <v>56</v>
      </c>
      <c r="AB334" s="2" t="s">
        <v>50</v>
      </c>
      <c r="AC334" s="2" t="s">
        <v>65</v>
      </c>
      <c r="AD334" s="2" t="s">
        <v>66</v>
      </c>
      <c r="AE334" s="3">
        <v>0</v>
      </c>
      <c r="AF334" s="3">
        <v>0</v>
      </c>
      <c r="AG334" s="3">
        <v>12543656184.700001</v>
      </c>
      <c r="AH334" t="str">
        <f t="shared" si="89"/>
        <v>1-ADMINISTRACION CENTRAL</v>
      </c>
      <c r="AI334" t="str">
        <f t="shared" si="75"/>
        <v>1-INGRESOS</v>
      </c>
      <c r="AJ334" t="str">
        <f t="shared" si="76"/>
        <v>1.1-Ingresos Corrientes</v>
      </c>
      <c r="AK334" t="str">
        <f t="shared" si="77"/>
        <v>1.1.1-Impuestos</v>
      </c>
      <c r="AL334" t="str">
        <f t="shared" si="78"/>
        <v>1.1.1.4-Impuestos sobre los bienes y servicios</v>
      </c>
      <c r="AM334" t="str">
        <f t="shared" si="79"/>
        <v>No Informado-</v>
      </c>
      <c r="AN334" t="str">
        <f t="shared" si="80"/>
        <v>No Informado-</v>
      </c>
      <c r="AO334" t="str">
        <f t="shared" si="81"/>
        <v>1.1.4.1.01-Impuesto sobre la Transferencia de Bienes Industrializados y Servicios (ITBIS)</v>
      </c>
      <c r="AP334" t="str">
        <f t="shared" si="82"/>
        <v>0999-ADMINISTRACION DE OBLIGACIONES DEL TESORO NACIONAL</v>
      </c>
      <c r="AQ334" t="str">
        <f t="shared" si="83"/>
        <v>05-TESORO NACIONAL</v>
      </c>
      <c r="AR334" t="str">
        <f t="shared" si="84"/>
        <v>0002-COLECTOR DE ADUANAS</v>
      </c>
      <c r="AS334" t="str">
        <f t="shared" si="85"/>
        <v>10-FONDO GENERAL</v>
      </c>
      <c r="AT334" t="str">
        <f t="shared" si="86"/>
        <v>0100-FONDO GENERAL</v>
      </c>
      <c r="AU334" t="str">
        <f t="shared" si="87"/>
        <v>100-TESORO NACIONAL</v>
      </c>
      <c r="AV334" t="str">
        <f t="shared" si="88"/>
        <v>2023/05-Mayo</v>
      </c>
    </row>
    <row r="335" spans="1:48" x14ac:dyDescent="0.25">
      <c r="A335" s="2" t="s">
        <v>33</v>
      </c>
      <c r="B335" s="2" t="s">
        <v>34</v>
      </c>
      <c r="C335" s="2" t="s">
        <v>33</v>
      </c>
      <c r="D335" s="2" t="s">
        <v>35</v>
      </c>
      <c r="E335" s="2" t="s">
        <v>36</v>
      </c>
      <c r="F335" s="2" t="s">
        <v>37</v>
      </c>
      <c r="G335" s="2" t="s">
        <v>38</v>
      </c>
      <c r="H335" s="2" t="s">
        <v>39</v>
      </c>
      <c r="I335" s="2" t="s">
        <v>181</v>
      </c>
      <c r="J335" s="2" t="s">
        <v>182</v>
      </c>
      <c r="K335" s="2" t="s">
        <v>44</v>
      </c>
      <c r="L335" s="2"/>
      <c r="M335" s="2" t="s">
        <v>44</v>
      </c>
      <c r="N335" s="2"/>
      <c r="O335" s="2" t="s">
        <v>183</v>
      </c>
      <c r="P335" s="2" t="s">
        <v>184</v>
      </c>
      <c r="Q335" s="2" t="s">
        <v>47</v>
      </c>
      <c r="R335" s="2" t="s">
        <v>48</v>
      </c>
      <c r="S335" s="2" t="s">
        <v>49</v>
      </c>
      <c r="T335" s="2" t="s">
        <v>50</v>
      </c>
      <c r="U335" s="2" t="s">
        <v>185</v>
      </c>
      <c r="V335" s="2" t="s">
        <v>186</v>
      </c>
      <c r="W335" s="2" t="s">
        <v>53</v>
      </c>
      <c r="X335" s="2" t="s">
        <v>54</v>
      </c>
      <c r="Y335" s="2" t="s">
        <v>55</v>
      </c>
      <c r="Z335" s="2" t="s">
        <v>54</v>
      </c>
      <c r="AA335" s="2" t="s">
        <v>56</v>
      </c>
      <c r="AB335" s="2" t="s">
        <v>50</v>
      </c>
      <c r="AC335" s="2" t="s">
        <v>67</v>
      </c>
      <c r="AD335" s="2" t="s">
        <v>68</v>
      </c>
      <c r="AE335" s="3">
        <v>0</v>
      </c>
      <c r="AF335" s="3">
        <v>0</v>
      </c>
      <c r="AG335" s="3">
        <v>11870378772.530001</v>
      </c>
      <c r="AH335" t="str">
        <f t="shared" si="89"/>
        <v>1-ADMINISTRACION CENTRAL</v>
      </c>
      <c r="AI335" t="str">
        <f t="shared" si="75"/>
        <v>1-INGRESOS</v>
      </c>
      <c r="AJ335" t="str">
        <f t="shared" si="76"/>
        <v>1.1-Ingresos Corrientes</v>
      </c>
      <c r="AK335" t="str">
        <f t="shared" si="77"/>
        <v>1.1.1-Impuestos</v>
      </c>
      <c r="AL335" t="str">
        <f t="shared" si="78"/>
        <v>1.1.1.4-Impuestos sobre los bienes y servicios</v>
      </c>
      <c r="AM335" t="str">
        <f t="shared" si="79"/>
        <v>No Informado-</v>
      </c>
      <c r="AN335" t="str">
        <f t="shared" si="80"/>
        <v>No Informado-</v>
      </c>
      <c r="AO335" t="str">
        <f t="shared" si="81"/>
        <v>1.1.4.1.01-Impuesto sobre la Transferencia de Bienes Industrializados y Servicios (ITBIS)</v>
      </c>
      <c r="AP335" t="str">
        <f t="shared" si="82"/>
        <v>0999-ADMINISTRACION DE OBLIGACIONES DEL TESORO NACIONAL</v>
      </c>
      <c r="AQ335" t="str">
        <f t="shared" si="83"/>
        <v>05-TESORO NACIONAL</v>
      </c>
      <c r="AR335" t="str">
        <f t="shared" si="84"/>
        <v>0002-COLECTOR DE ADUANAS</v>
      </c>
      <c r="AS335" t="str">
        <f t="shared" si="85"/>
        <v>10-FONDO GENERAL</v>
      </c>
      <c r="AT335" t="str">
        <f t="shared" si="86"/>
        <v>0100-FONDO GENERAL</v>
      </c>
      <c r="AU335" t="str">
        <f t="shared" si="87"/>
        <v>100-TESORO NACIONAL</v>
      </c>
      <c r="AV335" t="str">
        <f t="shared" si="88"/>
        <v>2023/06-Junio</v>
      </c>
    </row>
    <row r="336" spans="1:48" x14ac:dyDescent="0.25">
      <c r="A336" s="2" t="s">
        <v>33</v>
      </c>
      <c r="B336" s="2" t="s">
        <v>34</v>
      </c>
      <c r="C336" s="2" t="s">
        <v>33</v>
      </c>
      <c r="D336" s="2" t="s">
        <v>35</v>
      </c>
      <c r="E336" s="2" t="s">
        <v>36</v>
      </c>
      <c r="F336" s="2" t="s">
        <v>37</v>
      </c>
      <c r="G336" s="2" t="s">
        <v>38</v>
      </c>
      <c r="H336" s="2" t="s">
        <v>39</v>
      </c>
      <c r="I336" s="2" t="s">
        <v>181</v>
      </c>
      <c r="J336" s="2" t="s">
        <v>182</v>
      </c>
      <c r="K336" s="2" t="s">
        <v>44</v>
      </c>
      <c r="L336" s="2"/>
      <c r="M336" s="2" t="s">
        <v>44</v>
      </c>
      <c r="N336" s="2"/>
      <c r="O336" s="2" t="s">
        <v>183</v>
      </c>
      <c r="P336" s="2" t="s">
        <v>184</v>
      </c>
      <c r="Q336" s="2" t="s">
        <v>47</v>
      </c>
      <c r="R336" s="2" t="s">
        <v>48</v>
      </c>
      <c r="S336" s="2" t="s">
        <v>49</v>
      </c>
      <c r="T336" s="2" t="s">
        <v>50</v>
      </c>
      <c r="U336" s="2" t="s">
        <v>185</v>
      </c>
      <c r="V336" s="2" t="s">
        <v>186</v>
      </c>
      <c r="W336" s="2" t="s">
        <v>69</v>
      </c>
      <c r="X336" s="2" t="s">
        <v>70</v>
      </c>
      <c r="Y336" s="2" t="s">
        <v>71</v>
      </c>
      <c r="Z336" s="2" t="s">
        <v>72</v>
      </c>
      <c r="AA336" s="2" t="s">
        <v>56</v>
      </c>
      <c r="AB336" s="2" t="s">
        <v>50</v>
      </c>
      <c r="AC336" s="2" t="s">
        <v>57</v>
      </c>
      <c r="AD336" s="2" t="s">
        <v>58</v>
      </c>
      <c r="AE336" s="3">
        <v>4346893352</v>
      </c>
      <c r="AF336" s="3">
        <v>4346893352</v>
      </c>
      <c r="AG336" s="3">
        <v>0</v>
      </c>
      <c r="AH336" t="str">
        <f t="shared" si="89"/>
        <v>1-ADMINISTRACION CENTRAL</v>
      </c>
      <c r="AI336" t="str">
        <f t="shared" si="75"/>
        <v>1-INGRESOS</v>
      </c>
      <c r="AJ336" t="str">
        <f t="shared" si="76"/>
        <v>1.1-Ingresos Corrientes</v>
      </c>
      <c r="AK336" t="str">
        <f t="shared" si="77"/>
        <v>1.1.1-Impuestos</v>
      </c>
      <c r="AL336" t="str">
        <f t="shared" si="78"/>
        <v>1.1.1.4-Impuestos sobre los bienes y servicios</v>
      </c>
      <c r="AM336" t="str">
        <f t="shared" si="79"/>
        <v>No Informado-</v>
      </c>
      <c r="AN336" t="str">
        <f t="shared" si="80"/>
        <v>No Informado-</v>
      </c>
      <c r="AO336" t="str">
        <f t="shared" si="81"/>
        <v>1.1.4.1.01-Impuesto sobre la Transferencia de Bienes Industrializados y Servicios (ITBIS)</v>
      </c>
      <c r="AP336" t="str">
        <f t="shared" si="82"/>
        <v>0999-ADMINISTRACION DE OBLIGACIONES DEL TESORO NACIONAL</v>
      </c>
      <c r="AQ336" t="str">
        <f t="shared" si="83"/>
        <v>05-TESORO NACIONAL</v>
      </c>
      <c r="AR336" t="str">
        <f t="shared" si="84"/>
        <v>0002-COLECTOR DE ADUANAS</v>
      </c>
      <c r="AS336" t="str">
        <f t="shared" si="85"/>
        <v>20-FONDOS CON DESTINO ESPECÍFICO</v>
      </c>
      <c r="AT336" t="str">
        <f t="shared" si="86"/>
        <v>1955-10% DEL FONDO GENERAL, LIGA MUNICIPAL DOM.</v>
      </c>
      <c r="AU336" t="str">
        <f t="shared" si="87"/>
        <v>100-TESORO NACIONAL</v>
      </c>
      <c r="AV336" t="str">
        <f t="shared" si="88"/>
        <v>2023/01-Enero</v>
      </c>
    </row>
    <row r="337" spans="1:48" x14ac:dyDescent="0.25">
      <c r="A337" s="2" t="s">
        <v>33</v>
      </c>
      <c r="B337" s="2" t="s">
        <v>34</v>
      </c>
      <c r="C337" s="2" t="s">
        <v>33</v>
      </c>
      <c r="D337" s="2" t="s">
        <v>35</v>
      </c>
      <c r="E337" s="2" t="s">
        <v>36</v>
      </c>
      <c r="F337" s="2" t="s">
        <v>37</v>
      </c>
      <c r="G337" s="2" t="s">
        <v>38</v>
      </c>
      <c r="H337" s="2" t="s">
        <v>39</v>
      </c>
      <c r="I337" s="2" t="s">
        <v>181</v>
      </c>
      <c r="J337" s="2" t="s">
        <v>182</v>
      </c>
      <c r="K337" s="2" t="s">
        <v>44</v>
      </c>
      <c r="L337" s="2"/>
      <c r="M337" s="2" t="s">
        <v>44</v>
      </c>
      <c r="N337" s="2"/>
      <c r="O337" s="2" t="s">
        <v>183</v>
      </c>
      <c r="P337" s="2" t="s">
        <v>184</v>
      </c>
      <c r="Q337" s="2" t="s">
        <v>47</v>
      </c>
      <c r="R337" s="2" t="s">
        <v>48</v>
      </c>
      <c r="S337" s="2" t="s">
        <v>49</v>
      </c>
      <c r="T337" s="2" t="s">
        <v>50</v>
      </c>
      <c r="U337" s="2" t="s">
        <v>51</v>
      </c>
      <c r="V337" s="2" t="s">
        <v>52</v>
      </c>
      <c r="W337" s="2" t="s">
        <v>53</v>
      </c>
      <c r="X337" s="2" t="s">
        <v>54</v>
      </c>
      <c r="Y337" s="2" t="s">
        <v>55</v>
      </c>
      <c r="Z337" s="2" t="s">
        <v>54</v>
      </c>
      <c r="AA337" s="2" t="s">
        <v>56</v>
      </c>
      <c r="AB337" s="2" t="s">
        <v>50</v>
      </c>
      <c r="AC337" s="2" t="s">
        <v>57</v>
      </c>
      <c r="AD337" s="2" t="s">
        <v>58</v>
      </c>
      <c r="AE337" s="3">
        <v>173153755016</v>
      </c>
      <c r="AF337" s="3">
        <v>173153755016</v>
      </c>
      <c r="AG337" s="3">
        <v>18118892603.610001</v>
      </c>
      <c r="AH337" t="str">
        <f t="shared" si="89"/>
        <v>1-ADMINISTRACION CENTRAL</v>
      </c>
      <c r="AI337" t="str">
        <f t="shared" si="75"/>
        <v>1-INGRESOS</v>
      </c>
      <c r="AJ337" t="str">
        <f t="shared" si="76"/>
        <v>1.1-Ingresos Corrientes</v>
      </c>
      <c r="AK337" t="str">
        <f t="shared" si="77"/>
        <v>1.1.1-Impuestos</v>
      </c>
      <c r="AL337" t="str">
        <f t="shared" si="78"/>
        <v>1.1.1.4-Impuestos sobre los bienes y servicios</v>
      </c>
      <c r="AM337" t="str">
        <f t="shared" si="79"/>
        <v>No Informado-</v>
      </c>
      <c r="AN337" t="str">
        <f t="shared" si="80"/>
        <v>No Informado-</v>
      </c>
      <c r="AO337" t="str">
        <f t="shared" si="81"/>
        <v>1.1.4.1.01-Impuesto sobre la Transferencia de Bienes Industrializados y Servicios (ITBIS)</v>
      </c>
      <c r="AP337" t="str">
        <f t="shared" si="82"/>
        <v>0999-ADMINISTRACION DE OBLIGACIONES DEL TESORO NACIONAL</v>
      </c>
      <c r="AQ337" t="str">
        <f t="shared" si="83"/>
        <v>05-TESORO NACIONAL</v>
      </c>
      <c r="AR337" t="str">
        <f t="shared" si="84"/>
        <v>0003-COLECTOR DE IMPUESTOS INTERNOS</v>
      </c>
      <c r="AS337" t="str">
        <f t="shared" si="85"/>
        <v>10-FONDO GENERAL</v>
      </c>
      <c r="AT337" t="str">
        <f t="shared" si="86"/>
        <v>0100-FONDO GENERAL</v>
      </c>
      <c r="AU337" t="str">
        <f t="shared" si="87"/>
        <v>100-TESORO NACIONAL</v>
      </c>
      <c r="AV337" t="str">
        <f t="shared" si="88"/>
        <v>2023/01-Enero</v>
      </c>
    </row>
    <row r="338" spans="1:48" x14ac:dyDescent="0.25">
      <c r="A338" s="2" t="s">
        <v>33</v>
      </c>
      <c r="B338" s="2" t="s">
        <v>34</v>
      </c>
      <c r="C338" s="2" t="s">
        <v>33</v>
      </c>
      <c r="D338" s="2" t="s">
        <v>35</v>
      </c>
      <c r="E338" s="2" t="s">
        <v>36</v>
      </c>
      <c r="F338" s="2" t="s">
        <v>37</v>
      </c>
      <c r="G338" s="2" t="s">
        <v>38</v>
      </c>
      <c r="H338" s="2" t="s">
        <v>39</v>
      </c>
      <c r="I338" s="2" t="s">
        <v>181</v>
      </c>
      <c r="J338" s="2" t="s">
        <v>182</v>
      </c>
      <c r="K338" s="2" t="s">
        <v>44</v>
      </c>
      <c r="L338" s="2"/>
      <c r="M338" s="2" t="s">
        <v>44</v>
      </c>
      <c r="N338" s="2"/>
      <c r="O338" s="2" t="s">
        <v>183</v>
      </c>
      <c r="P338" s="2" t="s">
        <v>184</v>
      </c>
      <c r="Q338" s="2" t="s">
        <v>47</v>
      </c>
      <c r="R338" s="2" t="s">
        <v>48</v>
      </c>
      <c r="S338" s="2" t="s">
        <v>49</v>
      </c>
      <c r="T338" s="2" t="s">
        <v>50</v>
      </c>
      <c r="U338" s="2" t="s">
        <v>51</v>
      </c>
      <c r="V338" s="2" t="s">
        <v>52</v>
      </c>
      <c r="W338" s="2" t="s">
        <v>53</v>
      </c>
      <c r="X338" s="2" t="s">
        <v>54</v>
      </c>
      <c r="Y338" s="2" t="s">
        <v>55</v>
      </c>
      <c r="Z338" s="2" t="s">
        <v>54</v>
      </c>
      <c r="AA338" s="2" t="s">
        <v>56</v>
      </c>
      <c r="AB338" s="2" t="s">
        <v>50</v>
      </c>
      <c r="AC338" s="2" t="s">
        <v>59</v>
      </c>
      <c r="AD338" s="2" t="s">
        <v>60</v>
      </c>
      <c r="AE338" s="3">
        <v>0</v>
      </c>
      <c r="AF338" s="3">
        <v>0</v>
      </c>
      <c r="AG338" s="3">
        <v>14378964836.309999</v>
      </c>
      <c r="AH338" t="str">
        <f t="shared" si="89"/>
        <v>1-ADMINISTRACION CENTRAL</v>
      </c>
      <c r="AI338" t="str">
        <f t="shared" si="75"/>
        <v>1-INGRESOS</v>
      </c>
      <c r="AJ338" t="str">
        <f t="shared" si="76"/>
        <v>1.1-Ingresos Corrientes</v>
      </c>
      <c r="AK338" t="str">
        <f t="shared" si="77"/>
        <v>1.1.1-Impuestos</v>
      </c>
      <c r="AL338" t="str">
        <f t="shared" si="78"/>
        <v>1.1.1.4-Impuestos sobre los bienes y servicios</v>
      </c>
      <c r="AM338" t="str">
        <f t="shared" si="79"/>
        <v>No Informado-</v>
      </c>
      <c r="AN338" t="str">
        <f t="shared" si="80"/>
        <v>No Informado-</v>
      </c>
      <c r="AO338" t="str">
        <f t="shared" si="81"/>
        <v>1.1.4.1.01-Impuesto sobre la Transferencia de Bienes Industrializados y Servicios (ITBIS)</v>
      </c>
      <c r="AP338" t="str">
        <f t="shared" si="82"/>
        <v>0999-ADMINISTRACION DE OBLIGACIONES DEL TESORO NACIONAL</v>
      </c>
      <c r="AQ338" t="str">
        <f t="shared" si="83"/>
        <v>05-TESORO NACIONAL</v>
      </c>
      <c r="AR338" t="str">
        <f t="shared" si="84"/>
        <v>0003-COLECTOR DE IMPUESTOS INTERNOS</v>
      </c>
      <c r="AS338" t="str">
        <f t="shared" si="85"/>
        <v>10-FONDO GENERAL</v>
      </c>
      <c r="AT338" t="str">
        <f t="shared" si="86"/>
        <v>0100-FONDO GENERAL</v>
      </c>
      <c r="AU338" t="str">
        <f t="shared" si="87"/>
        <v>100-TESORO NACIONAL</v>
      </c>
      <c r="AV338" t="str">
        <f t="shared" si="88"/>
        <v>2023/02-Febrero</v>
      </c>
    </row>
    <row r="339" spans="1:48" x14ac:dyDescent="0.25">
      <c r="A339" s="2" t="s">
        <v>33</v>
      </c>
      <c r="B339" s="2" t="s">
        <v>34</v>
      </c>
      <c r="C339" s="2" t="s">
        <v>33</v>
      </c>
      <c r="D339" s="2" t="s">
        <v>35</v>
      </c>
      <c r="E339" s="2" t="s">
        <v>36</v>
      </c>
      <c r="F339" s="2" t="s">
        <v>37</v>
      </c>
      <c r="G339" s="2" t="s">
        <v>38</v>
      </c>
      <c r="H339" s="2" t="s">
        <v>39</v>
      </c>
      <c r="I339" s="2" t="s">
        <v>181</v>
      </c>
      <c r="J339" s="2" t="s">
        <v>182</v>
      </c>
      <c r="K339" s="2" t="s">
        <v>44</v>
      </c>
      <c r="L339" s="2"/>
      <c r="M339" s="2" t="s">
        <v>44</v>
      </c>
      <c r="N339" s="2"/>
      <c r="O339" s="2" t="s">
        <v>183</v>
      </c>
      <c r="P339" s="2" t="s">
        <v>184</v>
      </c>
      <c r="Q339" s="2" t="s">
        <v>47</v>
      </c>
      <c r="R339" s="2" t="s">
        <v>48</v>
      </c>
      <c r="S339" s="2" t="s">
        <v>49</v>
      </c>
      <c r="T339" s="2" t="s">
        <v>50</v>
      </c>
      <c r="U339" s="2" t="s">
        <v>51</v>
      </c>
      <c r="V339" s="2" t="s">
        <v>52</v>
      </c>
      <c r="W339" s="2" t="s">
        <v>53</v>
      </c>
      <c r="X339" s="2" t="s">
        <v>54</v>
      </c>
      <c r="Y339" s="2" t="s">
        <v>55</v>
      </c>
      <c r="Z339" s="2" t="s">
        <v>54</v>
      </c>
      <c r="AA339" s="2" t="s">
        <v>56</v>
      </c>
      <c r="AB339" s="2" t="s">
        <v>50</v>
      </c>
      <c r="AC339" s="2" t="s">
        <v>61</v>
      </c>
      <c r="AD339" s="2" t="s">
        <v>62</v>
      </c>
      <c r="AE339" s="3">
        <v>0</v>
      </c>
      <c r="AF339" s="3">
        <v>0</v>
      </c>
      <c r="AG339" s="3">
        <v>16312128921.719999</v>
      </c>
      <c r="AH339" t="str">
        <f t="shared" si="89"/>
        <v>1-ADMINISTRACION CENTRAL</v>
      </c>
      <c r="AI339" t="str">
        <f t="shared" si="75"/>
        <v>1-INGRESOS</v>
      </c>
      <c r="AJ339" t="str">
        <f t="shared" si="76"/>
        <v>1.1-Ingresos Corrientes</v>
      </c>
      <c r="AK339" t="str">
        <f t="shared" si="77"/>
        <v>1.1.1-Impuestos</v>
      </c>
      <c r="AL339" t="str">
        <f t="shared" si="78"/>
        <v>1.1.1.4-Impuestos sobre los bienes y servicios</v>
      </c>
      <c r="AM339" t="str">
        <f t="shared" si="79"/>
        <v>No Informado-</v>
      </c>
      <c r="AN339" t="str">
        <f t="shared" si="80"/>
        <v>No Informado-</v>
      </c>
      <c r="AO339" t="str">
        <f t="shared" si="81"/>
        <v>1.1.4.1.01-Impuesto sobre la Transferencia de Bienes Industrializados y Servicios (ITBIS)</v>
      </c>
      <c r="AP339" t="str">
        <f t="shared" si="82"/>
        <v>0999-ADMINISTRACION DE OBLIGACIONES DEL TESORO NACIONAL</v>
      </c>
      <c r="AQ339" t="str">
        <f t="shared" si="83"/>
        <v>05-TESORO NACIONAL</v>
      </c>
      <c r="AR339" t="str">
        <f t="shared" si="84"/>
        <v>0003-COLECTOR DE IMPUESTOS INTERNOS</v>
      </c>
      <c r="AS339" t="str">
        <f t="shared" si="85"/>
        <v>10-FONDO GENERAL</v>
      </c>
      <c r="AT339" t="str">
        <f t="shared" si="86"/>
        <v>0100-FONDO GENERAL</v>
      </c>
      <c r="AU339" t="str">
        <f t="shared" si="87"/>
        <v>100-TESORO NACIONAL</v>
      </c>
      <c r="AV339" t="str">
        <f t="shared" si="88"/>
        <v>2023/03-Marzo</v>
      </c>
    </row>
    <row r="340" spans="1:48" x14ac:dyDescent="0.25">
      <c r="A340" s="2" t="s">
        <v>33</v>
      </c>
      <c r="B340" s="2" t="s">
        <v>34</v>
      </c>
      <c r="C340" s="2" t="s">
        <v>33</v>
      </c>
      <c r="D340" s="2" t="s">
        <v>35</v>
      </c>
      <c r="E340" s="2" t="s">
        <v>36</v>
      </c>
      <c r="F340" s="2" t="s">
        <v>37</v>
      </c>
      <c r="G340" s="2" t="s">
        <v>38</v>
      </c>
      <c r="H340" s="2" t="s">
        <v>39</v>
      </c>
      <c r="I340" s="2" t="s">
        <v>181</v>
      </c>
      <c r="J340" s="2" t="s">
        <v>182</v>
      </c>
      <c r="K340" s="2" t="s">
        <v>44</v>
      </c>
      <c r="L340" s="2"/>
      <c r="M340" s="2" t="s">
        <v>44</v>
      </c>
      <c r="N340" s="2"/>
      <c r="O340" s="2" t="s">
        <v>183</v>
      </c>
      <c r="P340" s="2" t="s">
        <v>184</v>
      </c>
      <c r="Q340" s="2" t="s">
        <v>47</v>
      </c>
      <c r="R340" s="2" t="s">
        <v>48</v>
      </c>
      <c r="S340" s="2" t="s">
        <v>49</v>
      </c>
      <c r="T340" s="2" t="s">
        <v>50</v>
      </c>
      <c r="U340" s="2" t="s">
        <v>51</v>
      </c>
      <c r="V340" s="2" t="s">
        <v>52</v>
      </c>
      <c r="W340" s="2" t="s">
        <v>53</v>
      </c>
      <c r="X340" s="2" t="s">
        <v>54</v>
      </c>
      <c r="Y340" s="2" t="s">
        <v>55</v>
      </c>
      <c r="Z340" s="2" t="s">
        <v>54</v>
      </c>
      <c r="AA340" s="2" t="s">
        <v>56</v>
      </c>
      <c r="AB340" s="2" t="s">
        <v>50</v>
      </c>
      <c r="AC340" s="2" t="s">
        <v>63</v>
      </c>
      <c r="AD340" s="2" t="s">
        <v>64</v>
      </c>
      <c r="AE340" s="3">
        <v>0</v>
      </c>
      <c r="AF340" s="3">
        <v>0</v>
      </c>
      <c r="AG340" s="3">
        <v>15940669523.48</v>
      </c>
      <c r="AH340" t="str">
        <f t="shared" si="89"/>
        <v>1-ADMINISTRACION CENTRAL</v>
      </c>
      <c r="AI340" t="str">
        <f t="shared" si="75"/>
        <v>1-INGRESOS</v>
      </c>
      <c r="AJ340" t="str">
        <f t="shared" si="76"/>
        <v>1.1-Ingresos Corrientes</v>
      </c>
      <c r="AK340" t="str">
        <f t="shared" si="77"/>
        <v>1.1.1-Impuestos</v>
      </c>
      <c r="AL340" t="str">
        <f t="shared" si="78"/>
        <v>1.1.1.4-Impuestos sobre los bienes y servicios</v>
      </c>
      <c r="AM340" t="str">
        <f t="shared" si="79"/>
        <v>No Informado-</v>
      </c>
      <c r="AN340" t="str">
        <f t="shared" si="80"/>
        <v>No Informado-</v>
      </c>
      <c r="AO340" t="str">
        <f t="shared" si="81"/>
        <v>1.1.4.1.01-Impuesto sobre la Transferencia de Bienes Industrializados y Servicios (ITBIS)</v>
      </c>
      <c r="AP340" t="str">
        <f t="shared" si="82"/>
        <v>0999-ADMINISTRACION DE OBLIGACIONES DEL TESORO NACIONAL</v>
      </c>
      <c r="AQ340" t="str">
        <f t="shared" si="83"/>
        <v>05-TESORO NACIONAL</v>
      </c>
      <c r="AR340" t="str">
        <f t="shared" si="84"/>
        <v>0003-COLECTOR DE IMPUESTOS INTERNOS</v>
      </c>
      <c r="AS340" t="str">
        <f t="shared" si="85"/>
        <v>10-FONDO GENERAL</v>
      </c>
      <c r="AT340" t="str">
        <f t="shared" si="86"/>
        <v>0100-FONDO GENERAL</v>
      </c>
      <c r="AU340" t="str">
        <f t="shared" si="87"/>
        <v>100-TESORO NACIONAL</v>
      </c>
      <c r="AV340" t="str">
        <f t="shared" si="88"/>
        <v>2023/04-Abril</v>
      </c>
    </row>
    <row r="341" spans="1:48" x14ac:dyDescent="0.25">
      <c r="A341" s="2" t="s">
        <v>33</v>
      </c>
      <c r="B341" s="2" t="s">
        <v>34</v>
      </c>
      <c r="C341" s="2" t="s">
        <v>33</v>
      </c>
      <c r="D341" s="2" t="s">
        <v>35</v>
      </c>
      <c r="E341" s="2" t="s">
        <v>36</v>
      </c>
      <c r="F341" s="2" t="s">
        <v>37</v>
      </c>
      <c r="G341" s="2" t="s">
        <v>38</v>
      </c>
      <c r="H341" s="2" t="s">
        <v>39</v>
      </c>
      <c r="I341" s="2" t="s">
        <v>181</v>
      </c>
      <c r="J341" s="2" t="s">
        <v>182</v>
      </c>
      <c r="K341" s="2" t="s">
        <v>44</v>
      </c>
      <c r="L341" s="2"/>
      <c r="M341" s="2" t="s">
        <v>44</v>
      </c>
      <c r="N341" s="2"/>
      <c r="O341" s="2" t="s">
        <v>183</v>
      </c>
      <c r="P341" s="2" t="s">
        <v>184</v>
      </c>
      <c r="Q341" s="2" t="s">
        <v>47</v>
      </c>
      <c r="R341" s="2" t="s">
        <v>48</v>
      </c>
      <c r="S341" s="2" t="s">
        <v>49</v>
      </c>
      <c r="T341" s="2" t="s">
        <v>50</v>
      </c>
      <c r="U341" s="2" t="s">
        <v>51</v>
      </c>
      <c r="V341" s="2" t="s">
        <v>52</v>
      </c>
      <c r="W341" s="2" t="s">
        <v>53</v>
      </c>
      <c r="X341" s="2" t="s">
        <v>54</v>
      </c>
      <c r="Y341" s="2" t="s">
        <v>55</v>
      </c>
      <c r="Z341" s="2" t="s">
        <v>54</v>
      </c>
      <c r="AA341" s="2" t="s">
        <v>56</v>
      </c>
      <c r="AB341" s="2" t="s">
        <v>50</v>
      </c>
      <c r="AC341" s="2" t="s">
        <v>65</v>
      </c>
      <c r="AD341" s="2" t="s">
        <v>66</v>
      </c>
      <c r="AE341" s="3">
        <v>0</v>
      </c>
      <c r="AF341" s="3">
        <v>0</v>
      </c>
      <c r="AG341" s="3">
        <v>14604525688.309999</v>
      </c>
      <c r="AH341" t="str">
        <f t="shared" si="89"/>
        <v>1-ADMINISTRACION CENTRAL</v>
      </c>
      <c r="AI341" t="str">
        <f t="shared" si="75"/>
        <v>1-INGRESOS</v>
      </c>
      <c r="AJ341" t="str">
        <f t="shared" si="76"/>
        <v>1.1-Ingresos Corrientes</v>
      </c>
      <c r="AK341" t="str">
        <f t="shared" si="77"/>
        <v>1.1.1-Impuestos</v>
      </c>
      <c r="AL341" t="str">
        <f t="shared" si="78"/>
        <v>1.1.1.4-Impuestos sobre los bienes y servicios</v>
      </c>
      <c r="AM341" t="str">
        <f t="shared" si="79"/>
        <v>No Informado-</v>
      </c>
      <c r="AN341" t="str">
        <f t="shared" si="80"/>
        <v>No Informado-</v>
      </c>
      <c r="AO341" t="str">
        <f t="shared" si="81"/>
        <v>1.1.4.1.01-Impuesto sobre la Transferencia de Bienes Industrializados y Servicios (ITBIS)</v>
      </c>
      <c r="AP341" t="str">
        <f t="shared" si="82"/>
        <v>0999-ADMINISTRACION DE OBLIGACIONES DEL TESORO NACIONAL</v>
      </c>
      <c r="AQ341" t="str">
        <f t="shared" si="83"/>
        <v>05-TESORO NACIONAL</v>
      </c>
      <c r="AR341" t="str">
        <f t="shared" si="84"/>
        <v>0003-COLECTOR DE IMPUESTOS INTERNOS</v>
      </c>
      <c r="AS341" t="str">
        <f t="shared" si="85"/>
        <v>10-FONDO GENERAL</v>
      </c>
      <c r="AT341" t="str">
        <f t="shared" si="86"/>
        <v>0100-FONDO GENERAL</v>
      </c>
      <c r="AU341" t="str">
        <f t="shared" si="87"/>
        <v>100-TESORO NACIONAL</v>
      </c>
      <c r="AV341" t="str">
        <f t="shared" si="88"/>
        <v>2023/05-Mayo</v>
      </c>
    </row>
    <row r="342" spans="1:48" x14ac:dyDescent="0.25">
      <c r="A342" s="2" t="s">
        <v>33</v>
      </c>
      <c r="B342" s="2" t="s">
        <v>34</v>
      </c>
      <c r="C342" s="2" t="s">
        <v>33</v>
      </c>
      <c r="D342" s="2" t="s">
        <v>35</v>
      </c>
      <c r="E342" s="2" t="s">
        <v>36</v>
      </c>
      <c r="F342" s="2" t="s">
        <v>37</v>
      </c>
      <c r="G342" s="2" t="s">
        <v>38</v>
      </c>
      <c r="H342" s="2" t="s">
        <v>39</v>
      </c>
      <c r="I342" s="2" t="s">
        <v>181</v>
      </c>
      <c r="J342" s="2" t="s">
        <v>182</v>
      </c>
      <c r="K342" s="2" t="s">
        <v>44</v>
      </c>
      <c r="L342" s="2"/>
      <c r="M342" s="2" t="s">
        <v>44</v>
      </c>
      <c r="N342" s="2"/>
      <c r="O342" s="2" t="s">
        <v>183</v>
      </c>
      <c r="P342" s="2" t="s">
        <v>184</v>
      </c>
      <c r="Q342" s="2" t="s">
        <v>47</v>
      </c>
      <c r="R342" s="2" t="s">
        <v>48</v>
      </c>
      <c r="S342" s="2" t="s">
        <v>49</v>
      </c>
      <c r="T342" s="2" t="s">
        <v>50</v>
      </c>
      <c r="U342" s="2" t="s">
        <v>51</v>
      </c>
      <c r="V342" s="2" t="s">
        <v>52</v>
      </c>
      <c r="W342" s="2" t="s">
        <v>53</v>
      </c>
      <c r="X342" s="2" t="s">
        <v>54</v>
      </c>
      <c r="Y342" s="2" t="s">
        <v>55</v>
      </c>
      <c r="Z342" s="2" t="s">
        <v>54</v>
      </c>
      <c r="AA342" s="2" t="s">
        <v>56</v>
      </c>
      <c r="AB342" s="2" t="s">
        <v>50</v>
      </c>
      <c r="AC342" s="2" t="s">
        <v>67</v>
      </c>
      <c r="AD342" s="2" t="s">
        <v>68</v>
      </c>
      <c r="AE342" s="3">
        <v>0</v>
      </c>
      <c r="AF342" s="3">
        <v>0</v>
      </c>
      <c r="AG342" s="3">
        <v>15586398931.07</v>
      </c>
      <c r="AH342" t="str">
        <f t="shared" si="89"/>
        <v>1-ADMINISTRACION CENTRAL</v>
      </c>
      <c r="AI342" t="str">
        <f t="shared" si="75"/>
        <v>1-INGRESOS</v>
      </c>
      <c r="AJ342" t="str">
        <f t="shared" si="76"/>
        <v>1.1-Ingresos Corrientes</v>
      </c>
      <c r="AK342" t="str">
        <f t="shared" si="77"/>
        <v>1.1.1-Impuestos</v>
      </c>
      <c r="AL342" t="str">
        <f t="shared" si="78"/>
        <v>1.1.1.4-Impuestos sobre los bienes y servicios</v>
      </c>
      <c r="AM342" t="str">
        <f t="shared" si="79"/>
        <v>No Informado-</v>
      </c>
      <c r="AN342" t="str">
        <f t="shared" si="80"/>
        <v>No Informado-</v>
      </c>
      <c r="AO342" t="str">
        <f t="shared" si="81"/>
        <v>1.1.4.1.01-Impuesto sobre la Transferencia de Bienes Industrializados y Servicios (ITBIS)</v>
      </c>
      <c r="AP342" t="str">
        <f t="shared" si="82"/>
        <v>0999-ADMINISTRACION DE OBLIGACIONES DEL TESORO NACIONAL</v>
      </c>
      <c r="AQ342" t="str">
        <f t="shared" si="83"/>
        <v>05-TESORO NACIONAL</v>
      </c>
      <c r="AR342" t="str">
        <f t="shared" si="84"/>
        <v>0003-COLECTOR DE IMPUESTOS INTERNOS</v>
      </c>
      <c r="AS342" t="str">
        <f t="shared" si="85"/>
        <v>10-FONDO GENERAL</v>
      </c>
      <c r="AT342" t="str">
        <f t="shared" si="86"/>
        <v>0100-FONDO GENERAL</v>
      </c>
      <c r="AU342" t="str">
        <f t="shared" si="87"/>
        <v>100-TESORO NACIONAL</v>
      </c>
      <c r="AV342" t="str">
        <f t="shared" si="88"/>
        <v>2023/06-Junio</v>
      </c>
    </row>
    <row r="343" spans="1:48" x14ac:dyDescent="0.25">
      <c r="A343" s="2" t="s">
        <v>33</v>
      </c>
      <c r="B343" s="2" t="s">
        <v>34</v>
      </c>
      <c r="C343" s="2" t="s">
        <v>33</v>
      </c>
      <c r="D343" s="2" t="s">
        <v>35</v>
      </c>
      <c r="E343" s="2" t="s">
        <v>36</v>
      </c>
      <c r="F343" s="2" t="s">
        <v>37</v>
      </c>
      <c r="G343" s="2" t="s">
        <v>38</v>
      </c>
      <c r="H343" s="2" t="s">
        <v>39</v>
      </c>
      <c r="I343" s="2" t="s">
        <v>181</v>
      </c>
      <c r="J343" s="2" t="s">
        <v>182</v>
      </c>
      <c r="K343" s="2" t="s">
        <v>44</v>
      </c>
      <c r="L343" s="2"/>
      <c r="M343" s="2" t="s">
        <v>44</v>
      </c>
      <c r="N343" s="2"/>
      <c r="O343" s="2" t="s">
        <v>183</v>
      </c>
      <c r="P343" s="2" t="s">
        <v>184</v>
      </c>
      <c r="Q343" s="2" t="s">
        <v>47</v>
      </c>
      <c r="R343" s="2" t="s">
        <v>48</v>
      </c>
      <c r="S343" s="2" t="s">
        <v>49</v>
      </c>
      <c r="T343" s="2" t="s">
        <v>50</v>
      </c>
      <c r="U343" s="2" t="s">
        <v>51</v>
      </c>
      <c r="V343" s="2" t="s">
        <v>52</v>
      </c>
      <c r="W343" s="2" t="s">
        <v>69</v>
      </c>
      <c r="X343" s="2" t="s">
        <v>70</v>
      </c>
      <c r="Y343" s="2" t="s">
        <v>71</v>
      </c>
      <c r="Z343" s="2" t="s">
        <v>72</v>
      </c>
      <c r="AA343" s="2" t="s">
        <v>56</v>
      </c>
      <c r="AB343" s="2" t="s">
        <v>50</v>
      </c>
      <c r="AC343" s="2" t="s">
        <v>57</v>
      </c>
      <c r="AD343" s="2" t="s">
        <v>58</v>
      </c>
      <c r="AE343" s="3">
        <v>4411561391</v>
      </c>
      <c r="AF343" s="3">
        <v>4411561391</v>
      </c>
      <c r="AG343" s="3">
        <v>0</v>
      </c>
      <c r="AH343" t="str">
        <f t="shared" si="89"/>
        <v>1-ADMINISTRACION CENTRAL</v>
      </c>
      <c r="AI343" t="str">
        <f t="shared" si="75"/>
        <v>1-INGRESOS</v>
      </c>
      <c r="AJ343" t="str">
        <f t="shared" si="76"/>
        <v>1.1-Ingresos Corrientes</v>
      </c>
      <c r="AK343" t="str">
        <f t="shared" si="77"/>
        <v>1.1.1-Impuestos</v>
      </c>
      <c r="AL343" t="str">
        <f t="shared" si="78"/>
        <v>1.1.1.4-Impuestos sobre los bienes y servicios</v>
      </c>
      <c r="AM343" t="str">
        <f t="shared" si="79"/>
        <v>No Informado-</v>
      </c>
      <c r="AN343" t="str">
        <f t="shared" si="80"/>
        <v>No Informado-</v>
      </c>
      <c r="AO343" t="str">
        <f t="shared" si="81"/>
        <v>1.1.4.1.01-Impuesto sobre la Transferencia de Bienes Industrializados y Servicios (ITBIS)</v>
      </c>
      <c r="AP343" t="str">
        <f t="shared" si="82"/>
        <v>0999-ADMINISTRACION DE OBLIGACIONES DEL TESORO NACIONAL</v>
      </c>
      <c r="AQ343" t="str">
        <f t="shared" si="83"/>
        <v>05-TESORO NACIONAL</v>
      </c>
      <c r="AR343" t="str">
        <f t="shared" si="84"/>
        <v>0003-COLECTOR DE IMPUESTOS INTERNOS</v>
      </c>
      <c r="AS343" t="str">
        <f t="shared" si="85"/>
        <v>20-FONDOS CON DESTINO ESPECÍFICO</v>
      </c>
      <c r="AT343" t="str">
        <f t="shared" si="86"/>
        <v>1955-10% DEL FONDO GENERAL, LIGA MUNICIPAL DOM.</v>
      </c>
      <c r="AU343" t="str">
        <f t="shared" si="87"/>
        <v>100-TESORO NACIONAL</v>
      </c>
      <c r="AV343" t="str">
        <f t="shared" si="88"/>
        <v>2023/01-Enero</v>
      </c>
    </row>
    <row r="344" spans="1:48" x14ac:dyDescent="0.25">
      <c r="A344" s="2" t="s">
        <v>33</v>
      </c>
      <c r="B344" s="2" t="s">
        <v>34</v>
      </c>
      <c r="C344" s="2" t="s">
        <v>33</v>
      </c>
      <c r="D344" s="2" t="s">
        <v>35</v>
      </c>
      <c r="E344" s="2" t="s">
        <v>36</v>
      </c>
      <c r="F344" s="2" t="s">
        <v>37</v>
      </c>
      <c r="G344" s="2" t="s">
        <v>38</v>
      </c>
      <c r="H344" s="2" t="s">
        <v>39</v>
      </c>
      <c r="I344" s="2" t="s">
        <v>181</v>
      </c>
      <c r="J344" s="2" t="s">
        <v>182</v>
      </c>
      <c r="K344" s="2" t="s">
        <v>44</v>
      </c>
      <c r="L344" s="2"/>
      <c r="M344" s="2" t="s">
        <v>44</v>
      </c>
      <c r="N344" s="2"/>
      <c r="O344" s="2" t="s">
        <v>187</v>
      </c>
      <c r="P344" s="2" t="s">
        <v>188</v>
      </c>
      <c r="Q344" s="2" t="s">
        <v>47</v>
      </c>
      <c r="R344" s="2" t="s">
        <v>48</v>
      </c>
      <c r="S344" s="2" t="s">
        <v>49</v>
      </c>
      <c r="T344" s="2" t="s">
        <v>50</v>
      </c>
      <c r="U344" s="2" t="s">
        <v>51</v>
      </c>
      <c r="V344" s="2" t="s">
        <v>52</v>
      </c>
      <c r="W344" s="2" t="s">
        <v>53</v>
      </c>
      <c r="X344" s="2" t="s">
        <v>54</v>
      </c>
      <c r="Y344" s="2" t="s">
        <v>55</v>
      </c>
      <c r="Z344" s="2" t="s">
        <v>54</v>
      </c>
      <c r="AA344" s="2" t="s">
        <v>56</v>
      </c>
      <c r="AB344" s="2" t="s">
        <v>50</v>
      </c>
      <c r="AC344" s="2" t="s">
        <v>57</v>
      </c>
      <c r="AD344" s="2" t="s">
        <v>58</v>
      </c>
      <c r="AE344" s="3">
        <v>2209079331</v>
      </c>
      <c r="AF344" s="3">
        <v>2209079331</v>
      </c>
      <c r="AG344" s="3">
        <v>0</v>
      </c>
      <c r="AH344" t="str">
        <f t="shared" si="89"/>
        <v>1-ADMINISTRACION CENTRAL</v>
      </c>
      <c r="AI344" t="str">
        <f t="shared" si="75"/>
        <v>1-INGRESOS</v>
      </c>
      <c r="AJ344" t="str">
        <f t="shared" si="76"/>
        <v>1.1-Ingresos Corrientes</v>
      </c>
      <c r="AK344" t="str">
        <f t="shared" si="77"/>
        <v>1.1.1-Impuestos</v>
      </c>
      <c r="AL344" t="str">
        <f t="shared" si="78"/>
        <v>1.1.1.4-Impuestos sobre los bienes y servicios</v>
      </c>
      <c r="AM344" t="str">
        <f t="shared" si="79"/>
        <v>No Informado-</v>
      </c>
      <c r="AN344" t="str">
        <f t="shared" si="80"/>
        <v>No Informado-</v>
      </c>
      <c r="AO344" t="str">
        <f t="shared" si="81"/>
        <v>1.1.4.2.01-Impuesto específico sobre los hidrocarburos, Ley  112-00</v>
      </c>
      <c r="AP344" t="str">
        <f t="shared" si="82"/>
        <v>0999-ADMINISTRACION DE OBLIGACIONES DEL TESORO NACIONAL</v>
      </c>
      <c r="AQ344" t="str">
        <f t="shared" si="83"/>
        <v>05-TESORO NACIONAL</v>
      </c>
      <c r="AR344" t="str">
        <f t="shared" si="84"/>
        <v>0003-COLECTOR DE IMPUESTOS INTERNOS</v>
      </c>
      <c r="AS344" t="str">
        <f t="shared" si="85"/>
        <v>10-FONDO GENERAL</v>
      </c>
      <c r="AT344" t="str">
        <f t="shared" si="86"/>
        <v>0100-FONDO GENERAL</v>
      </c>
      <c r="AU344" t="str">
        <f t="shared" si="87"/>
        <v>100-TESORO NACIONAL</v>
      </c>
      <c r="AV344" t="str">
        <f t="shared" si="88"/>
        <v>2023/01-Enero</v>
      </c>
    </row>
    <row r="345" spans="1:48" x14ac:dyDescent="0.25">
      <c r="A345" s="2" t="s">
        <v>33</v>
      </c>
      <c r="B345" s="2" t="s">
        <v>34</v>
      </c>
      <c r="C345" s="2" t="s">
        <v>33</v>
      </c>
      <c r="D345" s="2" t="s">
        <v>35</v>
      </c>
      <c r="E345" s="2" t="s">
        <v>36</v>
      </c>
      <c r="F345" s="2" t="s">
        <v>37</v>
      </c>
      <c r="G345" s="2" t="s">
        <v>38</v>
      </c>
      <c r="H345" s="2" t="s">
        <v>39</v>
      </c>
      <c r="I345" s="2" t="s">
        <v>181</v>
      </c>
      <c r="J345" s="2" t="s">
        <v>182</v>
      </c>
      <c r="K345" s="2" t="s">
        <v>44</v>
      </c>
      <c r="L345" s="2"/>
      <c r="M345" s="2" t="s">
        <v>44</v>
      </c>
      <c r="N345" s="2"/>
      <c r="O345" s="2" t="s">
        <v>187</v>
      </c>
      <c r="P345" s="2" t="s">
        <v>188</v>
      </c>
      <c r="Q345" s="2" t="s">
        <v>47</v>
      </c>
      <c r="R345" s="2" t="s">
        <v>48</v>
      </c>
      <c r="S345" s="2" t="s">
        <v>49</v>
      </c>
      <c r="T345" s="2" t="s">
        <v>50</v>
      </c>
      <c r="U345" s="2" t="s">
        <v>51</v>
      </c>
      <c r="V345" s="2" t="s">
        <v>52</v>
      </c>
      <c r="W345" s="2" t="s">
        <v>69</v>
      </c>
      <c r="X345" s="2" t="s">
        <v>70</v>
      </c>
      <c r="Y345" s="2" t="s">
        <v>189</v>
      </c>
      <c r="Z345" s="2" t="s">
        <v>190</v>
      </c>
      <c r="AA345" s="2" t="s">
        <v>56</v>
      </c>
      <c r="AB345" s="2" t="s">
        <v>50</v>
      </c>
      <c r="AC345" s="2" t="s">
        <v>57</v>
      </c>
      <c r="AD345" s="2" t="s">
        <v>58</v>
      </c>
      <c r="AE345" s="3">
        <v>45063446338</v>
      </c>
      <c r="AF345" s="3">
        <v>45063446338</v>
      </c>
      <c r="AG345" s="3">
        <v>3466559792.6100001</v>
      </c>
      <c r="AH345" t="str">
        <f t="shared" si="89"/>
        <v>1-ADMINISTRACION CENTRAL</v>
      </c>
      <c r="AI345" t="str">
        <f t="shared" si="75"/>
        <v>1-INGRESOS</v>
      </c>
      <c r="AJ345" t="str">
        <f t="shared" si="76"/>
        <v>1.1-Ingresos Corrientes</v>
      </c>
      <c r="AK345" t="str">
        <f t="shared" si="77"/>
        <v>1.1.1-Impuestos</v>
      </c>
      <c r="AL345" t="str">
        <f t="shared" si="78"/>
        <v>1.1.1.4-Impuestos sobre los bienes y servicios</v>
      </c>
      <c r="AM345" t="str">
        <f t="shared" si="79"/>
        <v>No Informado-</v>
      </c>
      <c r="AN345" t="str">
        <f t="shared" si="80"/>
        <v>No Informado-</v>
      </c>
      <c r="AO345" t="str">
        <f t="shared" si="81"/>
        <v>1.1.4.2.01-Impuesto específico sobre los hidrocarburos, Ley  112-00</v>
      </c>
      <c r="AP345" t="str">
        <f t="shared" si="82"/>
        <v>0999-ADMINISTRACION DE OBLIGACIONES DEL TESORO NACIONAL</v>
      </c>
      <c r="AQ345" t="str">
        <f t="shared" si="83"/>
        <v>05-TESORO NACIONAL</v>
      </c>
      <c r="AR345" t="str">
        <f t="shared" si="84"/>
        <v>0003-COLECTOR DE IMPUESTOS INTERNOS</v>
      </c>
      <c r="AS345" t="str">
        <f t="shared" si="85"/>
        <v>20-FONDOS CON DESTINO ESPECÍFICO</v>
      </c>
      <c r="AT345" t="str">
        <f t="shared" si="86"/>
        <v>1954-PAGO DE LA DEUDA EXTERNA</v>
      </c>
      <c r="AU345" t="str">
        <f t="shared" si="87"/>
        <v>100-TESORO NACIONAL</v>
      </c>
      <c r="AV345" t="str">
        <f t="shared" si="88"/>
        <v>2023/01-Enero</v>
      </c>
    </row>
    <row r="346" spans="1:48" x14ac:dyDescent="0.25">
      <c r="A346" s="2" t="s">
        <v>33</v>
      </c>
      <c r="B346" s="2" t="s">
        <v>34</v>
      </c>
      <c r="C346" s="2" t="s">
        <v>33</v>
      </c>
      <c r="D346" s="2" t="s">
        <v>35</v>
      </c>
      <c r="E346" s="2" t="s">
        <v>36</v>
      </c>
      <c r="F346" s="2" t="s">
        <v>37</v>
      </c>
      <c r="G346" s="2" t="s">
        <v>38</v>
      </c>
      <c r="H346" s="2" t="s">
        <v>39</v>
      </c>
      <c r="I346" s="2" t="s">
        <v>181</v>
      </c>
      <c r="J346" s="2" t="s">
        <v>182</v>
      </c>
      <c r="K346" s="2" t="s">
        <v>44</v>
      </c>
      <c r="L346" s="2"/>
      <c r="M346" s="2" t="s">
        <v>44</v>
      </c>
      <c r="N346" s="2"/>
      <c r="O346" s="2" t="s">
        <v>187</v>
      </c>
      <c r="P346" s="2" t="s">
        <v>188</v>
      </c>
      <c r="Q346" s="2" t="s">
        <v>47</v>
      </c>
      <c r="R346" s="2" t="s">
        <v>48</v>
      </c>
      <c r="S346" s="2" t="s">
        <v>49</v>
      </c>
      <c r="T346" s="2" t="s">
        <v>50</v>
      </c>
      <c r="U346" s="2" t="s">
        <v>51</v>
      </c>
      <c r="V346" s="2" t="s">
        <v>52</v>
      </c>
      <c r="W346" s="2" t="s">
        <v>69</v>
      </c>
      <c r="X346" s="2" t="s">
        <v>70</v>
      </c>
      <c r="Y346" s="2" t="s">
        <v>189</v>
      </c>
      <c r="Z346" s="2" t="s">
        <v>190</v>
      </c>
      <c r="AA346" s="2" t="s">
        <v>56</v>
      </c>
      <c r="AB346" s="2" t="s">
        <v>50</v>
      </c>
      <c r="AC346" s="2" t="s">
        <v>59</v>
      </c>
      <c r="AD346" s="2" t="s">
        <v>60</v>
      </c>
      <c r="AE346" s="3">
        <v>0</v>
      </c>
      <c r="AF346" s="3">
        <v>0</v>
      </c>
      <c r="AG346" s="3">
        <v>3527938514.9000001</v>
      </c>
      <c r="AH346" t="str">
        <f t="shared" si="89"/>
        <v>1-ADMINISTRACION CENTRAL</v>
      </c>
      <c r="AI346" t="str">
        <f t="shared" si="75"/>
        <v>1-INGRESOS</v>
      </c>
      <c r="AJ346" t="str">
        <f t="shared" si="76"/>
        <v>1.1-Ingresos Corrientes</v>
      </c>
      <c r="AK346" t="str">
        <f t="shared" si="77"/>
        <v>1.1.1-Impuestos</v>
      </c>
      <c r="AL346" t="str">
        <f t="shared" si="78"/>
        <v>1.1.1.4-Impuestos sobre los bienes y servicios</v>
      </c>
      <c r="AM346" t="str">
        <f t="shared" si="79"/>
        <v>No Informado-</v>
      </c>
      <c r="AN346" t="str">
        <f t="shared" si="80"/>
        <v>No Informado-</v>
      </c>
      <c r="AO346" t="str">
        <f t="shared" si="81"/>
        <v>1.1.4.2.01-Impuesto específico sobre los hidrocarburos, Ley  112-00</v>
      </c>
      <c r="AP346" t="str">
        <f t="shared" si="82"/>
        <v>0999-ADMINISTRACION DE OBLIGACIONES DEL TESORO NACIONAL</v>
      </c>
      <c r="AQ346" t="str">
        <f t="shared" si="83"/>
        <v>05-TESORO NACIONAL</v>
      </c>
      <c r="AR346" t="str">
        <f t="shared" si="84"/>
        <v>0003-COLECTOR DE IMPUESTOS INTERNOS</v>
      </c>
      <c r="AS346" t="str">
        <f t="shared" si="85"/>
        <v>20-FONDOS CON DESTINO ESPECÍFICO</v>
      </c>
      <c r="AT346" t="str">
        <f t="shared" si="86"/>
        <v>1954-PAGO DE LA DEUDA EXTERNA</v>
      </c>
      <c r="AU346" t="str">
        <f t="shared" si="87"/>
        <v>100-TESORO NACIONAL</v>
      </c>
      <c r="AV346" t="str">
        <f t="shared" si="88"/>
        <v>2023/02-Febrero</v>
      </c>
    </row>
    <row r="347" spans="1:48" x14ac:dyDescent="0.25">
      <c r="A347" s="2" t="s">
        <v>33</v>
      </c>
      <c r="B347" s="2" t="s">
        <v>34</v>
      </c>
      <c r="C347" s="2" t="s">
        <v>33</v>
      </c>
      <c r="D347" s="2" t="s">
        <v>35</v>
      </c>
      <c r="E347" s="2" t="s">
        <v>36</v>
      </c>
      <c r="F347" s="2" t="s">
        <v>37</v>
      </c>
      <c r="G347" s="2" t="s">
        <v>38</v>
      </c>
      <c r="H347" s="2" t="s">
        <v>39</v>
      </c>
      <c r="I347" s="2" t="s">
        <v>181</v>
      </c>
      <c r="J347" s="2" t="s">
        <v>182</v>
      </c>
      <c r="K347" s="2" t="s">
        <v>44</v>
      </c>
      <c r="L347" s="2"/>
      <c r="M347" s="2" t="s">
        <v>44</v>
      </c>
      <c r="N347" s="2"/>
      <c r="O347" s="2" t="s">
        <v>187</v>
      </c>
      <c r="P347" s="2" t="s">
        <v>188</v>
      </c>
      <c r="Q347" s="2" t="s">
        <v>47</v>
      </c>
      <c r="R347" s="2" t="s">
        <v>48</v>
      </c>
      <c r="S347" s="2" t="s">
        <v>49</v>
      </c>
      <c r="T347" s="2" t="s">
        <v>50</v>
      </c>
      <c r="U347" s="2" t="s">
        <v>51</v>
      </c>
      <c r="V347" s="2" t="s">
        <v>52</v>
      </c>
      <c r="W347" s="2" t="s">
        <v>69</v>
      </c>
      <c r="X347" s="2" t="s">
        <v>70</v>
      </c>
      <c r="Y347" s="2" t="s">
        <v>189</v>
      </c>
      <c r="Z347" s="2" t="s">
        <v>190</v>
      </c>
      <c r="AA347" s="2" t="s">
        <v>56</v>
      </c>
      <c r="AB347" s="2" t="s">
        <v>50</v>
      </c>
      <c r="AC347" s="2" t="s">
        <v>61</v>
      </c>
      <c r="AD347" s="2" t="s">
        <v>62</v>
      </c>
      <c r="AE347" s="3">
        <v>0</v>
      </c>
      <c r="AF347" s="3">
        <v>0</v>
      </c>
      <c r="AG347" s="3">
        <v>4490502084.0900002</v>
      </c>
      <c r="AH347" t="str">
        <f t="shared" si="89"/>
        <v>1-ADMINISTRACION CENTRAL</v>
      </c>
      <c r="AI347" t="str">
        <f t="shared" si="75"/>
        <v>1-INGRESOS</v>
      </c>
      <c r="AJ347" t="str">
        <f t="shared" si="76"/>
        <v>1.1-Ingresos Corrientes</v>
      </c>
      <c r="AK347" t="str">
        <f t="shared" si="77"/>
        <v>1.1.1-Impuestos</v>
      </c>
      <c r="AL347" t="str">
        <f t="shared" si="78"/>
        <v>1.1.1.4-Impuestos sobre los bienes y servicios</v>
      </c>
      <c r="AM347" t="str">
        <f t="shared" si="79"/>
        <v>No Informado-</v>
      </c>
      <c r="AN347" t="str">
        <f t="shared" si="80"/>
        <v>No Informado-</v>
      </c>
      <c r="AO347" t="str">
        <f t="shared" si="81"/>
        <v>1.1.4.2.01-Impuesto específico sobre los hidrocarburos, Ley  112-00</v>
      </c>
      <c r="AP347" t="str">
        <f t="shared" si="82"/>
        <v>0999-ADMINISTRACION DE OBLIGACIONES DEL TESORO NACIONAL</v>
      </c>
      <c r="AQ347" t="str">
        <f t="shared" si="83"/>
        <v>05-TESORO NACIONAL</v>
      </c>
      <c r="AR347" t="str">
        <f t="shared" si="84"/>
        <v>0003-COLECTOR DE IMPUESTOS INTERNOS</v>
      </c>
      <c r="AS347" t="str">
        <f t="shared" si="85"/>
        <v>20-FONDOS CON DESTINO ESPECÍFICO</v>
      </c>
      <c r="AT347" t="str">
        <f t="shared" si="86"/>
        <v>1954-PAGO DE LA DEUDA EXTERNA</v>
      </c>
      <c r="AU347" t="str">
        <f t="shared" si="87"/>
        <v>100-TESORO NACIONAL</v>
      </c>
      <c r="AV347" t="str">
        <f t="shared" si="88"/>
        <v>2023/03-Marzo</v>
      </c>
    </row>
    <row r="348" spans="1:48" x14ac:dyDescent="0.25">
      <c r="A348" s="2" t="s">
        <v>33</v>
      </c>
      <c r="B348" s="2" t="s">
        <v>34</v>
      </c>
      <c r="C348" s="2" t="s">
        <v>33</v>
      </c>
      <c r="D348" s="2" t="s">
        <v>35</v>
      </c>
      <c r="E348" s="2" t="s">
        <v>36</v>
      </c>
      <c r="F348" s="2" t="s">
        <v>37</v>
      </c>
      <c r="G348" s="2" t="s">
        <v>38</v>
      </c>
      <c r="H348" s="2" t="s">
        <v>39</v>
      </c>
      <c r="I348" s="2" t="s">
        <v>181</v>
      </c>
      <c r="J348" s="2" t="s">
        <v>182</v>
      </c>
      <c r="K348" s="2" t="s">
        <v>44</v>
      </c>
      <c r="L348" s="2"/>
      <c r="M348" s="2" t="s">
        <v>44</v>
      </c>
      <c r="N348" s="2"/>
      <c r="O348" s="2" t="s">
        <v>187</v>
      </c>
      <c r="P348" s="2" t="s">
        <v>188</v>
      </c>
      <c r="Q348" s="2" t="s">
        <v>47</v>
      </c>
      <c r="R348" s="2" t="s">
        <v>48</v>
      </c>
      <c r="S348" s="2" t="s">
        <v>49</v>
      </c>
      <c r="T348" s="2" t="s">
        <v>50</v>
      </c>
      <c r="U348" s="2" t="s">
        <v>51</v>
      </c>
      <c r="V348" s="2" t="s">
        <v>52</v>
      </c>
      <c r="W348" s="2" t="s">
        <v>69</v>
      </c>
      <c r="X348" s="2" t="s">
        <v>70</v>
      </c>
      <c r="Y348" s="2" t="s">
        <v>189</v>
      </c>
      <c r="Z348" s="2" t="s">
        <v>190</v>
      </c>
      <c r="AA348" s="2" t="s">
        <v>56</v>
      </c>
      <c r="AB348" s="2" t="s">
        <v>50</v>
      </c>
      <c r="AC348" s="2" t="s">
        <v>63</v>
      </c>
      <c r="AD348" s="2" t="s">
        <v>64</v>
      </c>
      <c r="AE348" s="3">
        <v>0</v>
      </c>
      <c r="AF348" s="3">
        <v>0</v>
      </c>
      <c r="AG348" s="3">
        <v>3583343246.3699999</v>
      </c>
      <c r="AH348" t="str">
        <f t="shared" si="89"/>
        <v>1-ADMINISTRACION CENTRAL</v>
      </c>
      <c r="AI348" t="str">
        <f t="shared" si="75"/>
        <v>1-INGRESOS</v>
      </c>
      <c r="AJ348" t="str">
        <f t="shared" si="76"/>
        <v>1.1-Ingresos Corrientes</v>
      </c>
      <c r="AK348" t="str">
        <f t="shared" si="77"/>
        <v>1.1.1-Impuestos</v>
      </c>
      <c r="AL348" t="str">
        <f t="shared" si="78"/>
        <v>1.1.1.4-Impuestos sobre los bienes y servicios</v>
      </c>
      <c r="AM348" t="str">
        <f t="shared" si="79"/>
        <v>No Informado-</v>
      </c>
      <c r="AN348" t="str">
        <f t="shared" si="80"/>
        <v>No Informado-</v>
      </c>
      <c r="AO348" t="str">
        <f t="shared" si="81"/>
        <v>1.1.4.2.01-Impuesto específico sobre los hidrocarburos, Ley  112-00</v>
      </c>
      <c r="AP348" t="str">
        <f t="shared" si="82"/>
        <v>0999-ADMINISTRACION DE OBLIGACIONES DEL TESORO NACIONAL</v>
      </c>
      <c r="AQ348" t="str">
        <f t="shared" si="83"/>
        <v>05-TESORO NACIONAL</v>
      </c>
      <c r="AR348" t="str">
        <f t="shared" si="84"/>
        <v>0003-COLECTOR DE IMPUESTOS INTERNOS</v>
      </c>
      <c r="AS348" t="str">
        <f t="shared" si="85"/>
        <v>20-FONDOS CON DESTINO ESPECÍFICO</v>
      </c>
      <c r="AT348" t="str">
        <f t="shared" si="86"/>
        <v>1954-PAGO DE LA DEUDA EXTERNA</v>
      </c>
      <c r="AU348" t="str">
        <f t="shared" si="87"/>
        <v>100-TESORO NACIONAL</v>
      </c>
      <c r="AV348" t="str">
        <f t="shared" si="88"/>
        <v>2023/04-Abril</v>
      </c>
    </row>
    <row r="349" spans="1:48" x14ac:dyDescent="0.25">
      <c r="A349" s="2" t="s">
        <v>33</v>
      </c>
      <c r="B349" s="2" t="s">
        <v>34</v>
      </c>
      <c r="C349" s="2" t="s">
        <v>33</v>
      </c>
      <c r="D349" s="2" t="s">
        <v>35</v>
      </c>
      <c r="E349" s="2" t="s">
        <v>36</v>
      </c>
      <c r="F349" s="2" t="s">
        <v>37</v>
      </c>
      <c r="G349" s="2" t="s">
        <v>38</v>
      </c>
      <c r="H349" s="2" t="s">
        <v>39</v>
      </c>
      <c r="I349" s="2" t="s">
        <v>181</v>
      </c>
      <c r="J349" s="2" t="s">
        <v>182</v>
      </c>
      <c r="K349" s="2" t="s">
        <v>44</v>
      </c>
      <c r="L349" s="2"/>
      <c r="M349" s="2" t="s">
        <v>44</v>
      </c>
      <c r="N349" s="2"/>
      <c r="O349" s="2" t="s">
        <v>187</v>
      </c>
      <c r="P349" s="2" t="s">
        <v>188</v>
      </c>
      <c r="Q349" s="2" t="s">
        <v>47</v>
      </c>
      <c r="R349" s="2" t="s">
        <v>48</v>
      </c>
      <c r="S349" s="2" t="s">
        <v>49</v>
      </c>
      <c r="T349" s="2" t="s">
        <v>50</v>
      </c>
      <c r="U349" s="2" t="s">
        <v>51</v>
      </c>
      <c r="V349" s="2" t="s">
        <v>52</v>
      </c>
      <c r="W349" s="2" t="s">
        <v>69</v>
      </c>
      <c r="X349" s="2" t="s">
        <v>70</v>
      </c>
      <c r="Y349" s="2" t="s">
        <v>189</v>
      </c>
      <c r="Z349" s="2" t="s">
        <v>190</v>
      </c>
      <c r="AA349" s="2" t="s">
        <v>56</v>
      </c>
      <c r="AB349" s="2" t="s">
        <v>50</v>
      </c>
      <c r="AC349" s="2" t="s">
        <v>65</v>
      </c>
      <c r="AD349" s="2" t="s">
        <v>66</v>
      </c>
      <c r="AE349" s="3">
        <v>0</v>
      </c>
      <c r="AF349" s="3">
        <v>0</v>
      </c>
      <c r="AG349" s="3">
        <v>3922832033.3099999</v>
      </c>
      <c r="AH349" t="str">
        <f t="shared" si="89"/>
        <v>1-ADMINISTRACION CENTRAL</v>
      </c>
      <c r="AI349" t="str">
        <f t="shared" si="75"/>
        <v>1-INGRESOS</v>
      </c>
      <c r="AJ349" t="str">
        <f t="shared" si="76"/>
        <v>1.1-Ingresos Corrientes</v>
      </c>
      <c r="AK349" t="str">
        <f t="shared" si="77"/>
        <v>1.1.1-Impuestos</v>
      </c>
      <c r="AL349" t="str">
        <f t="shared" si="78"/>
        <v>1.1.1.4-Impuestos sobre los bienes y servicios</v>
      </c>
      <c r="AM349" t="str">
        <f t="shared" si="79"/>
        <v>No Informado-</v>
      </c>
      <c r="AN349" t="str">
        <f t="shared" si="80"/>
        <v>No Informado-</v>
      </c>
      <c r="AO349" t="str">
        <f t="shared" si="81"/>
        <v>1.1.4.2.01-Impuesto específico sobre los hidrocarburos, Ley  112-00</v>
      </c>
      <c r="AP349" t="str">
        <f t="shared" si="82"/>
        <v>0999-ADMINISTRACION DE OBLIGACIONES DEL TESORO NACIONAL</v>
      </c>
      <c r="AQ349" t="str">
        <f t="shared" si="83"/>
        <v>05-TESORO NACIONAL</v>
      </c>
      <c r="AR349" t="str">
        <f t="shared" si="84"/>
        <v>0003-COLECTOR DE IMPUESTOS INTERNOS</v>
      </c>
      <c r="AS349" t="str">
        <f t="shared" si="85"/>
        <v>20-FONDOS CON DESTINO ESPECÍFICO</v>
      </c>
      <c r="AT349" t="str">
        <f t="shared" si="86"/>
        <v>1954-PAGO DE LA DEUDA EXTERNA</v>
      </c>
      <c r="AU349" t="str">
        <f t="shared" si="87"/>
        <v>100-TESORO NACIONAL</v>
      </c>
      <c r="AV349" t="str">
        <f t="shared" si="88"/>
        <v>2023/05-Mayo</v>
      </c>
    </row>
    <row r="350" spans="1:48" x14ac:dyDescent="0.25">
      <c r="A350" s="2" t="s">
        <v>33</v>
      </c>
      <c r="B350" s="2" t="s">
        <v>34</v>
      </c>
      <c r="C350" s="2" t="s">
        <v>33</v>
      </c>
      <c r="D350" s="2" t="s">
        <v>35</v>
      </c>
      <c r="E350" s="2" t="s">
        <v>36</v>
      </c>
      <c r="F350" s="2" t="s">
        <v>37</v>
      </c>
      <c r="G350" s="2" t="s">
        <v>38</v>
      </c>
      <c r="H350" s="2" t="s">
        <v>39</v>
      </c>
      <c r="I350" s="2" t="s">
        <v>181</v>
      </c>
      <c r="J350" s="2" t="s">
        <v>182</v>
      </c>
      <c r="K350" s="2" t="s">
        <v>44</v>
      </c>
      <c r="L350" s="2"/>
      <c r="M350" s="2" t="s">
        <v>44</v>
      </c>
      <c r="N350" s="2"/>
      <c r="O350" s="2" t="s">
        <v>187</v>
      </c>
      <c r="P350" s="2" t="s">
        <v>188</v>
      </c>
      <c r="Q350" s="2" t="s">
        <v>47</v>
      </c>
      <c r="R350" s="2" t="s">
        <v>48</v>
      </c>
      <c r="S350" s="2" t="s">
        <v>49</v>
      </c>
      <c r="T350" s="2" t="s">
        <v>50</v>
      </c>
      <c r="U350" s="2" t="s">
        <v>51</v>
      </c>
      <c r="V350" s="2" t="s">
        <v>52</v>
      </c>
      <c r="W350" s="2" t="s">
        <v>69</v>
      </c>
      <c r="X350" s="2" t="s">
        <v>70</v>
      </c>
      <c r="Y350" s="2" t="s">
        <v>189</v>
      </c>
      <c r="Z350" s="2" t="s">
        <v>190</v>
      </c>
      <c r="AA350" s="2" t="s">
        <v>56</v>
      </c>
      <c r="AB350" s="2" t="s">
        <v>50</v>
      </c>
      <c r="AC350" s="2" t="s">
        <v>67</v>
      </c>
      <c r="AD350" s="2" t="s">
        <v>68</v>
      </c>
      <c r="AE350" s="3">
        <v>0</v>
      </c>
      <c r="AF350" s="3">
        <v>0</v>
      </c>
      <c r="AG350" s="3">
        <v>4262972754.6599998</v>
      </c>
      <c r="AH350" t="str">
        <f t="shared" si="89"/>
        <v>1-ADMINISTRACION CENTRAL</v>
      </c>
      <c r="AI350" t="str">
        <f t="shared" si="75"/>
        <v>1-INGRESOS</v>
      </c>
      <c r="AJ350" t="str">
        <f t="shared" si="76"/>
        <v>1.1-Ingresos Corrientes</v>
      </c>
      <c r="AK350" t="str">
        <f t="shared" si="77"/>
        <v>1.1.1-Impuestos</v>
      </c>
      <c r="AL350" t="str">
        <f t="shared" si="78"/>
        <v>1.1.1.4-Impuestos sobre los bienes y servicios</v>
      </c>
      <c r="AM350" t="str">
        <f t="shared" si="79"/>
        <v>No Informado-</v>
      </c>
      <c r="AN350" t="str">
        <f t="shared" si="80"/>
        <v>No Informado-</v>
      </c>
      <c r="AO350" t="str">
        <f t="shared" si="81"/>
        <v>1.1.4.2.01-Impuesto específico sobre los hidrocarburos, Ley  112-00</v>
      </c>
      <c r="AP350" t="str">
        <f t="shared" si="82"/>
        <v>0999-ADMINISTRACION DE OBLIGACIONES DEL TESORO NACIONAL</v>
      </c>
      <c r="AQ350" t="str">
        <f t="shared" si="83"/>
        <v>05-TESORO NACIONAL</v>
      </c>
      <c r="AR350" t="str">
        <f t="shared" si="84"/>
        <v>0003-COLECTOR DE IMPUESTOS INTERNOS</v>
      </c>
      <c r="AS350" t="str">
        <f t="shared" si="85"/>
        <v>20-FONDOS CON DESTINO ESPECÍFICO</v>
      </c>
      <c r="AT350" t="str">
        <f t="shared" si="86"/>
        <v>1954-PAGO DE LA DEUDA EXTERNA</v>
      </c>
      <c r="AU350" t="str">
        <f t="shared" si="87"/>
        <v>100-TESORO NACIONAL</v>
      </c>
      <c r="AV350" t="str">
        <f t="shared" si="88"/>
        <v>2023/06-Junio</v>
      </c>
    </row>
    <row r="351" spans="1:48" x14ac:dyDescent="0.25">
      <c r="A351" s="2" t="s">
        <v>33</v>
      </c>
      <c r="B351" s="2" t="s">
        <v>34</v>
      </c>
      <c r="C351" s="2" t="s">
        <v>33</v>
      </c>
      <c r="D351" s="2" t="s">
        <v>35</v>
      </c>
      <c r="E351" s="2" t="s">
        <v>36</v>
      </c>
      <c r="F351" s="2" t="s">
        <v>37</v>
      </c>
      <c r="G351" s="2" t="s">
        <v>38</v>
      </c>
      <c r="H351" s="2" t="s">
        <v>39</v>
      </c>
      <c r="I351" s="2" t="s">
        <v>181</v>
      </c>
      <c r="J351" s="2" t="s">
        <v>182</v>
      </c>
      <c r="K351" s="2" t="s">
        <v>44</v>
      </c>
      <c r="L351" s="2"/>
      <c r="M351" s="2" t="s">
        <v>44</v>
      </c>
      <c r="N351" s="2"/>
      <c r="O351" s="2" t="s">
        <v>187</v>
      </c>
      <c r="P351" s="2" t="s">
        <v>188</v>
      </c>
      <c r="Q351" s="2" t="s">
        <v>47</v>
      </c>
      <c r="R351" s="2" t="s">
        <v>48</v>
      </c>
      <c r="S351" s="2" t="s">
        <v>49</v>
      </c>
      <c r="T351" s="2" t="s">
        <v>50</v>
      </c>
      <c r="U351" s="2" t="s">
        <v>51</v>
      </c>
      <c r="V351" s="2" t="s">
        <v>52</v>
      </c>
      <c r="W351" s="2" t="s">
        <v>69</v>
      </c>
      <c r="X351" s="2" t="s">
        <v>70</v>
      </c>
      <c r="Y351" s="2" t="s">
        <v>71</v>
      </c>
      <c r="Z351" s="2" t="s">
        <v>72</v>
      </c>
      <c r="AA351" s="2" t="s">
        <v>56</v>
      </c>
      <c r="AB351" s="2" t="s">
        <v>50</v>
      </c>
      <c r="AC351" s="2" t="s">
        <v>57</v>
      </c>
      <c r="AD351" s="2" t="s">
        <v>58</v>
      </c>
      <c r="AE351" s="3">
        <v>466760509</v>
      </c>
      <c r="AF351" s="3">
        <v>466760509</v>
      </c>
      <c r="AG351" s="3">
        <v>0</v>
      </c>
      <c r="AH351" t="str">
        <f t="shared" si="89"/>
        <v>1-ADMINISTRACION CENTRAL</v>
      </c>
      <c r="AI351" t="str">
        <f t="shared" si="75"/>
        <v>1-INGRESOS</v>
      </c>
      <c r="AJ351" t="str">
        <f t="shared" si="76"/>
        <v>1.1-Ingresos Corrientes</v>
      </c>
      <c r="AK351" t="str">
        <f t="shared" si="77"/>
        <v>1.1.1-Impuestos</v>
      </c>
      <c r="AL351" t="str">
        <f t="shared" si="78"/>
        <v>1.1.1.4-Impuestos sobre los bienes y servicios</v>
      </c>
      <c r="AM351" t="str">
        <f t="shared" si="79"/>
        <v>No Informado-</v>
      </c>
      <c r="AN351" t="str">
        <f t="shared" si="80"/>
        <v>No Informado-</v>
      </c>
      <c r="AO351" t="str">
        <f t="shared" si="81"/>
        <v>1.1.4.2.01-Impuesto específico sobre los hidrocarburos, Ley  112-00</v>
      </c>
      <c r="AP351" t="str">
        <f t="shared" si="82"/>
        <v>0999-ADMINISTRACION DE OBLIGACIONES DEL TESORO NACIONAL</v>
      </c>
      <c r="AQ351" t="str">
        <f t="shared" si="83"/>
        <v>05-TESORO NACIONAL</v>
      </c>
      <c r="AR351" t="str">
        <f t="shared" si="84"/>
        <v>0003-COLECTOR DE IMPUESTOS INTERNOS</v>
      </c>
      <c r="AS351" t="str">
        <f t="shared" si="85"/>
        <v>20-FONDOS CON DESTINO ESPECÍFICO</v>
      </c>
      <c r="AT351" t="str">
        <f t="shared" si="86"/>
        <v>1955-10% DEL FONDO GENERAL, LIGA MUNICIPAL DOM.</v>
      </c>
      <c r="AU351" t="str">
        <f t="shared" si="87"/>
        <v>100-TESORO NACIONAL</v>
      </c>
      <c r="AV351" t="str">
        <f t="shared" si="88"/>
        <v>2023/01-Enero</v>
      </c>
    </row>
    <row r="352" spans="1:48" x14ac:dyDescent="0.25">
      <c r="A352" s="2" t="s">
        <v>33</v>
      </c>
      <c r="B352" s="2" t="s">
        <v>34</v>
      </c>
      <c r="C352" s="2" t="s">
        <v>33</v>
      </c>
      <c r="D352" s="2" t="s">
        <v>35</v>
      </c>
      <c r="E352" s="2" t="s">
        <v>36</v>
      </c>
      <c r="F352" s="2" t="s">
        <v>37</v>
      </c>
      <c r="G352" s="2" t="s">
        <v>38</v>
      </c>
      <c r="H352" s="2" t="s">
        <v>39</v>
      </c>
      <c r="I352" s="2" t="s">
        <v>181</v>
      </c>
      <c r="J352" s="2" t="s">
        <v>182</v>
      </c>
      <c r="K352" s="2" t="s">
        <v>44</v>
      </c>
      <c r="L352" s="2"/>
      <c r="M352" s="2" t="s">
        <v>44</v>
      </c>
      <c r="N352" s="2"/>
      <c r="O352" s="2" t="s">
        <v>187</v>
      </c>
      <c r="P352" s="2" t="s">
        <v>188</v>
      </c>
      <c r="Q352" s="2" t="s">
        <v>47</v>
      </c>
      <c r="R352" s="2" t="s">
        <v>48</v>
      </c>
      <c r="S352" s="2" t="s">
        <v>49</v>
      </c>
      <c r="T352" s="2" t="s">
        <v>50</v>
      </c>
      <c r="U352" s="2" t="s">
        <v>51</v>
      </c>
      <c r="V352" s="2" t="s">
        <v>52</v>
      </c>
      <c r="W352" s="2" t="s">
        <v>69</v>
      </c>
      <c r="X352" s="2" t="s">
        <v>70</v>
      </c>
      <c r="Y352" s="2" t="s">
        <v>191</v>
      </c>
      <c r="Z352" s="2" t="s">
        <v>192</v>
      </c>
      <c r="AA352" s="2" t="s">
        <v>56</v>
      </c>
      <c r="AB352" s="2" t="s">
        <v>50</v>
      </c>
      <c r="AC352" s="2" t="s">
        <v>57</v>
      </c>
      <c r="AD352" s="2" t="s">
        <v>58</v>
      </c>
      <c r="AE352" s="3">
        <v>162681005</v>
      </c>
      <c r="AF352" s="3">
        <v>162681005</v>
      </c>
      <c r="AG352" s="3">
        <v>0</v>
      </c>
      <c r="AH352" t="str">
        <f t="shared" si="89"/>
        <v>1-ADMINISTRACION CENTRAL</v>
      </c>
      <c r="AI352" t="str">
        <f t="shared" si="75"/>
        <v>1-INGRESOS</v>
      </c>
      <c r="AJ352" t="str">
        <f t="shared" si="76"/>
        <v>1.1-Ingresos Corrientes</v>
      </c>
      <c r="AK352" t="str">
        <f t="shared" si="77"/>
        <v>1.1.1-Impuestos</v>
      </c>
      <c r="AL352" t="str">
        <f t="shared" si="78"/>
        <v>1.1.1.4-Impuestos sobre los bienes y servicios</v>
      </c>
      <c r="AM352" t="str">
        <f t="shared" si="79"/>
        <v>No Informado-</v>
      </c>
      <c r="AN352" t="str">
        <f t="shared" si="80"/>
        <v>No Informado-</v>
      </c>
      <c r="AO352" t="str">
        <f t="shared" si="81"/>
        <v>1.1.4.2.01-Impuesto específico sobre los hidrocarburos, Ley  112-00</v>
      </c>
      <c r="AP352" t="str">
        <f t="shared" si="82"/>
        <v>0999-ADMINISTRACION DE OBLIGACIONES DEL TESORO NACIONAL</v>
      </c>
      <c r="AQ352" t="str">
        <f t="shared" si="83"/>
        <v>05-TESORO NACIONAL</v>
      </c>
      <c r="AR352" t="str">
        <f t="shared" si="84"/>
        <v>0003-COLECTOR DE IMPUESTOS INTERNOS</v>
      </c>
      <c r="AS352" t="str">
        <f t="shared" si="85"/>
        <v>20-FONDOS CON DESTINO ESPECÍFICO</v>
      </c>
      <c r="AT352" t="str">
        <f t="shared" si="86"/>
        <v>1974-FOM. DE PROG. DE ENERG. ALT. Y AHOR. DE ENERG.</v>
      </c>
      <c r="AU352" t="str">
        <f t="shared" si="87"/>
        <v>100-TESORO NACIONAL</v>
      </c>
      <c r="AV352" t="str">
        <f t="shared" si="88"/>
        <v>2023/01-Enero</v>
      </c>
    </row>
    <row r="353" spans="1:48" x14ac:dyDescent="0.25">
      <c r="A353" s="2" t="s">
        <v>33</v>
      </c>
      <c r="B353" s="2" t="s">
        <v>34</v>
      </c>
      <c r="C353" s="2" t="s">
        <v>33</v>
      </c>
      <c r="D353" s="2" t="s">
        <v>35</v>
      </c>
      <c r="E353" s="2" t="s">
        <v>36</v>
      </c>
      <c r="F353" s="2" t="s">
        <v>37</v>
      </c>
      <c r="G353" s="2" t="s">
        <v>38</v>
      </c>
      <c r="H353" s="2" t="s">
        <v>39</v>
      </c>
      <c r="I353" s="2" t="s">
        <v>181</v>
      </c>
      <c r="J353" s="2" t="s">
        <v>182</v>
      </c>
      <c r="K353" s="2" t="s">
        <v>44</v>
      </c>
      <c r="L353" s="2"/>
      <c r="M353" s="2" t="s">
        <v>44</v>
      </c>
      <c r="N353" s="2"/>
      <c r="O353" s="2" t="s">
        <v>193</v>
      </c>
      <c r="P353" s="2" t="s">
        <v>194</v>
      </c>
      <c r="Q353" s="2" t="s">
        <v>47</v>
      </c>
      <c r="R353" s="2" t="s">
        <v>48</v>
      </c>
      <c r="S353" s="2" t="s">
        <v>49</v>
      </c>
      <c r="T353" s="2" t="s">
        <v>50</v>
      </c>
      <c r="U353" s="2" t="s">
        <v>51</v>
      </c>
      <c r="V353" s="2" t="s">
        <v>52</v>
      </c>
      <c r="W353" s="2" t="s">
        <v>53</v>
      </c>
      <c r="X353" s="2" t="s">
        <v>54</v>
      </c>
      <c r="Y353" s="2" t="s">
        <v>55</v>
      </c>
      <c r="Z353" s="2" t="s">
        <v>54</v>
      </c>
      <c r="AA353" s="2" t="s">
        <v>56</v>
      </c>
      <c r="AB353" s="2" t="s">
        <v>50</v>
      </c>
      <c r="AC353" s="2" t="s">
        <v>57</v>
      </c>
      <c r="AD353" s="2" t="s">
        <v>58</v>
      </c>
      <c r="AE353" s="3">
        <v>31645081004</v>
      </c>
      <c r="AF353" s="3">
        <v>31645081004</v>
      </c>
      <c r="AG353" s="3">
        <v>2409952714.96</v>
      </c>
      <c r="AH353" t="str">
        <f t="shared" si="89"/>
        <v>1-ADMINISTRACION CENTRAL</v>
      </c>
      <c r="AI353" t="str">
        <f t="shared" si="75"/>
        <v>1-INGRESOS</v>
      </c>
      <c r="AJ353" t="str">
        <f t="shared" si="76"/>
        <v>1.1-Ingresos Corrientes</v>
      </c>
      <c r="AK353" t="str">
        <f t="shared" si="77"/>
        <v>1.1.1-Impuestos</v>
      </c>
      <c r="AL353" t="str">
        <f t="shared" si="78"/>
        <v>1.1.1.4-Impuestos sobre los bienes y servicios</v>
      </c>
      <c r="AM353" t="str">
        <f t="shared" si="79"/>
        <v>No Informado-</v>
      </c>
      <c r="AN353" t="str">
        <f t="shared" si="80"/>
        <v>No Informado-</v>
      </c>
      <c r="AO353" t="str">
        <f t="shared" si="81"/>
        <v>1.1.4.2.02-Impuesto selectivo ad  valorem sobre  hidrocarburos, Ley  557-05</v>
      </c>
      <c r="AP353" t="str">
        <f t="shared" si="82"/>
        <v>0999-ADMINISTRACION DE OBLIGACIONES DEL TESORO NACIONAL</v>
      </c>
      <c r="AQ353" t="str">
        <f t="shared" si="83"/>
        <v>05-TESORO NACIONAL</v>
      </c>
      <c r="AR353" t="str">
        <f t="shared" si="84"/>
        <v>0003-COLECTOR DE IMPUESTOS INTERNOS</v>
      </c>
      <c r="AS353" t="str">
        <f t="shared" si="85"/>
        <v>10-FONDO GENERAL</v>
      </c>
      <c r="AT353" t="str">
        <f t="shared" si="86"/>
        <v>0100-FONDO GENERAL</v>
      </c>
      <c r="AU353" t="str">
        <f t="shared" si="87"/>
        <v>100-TESORO NACIONAL</v>
      </c>
      <c r="AV353" t="str">
        <f t="shared" si="88"/>
        <v>2023/01-Enero</v>
      </c>
    </row>
    <row r="354" spans="1:48" x14ac:dyDescent="0.25">
      <c r="A354" s="2" t="s">
        <v>33</v>
      </c>
      <c r="B354" s="2" t="s">
        <v>34</v>
      </c>
      <c r="C354" s="2" t="s">
        <v>33</v>
      </c>
      <c r="D354" s="2" t="s">
        <v>35</v>
      </c>
      <c r="E354" s="2" t="s">
        <v>36</v>
      </c>
      <c r="F354" s="2" t="s">
        <v>37</v>
      </c>
      <c r="G354" s="2" t="s">
        <v>38</v>
      </c>
      <c r="H354" s="2" t="s">
        <v>39</v>
      </c>
      <c r="I354" s="2" t="s">
        <v>181</v>
      </c>
      <c r="J354" s="2" t="s">
        <v>182</v>
      </c>
      <c r="K354" s="2" t="s">
        <v>44</v>
      </c>
      <c r="L354" s="2"/>
      <c r="M354" s="2" t="s">
        <v>44</v>
      </c>
      <c r="N354" s="2"/>
      <c r="O354" s="2" t="s">
        <v>193</v>
      </c>
      <c r="P354" s="2" t="s">
        <v>194</v>
      </c>
      <c r="Q354" s="2" t="s">
        <v>47</v>
      </c>
      <c r="R354" s="2" t="s">
        <v>48</v>
      </c>
      <c r="S354" s="2" t="s">
        <v>49</v>
      </c>
      <c r="T354" s="2" t="s">
        <v>50</v>
      </c>
      <c r="U354" s="2" t="s">
        <v>51</v>
      </c>
      <c r="V354" s="2" t="s">
        <v>52</v>
      </c>
      <c r="W354" s="2" t="s">
        <v>53</v>
      </c>
      <c r="X354" s="2" t="s">
        <v>54</v>
      </c>
      <c r="Y354" s="2" t="s">
        <v>55</v>
      </c>
      <c r="Z354" s="2" t="s">
        <v>54</v>
      </c>
      <c r="AA354" s="2" t="s">
        <v>56</v>
      </c>
      <c r="AB354" s="2" t="s">
        <v>50</v>
      </c>
      <c r="AC354" s="2" t="s">
        <v>59</v>
      </c>
      <c r="AD354" s="2" t="s">
        <v>60</v>
      </c>
      <c r="AE354" s="3">
        <v>0</v>
      </c>
      <c r="AF354" s="3">
        <v>0</v>
      </c>
      <c r="AG354" s="3">
        <v>2565980491.3200002</v>
      </c>
      <c r="AH354" t="str">
        <f t="shared" si="89"/>
        <v>1-ADMINISTRACION CENTRAL</v>
      </c>
      <c r="AI354" t="str">
        <f t="shared" si="75"/>
        <v>1-INGRESOS</v>
      </c>
      <c r="AJ354" t="str">
        <f t="shared" si="76"/>
        <v>1.1-Ingresos Corrientes</v>
      </c>
      <c r="AK354" t="str">
        <f t="shared" si="77"/>
        <v>1.1.1-Impuestos</v>
      </c>
      <c r="AL354" t="str">
        <f t="shared" si="78"/>
        <v>1.1.1.4-Impuestos sobre los bienes y servicios</v>
      </c>
      <c r="AM354" t="str">
        <f t="shared" si="79"/>
        <v>No Informado-</v>
      </c>
      <c r="AN354" t="str">
        <f t="shared" si="80"/>
        <v>No Informado-</v>
      </c>
      <c r="AO354" t="str">
        <f t="shared" si="81"/>
        <v>1.1.4.2.02-Impuesto selectivo ad  valorem sobre  hidrocarburos, Ley  557-05</v>
      </c>
      <c r="AP354" t="str">
        <f t="shared" si="82"/>
        <v>0999-ADMINISTRACION DE OBLIGACIONES DEL TESORO NACIONAL</v>
      </c>
      <c r="AQ354" t="str">
        <f t="shared" si="83"/>
        <v>05-TESORO NACIONAL</v>
      </c>
      <c r="AR354" t="str">
        <f t="shared" si="84"/>
        <v>0003-COLECTOR DE IMPUESTOS INTERNOS</v>
      </c>
      <c r="AS354" t="str">
        <f t="shared" si="85"/>
        <v>10-FONDO GENERAL</v>
      </c>
      <c r="AT354" t="str">
        <f t="shared" si="86"/>
        <v>0100-FONDO GENERAL</v>
      </c>
      <c r="AU354" t="str">
        <f t="shared" si="87"/>
        <v>100-TESORO NACIONAL</v>
      </c>
      <c r="AV354" t="str">
        <f t="shared" si="88"/>
        <v>2023/02-Febrero</v>
      </c>
    </row>
    <row r="355" spans="1:48" x14ac:dyDescent="0.25">
      <c r="A355" s="2" t="s">
        <v>33</v>
      </c>
      <c r="B355" s="2" t="s">
        <v>34</v>
      </c>
      <c r="C355" s="2" t="s">
        <v>33</v>
      </c>
      <c r="D355" s="2" t="s">
        <v>35</v>
      </c>
      <c r="E355" s="2" t="s">
        <v>36</v>
      </c>
      <c r="F355" s="2" t="s">
        <v>37</v>
      </c>
      <c r="G355" s="2" t="s">
        <v>38</v>
      </c>
      <c r="H355" s="2" t="s">
        <v>39</v>
      </c>
      <c r="I355" s="2" t="s">
        <v>181</v>
      </c>
      <c r="J355" s="2" t="s">
        <v>182</v>
      </c>
      <c r="K355" s="2" t="s">
        <v>44</v>
      </c>
      <c r="L355" s="2"/>
      <c r="M355" s="2" t="s">
        <v>44</v>
      </c>
      <c r="N355" s="2"/>
      <c r="O355" s="2" t="s">
        <v>193</v>
      </c>
      <c r="P355" s="2" t="s">
        <v>194</v>
      </c>
      <c r="Q355" s="2" t="s">
        <v>47</v>
      </c>
      <c r="R355" s="2" t="s">
        <v>48</v>
      </c>
      <c r="S355" s="2" t="s">
        <v>49</v>
      </c>
      <c r="T355" s="2" t="s">
        <v>50</v>
      </c>
      <c r="U355" s="2" t="s">
        <v>51</v>
      </c>
      <c r="V355" s="2" t="s">
        <v>52</v>
      </c>
      <c r="W355" s="2" t="s">
        <v>53</v>
      </c>
      <c r="X355" s="2" t="s">
        <v>54</v>
      </c>
      <c r="Y355" s="2" t="s">
        <v>55</v>
      </c>
      <c r="Z355" s="2" t="s">
        <v>54</v>
      </c>
      <c r="AA355" s="2" t="s">
        <v>56</v>
      </c>
      <c r="AB355" s="2" t="s">
        <v>50</v>
      </c>
      <c r="AC355" s="2" t="s">
        <v>61</v>
      </c>
      <c r="AD355" s="2" t="s">
        <v>62</v>
      </c>
      <c r="AE355" s="3">
        <v>0</v>
      </c>
      <c r="AF355" s="3">
        <v>0</v>
      </c>
      <c r="AG355" s="3">
        <v>3229163440.4000001</v>
      </c>
      <c r="AH355" t="str">
        <f t="shared" si="89"/>
        <v>1-ADMINISTRACION CENTRAL</v>
      </c>
      <c r="AI355" t="str">
        <f t="shared" si="75"/>
        <v>1-INGRESOS</v>
      </c>
      <c r="AJ355" t="str">
        <f t="shared" si="76"/>
        <v>1.1-Ingresos Corrientes</v>
      </c>
      <c r="AK355" t="str">
        <f t="shared" si="77"/>
        <v>1.1.1-Impuestos</v>
      </c>
      <c r="AL355" t="str">
        <f t="shared" si="78"/>
        <v>1.1.1.4-Impuestos sobre los bienes y servicios</v>
      </c>
      <c r="AM355" t="str">
        <f t="shared" si="79"/>
        <v>No Informado-</v>
      </c>
      <c r="AN355" t="str">
        <f t="shared" si="80"/>
        <v>No Informado-</v>
      </c>
      <c r="AO355" t="str">
        <f t="shared" si="81"/>
        <v>1.1.4.2.02-Impuesto selectivo ad  valorem sobre  hidrocarburos, Ley  557-05</v>
      </c>
      <c r="AP355" t="str">
        <f t="shared" si="82"/>
        <v>0999-ADMINISTRACION DE OBLIGACIONES DEL TESORO NACIONAL</v>
      </c>
      <c r="AQ355" t="str">
        <f t="shared" si="83"/>
        <v>05-TESORO NACIONAL</v>
      </c>
      <c r="AR355" t="str">
        <f t="shared" si="84"/>
        <v>0003-COLECTOR DE IMPUESTOS INTERNOS</v>
      </c>
      <c r="AS355" t="str">
        <f t="shared" si="85"/>
        <v>10-FONDO GENERAL</v>
      </c>
      <c r="AT355" t="str">
        <f t="shared" si="86"/>
        <v>0100-FONDO GENERAL</v>
      </c>
      <c r="AU355" t="str">
        <f t="shared" si="87"/>
        <v>100-TESORO NACIONAL</v>
      </c>
      <c r="AV355" t="str">
        <f t="shared" si="88"/>
        <v>2023/03-Marzo</v>
      </c>
    </row>
    <row r="356" spans="1:48" x14ac:dyDescent="0.25">
      <c r="A356" s="2" t="s">
        <v>33</v>
      </c>
      <c r="B356" s="2" t="s">
        <v>34</v>
      </c>
      <c r="C356" s="2" t="s">
        <v>33</v>
      </c>
      <c r="D356" s="2" t="s">
        <v>35</v>
      </c>
      <c r="E356" s="2" t="s">
        <v>36</v>
      </c>
      <c r="F356" s="2" t="s">
        <v>37</v>
      </c>
      <c r="G356" s="2" t="s">
        <v>38</v>
      </c>
      <c r="H356" s="2" t="s">
        <v>39</v>
      </c>
      <c r="I356" s="2" t="s">
        <v>181</v>
      </c>
      <c r="J356" s="2" t="s">
        <v>182</v>
      </c>
      <c r="K356" s="2" t="s">
        <v>44</v>
      </c>
      <c r="L356" s="2"/>
      <c r="M356" s="2" t="s">
        <v>44</v>
      </c>
      <c r="N356" s="2"/>
      <c r="O356" s="2" t="s">
        <v>193</v>
      </c>
      <c r="P356" s="2" t="s">
        <v>194</v>
      </c>
      <c r="Q356" s="2" t="s">
        <v>47</v>
      </c>
      <c r="R356" s="2" t="s">
        <v>48</v>
      </c>
      <c r="S356" s="2" t="s">
        <v>49</v>
      </c>
      <c r="T356" s="2" t="s">
        <v>50</v>
      </c>
      <c r="U356" s="2" t="s">
        <v>51</v>
      </c>
      <c r="V356" s="2" t="s">
        <v>52</v>
      </c>
      <c r="W356" s="2" t="s">
        <v>53</v>
      </c>
      <c r="X356" s="2" t="s">
        <v>54</v>
      </c>
      <c r="Y356" s="2" t="s">
        <v>55</v>
      </c>
      <c r="Z356" s="2" t="s">
        <v>54</v>
      </c>
      <c r="AA356" s="2" t="s">
        <v>56</v>
      </c>
      <c r="AB356" s="2" t="s">
        <v>50</v>
      </c>
      <c r="AC356" s="2" t="s">
        <v>63</v>
      </c>
      <c r="AD356" s="2" t="s">
        <v>64</v>
      </c>
      <c r="AE356" s="3">
        <v>0</v>
      </c>
      <c r="AF356" s="3">
        <v>0</v>
      </c>
      <c r="AG356" s="3">
        <v>2452139418.27</v>
      </c>
      <c r="AH356" t="str">
        <f t="shared" si="89"/>
        <v>1-ADMINISTRACION CENTRAL</v>
      </c>
      <c r="AI356" t="str">
        <f t="shared" si="75"/>
        <v>1-INGRESOS</v>
      </c>
      <c r="AJ356" t="str">
        <f t="shared" si="76"/>
        <v>1.1-Ingresos Corrientes</v>
      </c>
      <c r="AK356" t="str">
        <f t="shared" si="77"/>
        <v>1.1.1-Impuestos</v>
      </c>
      <c r="AL356" t="str">
        <f t="shared" si="78"/>
        <v>1.1.1.4-Impuestos sobre los bienes y servicios</v>
      </c>
      <c r="AM356" t="str">
        <f t="shared" si="79"/>
        <v>No Informado-</v>
      </c>
      <c r="AN356" t="str">
        <f t="shared" si="80"/>
        <v>No Informado-</v>
      </c>
      <c r="AO356" t="str">
        <f t="shared" si="81"/>
        <v>1.1.4.2.02-Impuesto selectivo ad  valorem sobre  hidrocarburos, Ley  557-05</v>
      </c>
      <c r="AP356" t="str">
        <f t="shared" si="82"/>
        <v>0999-ADMINISTRACION DE OBLIGACIONES DEL TESORO NACIONAL</v>
      </c>
      <c r="AQ356" t="str">
        <f t="shared" si="83"/>
        <v>05-TESORO NACIONAL</v>
      </c>
      <c r="AR356" t="str">
        <f t="shared" si="84"/>
        <v>0003-COLECTOR DE IMPUESTOS INTERNOS</v>
      </c>
      <c r="AS356" t="str">
        <f t="shared" si="85"/>
        <v>10-FONDO GENERAL</v>
      </c>
      <c r="AT356" t="str">
        <f t="shared" si="86"/>
        <v>0100-FONDO GENERAL</v>
      </c>
      <c r="AU356" t="str">
        <f t="shared" si="87"/>
        <v>100-TESORO NACIONAL</v>
      </c>
      <c r="AV356" t="str">
        <f t="shared" si="88"/>
        <v>2023/04-Abril</v>
      </c>
    </row>
    <row r="357" spans="1:48" x14ac:dyDescent="0.25">
      <c r="A357" s="2" t="s">
        <v>33</v>
      </c>
      <c r="B357" s="2" t="s">
        <v>34</v>
      </c>
      <c r="C357" s="2" t="s">
        <v>33</v>
      </c>
      <c r="D357" s="2" t="s">
        <v>35</v>
      </c>
      <c r="E357" s="2" t="s">
        <v>36</v>
      </c>
      <c r="F357" s="2" t="s">
        <v>37</v>
      </c>
      <c r="G357" s="2" t="s">
        <v>38</v>
      </c>
      <c r="H357" s="2" t="s">
        <v>39</v>
      </c>
      <c r="I357" s="2" t="s">
        <v>181</v>
      </c>
      <c r="J357" s="2" t="s">
        <v>182</v>
      </c>
      <c r="K357" s="2" t="s">
        <v>44</v>
      </c>
      <c r="L357" s="2"/>
      <c r="M357" s="2" t="s">
        <v>44</v>
      </c>
      <c r="N357" s="2"/>
      <c r="O357" s="2" t="s">
        <v>193</v>
      </c>
      <c r="P357" s="2" t="s">
        <v>194</v>
      </c>
      <c r="Q357" s="2" t="s">
        <v>47</v>
      </c>
      <c r="R357" s="2" t="s">
        <v>48</v>
      </c>
      <c r="S357" s="2" t="s">
        <v>49</v>
      </c>
      <c r="T357" s="2" t="s">
        <v>50</v>
      </c>
      <c r="U357" s="2" t="s">
        <v>51</v>
      </c>
      <c r="V357" s="2" t="s">
        <v>52</v>
      </c>
      <c r="W357" s="2" t="s">
        <v>53</v>
      </c>
      <c r="X357" s="2" t="s">
        <v>54</v>
      </c>
      <c r="Y357" s="2" t="s">
        <v>55</v>
      </c>
      <c r="Z357" s="2" t="s">
        <v>54</v>
      </c>
      <c r="AA357" s="2" t="s">
        <v>56</v>
      </c>
      <c r="AB357" s="2" t="s">
        <v>50</v>
      </c>
      <c r="AC357" s="2" t="s">
        <v>65</v>
      </c>
      <c r="AD357" s="2" t="s">
        <v>66</v>
      </c>
      <c r="AE357" s="3">
        <v>0</v>
      </c>
      <c r="AF357" s="3">
        <v>0</v>
      </c>
      <c r="AG357" s="3">
        <v>2639334714.6900001</v>
      </c>
      <c r="AH357" t="str">
        <f t="shared" si="89"/>
        <v>1-ADMINISTRACION CENTRAL</v>
      </c>
      <c r="AI357" t="str">
        <f t="shared" si="75"/>
        <v>1-INGRESOS</v>
      </c>
      <c r="AJ357" t="str">
        <f t="shared" si="76"/>
        <v>1.1-Ingresos Corrientes</v>
      </c>
      <c r="AK357" t="str">
        <f t="shared" si="77"/>
        <v>1.1.1-Impuestos</v>
      </c>
      <c r="AL357" t="str">
        <f t="shared" si="78"/>
        <v>1.1.1.4-Impuestos sobre los bienes y servicios</v>
      </c>
      <c r="AM357" t="str">
        <f t="shared" si="79"/>
        <v>No Informado-</v>
      </c>
      <c r="AN357" t="str">
        <f t="shared" si="80"/>
        <v>No Informado-</v>
      </c>
      <c r="AO357" t="str">
        <f t="shared" si="81"/>
        <v>1.1.4.2.02-Impuesto selectivo ad  valorem sobre  hidrocarburos, Ley  557-05</v>
      </c>
      <c r="AP357" t="str">
        <f t="shared" si="82"/>
        <v>0999-ADMINISTRACION DE OBLIGACIONES DEL TESORO NACIONAL</v>
      </c>
      <c r="AQ357" t="str">
        <f t="shared" si="83"/>
        <v>05-TESORO NACIONAL</v>
      </c>
      <c r="AR357" t="str">
        <f t="shared" si="84"/>
        <v>0003-COLECTOR DE IMPUESTOS INTERNOS</v>
      </c>
      <c r="AS357" t="str">
        <f t="shared" si="85"/>
        <v>10-FONDO GENERAL</v>
      </c>
      <c r="AT357" t="str">
        <f t="shared" si="86"/>
        <v>0100-FONDO GENERAL</v>
      </c>
      <c r="AU357" t="str">
        <f t="shared" si="87"/>
        <v>100-TESORO NACIONAL</v>
      </c>
      <c r="AV357" t="str">
        <f t="shared" si="88"/>
        <v>2023/05-Mayo</v>
      </c>
    </row>
    <row r="358" spans="1:48" x14ac:dyDescent="0.25">
      <c r="A358" s="2" t="s">
        <v>33</v>
      </c>
      <c r="B358" s="2" t="s">
        <v>34</v>
      </c>
      <c r="C358" s="2" t="s">
        <v>33</v>
      </c>
      <c r="D358" s="2" t="s">
        <v>35</v>
      </c>
      <c r="E358" s="2" t="s">
        <v>36</v>
      </c>
      <c r="F358" s="2" t="s">
        <v>37</v>
      </c>
      <c r="G358" s="2" t="s">
        <v>38</v>
      </c>
      <c r="H358" s="2" t="s">
        <v>39</v>
      </c>
      <c r="I358" s="2" t="s">
        <v>181</v>
      </c>
      <c r="J358" s="2" t="s">
        <v>182</v>
      </c>
      <c r="K358" s="2" t="s">
        <v>44</v>
      </c>
      <c r="L358" s="2"/>
      <c r="M358" s="2" t="s">
        <v>44</v>
      </c>
      <c r="N358" s="2"/>
      <c r="O358" s="2" t="s">
        <v>193</v>
      </c>
      <c r="P358" s="2" t="s">
        <v>194</v>
      </c>
      <c r="Q358" s="2" t="s">
        <v>47</v>
      </c>
      <c r="R358" s="2" t="s">
        <v>48</v>
      </c>
      <c r="S358" s="2" t="s">
        <v>49</v>
      </c>
      <c r="T358" s="2" t="s">
        <v>50</v>
      </c>
      <c r="U358" s="2" t="s">
        <v>51</v>
      </c>
      <c r="V358" s="2" t="s">
        <v>52</v>
      </c>
      <c r="W358" s="2" t="s">
        <v>53</v>
      </c>
      <c r="X358" s="2" t="s">
        <v>54</v>
      </c>
      <c r="Y358" s="2" t="s">
        <v>55</v>
      </c>
      <c r="Z358" s="2" t="s">
        <v>54</v>
      </c>
      <c r="AA358" s="2" t="s">
        <v>56</v>
      </c>
      <c r="AB358" s="2" t="s">
        <v>50</v>
      </c>
      <c r="AC358" s="2" t="s">
        <v>67</v>
      </c>
      <c r="AD358" s="2" t="s">
        <v>68</v>
      </c>
      <c r="AE358" s="3">
        <v>0</v>
      </c>
      <c r="AF358" s="3">
        <v>0</v>
      </c>
      <c r="AG358" s="3">
        <v>2901355093.5500002</v>
      </c>
      <c r="AH358" t="str">
        <f t="shared" si="89"/>
        <v>1-ADMINISTRACION CENTRAL</v>
      </c>
      <c r="AI358" t="str">
        <f t="shared" si="75"/>
        <v>1-INGRESOS</v>
      </c>
      <c r="AJ358" t="str">
        <f t="shared" si="76"/>
        <v>1.1-Ingresos Corrientes</v>
      </c>
      <c r="AK358" t="str">
        <f t="shared" si="77"/>
        <v>1.1.1-Impuestos</v>
      </c>
      <c r="AL358" t="str">
        <f t="shared" si="78"/>
        <v>1.1.1.4-Impuestos sobre los bienes y servicios</v>
      </c>
      <c r="AM358" t="str">
        <f t="shared" si="79"/>
        <v>No Informado-</v>
      </c>
      <c r="AN358" t="str">
        <f t="shared" si="80"/>
        <v>No Informado-</v>
      </c>
      <c r="AO358" t="str">
        <f t="shared" si="81"/>
        <v>1.1.4.2.02-Impuesto selectivo ad  valorem sobre  hidrocarburos, Ley  557-05</v>
      </c>
      <c r="AP358" t="str">
        <f t="shared" si="82"/>
        <v>0999-ADMINISTRACION DE OBLIGACIONES DEL TESORO NACIONAL</v>
      </c>
      <c r="AQ358" t="str">
        <f t="shared" si="83"/>
        <v>05-TESORO NACIONAL</v>
      </c>
      <c r="AR358" t="str">
        <f t="shared" si="84"/>
        <v>0003-COLECTOR DE IMPUESTOS INTERNOS</v>
      </c>
      <c r="AS358" t="str">
        <f t="shared" si="85"/>
        <v>10-FONDO GENERAL</v>
      </c>
      <c r="AT358" t="str">
        <f t="shared" si="86"/>
        <v>0100-FONDO GENERAL</v>
      </c>
      <c r="AU358" t="str">
        <f t="shared" si="87"/>
        <v>100-TESORO NACIONAL</v>
      </c>
      <c r="AV358" t="str">
        <f t="shared" si="88"/>
        <v>2023/06-Junio</v>
      </c>
    </row>
    <row r="359" spans="1:48" x14ac:dyDescent="0.25">
      <c r="A359" s="2" t="s">
        <v>33</v>
      </c>
      <c r="B359" s="2" t="s">
        <v>34</v>
      </c>
      <c r="C359" s="2" t="s">
        <v>33</v>
      </c>
      <c r="D359" s="2" t="s">
        <v>35</v>
      </c>
      <c r="E359" s="2" t="s">
        <v>36</v>
      </c>
      <c r="F359" s="2" t="s">
        <v>37</v>
      </c>
      <c r="G359" s="2" t="s">
        <v>38</v>
      </c>
      <c r="H359" s="2" t="s">
        <v>39</v>
      </c>
      <c r="I359" s="2" t="s">
        <v>181</v>
      </c>
      <c r="J359" s="2" t="s">
        <v>182</v>
      </c>
      <c r="K359" s="2" t="s">
        <v>44</v>
      </c>
      <c r="L359" s="2"/>
      <c r="M359" s="2" t="s">
        <v>44</v>
      </c>
      <c r="N359" s="2"/>
      <c r="O359" s="2" t="s">
        <v>195</v>
      </c>
      <c r="P359" s="2" t="s">
        <v>196</v>
      </c>
      <c r="Q359" s="2" t="s">
        <v>47</v>
      </c>
      <c r="R359" s="2" t="s">
        <v>48</v>
      </c>
      <c r="S359" s="2" t="s">
        <v>49</v>
      </c>
      <c r="T359" s="2" t="s">
        <v>50</v>
      </c>
      <c r="U359" s="2" t="s">
        <v>185</v>
      </c>
      <c r="V359" s="2" t="s">
        <v>186</v>
      </c>
      <c r="W359" s="2" t="s">
        <v>53</v>
      </c>
      <c r="X359" s="2" t="s">
        <v>54</v>
      </c>
      <c r="Y359" s="2" t="s">
        <v>55</v>
      </c>
      <c r="Z359" s="2" t="s">
        <v>54</v>
      </c>
      <c r="AA359" s="2" t="s">
        <v>56</v>
      </c>
      <c r="AB359" s="2" t="s">
        <v>50</v>
      </c>
      <c r="AC359" s="2" t="s">
        <v>57</v>
      </c>
      <c r="AD359" s="2" t="s">
        <v>58</v>
      </c>
      <c r="AE359" s="3">
        <v>156424417</v>
      </c>
      <c r="AF359" s="3">
        <v>156424417</v>
      </c>
      <c r="AG359" s="3">
        <v>125055535.44</v>
      </c>
      <c r="AH359" t="str">
        <f t="shared" si="89"/>
        <v>1-ADMINISTRACION CENTRAL</v>
      </c>
      <c r="AI359" t="str">
        <f t="shared" si="75"/>
        <v>1-INGRESOS</v>
      </c>
      <c r="AJ359" t="str">
        <f t="shared" si="76"/>
        <v>1.1-Ingresos Corrientes</v>
      </c>
      <c r="AK359" t="str">
        <f t="shared" si="77"/>
        <v>1.1.1-Impuestos</v>
      </c>
      <c r="AL359" t="str">
        <f t="shared" si="78"/>
        <v>1.1.1.4-Impuestos sobre los bienes y servicios</v>
      </c>
      <c r="AM359" t="str">
        <f t="shared" si="79"/>
        <v>No Informado-</v>
      </c>
      <c r="AN359" t="str">
        <f t="shared" si="80"/>
        <v>No Informado-</v>
      </c>
      <c r="AO359" t="str">
        <f t="shared" si="81"/>
        <v>1.1.4.2.03-Impuesto adicional de RD$2.0 al consumo de gasoil y gasolina premium-regular</v>
      </c>
      <c r="AP359" t="str">
        <f t="shared" si="82"/>
        <v>0999-ADMINISTRACION DE OBLIGACIONES DEL TESORO NACIONAL</v>
      </c>
      <c r="AQ359" t="str">
        <f t="shared" si="83"/>
        <v>05-TESORO NACIONAL</v>
      </c>
      <c r="AR359" t="str">
        <f t="shared" si="84"/>
        <v>0002-COLECTOR DE ADUANAS</v>
      </c>
      <c r="AS359" t="str">
        <f t="shared" si="85"/>
        <v>10-FONDO GENERAL</v>
      </c>
      <c r="AT359" t="str">
        <f t="shared" si="86"/>
        <v>0100-FONDO GENERAL</v>
      </c>
      <c r="AU359" t="str">
        <f t="shared" si="87"/>
        <v>100-TESORO NACIONAL</v>
      </c>
      <c r="AV359" t="str">
        <f t="shared" si="88"/>
        <v>2023/01-Enero</v>
      </c>
    </row>
    <row r="360" spans="1:48" x14ac:dyDescent="0.25">
      <c r="A360" s="2" t="s">
        <v>33</v>
      </c>
      <c r="B360" s="2" t="s">
        <v>34</v>
      </c>
      <c r="C360" s="2" t="s">
        <v>33</v>
      </c>
      <c r="D360" s="2" t="s">
        <v>35</v>
      </c>
      <c r="E360" s="2" t="s">
        <v>36</v>
      </c>
      <c r="F360" s="2" t="s">
        <v>37</v>
      </c>
      <c r="G360" s="2" t="s">
        <v>38</v>
      </c>
      <c r="H360" s="2" t="s">
        <v>39</v>
      </c>
      <c r="I360" s="2" t="s">
        <v>181</v>
      </c>
      <c r="J360" s="2" t="s">
        <v>182</v>
      </c>
      <c r="K360" s="2" t="s">
        <v>44</v>
      </c>
      <c r="L360" s="2"/>
      <c r="M360" s="2" t="s">
        <v>44</v>
      </c>
      <c r="N360" s="2"/>
      <c r="O360" s="2" t="s">
        <v>195</v>
      </c>
      <c r="P360" s="2" t="s">
        <v>196</v>
      </c>
      <c r="Q360" s="2" t="s">
        <v>47</v>
      </c>
      <c r="R360" s="2" t="s">
        <v>48</v>
      </c>
      <c r="S360" s="2" t="s">
        <v>49</v>
      </c>
      <c r="T360" s="2" t="s">
        <v>50</v>
      </c>
      <c r="U360" s="2" t="s">
        <v>185</v>
      </c>
      <c r="V360" s="2" t="s">
        <v>186</v>
      </c>
      <c r="W360" s="2" t="s">
        <v>53</v>
      </c>
      <c r="X360" s="2" t="s">
        <v>54</v>
      </c>
      <c r="Y360" s="2" t="s">
        <v>55</v>
      </c>
      <c r="Z360" s="2" t="s">
        <v>54</v>
      </c>
      <c r="AA360" s="2" t="s">
        <v>56</v>
      </c>
      <c r="AB360" s="2" t="s">
        <v>50</v>
      </c>
      <c r="AC360" s="2" t="s">
        <v>59</v>
      </c>
      <c r="AD360" s="2" t="s">
        <v>60</v>
      </c>
      <c r="AE360" s="3">
        <v>0</v>
      </c>
      <c r="AF360" s="3">
        <v>0</v>
      </c>
      <c r="AG360" s="3">
        <v>115281889.58</v>
      </c>
      <c r="AH360" t="str">
        <f t="shared" si="89"/>
        <v>1-ADMINISTRACION CENTRAL</v>
      </c>
      <c r="AI360" t="str">
        <f t="shared" si="75"/>
        <v>1-INGRESOS</v>
      </c>
      <c r="AJ360" t="str">
        <f t="shared" si="76"/>
        <v>1.1-Ingresos Corrientes</v>
      </c>
      <c r="AK360" t="str">
        <f t="shared" si="77"/>
        <v>1.1.1-Impuestos</v>
      </c>
      <c r="AL360" t="str">
        <f t="shared" si="78"/>
        <v>1.1.1.4-Impuestos sobre los bienes y servicios</v>
      </c>
      <c r="AM360" t="str">
        <f t="shared" si="79"/>
        <v>No Informado-</v>
      </c>
      <c r="AN360" t="str">
        <f t="shared" si="80"/>
        <v>No Informado-</v>
      </c>
      <c r="AO360" t="str">
        <f t="shared" si="81"/>
        <v>1.1.4.2.03-Impuesto adicional de RD$2.0 al consumo de gasoil y gasolina premium-regular</v>
      </c>
      <c r="AP360" t="str">
        <f t="shared" si="82"/>
        <v>0999-ADMINISTRACION DE OBLIGACIONES DEL TESORO NACIONAL</v>
      </c>
      <c r="AQ360" t="str">
        <f t="shared" si="83"/>
        <v>05-TESORO NACIONAL</v>
      </c>
      <c r="AR360" t="str">
        <f t="shared" si="84"/>
        <v>0002-COLECTOR DE ADUANAS</v>
      </c>
      <c r="AS360" t="str">
        <f t="shared" si="85"/>
        <v>10-FONDO GENERAL</v>
      </c>
      <c r="AT360" t="str">
        <f t="shared" si="86"/>
        <v>0100-FONDO GENERAL</v>
      </c>
      <c r="AU360" t="str">
        <f t="shared" si="87"/>
        <v>100-TESORO NACIONAL</v>
      </c>
      <c r="AV360" t="str">
        <f t="shared" si="88"/>
        <v>2023/02-Febrero</v>
      </c>
    </row>
    <row r="361" spans="1:48" x14ac:dyDescent="0.25">
      <c r="A361" s="2" t="s">
        <v>33</v>
      </c>
      <c r="B361" s="2" t="s">
        <v>34</v>
      </c>
      <c r="C361" s="2" t="s">
        <v>33</v>
      </c>
      <c r="D361" s="2" t="s">
        <v>35</v>
      </c>
      <c r="E361" s="2" t="s">
        <v>36</v>
      </c>
      <c r="F361" s="2" t="s">
        <v>37</v>
      </c>
      <c r="G361" s="2" t="s">
        <v>38</v>
      </c>
      <c r="H361" s="2" t="s">
        <v>39</v>
      </c>
      <c r="I361" s="2" t="s">
        <v>181</v>
      </c>
      <c r="J361" s="2" t="s">
        <v>182</v>
      </c>
      <c r="K361" s="2" t="s">
        <v>44</v>
      </c>
      <c r="L361" s="2"/>
      <c r="M361" s="2" t="s">
        <v>44</v>
      </c>
      <c r="N361" s="2"/>
      <c r="O361" s="2" t="s">
        <v>195</v>
      </c>
      <c r="P361" s="2" t="s">
        <v>196</v>
      </c>
      <c r="Q361" s="2" t="s">
        <v>47</v>
      </c>
      <c r="R361" s="2" t="s">
        <v>48</v>
      </c>
      <c r="S361" s="2" t="s">
        <v>49</v>
      </c>
      <c r="T361" s="2" t="s">
        <v>50</v>
      </c>
      <c r="U361" s="2" t="s">
        <v>185</v>
      </c>
      <c r="V361" s="2" t="s">
        <v>186</v>
      </c>
      <c r="W361" s="2" t="s">
        <v>53</v>
      </c>
      <c r="X361" s="2" t="s">
        <v>54</v>
      </c>
      <c r="Y361" s="2" t="s">
        <v>55</v>
      </c>
      <c r="Z361" s="2" t="s">
        <v>54</v>
      </c>
      <c r="AA361" s="2" t="s">
        <v>56</v>
      </c>
      <c r="AB361" s="2" t="s">
        <v>50</v>
      </c>
      <c r="AC361" s="2" t="s">
        <v>61</v>
      </c>
      <c r="AD361" s="2" t="s">
        <v>62</v>
      </c>
      <c r="AE361" s="3">
        <v>0</v>
      </c>
      <c r="AF361" s="3">
        <v>0</v>
      </c>
      <c r="AG361" s="3">
        <v>201259269.38999999</v>
      </c>
      <c r="AH361" t="str">
        <f t="shared" si="89"/>
        <v>1-ADMINISTRACION CENTRAL</v>
      </c>
      <c r="AI361" t="str">
        <f t="shared" si="75"/>
        <v>1-INGRESOS</v>
      </c>
      <c r="AJ361" t="str">
        <f t="shared" si="76"/>
        <v>1.1-Ingresos Corrientes</v>
      </c>
      <c r="AK361" t="str">
        <f t="shared" si="77"/>
        <v>1.1.1-Impuestos</v>
      </c>
      <c r="AL361" t="str">
        <f t="shared" si="78"/>
        <v>1.1.1.4-Impuestos sobre los bienes y servicios</v>
      </c>
      <c r="AM361" t="str">
        <f t="shared" si="79"/>
        <v>No Informado-</v>
      </c>
      <c r="AN361" t="str">
        <f t="shared" si="80"/>
        <v>No Informado-</v>
      </c>
      <c r="AO361" t="str">
        <f t="shared" si="81"/>
        <v>1.1.4.2.03-Impuesto adicional de RD$2.0 al consumo de gasoil y gasolina premium-regular</v>
      </c>
      <c r="AP361" t="str">
        <f t="shared" si="82"/>
        <v>0999-ADMINISTRACION DE OBLIGACIONES DEL TESORO NACIONAL</v>
      </c>
      <c r="AQ361" t="str">
        <f t="shared" si="83"/>
        <v>05-TESORO NACIONAL</v>
      </c>
      <c r="AR361" t="str">
        <f t="shared" si="84"/>
        <v>0002-COLECTOR DE ADUANAS</v>
      </c>
      <c r="AS361" t="str">
        <f t="shared" si="85"/>
        <v>10-FONDO GENERAL</v>
      </c>
      <c r="AT361" t="str">
        <f t="shared" si="86"/>
        <v>0100-FONDO GENERAL</v>
      </c>
      <c r="AU361" t="str">
        <f t="shared" si="87"/>
        <v>100-TESORO NACIONAL</v>
      </c>
      <c r="AV361" t="str">
        <f t="shared" si="88"/>
        <v>2023/03-Marzo</v>
      </c>
    </row>
    <row r="362" spans="1:48" x14ac:dyDescent="0.25">
      <c r="A362" s="2" t="s">
        <v>33</v>
      </c>
      <c r="B362" s="2" t="s">
        <v>34</v>
      </c>
      <c r="C362" s="2" t="s">
        <v>33</v>
      </c>
      <c r="D362" s="2" t="s">
        <v>35</v>
      </c>
      <c r="E362" s="2" t="s">
        <v>36</v>
      </c>
      <c r="F362" s="2" t="s">
        <v>37</v>
      </c>
      <c r="G362" s="2" t="s">
        <v>38</v>
      </c>
      <c r="H362" s="2" t="s">
        <v>39</v>
      </c>
      <c r="I362" s="2" t="s">
        <v>181</v>
      </c>
      <c r="J362" s="2" t="s">
        <v>182</v>
      </c>
      <c r="K362" s="2" t="s">
        <v>44</v>
      </c>
      <c r="L362" s="2"/>
      <c r="M362" s="2" t="s">
        <v>44</v>
      </c>
      <c r="N362" s="2"/>
      <c r="O362" s="2" t="s">
        <v>195</v>
      </c>
      <c r="P362" s="2" t="s">
        <v>196</v>
      </c>
      <c r="Q362" s="2" t="s">
        <v>47</v>
      </c>
      <c r="R362" s="2" t="s">
        <v>48</v>
      </c>
      <c r="S362" s="2" t="s">
        <v>49</v>
      </c>
      <c r="T362" s="2" t="s">
        <v>50</v>
      </c>
      <c r="U362" s="2" t="s">
        <v>185</v>
      </c>
      <c r="V362" s="2" t="s">
        <v>186</v>
      </c>
      <c r="W362" s="2" t="s">
        <v>53</v>
      </c>
      <c r="X362" s="2" t="s">
        <v>54</v>
      </c>
      <c r="Y362" s="2" t="s">
        <v>55</v>
      </c>
      <c r="Z362" s="2" t="s">
        <v>54</v>
      </c>
      <c r="AA362" s="2" t="s">
        <v>56</v>
      </c>
      <c r="AB362" s="2" t="s">
        <v>50</v>
      </c>
      <c r="AC362" s="2" t="s">
        <v>63</v>
      </c>
      <c r="AD362" s="2" t="s">
        <v>64</v>
      </c>
      <c r="AE362" s="3">
        <v>0</v>
      </c>
      <c r="AF362" s="3">
        <v>0</v>
      </c>
      <c r="AG362" s="3">
        <v>108569236.88</v>
      </c>
      <c r="AH362" t="str">
        <f t="shared" si="89"/>
        <v>1-ADMINISTRACION CENTRAL</v>
      </c>
      <c r="AI362" t="str">
        <f t="shared" si="75"/>
        <v>1-INGRESOS</v>
      </c>
      <c r="AJ362" t="str">
        <f t="shared" si="76"/>
        <v>1.1-Ingresos Corrientes</v>
      </c>
      <c r="AK362" t="str">
        <f t="shared" si="77"/>
        <v>1.1.1-Impuestos</v>
      </c>
      <c r="AL362" t="str">
        <f t="shared" si="78"/>
        <v>1.1.1.4-Impuestos sobre los bienes y servicios</v>
      </c>
      <c r="AM362" t="str">
        <f t="shared" si="79"/>
        <v>No Informado-</v>
      </c>
      <c r="AN362" t="str">
        <f t="shared" si="80"/>
        <v>No Informado-</v>
      </c>
      <c r="AO362" t="str">
        <f t="shared" si="81"/>
        <v>1.1.4.2.03-Impuesto adicional de RD$2.0 al consumo de gasoil y gasolina premium-regular</v>
      </c>
      <c r="AP362" t="str">
        <f t="shared" si="82"/>
        <v>0999-ADMINISTRACION DE OBLIGACIONES DEL TESORO NACIONAL</v>
      </c>
      <c r="AQ362" t="str">
        <f t="shared" si="83"/>
        <v>05-TESORO NACIONAL</v>
      </c>
      <c r="AR362" t="str">
        <f t="shared" si="84"/>
        <v>0002-COLECTOR DE ADUANAS</v>
      </c>
      <c r="AS362" t="str">
        <f t="shared" si="85"/>
        <v>10-FONDO GENERAL</v>
      </c>
      <c r="AT362" t="str">
        <f t="shared" si="86"/>
        <v>0100-FONDO GENERAL</v>
      </c>
      <c r="AU362" t="str">
        <f t="shared" si="87"/>
        <v>100-TESORO NACIONAL</v>
      </c>
      <c r="AV362" t="str">
        <f t="shared" si="88"/>
        <v>2023/04-Abril</v>
      </c>
    </row>
    <row r="363" spans="1:48" x14ac:dyDescent="0.25">
      <c r="A363" s="2" t="s">
        <v>33</v>
      </c>
      <c r="B363" s="2" t="s">
        <v>34</v>
      </c>
      <c r="C363" s="2" t="s">
        <v>33</v>
      </c>
      <c r="D363" s="2" t="s">
        <v>35</v>
      </c>
      <c r="E363" s="2" t="s">
        <v>36</v>
      </c>
      <c r="F363" s="2" t="s">
        <v>37</v>
      </c>
      <c r="G363" s="2" t="s">
        <v>38</v>
      </c>
      <c r="H363" s="2" t="s">
        <v>39</v>
      </c>
      <c r="I363" s="2" t="s">
        <v>181</v>
      </c>
      <c r="J363" s="2" t="s">
        <v>182</v>
      </c>
      <c r="K363" s="2" t="s">
        <v>44</v>
      </c>
      <c r="L363" s="2"/>
      <c r="M363" s="2" t="s">
        <v>44</v>
      </c>
      <c r="N363" s="2"/>
      <c r="O363" s="2" t="s">
        <v>195</v>
      </c>
      <c r="P363" s="2" t="s">
        <v>196</v>
      </c>
      <c r="Q363" s="2" t="s">
        <v>47</v>
      </c>
      <c r="R363" s="2" t="s">
        <v>48</v>
      </c>
      <c r="S363" s="2" t="s">
        <v>49</v>
      </c>
      <c r="T363" s="2" t="s">
        <v>50</v>
      </c>
      <c r="U363" s="2" t="s">
        <v>185</v>
      </c>
      <c r="V363" s="2" t="s">
        <v>186</v>
      </c>
      <c r="W363" s="2" t="s">
        <v>53</v>
      </c>
      <c r="X363" s="2" t="s">
        <v>54</v>
      </c>
      <c r="Y363" s="2" t="s">
        <v>55</v>
      </c>
      <c r="Z363" s="2" t="s">
        <v>54</v>
      </c>
      <c r="AA363" s="2" t="s">
        <v>56</v>
      </c>
      <c r="AB363" s="2" t="s">
        <v>50</v>
      </c>
      <c r="AC363" s="2" t="s">
        <v>65</v>
      </c>
      <c r="AD363" s="2" t="s">
        <v>66</v>
      </c>
      <c r="AE363" s="3">
        <v>0</v>
      </c>
      <c r="AF363" s="3">
        <v>0</v>
      </c>
      <c r="AG363" s="3">
        <v>179069543.72</v>
      </c>
      <c r="AH363" t="str">
        <f t="shared" si="89"/>
        <v>1-ADMINISTRACION CENTRAL</v>
      </c>
      <c r="AI363" t="str">
        <f t="shared" si="75"/>
        <v>1-INGRESOS</v>
      </c>
      <c r="AJ363" t="str">
        <f t="shared" si="76"/>
        <v>1.1-Ingresos Corrientes</v>
      </c>
      <c r="AK363" t="str">
        <f t="shared" si="77"/>
        <v>1.1.1-Impuestos</v>
      </c>
      <c r="AL363" t="str">
        <f t="shared" si="78"/>
        <v>1.1.1.4-Impuestos sobre los bienes y servicios</v>
      </c>
      <c r="AM363" t="str">
        <f t="shared" si="79"/>
        <v>No Informado-</v>
      </c>
      <c r="AN363" t="str">
        <f t="shared" si="80"/>
        <v>No Informado-</v>
      </c>
      <c r="AO363" t="str">
        <f t="shared" si="81"/>
        <v>1.1.4.2.03-Impuesto adicional de RD$2.0 al consumo de gasoil y gasolina premium-regular</v>
      </c>
      <c r="AP363" t="str">
        <f t="shared" si="82"/>
        <v>0999-ADMINISTRACION DE OBLIGACIONES DEL TESORO NACIONAL</v>
      </c>
      <c r="AQ363" t="str">
        <f t="shared" si="83"/>
        <v>05-TESORO NACIONAL</v>
      </c>
      <c r="AR363" t="str">
        <f t="shared" si="84"/>
        <v>0002-COLECTOR DE ADUANAS</v>
      </c>
      <c r="AS363" t="str">
        <f t="shared" si="85"/>
        <v>10-FONDO GENERAL</v>
      </c>
      <c r="AT363" t="str">
        <f t="shared" si="86"/>
        <v>0100-FONDO GENERAL</v>
      </c>
      <c r="AU363" t="str">
        <f t="shared" si="87"/>
        <v>100-TESORO NACIONAL</v>
      </c>
      <c r="AV363" t="str">
        <f t="shared" si="88"/>
        <v>2023/05-Mayo</v>
      </c>
    </row>
    <row r="364" spans="1:48" x14ac:dyDescent="0.25">
      <c r="A364" s="2" t="s">
        <v>33</v>
      </c>
      <c r="B364" s="2" t="s">
        <v>34</v>
      </c>
      <c r="C364" s="2" t="s">
        <v>33</v>
      </c>
      <c r="D364" s="2" t="s">
        <v>35</v>
      </c>
      <c r="E364" s="2" t="s">
        <v>36</v>
      </c>
      <c r="F364" s="2" t="s">
        <v>37</v>
      </c>
      <c r="G364" s="2" t="s">
        <v>38</v>
      </c>
      <c r="H364" s="2" t="s">
        <v>39</v>
      </c>
      <c r="I364" s="2" t="s">
        <v>181</v>
      </c>
      <c r="J364" s="2" t="s">
        <v>182</v>
      </c>
      <c r="K364" s="2" t="s">
        <v>44</v>
      </c>
      <c r="L364" s="2"/>
      <c r="M364" s="2" t="s">
        <v>44</v>
      </c>
      <c r="N364" s="2"/>
      <c r="O364" s="2" t="s">
        <v>195</v>
      </c>
      <c r="P364" s="2" t="s">
        <v>196</v>
      </c>
      <c r="Q364" s="2" t="s">
        <v>47</v>
      </c>
      <c r="R364" s="2" t="s">
        <v>48</v>
      </c>
      <c r="S364" s="2" t="s">
        <v>49</v>
      </c>
      <c r="T364" s="2" t="s">
        <v>50</v>
      </c>
      <c r="U364" s="2" t="s">
        <v>185</v>
      </c>
      <c r="V364" s="2" t="s">
        <v>186</v>
      </c>
      <c r="W364" s="2" t="s">
        <v>53</v>
      </c>
      <c r="X364" s="2" t="s">
        <v>54</v>
      </c>
      <c r="Y364" s="2" t="s">
        <v>55</v>
      </c>
      <c r="Z364" s="2" t="s">
        <v>54</v>
      </c>
      <c r="AA364" s="2" t="s">
        <v>56</v>
      </c>
      <c r="AB364" s="2" t="s">
        <v>50</v>
      </c>
      <c r="AC364" s="2" t="s">
        <v>67</v>
      </c>
      <c r="AD364" s="2" t="s">
        <v>68</v>
      </c>
      <c r="AE364" s="3">
        <v>0</v>
      </c>
      <c r="AF364" s="3">
        <v>0</v>
      </c>
      <c r="AG364" s="3">
        <v>166615059.44</v>
      </c>
      <c r="AH364" t="str">
        <f t="shared" si="89"/>
        <v>1-ADMINISTRACION CENTRAL</v>
      </c>
      <c r="AI364" t="str">
        <f t="shared" si="75"/>
        <v>1-INGRESOS</v>
      </c>
      <c r="AJ364" t="str">
        <f t="shared" si="76"/>
        <v>1.1-Ingresos Corrientes</v>
      </c>
      <c r="AK364" t="str">
        <f t="shared" si="77"/>
        <v>1.1.1-Impuestos</v>
      </c>
      <c r="AL364" t="str">
        <f t="shared" si="78"/>
        <v>1.1.1.4-Impuestos sobre los bienes y servicios</v>
      </c>
      <c r="AM364" t="str">
        <f t="shared" si="79"/>
        <v>No Informado-</v>
      </c>
      <c r="AN364" t="str">
        <f t="shared" si="80"/>
        <v>No Informado-</v>
      </c>
      <c r="AO364" t="str">
        <f t="shared" si="81"/>
        <v>1.1.4.2.03-Impuesto adicional de RD$2.0 al consumo de gasoil y gasolina premium-regular</v>
      </c>
      <c r="AP364" t="str">
        <f t="shared" si="82"/>
        <v>0999-ADMINISTRACION DE OBLIGACIONES DEL TESORO NACIONAL</v>
      </c>
      <c r="AQ364" t="str">
        <f t="shared" si="83"/>
        <v>05-TESORO NACIONAL</v>
      </c>
      <c r="AR364" t="str">
        <f t="shared" si="84"/>
        <v>0002-COLECTOR DE ADUANAS</v>
      </c>
      <c r="AS364" t="str">
        <f t="shared" si="85"/>
        <v>10-FONDO GENERAL</v>
      </c>
      <c r="AT364" t="str">
        <f t="shared" si="86"/>
        <v>0100-FONDO GENERAL</v>
      </c>
      <c r="AU364" t="str">
        <f t="shared" si="87"/>
        <v>100-TESORO NACIONAL</v>
      </c>
      <c r="AV364" t="str">
        <f t="shared" si="88"/>
        <v>2023/06-Junio</v>
      </c>
    </row>
    <row r="365" spans="1:48" x14ac:dyDescent="0.25">
      <c r="A365" s="2" t="s">
        <v>33</v>
      </c>
      <c r="B365" s="2" t="s">
        <v>34</v>
      </c>
      <c r="C365" s="2" t="s">
        <v>33</v>
      </c>
      <c r="D365" s="2" t="s">
        <v>35</v>
      </c>
      <c r="E365" s="2" t="s">
        <v>36</v>
      </c>
      <c r="F365" s="2" t="s">
        <v>37</v>
      </c>
      <c r="G365" s="2" t="s">
        <v>38</v>
      </c>
      <c r="H365" s="2" t="s">
        <v>39</v>
      </c>
      <c r="I365" s="2" t="s">
        <v>181</v>
      </c>
      <c r="J365" s="2" t="s">
        <v>182</v>
      </c>
      <c r="K365" s="2" t="s">
        <v>44</v>
      </c>
      <c r="L365" s="2"/>
      <c r="M365" s="2" t="s">
        <v>44</v>
      </c>
      <c r="N365" s="2"/>
      <c r="O365" s="2" t="s">
        <v>195</v>
      </c>
      <c r="P365" s="2" t="s">
        <v>196</v>
      </c>
      <c r="Q365" s="2" t="s">
        <v>47</v>
      </c>
      <c r="R365" s="2" t="s">
        <v>48</v>
      </c>
      <c r="S365" s="2" t="s">
        <v>49</v>
      </c>
      <c r="T365" s="2" t="s">
        <v>50</v>
      </c>
      <c r="U365" s="2" t="s">
        <v>185</v>
      </c>
      <c r="V365" s="2" t="s">
        <v>186</v>
      </c>
      <c r="W365" s="2" t="s">
        <v>69</v>
      </c>
      <c r="X365" s="2" t="s">
        <v>70</v>
      </c>
      <c r="Y365" s="2" t="s">
        <v>197</v>
      </c>
      <c r="Z365" s="2" t="s">
        <v>198</v>
      </c>
      <c r="AA365" s="2" t="s">
        <v>56</v>
      </c>
      <c r="AB365" s="2" t="s">
        <v>50</v>
      </c>
      <c r="AC365" s="2" t="s">
        <v>57</v>
      </c>
      <c r="AD365" s="2" t="s">
        <v>58</v>
      </c>
      <c r="AE365" s="3">
        <v>500000000</v>
      </c>
      <c r="AF365" s="3">
        <v>500000000</v>
      </c>
      <c r="AG365" s="3">
        <v>0</v>
      </c>
      <c r="AH365" t="str">
        <f t="shared" si="89"/>
        <v>1-ADMINISTRACION CENTRAL</v>
      </c>
      <c r="AI365" t="str">
        <f t="shared" si="75"/>
        <v>1-INGRESOS</v>
      </c>
      <c r="AJ365" t="str">
        <f t="shared" si="76"/>
        <v>1.1-Ingresos Corrientes</v>
      </c>
      <c r="AK365" t="str">
        <f t="shared" si="77"/>
        <v>1.1.1-Impuestos</v>
      </c>
      <c r="AL365" t="str">
        <f t="shared" si="78"/>
        <v>1.1.1.4-Impuestos sobre los bienes y servicios</v>
      </c>
      <c r="AM365" t="str">
        <f t="shared" si="79"/>
        <v>No Informado-</v>
      </c>
      <c r="AN365" t="str">
        <f t="shared" si="80"/>
        <v>No Informado-</v>
      </c>
      <c r="AO365" t="str">
        <f t="shared" si="81"/>
        <v>1.1.4.2.03-Impuesto adicional de RD$2.0 al consumo de gasoil y gasolina premium-regular</v>
      </c>
      <c r="AP365" t="str">
        <f t="shared" si="82"/>
        <v>0999-ADMINISTRACION DE OBLIGACIONES DEL TESORO NACIONAL</v>
      </c>
      <c r="AQ365" t="str">
        <f t="shared" si="83"/>
        <v>05-TESORO NACIONAL</v>
      </c>
      <c r="AR365" t="str">
        <f t="shared" si="84"/>
        <v>0002-COLECTOR DE ADUANAS</v>
      </c>
      <c r="AS365" t="str">
        <f t="shared" si="85"/>
        <v>20-FONDOS CON DESTINO ESPECÍFICO</v>
      </c>
      <c r="AT365" t="str">
        <f t="shared" si="86"/>
        <v>2073-PROGRAMA DE RENOVACION VEHICULAR DEL TRANSPORTE PUBLICO, PASAJEROS Y CARGA</v>
      </c>
      <c r="AU365" t="str">
        <f t="shared" si="87"/>
        <v>100-TESORO NACIONAL</v>
      </c>
      <c r="AV365" t="str">
        <f t="shared" si="88"/>
        <v>2023/01-Enero</v>
      </c>
    </row>
    <row r="366" spans="1:48" x14ac:dyDescent="0.25">
      <c r="A366" s="2" t="s">
        <v>33</v>
      </c>
      <c r="B366" s="2" t="s">
        <v>34</v>
      </c>
      <c r="C366" s="2" t="s">
        <v>33</v>
      </c>
      <c r="D366" s="2" t="s">
        <v>35</v>
      </c>
      <c r="E366" s="2" t="s">
        <v>36</v>
      </c>
      <c r="F366" s="2" t="s">
        <v>37</v>
      </c>
      <c r="G366" s="2" t="s">
        <v>38</v>
      </c>
      <c r="H366" s="2" t="s">
        <v>39</v>
      </c>
      <c r="I366" s="2" t="s">
        <v>181</v>
      </c>
      <c r="J366" s="2" t="s">
        <v>182</v>
      </c>
      <c r="K366" s="2" t="s">
        <v>44</v>
      </c>
      <c r="L366" s="2"/>
      <c r="M366" s="2" t="s">
        <v>44</v>
      </c>
      <c r="N366" s="2"/>
      <c r="O366" s="2" t="s">
        <v>195</v>
      </c>
      <c r="P366" s="2" t="s">
        <v>196</v>
      </c>
      <c r="Q366" s="2" t="s">
        <v>47</v>
      </c>
      <c r="R366" s="2" t="s">
        <v>48</v>
      </c>
      <c r="S366" s="2" t="s">
        <v>49</v>
      </c>
      <c r="T366" s="2" t="s">
        <v>50</v>
      </c>
      <c r="U366" s="2" t="s">
        <v>185</v>
      </c>
      <c r="V366" s="2" t="s">
        <v>186</v>
      </c>
      <c r="W366" s="2" t="s">
        <v>69</v>
      </c>
      <c r="X366" s="2" t="s">
        <v>70</v>
      </c>
      <c r="Y366" s="2" t="s">
        <v>199</v>
      </c>
      <c r="Z366" s="2" t="s">
        <v>200</v>
      </c>
      <c r="AA366" s="2" t="s">
        <v>56</v>
      </c>
      <c r="AB366" s="2" t="s">
        <v>50</v>
      </c>
      <c r="AC366" s="2" t="s">
        <v>57</v>
      </c>
      <c r="AD366" s="2" t="s">
        <v>58</v>
      </c>
      <c r="AE366" s="3">
        <v>1500000000</v>
      </c>
      <c r="AF366" s="3">
        <v>1500000000</v>
      </c>
      <c r="AG366" s="3">
        <v>0</v>
      </c>
      <c r="AH366" t="str">
        <f t="shared" si="89"/>
        <v>1-ADMINISTRACION CENTRAL</v>
      </c>
      <c r="AI366" t="str">
        <f t="shared" si="75"/>
        <v>1-INGRESOS</v>
      </c>
      <c r="AJ366" t="str">
        <f t="shared" si="76"/>
        <v>1.1-Ingresos Corrientes</v>
      </c>
      <c r="AK366" t="str">
        <f t="shared" si="77"/>
        <v>1.1.1-Impuestos</v>
      </c>
      <c r="AL366" t="str">
        <f t="shared" si="78"/>
        <v>1.1.1.4-Impuestos sobre los bienes y servicios</v>
      </c>
      <c r="AM366" t="str">
        <f t="shared" si="79"/>
        <v>No Informado-</v>
      </c>
      <c r="AN366" t="str">
        <f t="shared" si="80"/>
        <v>No Informado-</v>
      </c>
      <c r="AO366" t="str">
        <f t="shared" si="81"/>
        <v>1.1.4.2.03-Impuesto adicional de RD$2.0 al consumo de gasoil y gasolina premium-regular</v>
      </c>
      <c r="AP366" t="str">
        <f t="shared" si="82"/>
        <v>0999-ADMINISTRACION DE OBLIGACIONES DEL TESORO NACIONAL</v>
      </c>
      <c r="AQ366" t="str">
        <f t="shared" si="83"/>
        <v>05-TESORO NACIONAL</v>
      </c>
      <c r="AR366" t="str">
        <f t="shared" si="84"/>
        <v>0002-COLECTOR DE ADUANAS</v>
      </c>
      <c r="AS366" t="str">
        <f t="shared" si="85"/>
        <v>20-FONDOS CON DESTINO ESPECÍFICO</v>
      </c>
      <c r="AT366" t="str">
        <f t="shared" si="86"/>
        <v>2075-PROGRAMA DESARROLLO VIAL</v>
      </c>
      <c r="AU366" t="str">
        <f t="shared" si="87"/>
        <v>100-TESORO NACIONAL</v>
      </c>
      <c r="AV366" t="str">
        <f t="shared" si="88"/>
        <v>2023/01-Enero</v>
      </c>
    </row>
    <row r="367" spans="1:48" x14ac:dyDescent="0.25">
      <c r="A367" s="2" t="s">
        <v>33</v>
      </c>
      <c r="B367" s="2" t="s">
        <v>34</v>
      </c>
      <c r="C367" s="2" t="s">
        <v>33</v>
      </c>
      <c r="D367" s="2" t="s">
        <v>35</v>
      </c>
      <c r="E367" s="2" t="s">
        <v>36</v>
      </c>
      <c r="F367" s="2" t="s">
        <v>37</v>
      </c>
      <c r="G367" s="2" t="s">
        <v>38</v>
      </c>
      <c r="H367" s="2" t="s">
        <v>39</v>
      </c>
      <c r="I367" s="2" t="s">
        <v>181</v>
      </c>
      <c r="J367" s="2" t="s">
        <v>182</v>
      </c>
      <c r="K367" s="2" t="s">
        <v>44</v>
      </c>
      <c r="L367" s="2"/>
      <c r="M367" s="2" t="s">
        <v>44</v>
      </c>
      <c r="N367" s="2"/>
      <c r="O367" s="2" t="s">
        <v>201</v>
      </c>
      <c r="P367" s="2" t="s">
        <v>202</v>
      </c>
      <c r="Q367" s="2" t="s">
        <v>47</v>
      </c>
      <c r="R367" s="2" t="s">
        <v>48</v>
      </c>
      <c r="S367" s="2" t="s">
        <v>49</v>
      </c>
      <c r="T367" s="2" t="s">
        <v>50</v>
      </c>
      <c r="U367" s="2" t="s">
        <v>185</v>
      </c>
      <c r="V367" s="2" t="s">
        <v>186</v>
      </c>
      <c r="W367" s="2" t="s">
        <v>53</v>
      </c>
      <c r="X367" s="2" t="s">
        <v>54</v>
      </c>
      <c r="Y367" s="2" t="s">
        <v>55</v>
      </c>
      <c r="Z367" s="2" t="s">
        <v>54</v>
      </c>
      <c r="AA367" s="2" t="s">
        <v>56</v>
      </c>
      <c r="AB367" s="2" t="s">
        <v>50</v>
      </c>
      <c r="AC367" s="2" t="s">
        <v>57</v>
      </c>
      <c r="AD367" s="2" t="s">
        <v>58</v>
      </c>
      <c r="AE367" s="3">
        <v>0</v>
      </c>
      <c r="AF367" s="3">
        <v>0</v>
      </c>
      <c r="AG367" s="3">
        <v>281786753.38</v>
      </c>
      <c r="AH367" t="str">
        <f t="shared" si="89"/>
        <v>1-ADMINISTRACION CENTRAL</v>
      </c>
      <c r="AI367" t="str">
        <f t="shared" si="75"/>
        <v>1-INGRESOS</v>
      </c>
      <c r="AJ367" t="str">
        <f t="shared" si="76"/>
        <v>1.1-Ingresos Corrientes</v>
      </c>
      <c r="AK367" t="str">
        <f t="shared" si="77"/>
        <v>1.1.1-Impuestos</v>
      </c>
      <c r="AL367" t="str">
        <f t="shared" si="78"/>
        <v>1.1.1.4-Impuestos sobre los bienes y servicios</v>
      </c>
      <c r="AM367" t="str">
        <f t="shared" si="79"/>
        <v>No Informado-</v>
      </c>
      <c r="AN367" t="str">
        <f t="shared" si="80"/>
        <v>No Informado-</v>
      </c>
      <c r="AO367" t="str">
        <f t="shared" si="81"/>
        <v>1.1.4.2.04-Impuesto selectivo ad  valorem alcohol</v>
      </c>
      <c r="AP367" t="str">
        <f t="shared" si="82"/>
        <v>0999-ADMINISTRACION DE OBLIGACIONES DEL TESORO NACIONAL</v>
      </c>
      <c r="AQ367" t="str">
        <f t="shared" si="83"/>
        <v>05-TESORO NACIONAL</v>
      </c>
      <c r="AR367" t="str">
        <f t="shared" si="84"/>
        <v>0002-COLECTOR DE ADUANAS</v>
      </c>
      <c r="AS367" t="str">
        <f t="shared" si="85"/>
        <v>10-FONDO GENERAL</v>
      </c>
      <c r="AT367" t="str">
        <f t="shared" si="86"/>
        <v>0100-FONDO GENERAL</v>
      </c>
      <c r="AU367" t="str">
        <f t="shared" si="87"/>
        <v>100-TESORO NACIONAL</v>
      </c>
      <c r="AV367" t="str">
        <f t="shared" si="88"/>
        <v>2023/01-Enero</v>
      </c>
    </row>
    <row r="368" spans="1:48" x14ac:dyDescent="0.25">
      <c r="A368" s="2" t="s">
        <v>33</v>
      </c>
      <c r="B368" s="2" t="s">
        <v>34</v>
      </c>
      <c r="C368" s="2" t="s">
        <v>33</v>
      </c>
      <c r="D368" s="2" t="s">
        <v>35</v>
      </c>
      <c r="E368" s="2" t="s">
        <v>36</v>
      </c>
      <c r="F368" s="2" t="s">
        <v>37</v>
      </c>
      <c r="G368" s="2" t="s">
        <v>38</v>
      </c>
      <c r="H368" s="2" t="s">
        <v>39</v>
      </c>
      <c r="I368" s="2" t="s">
        <v>181</v>
      </c>
      <c r="J368" s="2" t="s">
        <v>182</v>
      </c>
      <c r="K368" s="2" t="s">
        <v>44</v>
      </c>
      <c r="L368" s="2"/>
      <c r="M368" s="2" t="s">
        <v>44</v>
      </c>
      <c r="N368" s="2"/>
      <c r="O368" s="2" t="s">
        <v>201</v>
      </c>
      <c r="P368" s="2" t="s">
        <v>202</v>
      </c>
      <c r="Q368" s="2" t="s">
        <v>47</v>
      </c>
      <c r="R368" s="2" t="s">
        <v>48</v>
      </c>
      <c r="S368" s="2" t="s">
        <v>49</v>
      </c>
      <c r="T368" s="2" t="s">
        <v>50</v>
      </c>
      <c r="U368" s="2" t="s">
        <v>185</v>
      </c>
      <c r="V368" s="2" t="s">
        <v>186</v>
      </c>
      <c r="W368" s="2" t="s">
        <v>53</v>
      </c>
      <c r="X368" s="2" t="s">
        <v>54</v>
      </c>
      <c r="Y368" s="2" t="s">
        <v>55</v>
      </c>
      <c r="Z368" s="2" t="s">
        <v>54</v>
      </c>
      <c r="AA368" s="2" t="s">
        <v>56</v>
      </c>
      <c r="AB368" s="2" t="s">
        <v>50</v>
      </c>
      <c r="AC368" s="2" t="s">
        <v>59</v>
      </c>
      <c r="AD368" s="2" t="s">
        <v>60</v>
      </c>
      <c r="AE368" s="3">
        <v>0</v>
      </c>
      <c r="AF368" s="3">
        <v>0</v>
      </c>
      <c r="AG368" s="3">
        <v>236921876.49000001</v>
      </c>
      <c r="AH368" t="str">
        <f t="shared" si="89"/>
        <v>1-ADMINISTRACION CENTRAL</v>
      </c>
      <c r="AI368" t="str">
        <f t="shared" si="75"/>
        <v>1-INGRESOS</v>
      </c>
      <c r="AJ368" t="str">
        <f t="shared" si="76"/>
        <v>1.1-Ingresos Corrientes</v>
      </c>
      <c r="AK368" t="str">
        <f t="shared" si="77"/>
        <v>1.1.1-Impuestos</v>
      </c>
      <c r="AL368" t="str">
        <f t="shared" si="78"/>
        <v>1.1.1.4-Impuestos sobre los bienes y servicios</v>
      </c>
      <c r="AM368" t="str">
        <f t="shared" si="79"/>
        <v>No Informado-</v>
      </c>
      <c r="AN368" t="str">
        <f t="shared" si="80"/>
        <v>No Informado-</v>
      </c>
      <c r="AO368" t="str">
        <f t="shared" si="81"/>
        <v>1.1.4.2.04-Impuesto selectivo ad  valorem alcohol</v>
      </c>
      <c r="AP368" t="str">
        <f t="shared" si="82"/>
        <v>0999-ADMINISTRACION DE OBLIGACIONES DEL TESORO NACIONAL</v>
      </c>
      <c r="AQ368" t="str">
        <f t="shared" si="83"/>
        <v>05-TESORO NACIONAL</v>
      </c>
      <c r="AR368" t="str">
        <f t="shared" si="84"/>
        <v>0002-COLECTOR DE ADUANAS</v>
      </c>
      <c r="AS368" t="str">
        <f t="shared" si="85"/>
        <v>10-FONDO GENERAL</v>
      </c>
      <c r="AT368" t="str">
        <f t="shared" si="86"/>
        <v>0100-FONDO GENERAL</v>
      </c>
      <c r="AU368" t="str">
        <f t="shared" si="87"/>
        <v>100-TESORO NACIONAL</v>
      </c>
      <c r="AV368" t="str">
        <f t="shared" si="88"/>
        <v>2023/02-Febrero</v>
      </c>
    </row>
    <row r="369" spans="1:48" x14ac:dyDescent="0.25">
      <c r="A369" s="2" t="s">
        <v>33</v>
      </c>
      <c r="B369" s="2" t="s">
        <v>34</v>
      </c>
      <c r="C369" s="2" t="s">
        <v>33</v>
      </c>
      <c r="D369" s="2" t="s">
        <v>35</v>
      </c>
      <c r="E369" s="2" t="s">
        <v>36</v>
      </c>
      <c r="F369" s="2" t="s">
        <v>37</v>
      </c>
      <c r="G369" s="2" t="s">
        <v>38</v>
      </c>
      <c r="H369" s="2" t="s">
        <v>39</v>
      </c>
      <c r="I369" s="2" t="s">
        <v>181</v>
      </c>
      <c r="J369" s="2" t="s">
        <v>182</v>
      </c>
      <c r="K369" s="2" t="s">
        <v>44</v>
      </c>
      <c r="L369" s="2"/>
      <c r="M369" s="2" t="s">
        <v>44</v>
      </c>
      <c r="N369" s="2"/>
      <c r="O369" s="2" t="s">
        <v>201</v>
      </c>
      <c r="P369" s="2" t="s">
        <v>202</v>
      </c>
      <c r="Q369" s="2" t="s">
        <v>47</v>
      </c>
      <c r="R369" s="2" t="s">
        <v>48</v>
      </c>
      <c r="S369" s="2" t="s">
        <v>49</v>
      </c>
      <c r="T369" s="2" t="s">
        <v>50</v>
      </c>
      <c r="U369" s="2" t="s">
        <v>185</v>
      </c>
      <c r="V369" s="2" t="s">
        <v>186</v>
      </c>
      <c r="W369" s="2" t="s">
        <v>53</v>
      </c>
      <c r="X369" s="2" t="s">
        <v>54</v>
      </c>
      <c r="Y369" s="2" t="s">
        <v>55</v>
      </c>
      <c r="Z369" s="2" t="s">
        <v>54</v>
      </c>
      <c r="AA369" s="2" t="s">
        <v>56</v>
      </c>
      <c r="AB369" s="2" t="s">
        <v>50</v>
      </c>
      <c r="AC369" s="2" t="s">
        <v>61</v>
      </c>
      <c r="AD369" s="2" t="s">
        <v>62</v>
      </c>
      <c r="AE369" s="3">
        <v>0</v>
      </c>
      <c r="AF369" s="3">
        <v>0</v>
      </c>
      <c r="AG369" s="3">
        <v>268673621.47000003</v>
      </c>
      <c r="AH369" t="str">
        <f t="shared" si="89"/>
        <v>1-ADMINISTRACION CENTRAL</v>
      </c>
      <c r="AI369" t="str">
        <f t="shared" si="75"/>
        <v>1-INGRESOS</v>
      </c>
      <c r="AJ369" t="str">
        <f t="shared" si="76"/>
        <v>1.1-Ingresos Corrientes</v>
      </c>
      <c r="AK369" t="str">
        <f t="shared" si="77"/>
        <v>1.1.1-Impuestos</v>
      </c>
      <c r="AL369" t="str">
        <f t="shared" si="78"/>
        <v>1.1.1.4-Impuestos sobre los bienes y servicios</v>
      </c>
      <c r="AM369" t="str">
        <f t="shared" si="79"/>
        <v>No Informado-</v>
      </c>
      <c r="AN369" t="str">
        <f t="shared" si="80"/>
        <v>No Informado-</v>
      </c>
      <c r="AO369" t="str">
        <f t="shared" si="81"/>
        <v>1.1.4.2.04-Impuesto selectivo ad  valorem alcohol</v>
      </c>
      <c r="AP369" t="str">
        <f t="shared" si="82"/>
        <v>0999-ADMINISTRACION DE OBLIGACIONES DEL TESORO NACIONAL</v>
      </c>
      <c r="AQ369" t="str">
        <f t="shared" si="83"/>
        <v>05-TESORO NACIONAL</v>
      </c>
      <c r="AR369" t="str">
        <f t="shared" si="84"/>
        <v>0002-COLECTOR DE ADUANAS</v>
      </c>
      <c r="AS369" t="str">
        <f t="shared" si="85"/>
        <v>10-FONDO GENERAL</v>
      </c>
      <c r="AT369" t="str">
        <f t="shared" si="86"/>
        <v>0100-FONDO GENERAL</v>
      </c>
      <c r="AU369" t="str">
        <f t="shared" si="87"/>
        <v>100-TESORO NACIONAL</v>
      </c>
      <c r="AV369" t="str">
        <f t="shared" si="88"/>
        <v>2023/03-Marzo</v>
      </c>
    </row>
    <row r="370" spans="1:48" x14ac:dyDescent="0.25">
      <c r="A370" s="2" t="s">
        <v>33</v>
      </c>
      <c r="B370" s="2" t="s">
        <v>34</v>
      </c>
      <c r="C370" s="2" t="s">
        <v>33</v>
      </c>
      <c r="D370" s="2" t="s">
        <v>35</v>
      </c>
      <c r="E370" s="2" t="s">
        <v>36</v>
      </c>
      <c r="F370" s="2" t="s">
        <v>37</v>
      </c>
      <c r="G370" s="2" t="s">
        <v>38</v>
      </c>
      <c r="H370" s="2" t="s">
        <v>39</v>
      </c>
      <c r="I370" s="2" t="s">
        <v>181</v>
      </c>
      <c r="J370" s="2" t="s">
        <v>182</v>
      </c>
      <c r="K370" s="2" t="s">
        <v>44</v>
      </c>
      <c r="L370" s="2"/>
      <c r="M370" s="2" t="s">
        <v>44</v>
      </c>
      <c r="N370" s="2"/>
      <c r="O370" s="2" t="s">
        <v>201</v>
      </c>
      <c r="P370" s="2" t="s">
        <v>202</v>
      </c>
      <c r="Q370" s="2" t="s">
        <v>47</v>
      </c>
      <c r="R370" s="2" t="s">
        <v>48</v>
      </c>
      <c r="S370" s="2" t="s">
        <v>49</v>
      </c>
      <c r="T370" s="2" t="s">
        <v>50</v>
      </c>
      <c r="U370" s="2" t="s">
        <v>185</v>
      </c>
      <c r="V370" s="2" t="s">
        <v>186</v>
      </c>
      <c r="W370" s="2" t="s">
        <v>53</v>
      </c>
      <c r="X370" s="2" t="s">
        <v>54</v>
      </c>
      <c r="Y370" s="2" t="s">
        <v>55</v>
      </c>
      <c r="Z370" s="2" t="s">
        <v>54</v>
      </c>
      <c r="AA370" s="2" t="s">
        <v>56</v>
      </c>
      <c r="AB370" s="2" t="s">
        <v>50</v>
      </c>
      <c r="AC370" s="2" t="s">
        <v>63</v>
      </c>
      <c r="AD370" s="2" t="s">
        <v>64</v>
      </c>
      <c r="AE370" s="3">
        <v>0</v>
      </c>
      <c r="AF370" s="3">
        <v>0</v>
      </c>
      <c r="AG370" s="3">
        <v>263036532.88</v>
      </c>
      <c r="AH370" t="str">
        <f t="shared" si="89"/>
        <v>1-ADMINISTRACION CENTRAL</v>
      </c>
      <c r="AI370" t="str">
        <f t="shared" si="75"/>
        <v>1-INGRESOS</v>
      </c>
      <c r="AJ370" t="str">
        <f t="shared" si="76"/>
        <v>1.1-Ingresos Corrientes</v>
      </c>
      <c r="AK370" t="str">
        <f t="shared" si="77"/>
        <v>1.1.1-Impuestos</v>
      </c>
      <c r="AL370" t="str">
        <f t="shared" si="78"/>
        <v>1.1.1.4-Impuestos sobre los bienes y servicios</v>
      </c>
      <c r="AM370" t="str">
        <f t="shared" si="79"/>
        <v>No Informado-</v>
      </c>
      <c r="AN370" t="str">
        <f t="shared" si="80"/>
        <v>No Informado-</v>
      </c>
      <c r="AO370" t="str">
        <f t="shared" si="81"/>
        <v>1.1.4.2.04-Impuesto selectivo ad  valorem alcohol</v>
      </c>
      <c r="AP370" t="str">
        <f t="shared" si="82"/>
        <v>0999-ADMINISTRACION DE OBLIGACIONES DEL TESORO NACIONAL</v>
      </c>
      <c r="AQ370" t="str">
        <f t="shared" si="83"/>
        <v>05-TESORO NACIONAL</v>
      </c>
      <c r="AR370" t="str">
        <f t="shared" si="84"/>
        <v>0002-COLECTOR DE ADUANAS</v>
      </c>
      <c r="AS370" t="str">
        <f t="shared" si="85"/>
        <v>10-FONDO GENERAL</v>
      </c>
      <c r="AT370" t="str">
        <f t="shared" si="86"/>
        <v>0100-FONDO GENERAL</v>
      </c>
      <c r="AU370" t="str">
        <f t="shared" si="87"/>
        <v>100-TESORO NACIONAL</v>
      </c>
      <c r="AV370" t="str">
        <f t="shared" si="88"/>
        <v>2023/04-Abril</v>
      </c>
    </row>
    <row r="371" spans="1:48" x14ac:dyDescent="0.25">
      <c r="A371" s="2" t="s">
        <v>33</v>
      </c>
      <c r="B371" s="2" t="s">
        <v>34</v>
      </c>
      <c r="C371" s="2" t="s">
        <v>33</v>
      </c>
      <c r="D371" s="2" t="s">
        <v>35</v>
      </c>
      <c r="E371" s="2" t="s">
        <v>36</v>
      </c>
      <c r="F371" s="2" t="s">
        <v>37</v>
      </c>
      <c r="G371" s="2" t="s">
        <v>38</v>
      </c>
      <c r="H371" s="2" t="s">
        <v>39</v>
      </c>
      <c r="I371" s="2" t="s">
        <v>181</v>
      </c>
      <c r="J371" s="2" t="s">
        <v>182</v>
      </c>
      <c r="K371" s="2" t="s">
        <v>44</v>
      </c>
      <c r="L371" s="2"/>
      <c r="M371" s="2" t="s">
        <v>44</v>
      </c>
      <c r="N371" s="2"/>
      <c r="O371" s="2" t="s">
        <v>201</v>
      </c>
      <c r="P371" s="2" t="s">
        <v>202</v>
      </c>
      <c r="Q371" s="2" t="s">
        <v>47</v>
      </c>
      <c r="R371" s="2" t="s">
        <v>48</v>
      </c>
      <c r="S371" s="2" t="s">
        <v>49</v>
      </c>
      <c r="T371" s="2" t="s">
        <v>50</v>
      </c>
      <c r="U371" s="2" t="s">
        <v>185</v>
      </c>
      <c r="V371" s="2" t="s">
        <v>186</v>
      </c>
      <c r="W371" s="2" t="s">
        <v>53</v>
      </c>
      <c r="X371" s="2" t="s">
        <v>54</v>
      </c>
      <c r="Y371" s="2" t="s">
        <v>55</v>
      </c>
      <c r="Z371" s="2" t="s">
        <v>54</v>
      </c>
      <c r="AA371" s="2" t="s">
        <v>56</v>
      </c>
      <c r="AB371" s="2" t="s">
        <v>50</v>
      </c>
      <c r="AC371" s="2" t="s">
        <v>65</v>
      </c>
      <c r="AD371" s="2" t="s">
        <v>66</v>
      </c>
      <c r="AE371" s="3">
        <v>0</v>
      </c>
      <c r="AF371" s="3">
        <v>0</v>
      </c>
      <c r="AG371" s="3">
        <v>242505181.74000001</v>
      </c>
      <c r="AH371" t="str">
        <f t="shared" si="89"/>
        <v>1-ADMINISTRACION CENTRAL</v>
      </c>
      <c r="AI371" t="str">
        <f t="shared" si="75"/>
        <v>1-INGRESOS</v>
      </c>
      <c r="AJ371" t="str">
        <f t="shared" si="76"/>
        <v>1.1-Ingresos Corrientes</v>
      </c>
      <c r="AK371" t="str">
        <f t="shared" si="77"/>
        <v>1.1.1-Impuestos</v>
      </c>
      <c r="AL371" t="str">
        <f t="shared" si="78"/>
        <v>1.1.1.4-Impuestos sobre los bienes y servicios</v>
      </c>
      <c r="AM371" t="str">
        <f t="shared" si="79"/>
        <v>No Informado-</v>
      </c>
      <c r="AN371" t="str">
        <f t="shared" si="80"/>
        <v>No Informado-</v>
      </c>
      <c r="AO371" t="str">
        <f t="shared" si="81"/>
        <v>1.1.4.2.04-Impuesto selectivo ad  valorem alcohol</v>
      </c>
      <c r="AP371" t="str">
        <f t="shared" si="82"/>
        <v>0999-ADMINISTRACION DE OBLIGACIONES DEL TESORO NACIONAL</v>
      </c>
      <c r="AQ371" t="str">
        <f t="shared" si="83"/>
        <v>05-TESORO NACIONAL</v>
      </c>
      <c r="AR371" t="str">
        <f t="shared" si="84"/>
        <v>0002-COLECTOR DE ADUANAS</v>
      </c>
      <c r="AS371" t="str">
        <f t="shared" si="85"/>
        <v>10-FONDO GENERAL</v>
      </c>
      <c r="AT371" t="str">
        <f t="shared" si="86"/>
        <v>0100-FONDO GENERAL</v>
      </c>
      <c r="AU371" t="str">
        <f t="shared" si="87"/>
        <v>100-TESORO NACIONAL</v>
      </c>
      <c r="AV371" t="str">
        <f t="shared" si="88"/>
        <v>2023/05-Mayo</v>
      </c>
    </row>
    <row r="372" spans="1:48" x14ac:dyDescent="0.25">
      <c r="A372" s="2" t="s">
        <v>33</v>
      </c>
      <c r="B372" s="2" t="s">
        <v>34</v>
      </c>
      <c r="C372" s="2" t="s">
        <v>33</v>
      </c>
      <c r="D372" s="2" t="s">
        <v>35</v>
      </c>
      <c r="E372" s="2" t="s">
        <v>36</v>
      </c>
      <c r="F372" s="2" t="s">
        <v>37</v>
      </c>
      <c r="G372" s="2" t="s">
        <v>38</v>
      </c>
      <c r="H372" s="2" t="s">
        <v>39</v>
      </c>
      <c r="I372" s="2" t="s">
        <v>181</v>
      </c>
      <c r="J372" s="2" t="s">
        <v>182</v>
      </c>
      <c r="K372" s="2" t="s">
        <v>44</v>
      </c>
      <c r="L372" s="2"/>
      <c r="M372" s="2" t="s">
        <v>44</v>
      </c>
      <c r="N372" s="2"/>
      <c r="O372" s="2" t="s">
        <v>201</v>
      </c>
      <c r="P372" s="2" t="s">
        <v>202</v>
      </c>
      <c r="Q372" s="2" t="s">
        <v>47</v>
      </c>
      <c r="R372" s="2" t="s">
        <v>48</v>
      </c>
      <c r="S372" s="2" t="s">
        <v>49</v>
      </c>
      <c r="T372" s="2" t="s">
        <v>50</v>
      </c>
      <c r="U372" s="2" t="s">
        <v>185</v>
      </c>
      <c r="V372" s="2" t="s">
        <v>186</v>
      </c>
      <c r="W372" s="2" t="s">
        <v>53</v>
      </c>
      <c r="X372" s="2" t="s">
        <v>54</v>
      </c>
      <c r="Y372" s="2" t="s">
        <v>55</v>
      </c>
      <c r="Z372" s="2" t="s">
        <v>54</v>
      </c>
      <c r="AA372" s="2" t="s">
        <v>56</v>
      </c>
      <c r="AB372" s="2" t="s">
        <v>50</v>
      </c>
      <c r="AC372" s="2" t="s">
        <v>67</v>
      </c>
      <c r="AD372" s="2" t="s">
        <v>68</v>
      </c>
      <c r="AE372" s="3">
        <v>0</v>
      </c>
      <c r="AF372" s="3">
        <v>0</v>
      </c>
      <c r="AG372" s="3">
        <v>195167012.34999999</v>
      </c>
      <c r="AH372" t="str">
        <f t="shared" si="89"/>
        <v>1-ADMINISTRACION CENTRAL</v>
      </c>
      <c r="AI372" t="str">
        <f t="shared" si="75"/>
        <v>1-INGRESOS</v>
      </c>
      <c r="AJ372" t="str">
        <f t="shared" si="76"/>
        <v>1.1-Ingresos Corrientes</v>
      </c>
      <c r="AK372" t="str">
        <f t="shared" si="77"/>
        <v>1.1.1-Impuestos</v>
      </c>
      <c r="AL372" t="str">
        <f t="shared" si="78"/>
        <v>1.1.1.4-Impuestos sobre los bienes y servicios</v>
      </c>
      <c r="AM372" t="str">
        <f t="shared" si="79"/>
        <v>No Informado-</v>
      </c>
      <c r="AN372" t="str">
        <f t="shared" si="80"/>
        <v>No Informado-</v>
      </c>
      <c r="AO372" t="str">
        <f t="shared" si="81"/>
        <v>1.1.4.2.04-Impuesto selectivo ad  valorem alcohol</v>
      </c>
      <c r="AP372" t="str">
        <f t="shared" si="82"/>
        <v>0999-ADMINISTRACION DE OBLIGACIONES DEL TESORO NACIONAL</v>
      </c>
      <c r="AQ372" t="str">
        <f t="shared" si="83"/>
        <v>05-TESORO NACIONAL</v>
      </c>
      <c r="AR372" t="str">
        <f t="shared" si="84"/>
        <v>0002-COLECTOR DE ADUANAS</v>
      </c>
      <c r="AS372" t="str">
        <f t="shared" si="85"/>
        <v>10-FONDO GENERAL</v>
      </c>
      <c r="AT372" t="str">
        <f t="shared" si="86"/>
        <v>0100-FONDO GENERAL</v>
      </c>
      <c r="AU372" t="str">
        <f t="shared" si="87"/>
        <v>100-TESORO NACIONAL</v>
      </c>
      <c r="AV372" t="str">
        <f t="shared" si="88"/>
        <v>2023/06-Junio</v>
      </c>
    </row>
    <row r="373" spans="1:48" x14ac:dyDescent="0.25">
      <c r="A373" s="2" t="s">
        <v>33</v>
      </c>
      <c r="B373" s="2" t="s">
        <v>34</v>
      </c>
      <c r="C373" s="2" t="s">
        <v>33</v>
      </c>
      <c r="D373" s="2" t="s">
        <v>35</v>
      </c>
      <c r="E373" s="2" t="s">
        <v>36</v>
      </c>
      <c r="F373" s="2" t="s">
        <v>37</v>
      </c>
      <c r="G373" s="2" t="s">
        <v>38</v>
      </c>
      <c r="H373" s="2" t="s">
        <v>39</v>
      </c>
      <c r="I373" s="2" t="s">
        <v>181</v>
      </c>
      <c r="J373" s="2" t="s">
        <v>182</v>
      </c>
      <c r="K373" s="2" t="s">
        <v>44</v>
      </c>
      <c r="L373" s="2"/>
      <c r="M373" s="2" t="s">
        <v>44</v>
      </c>
      <c r="N373" s="2"/>
      <c r="O373" s="2" t="s">
        <v>203</v>
      </c>
      <c r="P373" s="2" t="s">
        <v>204</v>
      </c>
      <c r="Q373" s="2" t="s">
        <v>47</v>
      </c>
      <c r="R373" s="2" t="s">
        <v>48</v>
      </c>
      <c r="S373" s="2" t="s">
        <v>49</v>
      </c>
      <c r="T373" s="2" t="s">
        <v>50</v>
      </c>
      <c r="U373" s="2" t="s">
        <v>51</v>
      </c>
      <c r="V373" s="2" t="s">
        <v>52</v>
      </c>
      <c r="W373" s="2" t="s">
        <v>53</v>
      </c>
      <c r="X373" s="2" t="s">
        <v>54</v>
      </c>
      <c r="Y373" s="2" t="s">
        <v>55</v>
      </c>
      <c r="Z373" s="2" t="s">
        <v>54</v>
      </c>
      <c r="AA373" s="2" t="s">
        <v>56</v>
      </c>
      <c r="AB373" s="2" t="s">
        <v>50</v>
      </c>
      <c r="AC373" s="2" t="s">
        <v>57</v>
      </c>
      <c r="AD373" s="2" t="s">
        <v>58</v>
      </c>
      <c r="AE373" s="3">
        <v>9436350233</v>
      </c>
      <c r="AF373" s="3">
        <v>9436350233</v>
      </c>
      <c r="AG373" s="3">
        <v>1214684473.51</v>
      </c>
      <c r="AH373" t="str">
        <f t="shared" si="89"/>
        <v>1-ADMINISTRACION CENTRAL</v>
      </c>
      <c r="AI373" t="str">
        <f t="shared" si="75"/>
        <v>1-INGRESOS</v>
      </c>
      <c r="AJ373" t="str">
        <f t="shared" si="76"/>
        <v>1.1-Ingresos Corrientes</v>
      </c>
      <c r="AK373" t="str">
        <f t="shared" si="77"/>
        <v>1.1.1-Impuestos</v>
      </c>
      <c r="AL373" t="str">
        <f t="shared" si="78"/>
        <v>1.1.1.4-Impuestos sobre los bienes y servicios</v>
      </c>
      <c r="AM373" t="str">
        <f t="shared" si="79"/>
        <v>No Informado-</v>
      </c>
      <c r="AN373" t="str">
        <f t="shared" si="80"/>
        <v>No Informado-</v>
      </c>
      <c r="AO373" t="str">
        <f t="shared" si="81"/>
        <v>1.1.4.2.07-Impuesto selectivo ron y demás aguardientes de caña</v>
      </c>
      <c r="AP373" t="str">
        <f t="shared" si="82"/>
        <v>0999-ADMINISTRACION DE OBLIGACIONES DEL TESORO NACIONAL</v>
      </c>
      <c r="AQ373" t="str">
        <f t="shared" si="83"/>
        <v>05-TESORO NACIONAL</v>
      </c>
      <c r="AR373" t="str">
        <f t="shared" si="84"/>
        <v>0003-COLECTOR DE IMPUESTOS INTERNOS</v>
      </c>
      <c r="AS373" t="str">
        <f t="shared" si="85"/>
        <v>10-FONDO GENERAL</v>
      </c>
      <c r="AT373" t="str">
        <f t="shared" si="86"/>
        <v>0100-FONDO GENERAL</v>
      </c>
      <c r="AU373" t="str">
        <f t="shared" si="87"/>
        <v>100-TESORO NACIONAL</v>
      </c>
      <c r="AV373" t="str">
        <f t="shared" si="88"/>
        <v>2023/01-Enero</v>
      </c>
    </row>
    <row r="374" spans="1:48" x14ac:dyDescent="0.25">
      <c r="A374" s="2" t="s">
        <v>33</v>
      </c>
      <c r="B374" s="2" t="s">
        <v>34</v>
      </c>
      <c r="C374" s="2" t="s">
        <v>33</v>
      </c>
      <c r="D374" s="2" t="s">
        <v>35</v>
      </c>
      <c r="E374" s="2" t="s">
        <v>36</v>
      </c>
      <c r="F374" s="2" t="s">
        <v>37</v>
      </c>
      <c r="G374" s="2" t="s">
        <v>38</v>
      </c>
      <c r="H374" s="2" t="s">
        <v>39</v>
      </c>
      <c r="I374" s="2" t="s">
        <v>181</v>
      </c>
      <c r="J374" s="2" t="s">
        <v>182</v>
      </c>
      <c r="K374" s="2" t="s">
        <v>44</v>
      </c>
      <c r="L374" s="2"/>
      <c r="M374" s="2" t="s">
        <v>44</v>
      </c>
      <c r="N374" s="2"/>
      <c r="O374" s="2" t="s">
        <v>203</v>
      </c>
      <c r="P374" s="2" t="s">
        <v>204</v>
      </c>
      <c r="Q374" s="2" t="s">
        <v>47</v>
      </c>
      <c r="R374" s="2" t="s">
        <v>48</v>
      </c>
      <c r="S374" s="2" t="s">
        <v>49</v>
      </c>
      <c r="T374" s="2" t="s">
        <v>50</v>
      </c>
      <c r="U374" s="2" t="s">
        <v>51</v>
      </c>
      <c r="V374" s="2" t="s">
        <v>52</v>
      </c>
      <c r="W374" s="2" t="s">
        <v>53</v>
      </c>
      <c r="X374" s="2" t="s">
        <v>54</v>
      </c>
      <c r="Y374" s="2" t="s">
        <v>55</v>
      </c>
      <c r="Z374" s="2" t="s">
        <v>54</v>
      </c>
      <c r="AA374" s="2" t="s">
        <v>56</v>
      </c>
      <c r="AB374" s="2" t="s">
        <v>50</v>
      </c>
      <c r="AC374" s="2" t="s">
        <v>59</v>
      </c>
      <c r="AD374" s="2" t="s">
        <v>60</v>
      </c>
      <c r="AE374" s="3">
        <v>0</v>
      </c>
      <c r="AF374" s="3">
        <v>0</v>
      </c>
      <c r="AG374" s="3">
        <v>557736481.97000003</v>
      </c>
      <c r="AH374" t="str">
        <f t="shared" si="89"/>
        <v>1-ADMINISTRACION CENTRAL</v>
      </c>
      <c r="AI374" t="str">
        <f t="shared" si="75"/>
        <v>1-INGRESOS</v>
      </c>
      <c r="AJ374" t="str">
        <f t="shared" si="76"/>
        <v>1.1-Ingresos Corrientes</v>
      </c>
      <c r="AK374" t="str">
        <f t="shared" si="77"/>
        <v>1.1.1-Impuestos</v>
      </c>
      <c r="AL374" t="str">
        <f t="shared" si="78"/>
        <v>1.1.1.4-Impuestos sobre los bienes y servicios</v>
      </c>
      <c r="AM374" t="str">
        <f t="shared" si="79"/>
        <v>No Informado-</v>
      </c>
      <c r="AN374" t="str">
        <f t="shared" si="80"/>
        <v>No Informado-</v>
      </c>
      <c r="AO374" t="str">
        <f t="shared" si="81"/>
        <v>1.1.4.2.07-Impuesto selectivo ron y demás aguardientes de caña</v>
      </c>
      <c r="AP374" t="str">
        <f t="shared" si="82"/>
        <v>0999-ADMINISTRACION DE OBLIGACIONES DEL TESORO NACIONAL</v>
      </c>
      <c r="AQ374" t="str">
        <f t="shared" si="83"/>
        <v>05-TESORO NACIONAL</v>
      </c>
      <c r="AR374" t="str">
        <f t="shared" si="84"/>
        <v>0003-COLECTOR DE IMPUESTOS INTERNOS</v>
      </c>
      <c r="AS374" t="str">
        <f t="shared" si="85"/>
        <v>10-FONDO GENERAL</v>
      </c>
      <c r="AT374" t="str">
        <f t="shared" si="86"/>
        <v>0100-FONDO GENERAL</v>
      </c>
      <c r="AU374" t="str">
        <f t="shared" si="87"/>
        <v>100-TESORO NACIONAL</v>
      </c>
      <c r="AV374" t="str">
        <f t="shared" si="88"/>
        <v>2023/02-Febrero</v>
      </c>
    </row>
    <row r="375" spans="1:48" x14ac:dyDescent="0.25">
      <c r="A375" s="2" t="s">
        <v>33</v>
      </c>
      <c r="B375" s="2" t="s">
        <v>34</v>
      </c>
      <c r="C375" s="2" t="s">
        <v>33</v>
      </c>
      <c r="D375" s="2" t="s">
        <v>35</v>
      </c>
      <c r="E375" s="2" t="s">
        <v>36</v>
      </c>
      <c r="F375" s="2" t="s">
        <v>37</v>
      </c>
      <c r="G375" s="2" t="s">
        <v>38</v>
      </c>
      <c r="H375" s="2" t="s">
        <v>39</v>
      </c>
      <c r="I375" s="2" t="s">
        <v>181</v>
      </c>
      <c r="J375" s="2" t="s">
        <v>182</v>
      </c>
      <c r="K375" s="2" t="s">
        <v>44</v>
      </c>
      <c r="L375" s="2"/>
      <c r="M375" s="2" t="s">
        <v>44</v>
      </c>
      <c r="N375" s="2"/>
      <c r="O375" s="2" t="s">
        <v>203</v>
      </c>
      <c r="P375" s="2" t="s">
        <v>204</v>
      </c>
      <c r="Q375" s="2" t="s">
        <v>47</v>
      </c>
      <c r="R375" s="2" t="s">
        <v>48</v>
      </c>
      <c r="S375" s="2" t="s">
        <v>49</v>
      </c>
      <c r="T375" s="2" t="s">
        <v>50</v>
      </c>
      <c r="U375" s="2" t="s">
        <v>51</v>
      </c>
      <c r="V375" s="2" t="s">
        <v>52</v>
      </c>
      <c r="W375" s="2" t="s">
        <v>53</v>
      </c>
      <c r="X375" s="2" t="s">
        <v>54</v>
      </c>
      <c r="Y375" s="2" t="s">
        <v>55</v>
      </c>
      <c r="Z375" s="2" t="s">
        <v>54</v>
      </c>
      <c r="AA375" s="2" t="s">
        <v>56</v>
      </c>
      <c r="AB375" s="2" t="s">
        <v>50</v>
      </c>
      <c r="AC375" s="2" t="s">
        <v>61</v>
      </c>
      <c r="AD375" s="2" t="s">
        <v>62</v>
      </c>
      <c r="AE375" s="3">
        <v>0</v>
      </c>
      <c r="AF375" s="3">
        <v>0</v>
      </c>
      <c r="AG375" s="3">
        <v>641721392.86000001</v>
      </c>
      <c r="AH375" t="str">
        <f t="shared" si="89"/>
        <v>1-ADMINISTRACION CENTRAL</v>
      </c>
      <c r="AI375" t="str">
        <f t="shared" si="75"/>
        <v>1-INGRESOS</v>
      </c>
      <c r="AJ375" t="str">
        <f t="shared" si="76"/>
        <v>1.1-Ingresos Corrientes</v>
      </c>
      <c r="AK375" t="str">
        <f t="shared" si="77"/>
        <v>1.1.1-Impuestos</v>
      </c>
      <c r="AL375" t="str">
        <f t="shared" si="78"/>
        <v>1.1.1.4-Impuestos sobre los bienes y servicios</v>
      </c>
      <c r="AM375" t="str">
        <f t="shared" si="79"/>
        <v>No Informado-</v>
      </c>
      <c r="AN375" t="str">
        <f t="shared" si="80"/>
        <v>No Informado-</v>
      </c>
      <c r="AO375" t="str">
        <f t="shared" si="81"/>
        <v>1.1.4.2.07-Impuesto selectivo ron y demás aguardientes de caña</v>
      </c>
      <c r="AP375" t="str">
        <f t="shared" si="82"/>
        <v>0999-ADMINISTRACION DE OBLIGACIONES DEL TESORO NACIONAL</v>
      </c>
      <c r="AQ375" t="str">
        <f t="shared" si="83"/>
        <v>05-TESORO NACIONAL</v>
      </c>
      <c r="AR375" t="str">
        <f t="shared" si="84"/>
        <v>0003-COLECTOR DE IMPUESTOS INTERNOS</v>
      </c>
      <c r="AS375" t="str">
        <f t="shared" si="85"/>
        <v>10-FONDO GENERAL</v>
      </c>
      <c r="AT375" t="str">
        <f t="shared" si="86"/>
        <v>0100-FONDO GENERAL</v>
      </c>
      <c r="AU375" t="str">
        <f t="shared" si="87"/>
        <v>100-TESORO NACIONAL</v>
      </c>
      <c r="AV375" t="str">
        <f t="shared" si="88"/>
        <v>2023/03-Marzo</v>
      </c>
    </row>
    <row r="376" spans="1:48" x14ac:dyDescent="0.25">
      <c r="A376" s="2" t="s">
        <v>33</v>
      </c>
      <c r="B376" s="2" t="s">
        <v>34</v>
      </c>
      <c r="C376" s="2" t="s">
        <v>33</v>
      </c>
      <c r="D376" s="2" t="s">
        <v>35</v>
      </c>
      <c r="E376" s="2" t="s">
        <v>36</v>
      </c>
      <c r="F376" s="2" t="s">
        <v>37</v>
      </c>
      <c r="G376" s="2" t="s">
        <v>38</v>
      </c>
      <c r="H376" s="2" t="s">
        <v>39</v>
      </c>
      <c r="I376" s="2" t="s">
        <v>181</v>
      </c>
      <c r="J376" s="2" t="s">
        <v>182</v>
      </c>
      <c r="K376" s="2" t="s">
        <v>44</v>
      </c>
      <c r="L376" s="2"/>
      <c r="M376" s="2" t="s">
        <v>44</v>
      </c>
      <c r="N376" s="2"/>
      <c r="O376" s="2" t="s">
        <v>203</v>
      </c>
      <c r="P376" s="2" t="s">
        <v>204</v>
      </c>
      <c r="Q376" s="2" t="s">
        <v>47</v>
      </c>
      <c r="R376" s="2" t="s">
        <v>48</v>
      </c>
      <c r="S376" s="2" t="s">
        <v>49</v>
      </c>
      <c r="T376" s="2" t="s">
        <v>50</v>
      </c>
      <c r="U376" s="2" t="s">
        <v>51</v>
      </c>
      <c r="V376" s="2" t="s">
        <v>52</v>
      </c>
      <c r="W376" s="2" t="s">
        <v>53</v>
      </c>
      <c r="X376" s="2" t="s">
        <v>54</v>
      </c>
      <c r="Y376" s="2" t="s">
        <v>55</v>
      </c>
      <c r="Z376" s="2" t="s">
        <v>54</v>
      </c>
      <c r="AA376" s="2" t="s">
        <v>56</v>
      </c>
      <c r="AB376" s="2" t="s">
        <v>50</v>
      </c>
      <c r="AC376" s="2" t="s">
        <v>63</v>
      </c>
      <c r="AD376" s="2" t="s">
        <v>64</v>
      </c>
      <c r="AE376" s="3">
        <v>0</v>
      </c>
      <c r="AF376" s="3">
        <v>0</v>
      </c>
      <c r="AG376" s="3">
        <v>793649031.09000003</v>
      </c>
      <c r="AH376" t="str">
        <f t="shared" si="89"/>
        <v>1-ADMINISTRACION CENTRAL</v>
      </c>
      <c r="AI376" t="str">
        <f t="shared" si="75"/>
        <v>1-INGRESOS</v>
      </c>
      <c r="AJ376" t="str">
        <f t="shared" si="76"/>
        <v>1.1-Ingresos Corrientes</v>
      </c>
      <c r="AK376" t="str">
        <f t="shared" si="77"/>
        <v>1.1.1-Impuestos</v>
      </c>
      <c r="AL376" t="str">
        <f t="shared" si="78"/>
        <v>1.1.1.4-Impuestos sobre los bienes y servicios</v>
      </c>
      <c r="AM376" t="str">
        <f t="shared" si="79"/>
        <v>No Informado-</v>
      </c>
      <c r="AN376" t="str">
        <f t="shared" si="80"/>
        <v>No Informado-</v>
      </c>
      <c r="AO376" t="str">
        <f t="shared" si="81"/>
        <v>1.1.4.2.07-Impuesto selectivo ron y demás aguardientes de caña</v>
      </c>
      <c r="AP376" t="str">
        <f t="shared" si="82"/>
        <v>0999-ADMINISTRACION DE OBLIGACIONES DEL TESORO NACIONAL</v>
      </c>
      <c r="AQ376" t="str">
        <f t="shared" si="83"/>
        <v>05-TESORO NACIONAL</v>
      </c>
      <c r="AR376" t="str">
        <f t="shared" si="84"/>
        <v>0003-COLECTOR DE IMPUESTOS INTERNOS</v>
      </c>
      <c r="AS376" t="str">
        <f t="shared" si="85"/>
        <v>10-FONDO GENERAL</v>
      </c>
      <c r="AT376" t="str">
        <f t="shared" si="86"/>
        <v>0100-FONDO GENERAL</v>
      </c>
      <c r="AU376" t="str">
        <f t="shared" si="87"/>
        <v>100-TESORO NACIONAL</v>
      </c>
      <c r="AV376" t="str">
        <f t="shared" si="88"/>
        <v>2023/04-Abril</v>
      </c>
    </row>
    <row r="377" spans="1:48" x14ac:dyDescent="0.25">
      <c r="A377" s="2" t="s">
        <v>33</v>
      </c>
      <c r="B377" s="2" t="s">
        <v>34</v>
      </c>
      <c r="C377" s="2" t="s">
        <v>33</v>
      </c>
      <c r="D377" s="2" t="s">
        <v>35</v>
      </c>
      <c r="E377" s="2" t="s">
        <v>36</v>
      </c>
      <c r="F377" s="2" t="s">
        <v>37</v>
      </c>
      <c r="G377" s="2" t="s">
        <v>38</v>
      </c>
      <c r="H377" s="2" t="s">
        <v>39</v>
      </c>
      <c r="I377" s="2" t="s">
        <v>181</v>
      </c>
      <c r="J377" s="2" t="s">
        <v>182</v>
      </c>
      <c r="K377" s="2" t="s">
        <v>44</v>
      </c>
      <c r="L377" s="2"/>
      <c r="M377" s="2" t="s">
        <v>44</v>
      </c>
      <c r="N377" s="2"/>
      <c r="O377" s="2" t="s">
        <v>203</v>
      </c>
      <c r="P377" s="2" t="s">
        <v>204</v>
      </c>
      <c r="Q377" s="2" t="s">
        <v>47</v>
      </c>
      <c r="R377" s="2" t="s">
        <v>48</v>
      </c>
      <c r="S377" s="2" t="s">
        <v>49</v>
      </c>
      <c r="T377" s="2" t="s">
        <v>50</v>
      </c>
      <c r="U377" s="2" t="s">
        <v>51</v>
      </c>
      <c r="V377" s="2" t="s">
        <v>52</v>
      </c>
      <c r="W377" s="2" t="s">
        <v>53</v>
      </c>
      <c r="X377" s="2" t="s">
        <v>54</v>
      </c>
      <c r="Y377" s="2" t="s">
        <v>55</v>
      </c>
      <c r="Z377" s="2" t="s">
        <v>54</v>
      </c>
      <c r="AA377" s="2" t="s">
        <v>56</v>
      </c>
      <c r="AB377" s="2" t="s">
        <v>50</v>
      </c>
      <c r="AC377" s="2" t="s">
        <v>65</v>
      </c>
      <c r="AD377" s="2" t="s">
        <v>66</v>
      </c>
      <c r="AE377" s="3">
        <v>0</v>
      </c>
      <c r="AF377" s="3">
        <v>0</v>
      </c>
      <c r="AG377" s="3">
        <v>856964467.51999998</v>
      </c>
      <c r="AH377" t="str">
        <f t="shared" si="89"/>
        <v>1-ADMINISTRACION CENTRAL</v>
      </c>
      <c r="AI377" t="str">
        <f t="shared" si="75"/>
        <v>1-INGRESOS</v>
      </c>
      <c r="AJ377" t="str">
        <f t="shared" si="76"/>
        <v>1.1-Ingresos Corrientes</v>
      </c>
      <c r="AK377" t="str">
        <f t="shared" si="77"/>
        <v>1.1.1-Impuestos</v>
      </c>
      <c r="AL377" t="str">
        <f t="shared" si="78"/>
        <v>1.1.1.4-Impuestos sobre los bienes y servicios</v>
      </c>
      <c r="AM377" t="str">
        <f t="shared" si="79"/>
        <v>No Informado-</v>
      </c>
      <c r="AN377" t="str">
        <f t="shared" si="80"/>
        <v>No Informado-</v>
      </c>
      <c r="AO377" t="str">
        <f t="shared" si="81"/>
        <v>1.1.4.2.07-Impuesto selectivo ron y demás aguardientes de caña</v>
      </c>
      <c r="AP377" t="str">
        <f t="shared" si="82"/>
        <v>0999-ADMINISTRACION DE OBLIGACIONES DEL TESORO NACIONAL</v>
      </c>
      <c r="AQ377" t="str">
        <f t="shared" si="83"/>
        <v>05-TESORO NACIONAL</v>
      </c>
      <c r="AR377" t="str">
        <f t="shared" si="84"/>
        <v>0003-COLECTOR DE IMPUESTOS INTERNOS</v>
      </c>
      <c r="AS377" t="str">
        <f t="shared" si="85"/>
        <v>10-FONDO GENERAL</v>
      </c>
      <c r="AT377" t="str">
        <f t="shared" si="86"/>
        <v>0100-FONDO GENERAL</v>
      </c>
      <c r="AU377" t="str">
        <f t="shared" si="87"/>
        <v>100-TESORO NACIONAL</v>
      </c>
      <c r="AV377" t="str">
        <f t="shared" si="88"/>
        <v>2023/05-Mayo</v>
      </c>
    </row>
    <row r="378" spans="1:48" x14ac:dyDescent="0.25">
      <c r="A378" s="2" t="s">
        <v>33</v>
      </c>
      <c r="B378" s="2" t="s">
        <v>34</v>
      </c>
      <c r="C378" s="2" t="s">
        <v>33</v>
      </c>
      <c r="D378" s="2" t="s">
        <v>35</v>
      </c>
      <c r="E378" s="2" t="s">
        <v>36</v>
      </c>
      <c r="F378" s="2" t="s">
        <v>37</v>
      </c>
      <c r="G378" s="2" t="s">
        <v>38</v>
      </c>
      <c r="H378" s="2" t="s">
        <v>39</v>
      </c>
      <c r="I378" s="2" t="s">
        <v>181</v>
      </c>
      <c r="J378" s="2" t="s">
        <v>182</v>
      </c>
      <c r="K378" s="2" t="s">
        <v>44</v>
      </c>
      <c r="L378" s="2"/>
      <c r="M378" s="2" t="s">
        <v>44</v>
      </c>
      <c r="N378" s="2"/>
      <c r="O378" s="2" t="s">
        <v>203</v>
      </c>
      <c r="P378" s="2" t="s">
        <v>204</v>
      </c>
      <c r="Q378" s="2" t="s">
        <v>47</v>
      </c>
      <c r="R378" s="2" t="s">
        <v>48</v>
      </c>
      <c r="S378" s="2" t="s">
        <v>49</v>
      </c>
      <c r="T378" s="2" t="s">
        <v>50</v>
      </c>
      <c r="U378" s="2" t="s">
        <v>51</v>
      </c>
      <c r="V378" s="2" t="s">
        <v>52</v>
      </c>
      <c r="W378" s="2" t="s">
        <v>53</v>
      </c>
      <c r="X378" s="2" t="s">
        <v>54</v>
      </c>
      <c r="Y378" s="2" t="s">
        <v>55</v>
      </c>
      <c r="Z378" s="2" t="s">
        <v>54</v>
      </c>
      <c r="AA378" s="2" t="s">
        <v>56</v>
      </c>
      <c r="AB378" s="2" t="s">
        <v>50</v>
      </c>
      <c r="AC378" s="2" t="s">
        <v>67</v>
      </c>
      <c r="AD378" s="2" t="s">
        <v>68</v>
      </c>
      <c r="AE378" s="3">
        <v>0</v>
      </c>
      <c r="AF378" s="3">
        <v>0</v>
      </c>
      <c r="AG378" s="3">
        <v>508768334.75</v>
      </c>
      <c r="AH378" t="str">
        <f t="shared" si="89"/>
        <v>1-ADMINISTRACION CENTRAL</v>
      </c>
      <c r="AI378" t="str">
        <f t="shared" si="75"/>
        <v>1-INGRESOS</v>
      </c>
      <c r="AJ378" t="str">
        <f t="shared" si="76"/>
        <v>1.1-Ingresos Corrientes</v>
      </c>
      <c r="AK378" t="str">
        <f t="shared" si="77"/>
        <v>1.1.1-Impuestos</v>
      </c>
      <c r="AL378" t="str">
        <f t="shared" si="78"/>
        <v>1.1.1.4-Impuestos sobre los bienes y servicios</v>
      </c>
      <c r="AM378" t="str">
        <f t="shared" si="79"/>
        <v>No Informado-</v>
      </c>
      <c r="AN378" t="str">
        <f t="shared" si="80"/>
        <v>No Informado-</v>
      </c>
      <c r="AO378" t="str">
        <f t="shared" si="81"/>
        <v>1.1.4.2.07-Impuesto selectivo ron y demás aguardientes de caña</v>
      </c>
      <c r="AP378" t="str">
        <f t="shared" si="82"/>
        <v>0999-ADMINISTRACION DE OBLIGACIONES DEL TESORO NACIONAL</v>
      </c>
      <c r="AQ378" t="str">
        <f t="shared" si="83"/>
        <v>05-TESORO NACIONAL</v>
      </c>
      <c r="AR378" t="str">
        <f t="shared" si="84"/>
        <v>0003-COLECTOR DE IMPUESTOS INTERNOS</v>
      </c>
      <c r="AS378" t="str">
        <f t="shared" si="85"/>
        <v>10-FONDO GENERAL</v>
      </c>
      <c r="AT378" t="str">
        <f t="shared" si="86"/>
        <v>0100-FONDO GENERAL</v>
      </c>
      <c r="AU378" t="str">
        <f t="shared" si="87"/>
        <v>100-TESORO NACIONAL</v>
      </c>
      <c r="AV378" t="str">
        <f t="shared" si="88"/>
        <v>2023/06-Junio</v>
      </c>
    </row>
    <row r="379" spans="1:48" x14ac:dyDescent="0.25">
      <c r="A379" s="2" t="s">
        <v>33</v>
      </c>
      <c r="B379" s="2" t="s">
        <v>34</v>
      </c>
      <c r="C379" s="2" t="s">
        <v>33</v>
      </c>
      <c r="D379" s="2" t="s">
        <v>35</v>
      </c>
      <c r="E379" s="2" t="s">
        <v>36</v>
      </c>
      <c r="F379" s="2" t="s">
        <v>37</v>
      </c>
      <c r="G379" s="2" t="s">
        <v>38</v>
      </c>
      <c r="H379" s="2" t="s">
        <v>39</v>
      </c>
      <c r="I379" s="2" t="s">
        <v>181</v>
      </c>
      <c r="J379" s="2" t="s">
        <v>182</v>
      </c>
      <c r="K379" s="2" t="s">
        <v>44</v>
      </c>
      <c r="L379" s="2"/>
      <c r="M379" s="2" t="s">
        <v>44</v>
      </c>
      <c r="N379" s="2"/>
      <c r="O379" s="2" t="s">
        <v>203</v>
      </c>
      <c r="P379" s="2" t="s">
        <v>204</v>
      </c>
      <c r="Q379" s="2" t="s">
        <v>47</v>
      </c>
      <c r="R379" s="2" t="s">
        <v>48</v>
      </c>
      <c r="S379" s="2" t="s">
        <v>49</v>
      </c>
      <c r="T379" s="2" t="s">
        <v>50</v>
      </c>
      <c r="U379" s="2" t="s">
        <v>51</v>
      </c>
      <c r="V379" s="2" t="s">
        <v>52</v>
      </c>
      <c r="W379" s="2" t="s">
        <v>69</v>
      </c>
      <c r="X379" s="2" t="s">
        <v>70</v>
      </c>
      <c r="Y379" s="2" t="s">
        <v>71</v>
      </c>
      <c r="Z379" s="2" t="s">
        <v>72</v>
      </c>
      <c r="AA379" s="2" t="s">
        <v>56</v>
      </c>
      <c r="AB379" s="2" t="s">
        <v>50</v>
      </c>
      <c r="AC379" s="2" t="s">
        <v>57</v>
      </c>
      <c r="AD379" s="2" t="s">
        <v>58</v>
      </c>
      <c r="AE379" s="3">
        <v>240416608</v>
      </c>
      <c r="AF379" s="3">
        <v>240416608</v>
      </c>
      <c r="AG379" s="3">
        <v>0</v>
      </c>
      <c r="AH379" t="str">
        <f t="shared" si="89"/>
        <v>1-ADMINISTRACION CENTRAL</v>
      </c>
      <c r="AI379" t="str">
        <f t="shared" si="75"/>
        <v>1-INGRESOS</v>
      </c>
      <c r="AJ379" t="str">
        <f t="shared" si="76"/>
        <v>1.1-Ingresos Corrientes</v>
      </c>
      <c r="AK379" t="str">
        <f t="shared" si="77"/>
        <v>1.1.1-Impuestos</v>
      </c>
      <c r="AL379" t="str">
        <f t="shared" si="78"/>
        <v>1.1.1.4-Impuestos sobre los bienes y servicios</v>
      </c>
      <c r="AM379" t="str">
        <f t="shared" si="79"/>
        <v>No Informado-</v>
      </c>
      <c r="AN379" t="str">
        <f t="shared" si="80"/>
        <v>No Informado-</v>
      </c>
      <c r="AO379" t="str">
        <f t="shared" si="81"/>
        <v>1.1.4.2.07-Impuesto selectivo ron y demás aguardientes de caña</v>
      </c>
      <c r="AP379" t="str">
        <f t="shared" si="82"/>
        <v>0999-ADMINISTRACION DE OBLIGACIONES DEL TESORO NACIONAL</v>
      </c>
      <c r="AQ379" t="str">
        <f t="shared" si="83"/>
        <v>05-TESORO NACIONAL</v>
      </c>
      <c r="AR379" t="str">
        <f t="shared" si="84"/>
        <v>0003-COLECTOR DE IMPUESTOS INTERNOS</v>
      </c>
      <c r="AS379" t="str">
        <f t="shared" si="85"/>
        <v>20-FONDOS CON DESTINO ESPECÍFICO</v>
      </c>
      <c r="AT379" t="str">
        <f t="shared" si="86"/>
        <v>1955-10% DEL FONDO GENERAL, LIGA MUNICIPAL DOM.</v>
      </c>
      <c r="AU379" t="str">
        <f t="shared" si="87"/>
        <v>100-TESORO NACIONAL</v>
      </c>
      <c r="AV379" t="str">
        <f t="shared" si="88"/>
        <v>2023/01-Enero</v>
      </c>
    </row>
    <row r="380" spans="1:48" x14ac:dyDescent="0.25">
      <c r="A380" s="2" t="s">
        <v>33</v>
      </c>
      <c r="B380" s="2" t="s">
        <v>34</v>
      </c>
      <c r="C380" s="2" t="s">
        <v>33</v>
      </c>
      <c r="D380" s="2" t="s">
        <v>35</v>
      </c>
      <c r="E380" s="2" t="s">
        <v>36</v>
      </c>
      <c r="F380" s="2" t="s">
        <v>37</v>
      </c>
      <c r="G380" s="2" t="s">
        <v>38</v>
      </c>
      <c r="H380" s="2" t="s">
        <v>39</v>
      </c>
      <c r="I380" s="2" t="s">
        <v>181</v>
      </c>
      <c r="J380" s="2" t="s">
        <v>182</v>
      </c>
      <c r="K380" s="2" t="s">
        <v>44</v>
      </c>
      <c r="L380" s="2"/>
      <c r="M380" s="2" t="s">
        <v>44</v>
      </c>
      <c r="N380" s="2"/>
      <c r="O380" s="2" t="s">
        <v>205</v>
      </c>
      <c r="P380" s="2" t="s">
        <v>206</v>
      </c>
      <c r="Q380" s="2" t="s">
        <v>47</v>
      </c>
      <c r="R380" s="2" t="s">
        <v>48</v>
      </c>
      <c r="S380" s="2" t="s">
        <v>49</v>
      </c>
      <c r="T380" s="2" t="s">
        <v>50</v>
      </c>
      <c r="U380" s="2" t="s">
        <v>51</v>
      </c>
      <c r="V380" s="2" t="s">
        <v>52</v>
      </c>
      <c r="W380" s="2" t="s">
        <v>53</v>
      </c>
      <c r="X380" s="2" t="s">
        <v>54</v>
      </c>
      <c r="Y380" s="2" t="s">
        <v>55</v>
      </c>
      <c r="Z380" s="2" t="s">
        <v>54</v>
      </c>
      <c r="AA380" s="2" t="s">
        <v>56</v>
      </c>
      <c r="AB380" s="2" t="s">
        <v>50</v>
      </c>
      <c r="AC380" s="2" t="s">
        <v>57</v>
      </c>
      <c r="AD380" s="2" t="s">
        <v>58</v>
      </c>
      <c r="AE380" s="3">
        <v>31073056</v>
      </c>
      <c r="AF380" s="3">
        <v>31073056</v>
      </c>
      <c r="AG380" s="3">
        <v>2906313.79</v>
      </c>
      <c r="AH380" t="str">
        <f t="shared" si="89"/>
        <v>1-ADMINISTRACION CENTRAL</v>
      </c>
      <c r="AI380" t="str">
        <f t="shared" si="75"/>
        <v>1-INGRESOS</v>
      </c>
      <c r="AJ380" t="str">
        <f t="shared" si="76"/>
        <v>1.1-Ingresos Corrientes</v>
      </c>
      <c r="AK380" t="str">
        <f t="shared" si="77"/>
        <v>1.1.1-Impuestos</v>
      </c>
      <c r="AL380" t="str">
        <f t="shared" si="78"/>
        <v>1.1.1.4-Impuestos sobre los bienes y servicios</v>
      </c>
      <c r="AM380" t="str">
        <f t="shared" si="79"/>
        <v>No Informado-</v>
      </c>
      <c r="AN380" t="str">
        <f t="shared" si="80"/>
        <v>No Informado-</v>
      </c>
      <c r="AO380" t="str">
        <f t="shared" si="81"/>
        <v>1.1.4.2.08-Impuesto a las demás  bebidas alcoholicas</v>
      </c>
      <c r="AP380" t="str">
        <f t="shared" si="82"/>
        <v>0999-ADMINISTRACION DE OBLIGACIONES DEL TESORO NACIONAL</v>
      </c>
      <c r="AQ380" t="str">
        <f t="shared" si="83"/>
        <v>05-TESORO NACIONAL</v>
      </c>
      <c r="AR380" t="str">
        <f t="shared" si="84"/>
        <v>0003-COLECTOR DE IMPUESTOS INTERNOS</v>
      </c>
      <c r="AS380" t="str">
        <f t="shared" si="85"/>
        <v>10-FONDO GENERAL</v>
      </c>
      <c r="AT380" t="str">
        <f t="shared" si="86"/>
        <v>0100-FONDO GENERAL</v>
      </c>
      <c r="AU380" t="str">
        <f t="shared" si="87"/>
        <v>100-TESORO NACIONAL</v>
      </c>
      <c r="AV380" t="str">
        <f t="shared" si="88"/>
        <v>2023/01-Enero</v>
      </c>
    </row>
    <row r="381" spans="1:48" x14ac:dyDescent="0.25">
      <c r="A381" s="2" t="s">
        <v>33</v>
      </c>
      <c r="B381" s="2" t="s">
        <v>34</v>
      </c>
      <c r="C381" s="2" t="s">
        <v>33</v>
      </c>
      <c r="D381" s="2" t="s">
        <v>35</v>
      </c>
      <c r="E381" s="2" t="s">
        <v>36</v>
      </c>
      <c r="F381" s="2" t="s">
        <v>37</v>
      </c>
      <c r="G381" s="2" t="s">
        <v>38</v>
      </c>
      <c r="H381" s="2" t="s">
        <v>39</v>
      </c>
      <c r="I381" s="2" t="s">
        <v>181</v>
      </c>
      <c r="J381" s="2" t="s">
        <v>182</v>
      </c>
      <c r="K381" s="2" t="s">
        <v>44</v>
      </c>
      <c r="L381" s="2"/>
      <c r="M381" s="2" t="s">
        <v>44</v>
      </c>
      <c r="N381" s="2"/>
      <c r="O381" s="2" t="s">
        <v>205</v>
      </c>
      <c r="P381" s="2" t="s">
        <v>206</v>
      </c>
      <c r="Q381" s="2" t="s">
        <v>47</v>
      </c>
      <c r="R381" s="2" t="s">
        <v>48</v>
      </c>
      <c r="S381" s="2" t="s">
        <v>49</v>
      </c>
      <c r="T381" s="2" t="s">
        <v>50</v>
      </c>
      <c r="U381" s="2" t="s">
        <v>51</v>
      </c>
      <c r="V381" s="2" t="s">
        <v>52</v>
      </c>
      <c r="W381" s="2" t="s">
        <v>53</v>
      </c>
      <c r="X381" s="2" t="s">
        <v>54</v>
      </c>
      <c r="Y381" s="2" t="s">
        <v>55</v>
      </c>
      <c r="Z381" s="2" t="s">
        <v>54</v>
      </c>
      <c r="AA381" s="2" t="s">
        <v>56</v>
      </c>
      <c r="AB381" s="2" t="s">
        <v>50</v>
      </c>
      <c r="AC381" s="2" t="s">
        <v>59</v>
      </c>
      <c r="AD381" s="2" t="s">
        <v>60</v>
      </c>
      <c r="AE381" s="3">
        <v>0</v>
      </c>
      <c r="AF381" s="3">
        <v>0</v>
      </c>
      <c r="AG381" s="3">
        <v>1020628.05</v>
      </c>
      <c r="AH381" t="str">
        <f t="shared" si="89"/>
        <v>1-ADMINISTRACION CENTRAL</v>
      </c>
      <c r="AI381" t="str">
        <f t="shared" si="75"/>
        <v>1-INGRESOS</v>
      </c>
      <c r="AJ381" t="str">
        <f t="shared" si="76"/>
        <v>1.1-Ingresos Corrientes</v>
      </c>
      <c r="AK381" t="str">
        <f t="shared" si="77"/>
        <v>1.1.1-Impuestos</v>
      </c>
      <c r="AL381" t="str">
        <f t="shared" si="78"/>
        <v>1.1.1.4-Impuestos sobre los bienes y servicios</v>
      </c>
      <c r="AM381" t="str">
        <f t="shared" si="79"/>
        <v>No Informado-</v>
      </c>
      <c r="AN381" t="str">
        <f t="shared" si="80"/>
        <v>No Informado-</v>
      </c>
      <c r="AO381" t="str">
        <f t="shared" si="81"/>
        <v>1.1.4.2.08-Impuesto a las demás  bebidas alcoholicas</v>
      </c>
      <c r="AP381" t="str">
        <f t="shared" si="82"/>
        <v>0999-ADMINISTRACION DE OBLIGACIONES DEL TESORO NACIONAL</v>
      </c>
      <c r="AQ381" t="str">
        <f t="shared" si="83"/>
        <v>05-TESORO NACIONAL</v>
      </c>
      <c r="AR381" t="str">
        <f t="shared" si="84"/>
        <v>0003-COLECTOR DE IMPUESTOS INTERNOS</v>
      </c>
      <c r="AS381" t="str">
        <f t="shared" si="85"/>
        <v>10-FONDO GENERAL</v>
      </c>
      <c r="AT381" t="str">
        <f t="shared" si="86"/>
        <v>0100-FONDO GENERAL</v>
      </c>
      <c r="AU381" t="str">
        <f t="shared" si="87"/>
        <v>100-TESORO NACIONAL</v>
      </c>
      <c r="AV381" t="str">
        <f t="shared" si="88"/>
        <v>2023/02-Febrero</v>
      </c>
    </row>
    <row r="382" spans="1:48" x14ac:dyDescent="0.25">
      <c r="A382" s="2" t="s">
        <v>33</v>
      </c>
      <c r="B382" s="2" t="s">
        <v>34</v>
      </c>
      <c r="C382" s="2" t="s">
        <v>33</v>
      </c>
      <c r="D382" s="2" t="s">
        <v>35</v>
      </c>
      <c r="E382" s="2" t="s">
        <v>36</v>
      </c>
      <c r="F382" s="2" t="s">
        <v>37</v>
      </c>
      <c r="G382" s="2" t="s">
        <v>38</v>
      </c>
      <c r="H382" s="2" t="s">
        <v>39</v>
      </c>
      <c r="I382" s="2" t="s">
        <v>181</v>
      </c>
      <c r="J382" s="2" t="s">
        <v>182</v>
      </c>
      <c r="K382" s="2" t="s">
        <v>44</v>
      </c>
      <c r="L382" s="2"/>
      <c r="M382" s="2" t="s">
        <v>44</v>
      </c>
      <c r="N382" s="2"/>
      <c r="O382" s="2" t="s">
        <v>205</v>
      </c>
      <c r="P382" s="2" t="s">
        <v>206</v>
      </c>
      <c r="Q382" s="2" t="s">
        <v>47</v>
      </c>
      <c r="R382" s="2" t="s">
        <v>48</v>
      </c>
      <c r="S382" s="2" t="s">
        <v>49</v>
      </c>
      <c r="T382" s="2" t="s">
        <v>50</v>
      </c>
      <c r="U382" s="2" t="s">
        <v>51</v>
      </c>
      <c r="V382" s="2" t="s">
        <v>52</v>
      </c>
      <c r="W382" s="2" t="s">
        <v>53</v>
      </c>
      <c r="X382" s="2" t="s">
        <v>54</v>
      </c>
      <c r="Y382" s="2" t="s">
        <v>55</v>
      </c>
      <c r="Z382" s="2" t="s">
        <v>54</v>
      </c>
      <c r="AA382" s="2" t="s">
        <v>56</v>
      </c>
      <c r="AB382" s="2" t="s">
        <v>50</v>
      </c>
      <c r="AC382" s="2" t="s">
        <v>61</v>
      </c>
      <c r="AD382" s="2" t="s">
        <v>62</v>
      </c>
      <c r="AE382" s="3">
        <v>0</v>
      </c>
      <c r="AF382" s="3">
        <v>0</v>
      </c>
      <c r="AG382" s="3">
        <v>1766813.64</v>
      </c>
      <c r="AH382" t="str">
        <f t="shared" si="89"/>
        <v>1-ADMINISTRACION CENTRAL</v>
      </c>
      <c r="AI382" t="str">
        <f t="shared" si="75"/>
        <v>1-INGRESOS</v>
      </c>
      <c r="AJ382" t="str">
        <f t="shared" si="76"/>
        <v>1.1-Ingresos Corrientes</v>
      </c>
      <c r="AK382" t="str">
        <f t="shared" si="77"/>
        <v>1.1.1-Impuestos</v>
      </c>
      <c r="AL382" t="str">
        <f t="shared" si="78"/>
        <v>1.1.1.4-Impuestos sobre los bienes y servicios</v>
      </c>
      <c r="AM382" t="str">
        <f t="shared" si="79"/>
        <v>No Informado-</v>
      </c>
      <c r="AN382" t="str">
        <f t="shared" si="80"/>
        <v>No Informado-</v>
      </c>
      <c r="AO382" t="str">
        <f t="shared" si="81"/>
        <v>1.1.4.2.08-Impuesto a las demás  bebidas alcoholicas</v>
      </c>
      <c r="AP382" t="str">
        <f t="shared" si="82"/>
        <v>0999-ADMINISTRACION DE OBLIGACIONES DEL TESORO NACIONAL</v>
      </c>
      <c r="AQ382" t="str">
        <f t="shared" si="83"/>
        <v>05-TESORO NACIONAL</v>
      </c>
      <c r="AR382" t="str">
        <f t="shared" si="84"/>
        <v>0003-COLECTOR DE IMPUESTOS INTERNOS</v>
      </c>
      <c r="AS382" t="str">
        <f t="shared" si="85"/>
        <v>10-FONDO GENERAL</v>
      </c>
      <c r="AT382" t="str">
        <f t="shared" si="86"/>
        <v>0100-FONDO GENERAL</v>
      </c>
      <c r="AU382" t="str">
        <f t="shared" si="87"/>
        <v>100-TESORO NACIONAL</v>
      </c>
      <c r="AV382" t="str">
        <f t="shared" si="88"/>
        <v>2023/03-Marzo</v>
      </c>
    </row>
    <row r="383" spans="1:48" x14ac:dyDescent="0.25">
      <c r="A383" s="2" t="s">
        <v>33</v>
      </c>
      <c r="B383" s="2" t="s">
        <v>34</v>
      </c>
      <c r="C383" s="2" t="s">
        <v>33</v>
      </c>
      <c r="D383" s="2" t="s">
        <v>35</v>
      </c>
      <c r="E383" s="2" t="s">
        <v>36</v>
      </c>
      <c r="F383" s="2" t="s">
        <v>37</v>
      </c>
      <c r="G383" s="2" t="s">
        <v>38</v>
      </c>
      <c r="H383" s="2" t="s">
        <v>39</v>
      </c>
      <c r="I383" s="2" t="s">
        <v>181</v>
      </c>
      <c r="J383" s="2" t="s">
        <v>182</v>
      </c>
      <c r="K383" s="2" t="s">
        <v>44</v>
      </c>
      <c r="L383" s="2"/>
      <c r="M383" s="2" t="s">
        <v>44</v>
      </c>
      <c r="N383" s="2"/>
      <c r="O383" s="2" t="s">
        <v>205</v>
      </c>
      <c r="P383" s="2" t="s">
        <v>206</v>
      </c>
      <c r="Q383" s="2" t="s">
        <v>47</v>
      </c>
      <c r="R383" s="2" t="s">
        <v>48</v>
      </c>
      <c r="S383" s="2" t="s">
        <v>49</v>
      </c>
      <c r="T383" s="2" t="s">
        <v>50</v>
      </c>
      <c r="U383" s="2" t="s">
        <v>51</v>
      </c>
      <c r="V383" s="2" t="s">
        <v>52</v>
      </c>
      <c r="W383" s="2" t="s">
        <v>53</v>
      </c>
      <c r="X383" s="2" t="s">
        <v>54</v>
      </c>
      <c r="Y383" s="2" t="s">
        <v>55</v>
      </c>
      <c r="Z383" s="2" t="s">
        <v>54</v>
      </c>
      <c r="AA383" s="2" t="s">
        <v>56</v>
      </c>
      <c r="AB383" s="2" t="s">
        <v>50</v>
      </c>
      <c r="AC383" s="2" t="s">
        <v>63</v>
      </c>
      <c r="AD383" s="2" t="s">
        <v>64</v>
      </c>
      <c r="AE383" s="3">
        <v>0</v>
      </c>
      <c r="AF383" s="3">
        <v>0</v>
      </c>
      <c r="AG383" s="3">
        <v>1942833.75</v>
      </c>
      <c r="AH383" t="str">
        <f t="shared" si="89"/>
        <v>1-ADMINISTRACION CENTRAL</v>
      </c>
      <c r="AI383" t="str">
        <f t="shared" si="75"/>
        <v>1-INGRESOS</v>
      </c>
      <c r="AJ383" t="str">
        <f t="shared" si="76"/>
        <v>1.1-Ingresos Corrientes</v>
      </c>
      <c r="AK383" t="str">
        <f t="shared" si="77"/>
        <v>1.1.1-Impuestos</v>
      </c>
      <c r="AL383" t="str">
        <f t="shared" si="78"/>
        <v>1.1.1.4-Impuestos sobre los bienes y servicios</v>
      </c>
      <c r="AM383" t="str">
        <f t="shared" si="79"/>
        <v>No Informado-</v>
      </c>
      <c r="AN383" t="str">
        <f t="shared" si="80"/>
        <v>No Informado-</v>
      </c>
      <c r="AO383" t="str">
        <f t="shared" si="81"/>
        <v>1.1.4.2.08-Impuesto a las demás  bebidas alcoholicas</v>
      </c>
      <c r="AP383" t="str">
        <f t="shared" si="82"/>
        <v>0999-ADMINISTRACION DE OBLIGACIONES DEL TESORO NACIONAL</v>
      </c>
      <c r="AQ383" t="str">
        <f t="shared" si="83"/>
        <v>05-TESORO NACIONAL</v>
      </c>
      <c r="AR383" t="str">
        <f t="shared" si="84"/>
        <v>0003-COLECTOR DE IMPUESTOS INTERNOS</v>
      </c>
      <c r="AS383" t="str">
        <f t="shared" si="85"/>
        <v>10-FONDO GENERAL</v>
      </c>
      <c r="AT383" t="str">
        <f t="shared" si="86"/>
        <v>0100-FONDO GENERAL</v>
      </c>
      <c r="AU383" t="str">
        <f t="shared" si="87"/>
        <v>100-TESORO NACIONAL</v>
      </c>
      <c r="AV383" t="str">
        <f t="shared" si="88"/>
        <v>2023/04-Abril</v>
      </c>
    </row>
    <row r="384" spans="1:48" x14ac:dyDescent="0.25">
      <c r="A384" s="2" t="s">
        <v>33</v>
      </c>
      <c r="B384" s="2" t="s">
        <v>34</v>
      </c>
      <c r="C384" s="2" t="s">
        <v>33</v>
      </c>
      <c r="D384" s="2" t="s">
        <v>35</v>
      </c>
      <c r="E384" s="2" t="s">
        <v>36</v>
      </c>
      <c r="F384" s="2" t="s">
        <v>37</v>
      </c>
      <c r="G384" s="2" t="s">
        <v>38</v>
      </c>
      <c r="H384" s="2" t="s">
        <v>39</v>
      </c>
      <c r="I384" s="2" t="s">
        <v>181</v>
      </c>
      <c r="J384" s="2" t="s">
        <v>182</v>
      </c>
      <c r="K384" s="2" t="s">
        <v>44</v>
      </c>
      <c r="L384" s="2"/>
      <c r="M384" s="2" t="s">
        <v>44</v>
      </c>
      <c r="N384" s="2"/>
      <c r="O384" s="2" t="s">
        <v>205</v>
      </c>
      <c r="P384" s="2" t="s">
        <v>206</v>
      </c>
      <c r="Q384" s="2" t="s">
        <v>47</v>
      </c>
      <c r="R384" s="2" t="s">
        <v>48</v>
      </c>
      <c r="S384" s="2" t="s">
        <v>49</v>
      </c>
      <c r="T384" s="2" t="s">
        <v>50</v>
      </c>
      <c r="U384" s="2" t="s">
        <v>51</v>
      </c>
      <c r="V384" s="2" t="s">
        <v>52</v>
      </c>
      <c r="W384" s="2" t="s">
        <v>53</v>
      </c>
      <c r="X384" s="2" t="s">
        <v>54</v>
      </c>
      <c r="Y384" s="2" t="s">
        <v>55</v>
      </c>
      <c r="Z384" s="2" t="s">
        <v>54</v>
      </c>
      <c r="AA384" s="2" t="s">
        <v>56</v>
      </c>
      <c r="AB384" s="2" t="s">
        <v>50</v>
      </c>
      <c r="AC384" s="2" t="s">
        <v>65</v>
      </c>
      <c r="AD384" s="2" t="s">
        <v>66</v>
      </c>
      <c r="AE384" s="3">
        <v>0</v>
      </c>
      <c r="AF384" s="3">
        <v>0</v>
      </c>
      <c r="AG384" s="3">
        <v>2585215.37</v>
      </c>
      <c r="AH384" t="str">
        <f t="shared" si="89"/>
        <v>1-ADMINISTRACION CENTRAL</v>
      </c>
      <c r="AI384" t="str">
        <f t="shared" si="75"/>
        <v>1-INGRESOS</v>
      </c>
      <c r="AJ384" t="str">
        <f t="shared" si="76"/>
        <v>1.1-Ingresos Corrientes</v>
      </c>
      <c r="AK384" t="str">
        <f t="shared" si="77"/>
        <v>1.1.1-Impuestos</v>
      </c>
      <c r="AL384" t="str">
        <f t="shared" si="78"/>
        <v>1.1.1.4-Impuestos sobre los bienes y servicios</v>
      </c>
      <c r="AM384" t="str">
        <f t="shared" si="79"/>
        <v>No Informado-</v>
      </c>
      <c r="AN384" t="str">
        <f t="shared" si="80"/>
        <v>No Informado-</v>
      </c>
      <c r="AO384" t="str">
        <f t="shared" si="81"/>
        <v>1.1.4.2.08-Impuesto a las demás  bebidas alcoholicas</v>
      </c>
      <c r="AP384" t="str">
        <f t="shared" si="82"/>
        <v>0999-ADMINISTRACION DE OBLIGACIONES DEL TESORO NACIONAL</v>
      </c>
      <c r="AQ384" t="str">
        <f t="shared" si="83"/>
        <v>05-TESORO NACIONAL</v>
      </c>
      <c r="AR384" t="str">
        <f t="shared" si="84"/>
        <v>0003-COLECTOR DE IMPUESTOS INTERNOS</v>
      </c>
      <c r="AS384" t="str">
        <f t="shared" si="85"/>
        <v>10-FONDO GENERAL</v>
      </c>
      <c r="AT384" t="str">
        <f t="shared" si="86"/>
        <v>0100-FONDO GENERAL</v>
      </c>
      <c r="AU384" t="str">
        <f t="shared" si="87"/>
        <v>100-TESORO NACIONAL</v>
      </c>
      <c r="AV384" t="str">
        <f t="shared" si="88"/>
        <v>2023/05-Mayo</v>
      </c>
    </row>
    <row r="385" spans="1:48" x14ac:dyDescent="0.25">
      <c r="A385" s="2" t="s">
        <v>33</v>
      </c>
      <c r="B385" s="2" t="s">
        <v>34</v>
      </c>
      <c r="C385" s="2" t="s">
        <v>33</v>
      </c>
      <c r="D385" s="2" t="s">
        <v>35</v>
      </c>
      <c r="E385" s="2" t="s">
        <v>36</v>
      </c>
      <c r="F385" s="2" t="s">
        <v>37</v>
      </c>
      <c r="G385" s="2" t="s">
        <v>38</v>
      </c>
      <c r="H385" s="2" t="s">
        <v>39</v>
      </c>
      <c r="I385" s="2" t="s">
        <v>181</v>
      </c>
      <c r="J385" s="2" t="s">
        <v>182</v>
      </c>
      <c r="K385" s="2" t="s">
        <v>44</v>
      </c>
      <c r="L385" s="2"/>
      <c r="M385" s="2" t="s">
        <v>44</v>
      </c>
      <c r="N385" s="2"/>
      <c r="O385" s="2" t="s">
        <v>205</v>
      </c>
      <c r="P385" s="2" t="s">
        <v>206</v>
      </c>
      <c r="Q385" s="2" t="s">
        <v>47</v>
      </c>
      <c r="R385" s="2" t="s">
        <v>48</v>
      </c>
      <c r="S385" s="2" t="s">
        <v>49</v>
      </c>
      <c r="T385" s="2" t="s">
        <v>50</v>
      </c>
      <c r="U385" s="2" t="s">
        <v>51</v>
      </c>
      <c r="V385" s="2" t="s">
        <v>52</v>
      </c>
      <c r="W385" s="2" t="s">
        <v>53</v>
      </c>
      <c r="X385" s="2" t="s">
        <v>54</v>
      </c>
      <c r="Y385" s="2" t="s">
        <v>55</v>
      </c>
      <c r="Z385" s="2" t="s">
        <v>54</v>
      </c>
      <c r="AA385" s="2" t="s">
        <v>56</v>
      </c>
      <c r="AB385" s="2" t="s">
        <v>50</v>
      </c>
      <c r="AC385" s="2" t="s">
        <v>67</v>
      </c>
      <c r="AD385" s="2" t="s">
        <v>68</v>
      </c>
      <c r="AE385" s="3">
        <v>0</v>
      </c>
      <c r="AF385" s="3">
        <v>0</v>
      </c>
      <c r="AG385" s="3">
        <v>1617509.32</v>
      </c>
      <c r="AH385" t="str">
        <f t="shared" si="89"/>
        <v>1-ADMINISTRACION CENTRAL</v>
      </c>
      <c r="AI385" t="str">
        <f t="shared" ref="AI385:AI448" si="90">CONCATENATE(C385,"-",D385)</f>
        <v>1-INGRESOS</v>
      </c>
      <c r="AJ385" t="str">
        <f t="shared" ref="AJ385:AJ448" si="91">CONCATENATE(E385,"-",F385)</f>
        <v>1.1-Ingresos Corrientes</v>
      </c>
      <c r="AK385" t="str">
        <f t="shared" ref="AK385:AK448" si="92">CONCATENATE(G385,"-",H385)</f>
        <v>1.1.1-Impuestos</v>
      </c>
      <c r="AL385" t="str">
        <f t="shared" ref="AL385:AL448" si="93">CONCATENATE(I385,"-",J385)</f>
        <v>1.1.1.4-Impuestos sobre los bienes y servicios</v>
      </c>
      <c r="AM385" t="str">
        <f t="shared" ref="AM385:AM448" si="94">CONCATENATE(K385,"-",L385)</f>
        <v>No Informado-</v>
      </c>
      <c r="AN385" t="str">
        <f t="shared" ref="AN385:AN448" si="95">CONCATENATE(M385,"-",N385)</f>
        <v>No Informado-</v>
      </c>
      <c r="AO385" t="str">
        <f t="shared" ref="AO385:AO448" si="96">CONCATENATE(O385,"-",P385)</f>
        <v>1.1.4.2.08-Impuesto a las demás  bebidas alcoholicas</v>
      </c>
      <c r="AP385" t="str">
        <f t="shared" ref="AP385:AP448" si="97">CONCATENATE(Q385,"-",R385)</f>
        <v>0999-ADMINISTRACION DE OBLIGACIONES DEL TESORO NACIONAL</v>
      </c>
      <c r="AQ385" t="str">
        <f t="shared" ref="AQ385:AQ448" si="98">CONCATENATE(S385,"-",T385)</f>
        <v>05-TESORO NACIONAL</v>
      </c>
      <c r="AR385" t="str">
        <f t="shared" ref="AR385:AR448" si="99">CONCATENATE(U385,"-",V385)</f>
        <v>0003-COLECTOR DE IMPUESTOS INTERNOS</v>
      </c>
      <c r="AS385" t="str">
        <f t="shared" ref="AS385:AS448" si="100">CONCATENATE(W385,"-",X385)</f>
        <v>10-FONDO GENERAL</v>
      </c>
      <c r="AT385" t="str">
        <f t="shared" ref="AT385:AT448" si="101">CONCATENATE(Y385,"-",Z385)</f>
        <v>0100-FONDO GENERAL</v>
      </c>
      <c r="AU385" t="str">
        <f t="shared" ref="AU385:AU448" si="102">CONCATENATE(AA385,"-",AB385)</f>
        <v>100-TESORO NACIONAL</v>
      </c>
      <c r="AV385" t="str">
        <f t="shared" ref="AV385:AV448" si="103">CONCATENATE(AC385,"-",AD385)</f>
        <v>2023/06-Junio</v>
      </c>
    </row>
    <row r="386" spans="1:48" x14ac:dyDescent="0.25">
      <c r="A386" s="2" t="s">
        <v>33</v>
      </c>
      <c r="B386" s="2" t="s">
        <v>34</v>
      </c>
      <c r="C386" s="2" t="s">
        <v>33</v>
      </c>
      <c r="D386" s="2" t="s">
        <v>35</v>
      </c>
      <c r="E386" s="2" t="s">
        <v>36</v>
      </c>
      <c r="F386" s="2" t="s">
        <v>37</v>
      </c>
      <c r="G386" s="2" t="s">
        <v>38</v>
      </c>
      <c r="H386" s="2" t="s">
        <v>39</v>
      </c>
      <c r="I386" s="2" t="s">
        <v>181</v>
      </c>
      <c r="J386" s="2" t="s">
        <v>182</v>
      </c>
      <c r="K386" s="2" t="s">
        <v>44</v>
      </c>
      <c r="L386" s="2"/>
      <c r="M386" s="2" t="s">
        <v>44</v>
      </c>
      <c r="N386" s="2"/>
      <c r="O386" s="2" t="s">
        <v>205</v>
      </c>
      <c r="P386" s="2" t="s">
        <v>206</v>
      </c>
      <c r="Q386" s="2" t="s">
        <v>47</v>
      </c>
      <c r="R386" s="2" t="s">
        <v>48</v>
      </c>
      <c r="S386" s="2" t="s">
        <v>49</v>
      </c>
      <c r="T386" s="2" t="s">
        <v>50</v>
      </c>
      <c r="U386" s="2" t="s">
        <v>51</v>
      </c>
      <c r="V386" s="2" t="s">
        <v>52</v>
      </c>
      <c r="W386" s="2" t="s">
        <v>69</v>
      </c>
      <c r="X386" s="2" t="s">
        <v>70</v>
      </c>
      <c r="Y386" s="2" t="s">
        <v>71</v>
      </c>
      <c r="Z386" s="2" t="s">
        <v>72</v>
      </c>
      <c r="AA386" s="2" t="s">
        <v>56</v>
      </c>
      <c r="AB386" s="2" t="s">
        <v>50</v>
      </c>
      <c r="AC386" s="2" t="s">
        <v>57</v>
      </c>
      <c r="AD386" s="2" t="s">
        <v>58</v>
      </c>
      <c r="AE386" s="3">
        <v>791670</v>
      </c>
      <c r="AF386" s="3">
        <v>791670</v>
      </c>
      <c r="AG386" s="3">
        <v>0</v>
      </c>
      <c r="AH386" t="str">
        <f t="shared" ref="AH386:AH449" si="104">CONCATENATE(A386,"-",B386)</f>
        <v>1-ADMINISTRACION CENTRAL</v>
      </c>
      <c r="AI386" t="str">
        <f t="shared" si="90"/>
        <v>1-INGRESOS</v>
      </c>
      <c r="AJ386" t="str">
        <f t="shared" si="91"/>
        <v>1.1-Ingresos Corrientes</v>
      </c>
      <c r="AK386" t="str">
        <f t="shared" si="92"/>
        <v>1.1.1-Impuestos</v>
      </c>
      <c r="AL386" t="str">
        <f t="shared" si="93"/>
        <v>1.1.1.4-Impuestos sobre los bienes y servicios</v>
      </c>
      <c r="AM386" t="str">
        <f t="shared" si="94"/>
        <v>No Informado-</v>
      </c>
      <c r="AN386" t="str">
        <f t="shared" si="95"/>
        <v>No Informado-</v>
      </c>
      <c r="AO386" t="str">
        <f t="shared" si="96"/>
        <v>1.1.4.2.08-Impuesto a las demás  bebidas alcoholicas</v>
      </c>
      <c r="AP386" t="str">
        <f t="shared" si="97"/>
        <v>0999-ADMINISTRACION DE OBLIGACIONES DEL TESORO NACIONAL</v>
      </c>
      <c r="AQ386" t="str">
        <f t="shared" si="98"/>
        <v>05-TESORO NACIONAL</v>
      </c>
      <c r="AR386" t="str">
        <f t="shared" si="99"/>
        <v>0003-COLECTOR DE IMPUESTOS INTERNOS</v>
      </c>
      <c r="AS386" t="str">
        <f t="shared" si="100"/>
        <v>20-FONDOS CON DESTINO ESPECÍFICO</v>
      </c>
      <c r="AT386" t="str">
        <f t="shared" si="101"/>
        <v>1955-10% DEL FONDO GENERAL, LIGA MUNICIPAL DOM.</v>
      </c>
      <c r="AU386" t="str">
        <f t="shared" si="102"/>
        <v>100-TESORO NACIONAL</v>
      </c>
      <c r="AV386" t="str">
        <f t="shared" si="103"/>
        <v>2023/01-Enero</v>
      </c>
    </row>
    <row r="387" spans="1:48" x14ac:dyDescent="0.25">
      <c r="A387" s="2" t="s">
        <v>33</v>
      </c>
      <c r="B387" s="2" t="s">
        <v>34</v>
      </c>
      <c r="C387" s="2" t="s">
        <v>33</v>
      </c>
      <c r="D387" s="2" t="s">
        <v>35</v>
      </c>
      <c r="E387" s="2" t="s">
        <v>36</v>
      </c>
      <c r="F387" s="2" t="s">
        <v>37</v>
      </c>
      <c r="G387" s="2" t="s">
        <v>38</v>
      </c>
      <c r="H387" s="2" t="s">
        <v>39</v>
      </c>
      <c r="I387" s="2" t="s">
        <v>181</v>
      </c>
      <c r="J387" s="2" t="s">
        <v>182</v>
      </c>
      <c r="K387" s="2" t="s">
        <v>44</v>
      </c>
      <c r="L387" s="2"/>
      <c r="M387" s="2" t="s">
        <v>44</v>
      </c>
      <c r="N387" s="2"/>
      <c r="O387" s="2" t="s">
        <v>207</v>
      </c>
      <c r="P387" s="2" t="s">
        <v>208</v>
      </c>
      <c r="Q387" s="2" t="s">
        <v>47</v>
      </c>
      <c r="R387" s="2" t="s">
        <v>48</v>
      </c>
      <c r="S387" s="2" t="s">
        <v>49</v>
      </c>
      <c r="T387" s="2" t="s">
        <v>50</v>
      </c>
      <c r="U387" s="2" t="s">
        <v>51</v>
      </c>
      <c r="V387" s="2" t="s">
        <v>52</v>
      </c>
      <c r="W387" s="2" t="s">
        <v>53</v>
      </c>
      <c r="X387" s="2" t="s">
        <v>54</v>
      </c>
      <c r="Y387" s="2" t="s">
        <v>55</v>
      </c>
      <c r="Z387" s="2" t="s">
        <v>54</v>
      </c>
      <c r="AA387" s="2" t="s">
        <v>56</v>
      </c>
      <c r="AB387" s="2" t="s">
        <v>50</v>
      </c>
      <c r="AC387" s="2" t="s">
        <v>57</v>
      </c>
      <c r="AD387" s="2" t="s">
        <v>58</v>
      </c>
      <c r="AE387" s="3">
        <v>5230096</v>
      </c>
      <c r="AF387" s="3">
        <v>5230096</v>
      </c>
      <c r="AG387" s="3">
        <v>434869</v>
      </c>
      <c r="AH387" t="str">
        <f t="shared" si="104"/>
        <v>1-ADMINISTRACION CENTRAL</v>
      </c>
      <c r="AI387" t="str">
        <f t="shared" si="90"/>
        <v>1-INGRESOS</v>
      </c>
      <c r="AJ387" t="str">
        <f t="shared" si="91"/>
        <v>1.1-Ingresos Corrientes</v>
      </c>
      <c r="AK387" t="str">
        <f t="shared" si="92"/>
        <v>1.1.1-Impuestos</v>
      </c>
      <c r="AL387" t="str">
        <f t="shared" si="93"/>
        <v>1.1.1.4-Impuestos sobre los bienes y servicios</v>
      </c>
      <c r="AM387" t="str">
        <f t="shared" si="94"/>
        <v>No Informado-</v>
      </c>
      <c r="AN387" t="str">
        <f t="shared" si="95"/>
        <v>No Informado-</v>
      </c>
      <c r="AO387" t="str">
        <f t="shared" si="96"/>
        <v>1.1.4.2.10-Impuesto selectivo aguardiente de uvas</v>
      </c>
      <c r="AP387" t="str">
        <f t="shared" si="97"/>
        <v>0999-ADMINISTRACION DE OBLIGACIONES DEL TESORO NACIONAL</v>
      </c>
      <c r="AQ387" t="str">
        <f t="shared" si="98"/>
        <v>05-TESORO NACIONAL</v>
      </c>
      <c r="AR387" t="str">
        <f t="shared" si="99"/>
        <v>0003-COLECTOR DE IMPUESTOS INTERNOS</v>
      </c>
      <c r="AS387" t="str">
        <f t="shared" si="100"/>
        <v>10-FONDO GENERAL</v>
      </c>
      <c r="AT387" t="str">
        <f t="shared" si="101"/>
        <v>0100-FONDO GENERAL</v>
      </c>
      <c r="AU387" t="str">
        <f t="shared" si="102"/>
        <v>100-TESORO NACIONAL</v>
      </c>
      <c r="AV387" t="str">
        <f t="shared" si="103"/>
        <v>2023/01-Enero</v>
      </c>
    </row>
    <row r="388" spans="1:48" x14ac:dyDescent="0.25">
      <c r="A388" s="2" t="s">
        <v>33</v>
      </c>
      <c r="B388" s="2" t="s">
        <v>34</v>
      </c>
      <c r="C388" s="2" t="s">
        <v>33</v>
      </c>
      <c r="D388" s="2" t="s">
        <v>35</v>
      </c>
      <c r="E388" s="2" t="s">
        <v>36</v>
      </c>
      <c r="F388" s="2" t="s">
        <v>37</v>
      </c>
      <c r="G388" s="2" t="s">
        <v>38</v>
      </c>
      <c r="H388" s="2" t="s">
        <v>39</v>
      </c>
      <c r="I388" s="2" t="s">
        <v>181</v>
      </c>
      <c r="J388" s="2" t="s">
        <v>182</v>
      </c>
      <c r="K388" s="2" t="s">
        <v>44</v>
      </c>
      <c r="L388" s="2"/>
      <c r="M388" s="2" t="s">
        <v>44</v>
      </c>
      <c r="N388" s="2"/>
      <c r="O388" s="2" t="s">
        <v>207</v>
      </c>
      <c r="P388" s="2" t="s">
        <v>208</v>
      </c>
      <c r="Q388" s="2" t="s">
        <v>47</v>
      </c>
      <c r="R388" s="2" t="s">
        <v>48</v>
      </c>
      <c r="S388" s="2" t="s">
        <v>49</v>
      </c>
      <c r="T388" s="2" t="s">
        <v>50</v>
      </c>
      <c r="U388" s="2" t="s">
        <v>51</v>
      </c>
      <c r="V388" s="2" t="s">
        <v>52</v>
      </c>
      <c r="W388" s="2" t="s">
        <v>53</v>
      </c>
      <c r="X388" s="2" t="s">
        <v>54</v>
      </c>
      <c r="Y388" s="2" t="s">
        <v>55</v>
      </c>
      <c r="Z388" s="2" t="s">
        <v>54</v>
      </c>
      <c r="AA388" s="2" t="s">
        <v>56</v>
      </c>
      <c r="AB388" s="2" t="s">
        <v>50</v>
      </c>
      <c r="AC388" s="2" t="s">
        <v>59</v>
      </c>
      <c r="AD388" s="2" t="s">
        <v>60</v>
      </c>
      <c r="AE388" s="3">
        <v>0</v>
      </c>
      <c r="AF388" s="3">
        <v>0</v>
      </c>
      <c r="AG388" s="3">
        <v>159648.07999999999</v>
      </c>
      <c r="AH388" t="str">
        <f t="shared" si="104"/>
        <v>1-ADMINISTRACION CENTRAL</v>
      </c>
      <c r="AI388" t="str">
        <f t="shared" si="90"/>
        <v>1-INGRESOS</v>
      </c>
      <c r="AJ388" t="str">
        <f t="shared" si="91"/>
        <v>1.1-Ingresos Corrientes</v>
      </c>
      <c r="AK388" t="str">
        <f t="shared" si="92"/>
        <v>1.1.1-Impuestos</v>
      </c>
      <c r="AL388" t="str">
        <f t="shared" si="93"/>
        <v>1.1.1.4-Impuestos sobre los bienes y servicios</v>
      </c>
      <c r="AM388" t="str">
        <f t="shared" si="94"/>
        <v>No Informado-</v>
      </c>
      <c r="AN388" t="str">
        <f t="shared" si="95"/>
        <v>No Informado-</v>
      </c>
      <c r="AO388" t="str">
        <f t="shared" si="96"/>
        <v>1.1.4.2.10-Impuesto selectivo aguardiente de uvas</v>
      </c>
      <c r="AP388" t="str">
        <f t="shared" si="97"/>
        <v>0999-ADMINISTRACION DE OBLIGACIONES DEL TESORO NACIONAL</v>
      </c>
      <c r="AQ388" t="str">
        <f t="shared" si="98"/>
        <v>05-TESORO NACIONAL</v>
      </c>
      <c r="AR388" t="str">
        <f t="shared" si="99"/>
        <v>0003-COLECTOR DE IMPUESTOS INTERNOS</v>
      </c>
      <c r="AS388" t="str">
        <f t="shared" si="100"/>
        <v>10-FONDO GENERAL</v>
      </c>
      <c r="AT388" t="str">
        <f t="shared" si="101"/>
        <v>0100-FONDO GENERAL</v>
      </c>
      <c r="AU388" t="str">
        <f t="shared" si="102"/>
        <v>100-TESORO NACIONAL</v>
      </c>
      <c r="AV388" t="str">
        <f t="shared" si="103"/>
        <v>2023/02-Febrero</v>
      </c>
    </row>
    <row r="389" spans="1:48" x14ac:dyDescent="0.25">
      <c r="A389" s="2" t="s">
        <v>33</v>
      </c>
      <c r="B389" s="2" t="s">
        <v>34</v>
      </c>
      <c r="C389" s="2" t="s">
        <v>33</v>
      </c>
      <c r="D389" s="2" t="s">
        <v>35</v>
      </c>
      <c r="E389" s="2" t="s">
        <v>36</v>
      </c>
      <c r="F389" s="2" t="s">
        <v>37</v>
      </c>
      <c r="G389" s="2" t="s">
        <v>38</v>
      </c>
      <c r="H389" s="2" t="s">
        <v>39</v>
      </c>
      <c r="I389" s="2" t="s">
        <v>181</v>
      </c>
      <c r="J389" s="2" t="s">
        <v>182</v>
      </c>
      <c r="K389" s="2" t="s">
        <v>44</v>
      </c>
      <c r="L389" s="2"/>
      <c r="M389" s="2" t="s">
        <v>44</v>
      </c>
      <c r="N389" s="2"/>
      <c r="O389" s="2" t="s">
        <v>207</v>
      </c>
      <c r="P389" s="2" t="s">
        <v>208</v>
      </c>
      <c r="Q389" s="2" t="s">
        <v>47</v>
      </c>
      <c r="R389" s="2" t="s">
        <v>48</v>
      </c>
      <c r="S389" s="2" t="s">
        <v>49</v>
      </c>
      <c r="T389" s="2" t="s">
        <v>50</v>
      </c>
      <c r="U389" s="2" t="s">
        <v>51</v>
      </c>
      <c r="V389" s="2" t="s">
        <v>52</v>
      </c>
      <c r="W389" s="2" t="s">
        <v>53</v>
      </c>
      <c r="X389" s="2" t="s">
        <v>54</v>
      </c>
      <c r="Y389" s="2" t="s">
        <v>55</v>
      </c>
      <c r="Z389" s="2" t="s">
        <v>54</v>
      </c>
      <c r="AA389" s="2" t="s">
        <v>56</v>
      </c>
      <c r="AB389" s="2" t="s">
        <v>50</v>
      </c>
      <c r="AC389" s="2" t="s">
        <v>61</v>
      </c>
      <c r="AD389" s="2" t="s">
        <v>62</v>
      </c>
      <c r="AE389" s="3">
        <v>0</v>
      </c>
      <c r="AF389" s="3">
        <v>0</v>
      </c>
      <c r="AG389" s="3">
        <v>825605.52</v>
      </c>
      <c r="AH389" t="str">
        <f t="shared" si="104"/>
        <v>1-ADMINISTRACION CENTRAL</v>
      </c>
      <c r="AI389" t="str">
        <f t="shared" si="90"/>
        <v>1-INGRESOS</v>
      </c>
      <c r="AJ389" t="str">
        <f t="shared" si="91"/>
        <v>1.1-Ingresos Corrientes</v>
      </c>
      <c r="AK389" t="str">
        <f t="shared" si="92"/>
        <v>1.1.1-Impuestos</v>
      </c>
      <c r="AL389" t="str">
        <f t="shared" si="93"/>
        <v>1.1.1.4-Impuestos sobre los bienes y servicios</v>
      </c>
      <c r="AM389" t="str">
        <f t="shared" si="94"/>
        <v>No Informado-</v>
      </c>
      <c r="AN389" t="str">
        <f t="shared" si="95"/>
        <v>No Informado-</v>
      </c>
      <c r="AO389" t="str">
        <f t="shared" si="96"/>
        <v>1.1.4.2.10-Impuesto selectivo aguardiente de uvas</v>
      </c>
      <c r="AP389" t="str">
        <f t="shared" si="97"/>
        <v>0999-ADMINISTRACION DE OBLIGACIONES DEL TESORO NACIONAL</v>
      </c>
      <c r="AQ389" t="str">
        <f t="shared" si="98"/>
        <v>05-TESORO NACIONAL</v>
      </c>
      <c r="AR389" t="str">
        <f t="shared" si="99"/>
        <v>0003-COLECTOR DE IMPUESTOS INTERNOS</v>
      </c>
      <c r="AS389" t="str">
        <f t="shared" si="100"/>
        <v>10-FONDO GENERAL</v>
      </c>
      <c r="AT389" t="str">
        <f t="shared" si="101"/>
        <v>0100-FONDO GENERAL</v>
      </c>
      <c r="AU389" t="str">
        <f t="shared" si="102"/>
        <v>100-TESORO NACIONAL</v>
      </c>
      <c r="AV389" t="str">
        <f t="shared" si="103"/>
        <v>2023/03-Marzo</v>
      </c>
    </row>
    <row r="390" spans="1:48" x14ac:dyDescent="0.25">
      <c r="A390" s="2" t="s">
        <v>33</v>
      </c>
      <c r="B390" s="2" t="s">
        <v>34</v>
      </c>
      <c r="C390" s="2" t="s">
        <v>33</v>
      </c>
      <c r="D390" s="2" t="s">
        <v>35</v>
      </c>
      <c r="E390" s="2" t="s">
        <v>36</v>
      </c>
      <c r="F390" s="2" t="s">
        <v>37</v>
      </c>
      <c r="G390" s="2" t="s">
        <v>38</v>
      </c>
      <c r="H390" s="2" t="s">
        <v>39</v>
      </c>
      <c r="I390" s="2" t="s">
        <v>181</v>
      </c>
      <c r="J390" s="2" t="s">
        <v>182</v>
      </c>
      <c r="K390" s="2" t="s">
        <v>44</v>
      </c>
      <c r="L390" s="2"/>
      <c r="M390" s="2" t="s">
        <v>44</v>
      </c>
      <c r="N390" s="2"/>
      <c r="O390" s="2" t="s">
        <v>207</v>
      </c>
      <c r="P390" s="2" t="s">
        <v>208</v>
      </c>
      <c r="Q390" s="2" t="s">
        <v>47</v>
      </c>
      <c r="R390" s="2" t="s">
        <v>48</v>
      </c>
      <c r="S390" s="2" t="s">
        <v>49</v>
      </c>
      <c r="T390" s="2" t="s">
        <v>50</v>
      </c>
      <c r="U390" s="2" t="s">
        <v>51</v>
      </c>
      <c r="V390" s="2" t="s">
        <v>52</v>
      </c>
      <c r="W390" s="2" t="s">
        <v>53</v>
      </c>
      <c r="X390" s="2" t="s">
        <v>54</v>
      </c>
      <c r="Y390" s="2" t="s">
        <v>55</v>
      </c>
      <c r="Z390" s="2" t="s">
        <v>54</v>
      </c>
      <c r="AA390" s="2" t="s">
        <v>56</v>
      </c>
      <c r="AB390" s="2" t="s">
        <v>50</v>
      </c>
      <c r="AC390" s="2" t="s">
        <v>63</v>
      </c>
      <c r="AD390" s="2" t="s">
        <v>64</v>
      </c>
      <c r="AE390" s="3">
        <v>0</v>
      </c>
      <c r="AF390" s="3">
        <v>0</v>
      </c>
      <c r="AG390" s="3">
        <v>118086.94</v>
      </c>
      <c r="AH390" t="str">
        <f t="shared" si="104"/>
        <v>1-ADMINISTRACION CENTRAL</v>
      </c>
      <c r="AI390" t="str">
        <f t="shared" si="90"/>
        <v>1-INGRESOS</v>
      </c>
      <c r="AJ390" t="str">
        <f t="shared" si="91"/>
        <v>1.1-Ingresos Corrientes</v>
      </c>
      <c r="AK390" t="str">
        <f t="shared" si="92"/>
        <v>1.1.1-Impuestos</v>
      </c>
      <c r="AL390" t="str">
        <f t="shared" si="93"/>
        <v>1.1.1.4-Impuestos sobre los bienes y servicios</v>
      </c>
      <c r="AM390" t="str">
        <f t="shared" si="94"/>
        <v>No Informado-</v>
      </c>
      <c r="AN390" t="str">
        <f t="shared" si="95"/>
        <v>No Informado-</v>
      </c>
      <c r="AO390" t="str">
        <f t="shared" si="96"/>
        <v>1.1.4.2.10-Impuesto selectivo aguardiente de uvas</v>
      </c>
      <c r="AP390" t="str">
        <f t="shared" si="97"/>
        <v>0999-ADMINISTRACION DE OBLIGACIONES DEL TESORO NACIONAL</v>
      </c>
      <c r="AQ390" t="str">
        <f t="shared" si="98"/>
        <v>05-TESORO NACIONAL</v>
      </c>
      <c r="AR390" t="str">
        <f t="shared" si="99"/>
        <v>0003-COLECTOR DE IMPUESTOS INTERNOS</v>
      </c>
      <c r="AS390" t="str">
        <f t="shared" si="100"/>
        <v>10-FONDO GENERAL</v>
      </c>
      <c r="AT390" t="str">
        <f t="shared" si="101"/>
        <v>0100-FONDO GENERAL</v>
      </c>
      <c r="AU390" t="str">
        <f t="shared" si="102"/>
        <v>100-TESORO NACIONAL</v>
      </c>
      <c r="AV390" t="str">
        <f t="shared" si="103"/>
        <v>2023/04-Abril</v>
      </c>
    </row>
    <row r="391" spans="1:48" x14ac:dyDescent="0.25">
      <c r="A391" s="2" t="s">
        <v>33</v>
      </c>
      <c r="B391" s="2" t="s">
        <v>34</v>
      </c>
      <c r="C391" s="2" t="s">
        <v>33</v>
      </c>
      <c r="D391" s="2" t="s">
        <v>35</v>
      </c>
      <c r="E391" s="2" t="s">
        <v>36</v>
      </c>
      <c r="F391" s="2" t="s">
        <v>37</v>
      </c>
      <c r="G391" s="2" t="s">
        <v>38</v>
      </c>
      <c r="H391" s="2" t="s">
        <v>39</v>
      </c>
      <c r="I391" s="2" t="s">
        <v>181</v>
      </c>
      <c r="J391" s="2" t="s">
        <v>182</v>
      </c>
      <c r="K391" s="2" t="s">
        <v>44</v>
      </c>
      <c r="L391" s="2"/>
      <c r="M391" s="2" t="s">
        <v>44</v>
      </c>
      <c r="N391" s="2"/>
      <c r="O391" s="2" t="s">
        <v>207</v>
      </c>
      <c r="P391" s="2" t="s">
        <v>208</v>
      </c>
      <c r="Q391" s="2" t="s">
        <v>47</v>
      </c>
      <c r="R391" s="2" t="s">
        <v>48</v>
      </c>
      <c r="S391" s="2" t="s">
        <v>49</v>
      </c>
      <c r="T391" s="2" t="s">
        <v>50</v>
      </c>
      <c r="U391" s="2" t="s">
        <v>51</v>
      </c>
      <c r="V391" s="2" t="s">
        <v>52</v>
      </c>
      <c r="W391" s="2" t="s">
        <v>53</v>
      </c>
      <c r="X391" s="2" t="s">
        <v>54</v>
      </c>
      <c r="Y391" s="2" t="s">
        <v>55</v>
      </c>
      <c r="Z391" s="2" t="s">
        <v>54</v>
      </c>
      <c r="AA391" s="2" t="s">
        <v>56</v>
      </c>
      <c r="AB391" s="2" t="s">
        <v>50</v>
      </c>
      <c r="AC391" s="2" t="s">
        <v>65</v>
      </c>
      <c r="AD391" s="2" t="s">
        <v>66</v>
      </c>
      <c r="AE391" s="3">
        <v>0</v>
      </c>
      <c r="AF391" s="3">
        <v>0</v>
      </c>
      <c r="AG391" s="3">
        <v>192728.4</v>
      </c>
      <c r="AH391" t="str">
        <f t="shared" si="104"/>
        <v>1-ADMINISTRACION CENTRAL</v>
      </c>
      <c r="AI391" t="str">
        <f t="shared" si="90"/>
        <v>1-INGRESOS</v>
      </c>
      <c r="AJ391" t="str">
        <f t="shared" si="91"/>
        <v>1.1-Ingresos Corrientes</v>
      </c>
      <c r="AK391" t="str">
        <f t="shared" si="92"/>
        <v>1.1.1-Impuestos</v>
      </c>
      <c r="AL391" t="str">
        <f t="shared" si="93"/>
        <v>1.1.1.4-Impuestos sobre los bienes y servicios</v>
      </c>
      <c r="AM391" t="str">
        <f t="shared" si="94"/>
        <v>No Informado-</v>
      </c>
      <c r="AN391" t="str">
        <f t="shared" si="95"/>
        <v>No Informado-</v>
      </c>
      <c r="AO391" t="str">
        <f t="shared" si="96"/>
        <v>1.1.4.2.10-Impuesto selectivo aguardiente de uvas</v>
      </c>
      <c r="AP391" t="str">
        <f t="shared" si="97"/>
        <v>0999-ADMINISTRACION DE OBLIGACIONES DEL TESORO NACIONAL</v>
      </c>
      <c r="AQ391" t="str">
        <f t="shared" si="98"/>
        <v>05-TESORO NACIONAL</v>
      </c>
      <c r="AR391" t="str">
        <f t="shared" si="99"/>
        <v>0003-COLECTOR DE IMPUESTOS INTERNOS</v>
      </c>
      <c r="AS391" t="str">
        <f t="shared" si="100"/>
        <v>10-FONDO GENERAL</v>
      </c>
      <c r="AT391" t="str">
        <f t="shared" si="101"/>
        <v>0100-FONDO GENERAL</v>
      </c>
      <c r="AU391" t="str">
        <f t="shared" si="102"/>
        <v>100-TESORO NACIONAL</v>
      </c>
      <c r="AV391" t="str">
        <f t="shared" si="103"/>
        <v>2023/05-Mayo</v>
      </c>
    </row>
    <row r="392" spans="1:48" x14ac:dyDescent="0.25">
      <c r="A392" s="2" t="s">
        <v>33</v>
      </c>
      <c r="B392" s="2" t="s">
        <v>34</v>
      </c>
      <c r="C392" s="2" t="s">
        <v>33</v>
      </c>
      <c r="D392" s="2" t="s">
        <v>35</v>
      </c>
      <c r="E392" s="2" t="s">
        <v>36</v>
      </c>
      <c r="F392" s="2" t="s">
        <v>37</v>
      </c>
      <c r="G392" s="2" t="s">
        <v>38</v>
      </c>
      <c r="H392" s="2" t="s">
        <v>39</v>
      </c>
      <c r="I392" s="2" t="s">
        <v>181</v>
      </c>
      <c r="J392" s="2" t="s">
        <v>182</v>
      </c>
      <c r="K392" s="2" t="s">
        <v>44</v>
      </c>
      <c r="L392" s="2"/>
      <c r="M392" s="2" t="s">
        <v>44</v>
      </c>
      <c r="N392" s="2"/>
      <c r="O392" s="2" t="s">
        <v>207</v>
      </c>
      <c r="P392" s="2" t="s">
        <v>208</v>
      </c>
      <c r="Q392" s="2" t="s">
        <v>47</v>
      </c>
      <c r="R392" s="2" t="s">
        <v>48</v>
      </c>
      <c r="S392" s="2" t="s">
        <v>49</v>
      </c>
      <c r="T392" s="2" t="s">
        <v>50</v>
      </c>
      <c r="U392" s="2" t="s">
        <v>51</v>
      </c>
      <c r="V392" s="2" t="s">
        <v>52</v>
      </c>
      <c r="W392" s="2" t="s">
        <v>53</v>
      </c>
      <c r="X392" s="2" t="s">
        <v>54</v>
      </c>
      <c r="Y392" s="2" t="s">
        <v>55</v>
      </c>
      <c r="Z392" s="2" t="s">
        <v>54</v>
      </c>
      <c r="AA392" s="2" t="s">
        <v>56</v>
      </c>
      <c r="AB392" s="2" t="s">
        <v>50</v>
      </c>
      <c r="AC392" s="2" t="s">
        <v>67</v>
      </c>
      <c r="AD392" s="2" t="s">
        <v>68</v>
      </c>
      <c r="AE392" s="3">
        <v>0</v>
      </c>
      <c r="AF392" s="3">
        <v>0</v>
      </c>
      <c r="AG392" s="3">
        <v>73630.36</v>
      </c>
      <c r="AH392" t="str">
        <f t="shared" si="104"/>
        <v>1-ADMINISTRACION CENTRAL</v>
      </c>
      <c r="AI392" t="str">
        <f t="shared" si="90"/>
        <v>1-INGRESOS</v>
      </c>
      <c r="AJ392" t="str">
        <f t="shared" si="91"/>
        <v>1.1-Ingresos Corrientes</v>
      </c>
      <c r="AK392" t="str">
        <f t="shared" si="92"/>
        <v>1.1.1-Impuestos</v>
      </c>
      <c r="AL392" t="str">
        <f t="shared" si="93"/>
        <v>1.1.1.4-Impuestos sobre los bienes y servicios</v>
      </c>
      <c r="AM392" t="str">
        <f t="shared" si="94"/>
        <v>No Informado-</v>
      </c>
      <c r="AN392" t="str">
        <f t="shared" si="95"/>
        <v>No Informado-</v>
      </c>
      <c r="AO392" t="str">
        <f t="shared" si="96"/>
        <v>1.1.4.2.10-Impuesto selectivo aguardiente de uvas</v>
      </c>
      <c r="AP392" t="str">
        <f t="shared" si="97"/>
        <v>0999-ADMINISTRACION DE OBLIGACIONES DEL TESORO NACIONAL</v>
      </c>
      <c r="AQ392" t="str">
        <f t="shared" si="98"/>
        <v>05-TESORO NACIONAL</v>
      </c>
      <c r="AR392" t="str">
        <f t="shared" si="99"/>
        <v>0003-COLECTOR DE IMPUESTOS INTERNOS</v>
      </c>
      <c r="AS392" t="str">
        <f t="shared" si="100"/>
        <v>10-FONDO GENERAL</v>
      </c>
      <c r="AT392" t="str">
        <f t="shared" si="101"/>
        <v>0100-FONDO GENERAL</v>
      </c>
      <c r="AU392" t="str">
        <f t="shared" si="102"/>
        <v>100-TESORO NACIONAL</v>
      </c>
      <c r="AV392" t="str">
        <f t="shared" si="103"/>
        <v>2023/06-Junio</v>
      </c>
    </row>
    <row r="393" spans="1:48" x14ac:dyDescent="0.25">
      <c r="A393" s="2" t="s">
        <v>33</v>
      </c>
      <c r="B393" s="2" t="s">
        <v>34</v>
      </c>
      <c r="C393" s="2" t="s">
        <v>33</v>
      </c>
      <c r="D393" s="2" t="s">
        <v>35</v>
      </c>
      <c r="E393" s="2" t="s">
        <v>36</v>
      </c>
      <c r="F393" s="2" t="s">
        <v>37</v>
      </c>
      <c r="G393" s="2" t="s">
        <v>38</v>
      </c>
      <c r="H393" s="2" t="s">
        <v>39</v>
      </c>
      <c r="I393" s="2" t="s">
        <v>181</v>
      </c>
      <c r="J393" s="2" t="s">
        <v>182</v>
      </c>
      <c r="K393" s="2" t="s">
        <v>44</v>
      </c>
      <c r="L393" s="2"/>
      <c r="M393" s="2" t="s">
        <v>44</v>
      </c>
      <c r="N393" s="2"/>
      <c r="O393" s="2" t="s">
        <v>207</v>
      </c>
      <c r="P393" s="2" t="s">
        <v>208</v>
      </c>
      <c r="Q393" s="2" t="s">
        <v>47</v>
      </c>
      <c r="R393" s="2" t="s">
        <v>48</v>
      </c>
      <c r="S393" s="2" t="s">
        <v>49</v>
      </c>
      <c r="T393" s="2" t="s">
        <v>50</v>
      </c>
      <c r="U393" s="2" t="s">
        <v>51</v>
      </c>
      <c r="V393" s="2" t="s">
        <v>52</v>
      </c>
      <c r="W393" s="2" t="s">
        <v>69</v>
      </c>
      <c r="X393" s="2" t="s">
        <v>70</v>
      </c>
      <c r="Y393" s="2" t="s">
        <v>71</v>
      </c>
      <c r="Z393" s="2" t="s">
        <v>72</v>
      </c>
      <c r="AA393" s="2" t="s">
        <v>56</v>
      </c>
      <c r="AB393" s="2" t="s">
        <v>50</v>
      </c>
      <c r="AC393" s="2" t="s">
        <v>57</v>
      </c>
      <c r="AD393" s="2" t="s">
        <v>58</v>
      </c>
      <c r="AE393" s="3">
        <v>133251</v>
      </c>
      <c r="AF393" s="3">
        <v>133251</v>
      </c>
      <c r="AG393" s="3">
        <v>0</v>
      </c>
      <c r="AH393" t="str">
        <f t="shared" si="104"/>
        <v>1-ADMINISTRACION CENTRAL</v>
      </c>
      <c r="AI393" t="str">
        <f t="shared" si="90"/>
        <v>1-INGRESOS</v>
      </c>
      <c r="AJ393" t="str">
        <f t="shared" si="91"/>
        <v>1.1-Ingresos Corrientes</v>
      </c>
      <c r="AK393" t="str">
        <f t="shared" si="92"/>
        <v>1.1.1-Impuestos</v>
      </c>
      <c r="AL393" t="str">
        <f t="shared" si="93"/>
        <v>1.1.1.4-Impuestos sobre los bienes y servicios</v>
      </c>
      <c r="AM393" t="str">
        <f t="shared" si="94"/>
        <v>No Informado-</v>
      </c>
      <c r="AN393" t="str">
        <f t="shared" si="95"/>
        <v>No Informado-</v>
      </c>
      <c r="AO393" t="str">
        <f t="shared" si="96"/>
        <v>1.1.4.2.10-Impuesto selectivo aguardiente de uvas</v>
      </c>
      <c r="AP393" t="str">
        <f t="shared" si="97"/>
        <v>0999-ADMINISTRACION DE OBLIGACIONES DEL TESORO NACIONAL</v>
      </c>
      <c r="AQ393" t="str">
        <f t="shared" si="98"/>
        <v>05-TESORO NACIONAL</v>
      </c>
      <c r="AR393" t="str">
        <f t="shared" si="99"/>
        <v>0003-COLECTOR DE IMPUESTOS INTERNOS</v>
      </c>
      <c r="AS393" t="str">
        <f t="shared" si="100"/>
        <v>20-FONDOS CON DESTINO ESPECÍFICO</v>
      </c>
      <c r="AT393" t="str">
        <f t="shared" si="101"/>
        <v>1955-10% DEL FONDO GENERAL, LIGA MUNICIPAL DOM.</v>
      </c>
      <c r="AU393" t="str">
        <f t="shared" si="102"/>
        <v>100-TESORO NACIONAL</v>
      </c>
      <c r="AV393" t="str">
        <f t="shared" si="103"/>
        <v>2023/01-Enero</v>
      </c>
    </row>
    <row r="394" spans="1:48" x14ac:dyDescent="0.25">
      <c r="A394" s="2" t="s">
        <v>33</v>
      </c>
      <c r="B394" s="2" t="s">
        <v>34</v>
      </c>
      <c r="C394" s="2" t="s">
        <v>33</v>
      </c>
      <c r="D394" s="2" t="s">
        <v>35</v>
      </c>
      <c r="E394" s="2" t="s">
        <v>36</v>
      </c>
      <c r="F394" s="2" t="s">
        <v>37</v>
      </c>
      <c r="G394" s="2" t="s">
        <v>38</v>
      </c>
      <c r="H394" s="2" t="s">
        <v>39</v>
      </c>
      <c r="I394" s="2" t="s">
        <v>181</v>
      </c>
      <c r="J394" s="2" t="s">
        <v>182</v>
      </c>
      <c r="K394" s="2" t="s">
        <v>44</v>
      </c>
      <c r="L394" s="2"/>
      <c r="M394" s="2" t="s">
        <v>44</v>
      </c>
      <c r="N394" s="2"/>
      <c r="O394" s="2" t="s">
        <v>209</v>
      </c>
      <c r="P394" s="2" t="s">
        <v>210</v>
      </c>
      <c r="Q394" s="2" t="s">
        <v>47</v>
      </c>
      <c r="R394" s="2" t="s">
        <v>48</v>
      </c>
      <c r="S394" s="2" t="s">
        <v>49</v>
      </c>
      <c r="T394" s="2" t="s">
        <v>50</v>
      </c>
      <c r="U394" s="2" t="s">
        <v>51</v>
      </c>
      <c r="V394" s="2" t="s">
        <v>52</v>
      </c>
      <c r="W394" s="2" t="s">
        <v>53</v>
      </c>
      <c r="X394" s="2" t="s">
        <v>54</v>
      </c>
      <c r="Y394" s="2" t="s">
        <v>55</v>
      </c>
      <c r="Z394" s="2" t="s">
        <v>54</v>
      </c>
      <c r="AA394" s="2" t="s">
        <v>56</v>
      </c>
      <c r="AB394" s="2" t="s">
        <v>50</v>
      </c>
      <c r="AC394" s="2" t="s">
        <v>57</v>
      </c>
      <c r="AD394" s="2" t="s">
        <v>58</v>
      </c>
      <c r="AE394" s="3">
        <v>24071716</v>
      </c>
      <c r="AF394" s="3">
        <v>24071716</v>
      </c>
      <c r="AG394" s="3">
        <v>3476842.9</v>
      </c>
      <c r="AH394" t="str">
        <f t="shared" si="104"/>
        <v>1-ADMINISTRACION CENTRAL</v>
      </c>
      <c r="AI394" t="str">
        <f t="shared" si="90"/>
        <v>1-INGRESOS</v>
      </c>
      <c r="AJ394" t="str">
        <f t="shared" si="91"/>
        <v>1.1-Ingresos Corrientes</v>
      </c>
      <c r="AK394" t="str">
        <f t="shared" si="92"/>
        <v>1.1.1-Impuestos</v>
      </c>
      <c r="AL394" t="str">
        <f t="shared" si="93"/>
        <v>1.1.1.4-Impuestos sobre los bienes y servicios</v>
      </c>
      <c r="AM394" t="str">
        <f t="shared" si="94"/>
        <v>No Informado-</v>
      </c>
      <c r="AN394" t="str">
        <f t="shared" si="95"/>
        <v>No Informado-</v>
      </c>
      <c r="AO394" t="str">
        <f t="shared" si="96"/>
        <v>1.1.4.2.11-Impuesto selectivo gin y ginebra</v>
      </c>
      <c r="AP394" t="str">
        <f t="shared" si="97"/>
        <v>0999-ADMINISTRACION DE OBLIGACIONES DEL TESORO NACIONAL</v>
      </c>
      <c r="AQ394" t="str">
        <f t="shared" si="98"/>
        <v>05-TESORO NACIONAL</v>
      </c>
      <c r="AR394" t="str">
        <f t="shared" si="99"/>
        <v>0003-COLECTOR DE IMPUESTOS INTERNOS</v>
      </c>
      <c r="AS394" t="str">
        <f t="shared" si="100"/>
        <v>10-FONDO GENERAL</v>
      </c>
      <c r="AT394" t="str">
        <f t="shared" si="101"/>
        <v>0100-FONDO GENERAL</v>
      </c>
      <c r="AU394" t="str">
        <f t="shared" si="102"/>
        <v>100-TESORO NACIONAL</v>
      </c>
      <c r="AV394" t="str">
        <f t="shared" si="103"/>
        <v>2023/01-Enero</v>
      </c>
    </row>
    <row r="395" spans="1:48" x14ac:dyDescent="0.25">
      <c r="A395" s="2" t="s">
        <v>33</v>
      </c>
      <c r="B395" s="2" t="s">
        <v>34</v>
      </c>
      <c r="C395" s="2" t="s">
        <v>33</v>
      </c>
      <c r="D395" s="2" t="s">
        <v>35</v>
      </c>
      <c r="E395" s="2" t="s">
        <v>36</v>
      </c>
      <c r="F395" s="2" t="s">
        <v>37</v>
      </c>
      <c r="G395" s="2" t="s">
        <v>38</v>
      </c>
      <c r="H395" s="2" t="s">
        <v>39</v>
      </c>
      <c r="I395" s="2" t="s">
        <v>181</v>
      </c>
      <c r="J395" s="2" t="s">
        <v>182</v>
      </c>
      <c r="K395" s="2" t="s">
        <v>44</v>
      </c>
      <c r="L395" s="2"/>
      <c r="M395" s="2" t="s">
        <v>44</v>
      </c>
      <c r="N395" s="2"/>
      <c r="O395" s="2" t="s">
        <v>209</v>
      </c>
      <c r="P395" s="2" t="s">
        <v>210</v>
      </c>
      <c r="Q395" s="2" t="s">
        <v>47</v>
      </c>
      <c r="R395" s="2" t="s">
        <v>48</v>
      </c>
      <c r="S395" s="2" t="s">
        <v>49</v>
      </c>
      <c r="T395" s="2" t="s">
        <v>50</v>
      </c>
      <c r="U395" s="2" t="s">
        <v>51</v>
      </c>
      <c r="V395" s="2" t="s">
        <v>52</v>
      </c>
      <c r="W395" s="2" t="s">
        <v>53</v>
      </c>
      <c r="X395" s="2" t="s">
        <v>54</v>
      </c>
      <c r="Y395" s="2" t="s">
        <v>55</v>
      </c>
      <c r="Z395" s="2" t="s">
        <v>54</v>
      </c>
      <c r="AA395" s="2" t="s">
        <v>56</v>
      </c>
      <c r="AB395" s="2" t="s">
        <v>50</v>
      </c>
      <c r="AC395" s="2" t="s">
        <v>59</v>
      </c>
      <c r="AD395" s="2" t="s">
        <v>60</v>
      </c>
      <c r="AE395" s="3">
        <v>0</v>
      </c>
      <c r="AF395" s="3">
        <v>0</v>
      </c>
      <c r="AG395" s="3">
        <v>1772932.01</v>
      </c>
      <c r="AH395" t="str">
        <f t="shared" si="104"/>
        <v>1-ADMINISTRACION CENTRAL</v>
      </c>
      <c r="AI395" t="str">
        <f t="shared" si="90"/>
        <v>1-INGRESOS</v>
      </c>
      <c r="AJ395" t="str">
        <f t="shared" si="91"/>
        <v>1.1-Ingresos Corrientes</v>
      </c>
      <c r="AK395" t="str">
        <f t="shared" si="92"/>
        <v>1.1.1-Impuestos</v>
      </c>
      <c r="AL395" t="str">
        <f t="shared" si="93"/>
        <v>1.1.1.4-Impuestos sobre los bienes y servicios</v>
      </c>
      <c r="AM395" t="str">
        <f t="shared" si="94"/>
        <v>No Informado-</v>
      </c>
      <c r="AN395" t="str">
        <f t="shared" si="95"/>
        <v>No Informado-</v>
      </c>
      <c r="AO395" t="str">
        <f t="shared" si="96"/>
        <v>1.1.4.2.11-Impuesto selectivo gin y ginebra</v>
      </c>
      <c r="AP395" t="str">
        <f t="shared" si="97"/>
        <v>0999-ADMINISTRACION DE OBLIGACIONES DEL TESORO NACIONAL</v>
      </c>
      <c r="AQ395" t="str">
        <f t="shared" si="98"/>
        <v>05-TESORO NACIONAL</v>
      </c>
      <c r="AR395" t="str">
        <f t="shared" si="99"/>
        <v>0003-COLECTOR DE IMPUESTOS INTERNOS</v>
      </c>
      <c r="AS395" t="str">
        <f t="shared" si="100"/>
        <v>10-FONDO GENERAL</v>
      </c>
      <c r="AT395" t="str">
        <f t="shared" si="101"/>
        <v>0100-FONDO GENERAL</v>
      </c>
      <c r="AU395" t="str">
        <f t="shared" si="102"/>
        <v>100-TESORO NACIONAL</v>
      </c>
      <c r="AV395" t="str">
        <f t="shared" si="103"/>
        <v>2023/02-Febrero</v>
      </c>
    </row>
    <row r="396" spans="1:48" x14ac:dyDescent="0.25">
      <c r="A396" s="2" t="s">
        <v>33</v>
      </c>
      <c r="B396" s="2" t="s">
        <v>34</v>
      </c>
      <c r="C396" s="2" t="s">
        <v>33</v>
      </c>
      <c r="D396" s="2" t="s">
        <v>35</v>
      </c>
      <c r="E396" s="2" t="s">
        <v>36</v>
      </c>
      <c r="F396" s="2" t="s">
        <v>37</v>
      </c>
      <c r="G396" s="2" t="s">
        <v>38</v>
      </c>
      <c r="H396" s="2" t="s">
        <v>39</v>
      </c>
      <c r="I396" s="2" t="s">
        <v>181</v>
      </c>
      <c r="J396" s="2" t="s">
        <v>182</v>
      </c>
      <c r="K396" s="2" t="s">
        <v>44</v>
      </c>
      <c r="L396" s="2"/>
      <c r="M396" s="2" t="s">
        <v>44</v>
      </c>
      <c r="N396" s="2"/>
      <c r="O396" s="2" t="s">
        <v>209</v>
      </c>
      <c r="P396" s="2" t="s">
        <v>210</v>
      </c>
      <c r="Q396" s="2" t="s">
        <v>47</v>
      </c>
      <c r="R396" s="2" t="s">
        <v>48</v>
      </c>
      <c r="S396" s="2" t="s">
        <v>49</v>
      </c>
      <c r="T396" s="2" t="s">
        <v>50</v>
      </c>
      <c r="U396" s="2" t="s">
        <v>51</v>
      </c>
      <c r="V396" s="2" t="s">
        <v>52</v>
      </c>
      <c r="W396" s="2" t="s">
        <v>53</v>
      </c>
      <c r="X396" s="2" t="s">
        <v>54</v>
      </c>
      <c r="Y396" s="2" t="s">
        <v>55</v>
      </c>
      <c r="Z396" s="2" t="s">
        <v>54</v>
      </c>
      <c r="AA396" s="2" t="s">
        <v>56</v>
      </c>
      <c r="AB396" s="2" t="s">
        <v>50</v>
      </c>
      <c r="AC396" s="2" t="s">
        <v>61</v>
      </c>
      <c r="AD396" s="2" t="s">
        <v>62</v>
      </c>
      <c r="AE396" s="3">
        <v>0</v>
      </c>
      <c r="AF396" s="3">
        <v>0</v>
      </c>
      <c r="AG396" s="3">
        <v>2302664.36</v>
      </c>
      <c r="AH396" t="str">
        <f t="shared" si="104"/>
        <v>1-ADMINISTRACION CENTRAL</v>
      </c>
      <c r="AI396" t="str">
        <f t="shared" si="90"/>
        <v>1-INGRESOS</v>
      </c>
      <c r="AJ396" t="str">
        <f t="shared" si="91"/>
        <v>1.1-Ingresos Corrientes</v>
      </c>
      <c r="AK396" t="str">
        <f t="shared" si="92"/>
        <v>1.1.1-Impuestos</v>
      </c>
      <c r="AL396" t="str">
        <f t="shared" si="93"/>
        <v>1.1.1.4-Impuestos sobre los bienes y servicios</v>
      </c>
      <c r="AM396" t="str">
        <f t="shared" si="94"/>
        <v>No Informado-</v>
      </c>
      <c r="AN396" t="str">
        <f t="shared" si="95"/>
        <v>No Informado-</v>
      </c>
      <c r="AO396" t="str">
        <f t="shared" si="96"/>
        <v>1.1.4.2.11-Impuesto selectivo gin y ginebra</v>
      </c>
      <c r="AP396" t="str">
        <f t="shared" si="97"/>
        <v>0999-ADMINISTRACION DE OBLIGACIONES DEL TESORO NACIONAL</v>
      </c>
      <c r="AQ396" t="str">
        <f t="shared" si="98"/>
        <v>05-TESORO NACIONAL</v>
      </c>
      <c r="AR396" t="str">
        <f t="shared" si="99"/>
        <v>0003-COLECTOR DE IMPUESTOS INTERNOS</v>
      </c>
      <c r="AS396" t="str">
        <f t="shared" si="100"/>
        <v>10-FONDO GENERAL</v>
      </c>
      <c r="AT396" t="str">
        <f t="shared" si="101"/>
        <v>0100-FONDO GENERAL</v>
      </c>
      <c r="AU396" t="str">
        <f t="shared" si="102"/>
        <v>100-TESORO NACIONAL</v>
      </c>
      <c r="AV396" t="str">
        <f t="shared" si="103"/>
        <v>2023/03-Marzo</v>
      </c>
    </row>
    <row r="397" spans="1:48" x14ac:dyDescent="0.25">
      <c r="A397" s="2" t="s">
        <v>33</v>
      </c>
      <c r="B397" s="2" t="s">
        <v>34</v>
      </c>
      <c r="C397" s="2" t="s">
        <v>33</v>
      </c>
      <c r="D397" s="2" t="s">
        <v>35</v>
      </c>
      <c r="E397" s="2" t="s">
        <v>36</v>
      </c>
      <c r="F397" s="2" t="s">
        <v>37</v>
      </c>
      <c r="G397" s="2" t="s">
        <v>38</v>
      </c>
      <c r="H397" s="2" t="s">
        <v>39</v>
      </c>
      <c r="I397" s="2" t="s">
        <v>181</v>
      </c>
      <c r="J397" s="2" t="s">
        <v>182</v>
      </c>
      <c r="K397" s="2" t="s">
        <v>44</v>
      </c>
      <c r="L397" s="2"/>
      <c r="M397" s="2" t="s">
        <v>44</v>
      </c>
      <c r="N397" s="2"/>
      <c r="O397" s="2" t="s">
        <v>209</v>
      </c>
      <c r="P397" s="2" t="s">
        <v>210</v>
      </c>
      <c r="Q397" s="2" t="s">
        <v>47</v>
      </c>
      <c r="R397" s="2" t="s">
        <v>48</v>
      </c>
      <c r="S397" s="2" t="s">
        <v>49</v>
      </c>
      <c r="T397" s="2" t="s">
        <v>50</v>
      </c>
      <c r="U397" s="2" t="s">
        <v>51</v>
      </c>
      <c r="V397" s="2" t="s">
        <v>52</v>
      </c>
      <c r="W397" s="2" t="s">
        <v>53</v>
      </c>
      <c r="X397" s="2" t="s">
        <v>54</v>
      </c>
      <c r="Y397" s="2" t="s">
        <v>55</v>
      </c>
      <c r="Z397" s="2" t="s">
        <v>54</v>
      </c>
      <c r="AA397" s="2" t="s">
        <v>56</v>
      </c>
      <c r="AB397" s="2" t="s">
        <v>50</v>
      </c>
      <c r="AC397" s="2" t="s">
        <v>63</v>
      </c>
      <c r="AD397" s="2" t="s">
        <v>64</v>
      </c>
      <c r="AE397" s="3">
        <v>0</v>
      </c>
      <c r="AF397" s="3">
        <v>0</v>
      </c>
      <c r="AG397" s="3">
        <v>1757420.88</v>
      </c>
      <c r="AH397" t="str">
        <f t="shared" si="104"/>
        <v>1-ADMINISTRACION CENTRAL</v>
      </c>
      <c r="AI397" t="str">
        <f t="shared" si="90"/>
        <v>1-INGRESOS</v>
      </c>
      <c r="AJ397" t="str">
        <f t="shared" si="91"/>
        <v>1.1-Ingresos Corrientes</v>
      </c>
      <c r="AK397" t="str">
        <f t="shared" si="92"/>
        <v>1.1.1-Impuestos</v>
      </c>
      <c r="AL397" t="str">
        <f t="shared" si="93"/>
        <v>1.1.1.4-Impuestos sobre los bienes y servicios</v>
      </c>
      <c r="AM397" t="str">
        <f t="shared" si="94"/>
        <v>No Informado-</v>
      </c>
      <c r="AN397" t="str">
        <f t="shared" si="95"/>
        <v>No Informado-</v>
      </c>
      <c r="AO397" t="str">
        <f t="shared" si="96"/>
        <v>1.1.4.2.11-Impuesto selectivo gin y ginebra</v>
      </c>
      <c r="AP397" t="str">
        <f t="shared" si="97"/>
        <v>0999-ADMINISTRACION DE OBLIGACIONES DEL TESORO NACIONAL</v>
      </c>
      <c r="AQ397" t="str">
        <f t="shared" si="98"/>
        <v>05-TESORO NACIONAL</v>
      </c>
      <c r="AR397" t="str">
        <f t="shared" si="99"/>
        <v>0003-COLECTOR DE IMPUESTOS INTERNOS</v>
      </c>
      <c r="AS397" t="str">
        <f t="shared" si="100"/>
        <v>10-FONDO GENERAL</v>
      </c>
      <c r="AT397" t="str">
        <f t="shared" si="101"/>
        <v>0100-FONDO GENERAL</v>
      </c>
      <c r="AU397" t="str">
        <f t="shared" si="102"/>
        <v>100-TESORO NACIONAL</v>
      </c>
      <c r="AV397" t="str">
        <f t="shared" si="103"/>
        <v>2023/04-Abril</v>
      </c>
    </row>
    <row r="398" spans="1:48" x14ac:dyDescent="0.25">
      <c r="A398" s="2" t="s">
        <v>33</v>
      </c>
      <c r="B398" s="2" t="s">
        <v>34</v>
      </c>
      <c r="C398" s="2" t="s">
        <v>33</v>
      </c>
      <c r="D398" s="2" t="s">
        <v>35</v>
      </c>
      <c r="E398" s="2" t="s">
        <v>36</v>
      </c>
      <c r="F398" s="2" t="s">
        <v>37</v>
      </c>
      <c r="G398" s="2" t="s">
        <v>38</v>
      </c>
      <c r="H398" s="2" t="s">
        <v>39</v>
      </c>
      <c r="I398" s="2" t="s">
        <v>181</v>
      </c>
      <c r="J398" s="2" t="s">
        <v>182</v>
      </c>
      <c r="K398" s="2" t="s">
        <v>44</v>
      </c>
      <c r="L398" s="2"/>
      <c r="M398" s="2" t="s">
        <v>44</v>
      </c>
      <c r="N398" s="2"/>
      <c r="O398" s="2" t="s">
        <v>209</v>
      </c>
      <c r="P398" s="2" t="s">
        <v>210</v>
      </c>
      <c r="Q398" s="2" t="s">
        <v>47</v>
      </c>
      <c r="R398" s="2" t="s">
        <v>48</v>
      </c>
      <c r="S398" s="2" t="s">
        <v>49</v>
      </c>
      <c r="T398" s="2" t="s">
        <v>50</v>
      </c>
      <c r="U398" s="2" t="s">
        <v>51</v>
      </c>
      <c r="V398" s="2" t="s">
        <v>52</v>
      </c>
      <c r="W398" s="2" t="s">
        <v>53</v>
      </c>
      <c r="X398" s="2" t="s">
        <v>54</v>
      </c>
      <c r="Y398" s="2" t="s">
        <v>55</v>
      </c>
      <c r="Z398" s="2" t="s">
        <v>54</v>
      </c>
      <c r="AA398" s="2" t="s">
        <v>56</v>
      </c>
      <c r="AB398" s="2" t="s">
        <v>50</v>
      </c>
      <c r="AC398" s="2" t="s">
        <v>65</v>
      </c>
      <c r="AD398" s="2" t="s">
        <v>66</v>
      </c>
      <c r="AE398" s="3">
        <v>0</v>
      </c>
      <c r="AF398" s="3">
        <v>0</v>
      </c>
      <c r="AG398" s="3">
        <v>2539202.58</v>
      </c>
      <c r="AH398" t="str">
        <f t="shared" si="104"/>
        <v>1-ADMINISTRACION CENTRAL</v>
      </c>
      <c r="AI398" t="str">
        <f t="shared" si="90"/>
        <v>1-INGRESOS</v>
      </c>
      <c r="AJ398" t="str">
        <f t="shared" si="91"/>
        <v>1.1-Ingresos Corrientes</v>
      </c>
      <c r="AK398" t="str">
        <f t="shared" si="92"/>
        <v>1.1.1-Impuestos</v>
      </c>
      <c r="AL398" t="str">
        <f t="shared" si="93"/>
        <v>1.1.1.4-Impuestos sobre los bienes y servicios</v>
      </c>
      <c r="AM398" t="str">
        <f t="shared" si="94"/>
        <v>No Informado-</v>
      </c>
      <c r="AN398" t="str">
        <f t="shared" si="95"/>
        <v>No Informado-</v>
      </c>
      <c r="AO398" t="str">
        <f t="shared" si="96"/>
        <v>1.1.4.2.11-Impuesto selectivo gin y ginebra</v>
      </c>
      <c r="AP398" t="str">
        <f t="shared" si="97"/>
        <v>0999-ADMINISTRACION DE OBLIGACIONES DEL TESORO NACIONAL</v>
      </c>
      <c r="AQ398" t="str">
        <f t="shared" si="98"/>
        <v>05-TESORO NACIONAL</v>
      </c>
      <c r="AR398" t="str">
        <f t="shared" si="99"/>
        <v>0003-COLECTOR DE IMPUESTOS INTERNOS</v>
      </c>
      <c r="AS398" t="str">
        <f t="shared" si="100"/>
        <v>10-FONDO GENERAL</v>
      </c>
      <c r="AT398" t="str">
        <f t="shared" si="101"/>
        <v>0100-FONDO GENERAL</v>
      </c>
      <c r="AU398" t="str">
        <f t="shared" si="102"/>
        <v>100-TESORO NACIONAL</v>
      </c>
      <c r="AV398" t="str">
        <f t="shared" si="103"/>
        <v>2023/05-Mayo</v>
      </c>
    </row>
    <row r="399" spans="1:48" x14ac:dyDescent="0.25">
      <c r="A399" s="2" t="s">
        <v>33</v>
      </c>
      <c r="B399" s="2" t="s">
        <v>34</v>
      </c>
      <c r="C399" s="2" t="s">
        <v>33</v>
      </c>
      <c r="D399" s="2" t="s">
        <v>35</v>
      </c>
      <c r="E399" s="2" t="s">
        <v>36</v>
      </c>
      <c r="F399" s="2" t="s">
        <v>37</v>
      </c>
      <c r="G399" s="2" t="s">
        <v>38</v>
      </c>
      <c r="H399" s="2" t="s">
        <v>39</v>
      </c>
      <c r="I399" s="2" t="s">
        <v>181</v>
      </c>
      <c r="J399" s="2" t="s">
        <v>182</v>
      </c>
      <c r="K399" s="2" t="s">
        <v>44</v>
      </c>
      <c r="L399" s="2"/>
      <c r="M399" s="2" t="s">
        <v>44</v>
      </c>
      <c r="N399" s="2"/>
      <c r="O399" s="2" t="s">
        <v>209</v>
      </c>
      <c r="P399" s="2" t="s">
        <v>210</v>
      </c>
      <c r="Q399" s="2" t="s">
        <v>47</v>
      </c>
      <c r="R399" s="2" t="s">
        <v>48</v>
      </c>
      <c r="S399" s="2" t="s">
        <v>49</v>
      </c>
      <c r="T399" s="2" t="s">
        <v>50</v>
      </c>
      <c r="U399" s="2" t="s">
        <v>51</v>
      </c>
      <c r="V399" s="2" t="s">
        <v>52</v>
      </c>
      <c r="W399" s="2" t="s">
        <v>53</v>
      </c>
      <c r="X399" s="2" t="s">
        <v>54</v>
      </c>
      <c r="Y399" s="2" t="s">
        <v>55</v>
      </c>
      <c r="Z399" s="2" t="s">
        <v>54</v>
      </c>
      <c r="AA399" s="2" t="s">
        <v>56</v>
      </c>
      <c r="AB399" s="2" t="s">
        <v>50</v>
      </c>
      <c r="AC399" s="2" t="s">
        <v>67</v>
      </c>
      <c r="AD399" s="2" t="s">
        <v>68</v>
      </c>
      <c r="AE399" s="3">
        <v>0</v>
      </c>
      <c r="AF399" s="3">
        <v>0</v>
      </c>
      <c r="AG399" s="3">
        <v>1045483.4</v>
      </c>
      <c r="AH399" t="str">
        <f t="shared" si="104"/>
        <v>1-ADMINISTRACION CENTRAL</v>
      </c>
      <c r="AI399" t="str">
        <f t="shared" si="90"/>
        <v>1-INGRESOS</v>
      </c>
      <c r="AJ399" t="str">
        <f t="shared" si="91"/>
        <v>1.1-Ingresos Corrientes</v>
      </c>
      <c r="AK399" t="str">
        <f t="shared" si="92"/>
        <v>1.1.1-Impuestos</v>
      </c>
      <c r="AL399" t="str">
        <f t="shared" si="93"/>
        <v>1.1.1.4-Impuestos sobre los bienes y servicios</v>
      </c>
      <c r="AM399" t="str">
        <f t="shared" si="94"/>
        <v>No Informado-</v>
      </c>
      <c r="AN399" t="str">
        <f t="shared" si="95"/>
        <v>No Informado-</v>
      </c>
      <c r="AO399" t="str">
        <f t="shared" si="96"/>
        <v>1.1.4.2.11-Impuesto selectivo gin y ginebra</v>
      </c>
      <c r="AP399" t="str">
        <f t="shared" si="97"/>
        <v>0999-ADMINISTRACION DE OBLIGACIONES DEL TESORO NACIONAL</v>
      </c>
      <c r="AQ399" t="str">
        <f t="shared" si="98"/>
        <v>05-TESORO NACIONAL</v>
      </c>
      <c r="AR399" t="str">
        <f t="shared" si="99"/>
        <v>0003-COLECTOR DE IMPUESTOS INTERNOS</v>
      </c>
      <c r="AS399" t="str">
        <f t="shared" si="100"/>
        <v>10-FONDO GENERAL</v>
      </c>
      <c r="AT399" t="str">
        <f t="shared" si="101"/>
        <v>0100-FONDO GENERAL</v>
      </c>
      <c r="AU399" t="str">
        <f t="shared" si="102"/>
        <v>100-TESORO NACIONAL</v>
      </c>
      <c r="AV399" t="str">
        <f t="shared" si="103"/>
        <v>2023/06-Junio</v>
      </c>
    </row>
    <row r="400" spans="1:48" x14ac:dyDescent="0.25">
      <c r="A400" s="2" t="s">
        <v>33</v>
      </c>
      <c r="B400" s="2" t="s">
        <v>34</v>
      </c>
      <c r="C400" s="2" t="s">
        <v>33</v>
      </c>
      <c r="D400" s="2" t="s">
        <v>35</v>
      </c>
      <c r="E400" s="2" t="s">
        <v>36</v>
      </c>
      <c r="F400" s="2" t="s">
        <v>37</v>
      </c>
      <c r="G400" s="2" t="s">
        <v>38</v>
      </c>
      <c r="H400" s="2" t="s">
        <v>39</v>
      </c>
      <c r="I400" s="2" t="s">
        <v>181</v>
      </c>
      <c r="J400" s="2" t="s">
        <v>182</v>
      </c>
      <c r="K400" s="2" t="s">
        <v>44</v>
      </c>
      <c r="L400" s="2"/>
      <c r="M400" s="2" t="s">
        <v>44</v>
      </c>
      <c r="N400" s="2"/>
      <c r="O400" s="2" t="s">
        <v>209</v>
      </c>
      <c r="P400" s="2" t="s">
        <v>210</v>
      </c>
      <c r="Q400" s="2" t="s">
        <v>47</v>
      </c>
      <c r="R400" s="2" t="s">
        <v>48</v>
      </c>
      <c r="S400" s="2" t="s">
        <v>49</v>
      </c>
      <c r="T400" s="2" t="s">
        <v>50</v>
      </c>
      <c r="U400" s="2" t="s">
        <v>51</v>
      </c>
      <c r="V400" s="2" t="s">
        <v>52</v>
      </c>
      <c r="W400" s="2" t="s">
        <v>69</v>
      </c>
      <c r="X400" s="2" t="s">
        <v>70</v>
      </c>
      <c r="Y400" s="2" t="s">
        <v>71</v>
      </c>
      <c r="Z400" s="2" t="s">
        <v>72</v>
      </c>
      <c r="AA400" s="2" t="s">
        <v>56</v>
      </c>
      <c r="AB400" s="2" t="s">
        <v>50</v>
      </c>
      <c r="AC400" s="2" t="s">
        <v>57</v>
      </c>
      <c r="AD400" s="2" t="s">
        <v>58</v>
      </c>
      <c r="AE400" s="3">
        <v>613292</v>
      </c>
      <c r="AF400" s="3">
        <v>613292</v>
      </c>
      <c r="AG400" s="3">
        <v>0</v>
      </c>
      <c r="AH400" t="str">
        <f t="shared" si="104"/>
        <v>1-ADMINISTRACION CENTRAL</v>
      </c>
      <c r="AI400" t="str">
        <f t="shared" si="90"/>
        <v>1-INGRESOS</v>
      </c>
      <c r="AJ400" t="str">
        <f t="shared" si="91"/>
        <v>1.1-Ingresos Corrientes</v>
      </c>
      <c r="AK400" t="str">
        <f t="shared" si="92"/>
        <v>1.1.1-Impuestos</v>
      </c>
      <c r="AL400" t="str">
        <f t="shared" si="93"/>
        <v>1.1.1.4-Impuestos sobre los bienes y servicios</v>
      </c>
      <c r="AM400" t="str">
        <f t="shared" si="94"/>
        <v>No Informado-</v>
      </c>
      <c r="AN400" t="str">
        <f t="shared" si="95"/>
        <v>No Informado-</v>
      </c>
      <c r="AO400" t="str">
        <f t="shared" si="96"/>
        <v>1.1.4.2.11-Impuesto selectivo gin y ginebra</v>
      </c>
      <c r="AP400" t="str">
        <f t="shared" si="97"/>
        <v>0999-ADMINISTRACION DE OBLIGACIONES DEL TESORO NACIONAL</v>
      </c>
      <c r="AQ400" t="str">
        <f t="shared" si="98"/>
        <v>05-TESORO NACIONAL</v>
      </c>
      <c r="AR400" t="str">
        <f t="shared" si="99"/>
        <v>0003-COLECTOR DE IMPUESTOS INTERNOS</v>
      </c>
      <c r="AS400" t="str">
        <f t="shared" si="100"/>
        <v>20-FONDOS CON DESTINO ESPECÍFICO</v>
      </c>
      <c r="AT400" t="str">
        <f t="shared" si="101"/>
        <v>1955-10% DEL FONDO GENERAL, LIGA MUNICIPAL DOM.</v>
      </c>
      <c r="AU400" t="str">
        <f t="shared" si="102"/>
        <v>100-TESORO NACIONAL</v>
      </c>
      <c r="AV400" t="str">
        <f t="shared" si="103"/>
        <v>2023/01-Enero</v>
      </c>
    </row>
    <row r="401" spans="1:48" x14ac:dyDescent="0.25">
      <c r="A401" s="2" t="s">
        <v>33</v>
      </c>
      <c r="B401" s="2" t="s">
        <v>34</v>
      </c>
      <c r="C401" s="2" t="s">
        <v>33</v>
      </c>
      <c r="D401" s="2" t="s">
        <v>35</v>
      </c>
      <c r="E401" s="2" t="s">
        <v>36</v>
      </c>
      <c r="F401" s="2" t="s">
        <v>37</v>
      </c>
      <c r="G401" s="2" t="s">
        <v>38</v>
      </c>
      <c r="H401" s="2" t="s">
        <v>39</v>
      </c>
      <c r="I401" s="2" t="s">
        <v>181</v>
      </c>
      <c r="J401" s="2" t="s">
        <v>182</v>
      </c>
      <c r="K401" s="2" t="s">
        <v>44</v>
      </c>
      <c r="L401" s="2"/>
      <c r="M401" s="2" t="s">
        <v>44</v>
      </c>
      <c r="N401" s="2"/>
      <c r="O401" s="2" t="s">
        <v>211</v>
      </c>
      <c r="P401" s="2" t="s">
        <v>212</v>
      </c>
      <c r="Q401" s="2" t="s">
        <v>47</v>
      </c>
      <c r="R401" s="2" t="s">
        <v>48</v>
      </c>
      <c r="S401" s="2" t="s">
        <v>49</v>
      </c>
      <c r="T401" s="2" t="s">
        <v>50</v>
      </c>
      <c r="U401" s="2" t="s">
        <v>51</v>
      </c>
      <c r="V401" s="2" t="s">
        <v>52</v>
      </c>
      <c r="W401" s="2" t="s">
        <v>53</v>
      </c>
      <c r="X401" s="2" t="s">
        <v>54</v>
      </c>
      <c r="Y401" s="2" t="s">
        <v>55</v>
      </c>
      <c r="Z401" s="2" t="s">
        <v>54</v>
      </c>
      <c r="AA401" s="2" t="s">
        <v>56</v>
      </c>
      <c r="AB401" s="2" t="s">
        <v>50</v>
      </c>
      <c r="AC401" s="2" t="s">
        <v>57</v>
      </c>
      <c r="AD401" s="2" t="s">
        <v>58</v>
      </c>
      <c r="AE401" s="3">
        <v>849054540</v>
      </c>
      <c r="AF401" s="3">
        <v>849054540</v>
      </c>
      <c r="AG401" s="3">
        <v>139990121.80000001</v>
      </c>
      <c r="AH401" t="str">
        <f t="shared" si="104"/>
        <v>1-ADMINISTRACION CENTRAL</v>
      </c>
      <c r="AI401" t="str">
        <f t="shared" si="90"/>
        <v>1-INGRESOS</v>
      </c>
      <c r="AJ401" t="str">
        <f t="shared" si="91"/>
        <v>1.1-Ingresos Corrientes</v>
      </c>
      <c r="AK401" t="str">
        <f t="shared" si="92"/>
        <v>1.1.1-Impuestos</v>
      </c>
      <c r="AL401" t="str">
        <f t="shared" si="93"/>
        <v>1.1.1.4-Impuestos sobre los bienes y servicios</v>
      </c>
      <c r="AM401" t="str">
        <f t="shared" si="94"/>
        <v>No Informado-</v>
      </c>
      <c r="AN401" t="str">
        <f t="shared" si="95"/>
        <v>No Informado-</v>
      </c>
      <c r="AO401" t="str">
        <f t="shared" si="96"/>
        <v>1.1.4.2.12-Impuesto selectivo whisky</v>
      </c>
      <c r="AP401" t="str">
        <f t="shared" si="97"/>
        <v>0999-ADMINISTRACION DE OBLIGACIONES DEL TESORO NACIONAL</v>
      </c>
      <c r="AQ401" t="str">
        <f t="shared" si="98"/>
        <v>05-TESORO NACIONAL</v>
      </c>
      <c r="AR401" t="str">
        <f t="shared" si="99"/>
        <v>0003-COLECTOR DE IMPUESTOS INTERNOS</v>
      </c>
      <c r="AS401" t="str">
        <f t="shared" si="100"/>
        <v>10-FONDO GENERAL</v>
      </c>
      <c r="AT401" t="str">
        <f t="shared" si="101"/>
        <v>0100-FONDO GENERAL</v>
      </c>
      <c r="AU401" t="str">
        <f t="shared" si="102"/>
        <v>100-TESORO NACIONAL</v>
      </c>
      <c r="AV401" t="str">
        <f t="shared" si="103"/>
        <v>2023/01-Enero</v>
      </c>
    </row>
    <row r="402" spans="1:48" x14ac:dyDescent="0.25">
      <c r="A402" s="2" t="s">
        <v>33</v>
      </c>
      <c r="B402" s="2" t="s">
        <v>34</v>
      </c>
      <c r="C402" s="2" t="s">
        <v>33</v>
      </c>
      <c r="D402" s="2" t="s">
        <v>35</v>
      </c>
      <c r="E402" s="2" t="s">
        <v>36</v>
      </c>
      <c r="F402" s="2" t="s">
        <v>37</v>
      </c>
      <c r="G402" s="2" t="s">
        <v>38</v>
      </c>
      <c r="H402" s="2" t="s">
        <v>39</v>
      </c>
      <c r="I402" s="2" t="s">
        <v>181</v>
      </c>
      <c r="J402" s="2" t="s">
        <v>182</v>
      </c>
      <c r="K402" s="2" t="s">
        <v>44</v>
      </c>
      <c r="L402" s="2"/>
      <c r="M402" s="2" t="s">
        <v>44</v>
      </c>
      <c r="N402" s="2"/>
      <c r="O402" s="2" t="s">
        <v>211</v>
      </c>
      <c r="P402" s="2" t="s">
        <v>212</v>
      </c>
      <c r="Q402" s="2" t="s">
        <v>47</v>
      </c>
      <c r="R402" s="2" t="s">
        <v>48</v>
      </c>
      <c r="S402" s="2" t="s">
        <v>49</v>
      </c>
      <c r="T402" s="2" t="s">
        <v>50</v>
      </c>
      <c r="U402" s="2" t="s">
        <v>51</v>
      </c>
      <c r="V402" s="2" t="s">
        <v>52</v>
      </c>
      <c r="W402" s="2" t="s">
        <v>53</v>
      </c>
      <c r="X402" s="2" t="s">
        <v>54</v>
      </c>
      <c r="Y402" s="2" t="s">
        <v>55</v>
      </c>
      <c r="Z402" s="2" t="s">
        <v>54</v>
      </c>
      <c r="AA402" s="2" t="s">
        <v>56</v>
      </c>
      <c r="AB402" s="2" t="s">
        <v>50</v>
      </c>
      <c r="AC402" s="2" t="s">
        <v>59</v>
      </c>
      <c r="AD402" s="2" t="s">
        <v>60</v>
      </c>
      <c r="AE402" s="3">
        <v>0</v>
      </c>
      <c r="AF402" s="3">
        <v>0</v>
      </c>
      <c r="AG402" s="3">
        <v>44674819.359999999</v>
      </c>
      <c r="AH402" t="str">
        <f t="shared" si="104"/>
        <v>1-ADMINISTRACION CENTRAL</v>
      </c>
      <c r="AI402" t="str">
        <f t="shared" si="90"/>
        <v>1-INGRESOS</v>
      </c>
      <c r="AJ402" t="str">
        <f t="shared" si="91"/>
        <v>1.1-Ingresos Corrientes</v>
      </c>
      <c r="AK402" t="str">
        <f t="shared" si="92"/>
        <v>1.1.1-Impuestos</v>
      </c>
      <c r="AL402" t="str">
        <f t="shared" si="93"/>
        <v>1.1.1.4-Impuestos sobre los bienes y servicios</v>
      </c>
      <c r="AM402" t="str">
        <f t="shared" si="94"/>
        <v>No Informado-</v>
      </c>
      <c r="AN402" t="str">
        <f t="shared" si="95"/>
        <v>No Informado-</v>
      </c>
      <c r="AO402" t="str">
        <f t="shared" si="96"/>
        <v>1.1.4.2.12-Impuesto selectivo whisky</v>
      </c>
      <c r="AP402" t="str">
        <f t="shared" si="97"/>
        <v>0999-ADMINISTRACION DE OBLIGACIONES DEL TESORO NACIONAL</v>
      </c>
      <c r="AQ402" t="str">
        <f t="shared" si="98"/>
        <v>05-TESORO NACIONAL</v>
      </c>
      <c r="AR402" t="str">
        <f t="shared" si="99"/>
        <v>0003-COLECTOR DE IMPUESTOS INTERNOS</v>
      </c>
      <c r="AS402" t="str">
        <f t="shared" si="100"/>
        <v>10-FONDO GENERAL</v>
      </c>
      <c r="AT402" t="str">
        <f t="shared" si="101"/>
        <v>0100-FONDO GENERAL</v>
      </c>
      <c r="AU402" t="str">
        <f t="shared" si="102"/>
        <v>100-TESORO NACIONAL</v>
      </c>
      <c r="AV402" t="str">
        <f t="shared" si="103"/>
        <v>2023/02-Febrero</v>
      </c>
    </row>
    <row r="403" spans="1:48" x14ac:dyDescent="0.25">
      <c r="A403" s="2" t="s">
        <v>33</v>
      </c>
      <c r="B403" s="2" t="s">
        <v>34</v>
      </c>
      <c r="C403" s="2" t="s">
        <v>33</v>
      </c>
      <c r="D403" s="2" t="s">
        <v>35</v>
      </c>
      <c r="E403" s="2" t="s">
        <v>36</v>
      </c>
      <c r="F403" s="2" t="s">
        <v>37</v>
      </c>
      <c r="G403" s="2" t="s">
        <v>38</v>
      </c>
      <c r="H403" s="2" t="s">
        <v>39</v>
      </c>
      <c r="I403" s="2" t="s">
        <v>181</v>
      </c>
      <c r="J403" s="2" t="s">
        <v>182</v>
      </c>
      <c r="K403" s="2" t="s">
        <v>44</v>
      </c>
      <c r="L403" s="2"/>
      <c r="M403" s="2" t="s">
        <v>44</v>
      </c>
      <c r="N403" s="2"/>
      <c r="O403" s="2" t="s">
        <v>211</v>
      </c>
      <c r="P403" s="2" t="s">
        <v>212</v>
      </c>
      <c r="Q403" s="2" t="s">
        <v>47</v>
      </c>
      <c r="R403" s="2" t="s">
        <v>48</v>
      </c>
      <c r="S403" s="2" t="s">
        <v>49</v>
      </c>
      <c r="T403" s="2" t="s">
        <v>50</v>
      </c>
      <c r="U403" s="2" t="s">
        <v>51</v>
      </c>
      <c r="V403" s="2" t="s">
        <v>52</v>
      </c>
      <c r="W403" s="2" t="s">
        <v>53</v>
      </c>
      <c r="X403" s="2" t="s">
        <v>54</v>
      </c>
      <c r="Y403" s="2" t="s">
        <v>55</v>
      </c>
      <c r="Z403" s="2" t="s">
        <v>54</v>
      </c>
      <c r="AA403" s="2" t="s">
        <v>56</v>
      </c>
      <c r="AB403" s="2" t="s">
        <v>50</v>
      </c>
      <c r="AC403" s="2" t="s">
        <v>61</v>
      </c>
      <c r="AD403" s="2" t="s">
        <v>62</v>
      </c>
      <c r="AE403" s="3">
        <v>0</v>
      </c>
      <c r="AF403" s="3">
        <v>0</v>
      </c>
      <c r="AG403" s="3">
        <v>59214238.689999998</v>
      </c>
      <c r="AH403" t="str">
        <f t="shared" si="104"/>
        <v>1-ADMINISTRACION CENTRAL</v>
      </c>
      <c r="AI403" t="str">
        <f t="shared" si="90"/>
        <v>1-INGRESOS</v>
      </c>
      <c r="AJ403" t="str">
        <f t="shared" si="91"/>
        <v>1.1-Ingresos Corrientes</v>
      </c>
      <c r="AK403" t="str">
        <f t="shared" si="92"/>
        <v>1.1.1-Impuestos</v>
      </c>
      <c r="AL403" t="str">
        <f t="shared" si="93"/>
        <v>1.1.1.4-Impuestos sobre los bienes y servicios</v>
      </c>
      <c r="AM403" t="str">
        <f t="shared" si="94"/>
        <v>No Informado-</v>
      </c>
      <c r="AN403" t="str">
        <f t="shared" si="95"/>
        <v>No Informado-</v>
      </c>
      <c r="AO403" t="str">
        <f t="shared" si="96"/>
        <v>1.1.4.2.12-Impuesto selectivo whisky</v>
      </c>
      <c r="AP403" t="str">
        <f t="shared" si="97"/>
        <v>0999-ADMINISTRACION DE OBLIGACIONES DEL TESORO NACIONAL</v>
      </c>
      <c r="AQ403" t="str">
        <f t="shared" si="98"/>
        <v>05-TESORO NACIONAL</v>
      </c>
      <c r="AR403" t="str">
        <f t="shared" si="99"/>
        <v>0003-COLECTOR DE IMPUESTOS INTERNOS</v>
      </c>
      <c r="AS403" t="str">
        <f t="shared" si="100"/>
        <v>10-FONDO GENERAL</v>
      </c>
      <c r="AT403" t="str">
        <f t="shared" si="101"/>
        <v>0100-FONDO GENERAL</v>
      </c>
      <c r="AU403" t="str">
        <f t="shared" si="102"/>
        <v>100-TESORO NACIONAL</v>
      </c>
      <c r="AV403" t="str">
        <f t="shared" si="103"/>
        <v>2023/03-Marzo</v>
      </c>
    </row>
    <row r="404" spans="1:48" x14ac:dyDescent="0.25">
      <c r="A404" s="2" t="s">
        <v>33</v>
      </c>
      <c r="B404" s="2" t="s">
        <v>34</v>
      </c>
      <c r="C404" s="2" t="s">
        <v>33</v>
      </c>
      <c r="D404" s="2" t="s">
        <v>35</v>
      </c>
      <c r="E404" s="2" t="s">
        <v>36</v>
      </c>
      <c r="F404" s="2" t="s">
        <v>37</v>
      </c>
      <c r="G404" s="2" t="s">
        <v>38</v>
      </c>
      <c r="H404" s="2" t="s">
        <v>39</v>
      </c>
      <c r="I404" s="2" t="s">
        <v>181</v>
      </c>
      <c r="J404" s="2" t="s">
        <v>182</v>
      </c>
      <c r="K404" s="2" t="s">
        <v>44</v>
      </c>
      <c r="L404" s="2"/>
      <c r="M404" s="2" t="s">
        <v>44</v>
      </c>
      <c r="N404" s="2"/>
      <c r="O404" s="2" t="s">
        <v>211</v>
      </c>
      <c r="P404" s="2" t="s">
        <v>212</v>
      </c>
      <c r="Q404" s="2" t="s">
        <v>47</v>
      </c>
      <c r="R404" s="2" t="s">
        <v>48</v>
      </c>
      <c r="S404" s="2" t="s">
        <v>49</v>
      </c>
      <c r="T404" s="2" t="s">
        <v>50</v>
      </c>
      <c r="U404" s="2" t="s">
        <v>51</v>
      </c>
      <c r="V404" s="2" t="s">
        <v>52</v>
      </c>
      <c r="W404" s="2" t="s">
        <v>53</v>
      </c>
      <c r="X404" s="2" t="s">
        <v>54</v>
      </c>
      <c r="Y404" s="2" t="s">
        <v>55</v>
      </c>
      <c r="Z404" s="2" t="s">
        <v>54</v>
      </c>
      <c r="AA404" s="2" t="s">
        <v>56</v>
      </c>
      <c r="AB404" s="2" t="s">
        <v>50</v>
      </c>
      <c r="AC404" s="2" t="s">
        <v>63</v>
      </c>
      <c r="AD404" s="2" t="s">
        <v>64</v>
      </c>
      <c r="AE404" s="3">
        <v>0</v>
      </c>
      <c r="AF404" s="3">
        <v>0</v>
      </c>
      <c r="AG404" s="3">
        <v>66373985.5</v>
      </c>
      <c r="AH404" t="str">
        <f t="shared" si="104"/>
        <v>1-ADMINISTRACION CENTRAL</v>
      </c>
      <c r="AI404" t="str">
        <f t="shared" si="90"/>
        <v>1-INGRESOS</v>
      </c>
      <c r="AJ404" t="str">
        <f t="shared" si="91"/>
        <v>1.1-Ingresos Corrientes</v>
      </c>
      <c r="AK404" t="str">
        <f t="shared" si="92"/>
        <v>1.1.1-Impuestos</v>
      </c>
      <c r="AL404" t="str">
        <f t="shared" si="93"/>
        <v>1.1.1.4-Impuestos sobre los bienes y servicios</v>
      </c>
      <c r="AM404" t="str">
        <f t="shared" si="94"/>
        <v>No Informado-</v>
      </c>
      <c r="AN404" t="str">
        <f t="shared" si="95"/>
        <v>No Informado-</v>
      </c>
      <c r="AO404" t="str">
        <f t="shared" si="96"/>
        <v>1.1.4.2.12-Impuesto selectivo whisky</v>
      </c>
      <c r="AP404" t="str">
        <f t="shared" si="97"/>
        <v>0999-ADMINISTRACION DE OBLIGACIONES DEL TESORO NACIONAL</v>
      </c>
      <c r="AQ404" t="str">
        <f t="shared" si="98"/>
        <v>05-TESORO NACIONAL</v>
      </c>
      <c r="AR404" t="str">
        <f t="shared" si="99"/>
        <v>0003-COLECTOR DE IMPUESTOS INTERNOS</v>
      </c>
      <c r="AS404" t="str">
        <f t="shared" si="100"/>
        <v>10-FONDO GENERAL</v>
      </c>
      <c r="AT404" t="str">
        <f t="shared" si="101"/>
        <v>0100-FONDO GENERAL</v>
      </c>
      <c r="AU404" t="str">
        <f t="shared" si="102"/>
        <v>100-TESORO NACIONAL</v>
      </c>
      <c r="AV404" t="str">
        <f t="shared" si="103"/>
        <v>2023/04-Abril</v>
      </c>
    </row>
    <row r="405" spans="1:48" x14ac:dyDescent="0.25">
      <c r="A405" s="2" t="s">
        <v>33</v>
      </c>
      <c r="B405" s="2" t="s">
        <v>34</v>
      </c>
      <c r="C405" s="2" t="s">
        <v>33</v>
      </c>
      <c r="D405" s="2" t="s">
        <v>35</v>
      </c>
      <c r="E405" s="2" t="s">
        <v>36</v>
      </c>
      <c r="F405" s="2" t="s">
        <v>37</v>
      </c>
      <c r="G405" s="2" t="s">
        <v>38</v>
      </c>
      <c r="H405" s="2" t="s">
        <v>39</v>
      </c>
      <c r="I405" s="2" t="s">
        <v>181</v>
      </c>
      <c r="J405" s="2" t="s">
        <v>182</v>
      </c>
      <c r="K405" s="2" t="s">
        <v>44</v>
      </c>
      <c r="L405" s="2"/>
      <c r="M405" s="2" t="s">
        <v>44</v>
      </c>
      <c r="N405" s="2"/>
      <c r="O405" s="2" t="s">
        <v>211</v>
      </c>
      <c r="P405" s="2" t="s">
        <v>212</v>
      </c>
      <c r="Q405" s="2" t="s">
        <v>47</v>
      </c>
      <c r="R405" s="2" t="s">
        <v>48</v>
      </c>
      <c r="S405" s="2" t="s">
        <v>49</v>
      </c>
      <c r="T405" s="2" t="s">
        <v>50</v>
      </c>
      <c r="U405" s="2" t="s">
        <v>51</v>
      </c>
      <c r="V405" s="2" t="s">
        <v>52</v>
      </c>
      <c r="W405" s="2" t="s">
        <v>53</v>
      </c>
      <c r="X405" s="2" t="s">
        <v>54</v>
      </c>
      <c r="Y405" s="2" t="s">
        <v>55</v>
      </c>
      <c r="Z405" s="2" t="s">
        <v>54</v>
      </c>
      <c r="AA405" s="2" t="s">
        <v>56</v>
      </c>
      <c r="AB405" s="2" t="s">
        <v>50</v>
      </c>
      <c r="AC405" s="2" t="s">
        <v>65</v>
      </c>
      <c r="AD405" s="2" t="s">
        <v>66</v>
      </c>
      <c r="AE405" s="3">
        <v>0</v>
      </c>
      <c r="AF405" s="3">
        <v>0</v>
      </c>
      <c r="AG405" s="3">
        <v>62255222.899999999</v>
      </c>
      <c r="AH405" t="str">
        <f t="shared" si="104"/>
        <v>1-ADMINISTRACION CENTRAL</v>
      </c>
      <c r="AI405" t="str">
        <f t="shared" si="90"/>
        <v>1-INGRESOS</v>
      </c>
      <c r="AJ405" t="str">
        <f t="shared" si="91"/>
        <v>1.1-Ingresos Corrientes</v>
      </c>
      <c r="AK405" t="str">
        <f t="shared" si="92"/>
        <v>1.1.1-Impuestos</v>
      </c>
      <c r="AL405" t="str">
        <f t="shared" si="93"/>
        <v>1.1.1.4-Impuestos sobre los bienes y servicios</v>
      </c>
      <c r="AM405" t="str">
        <f t="shared" si="94"/>
        <v>No Informado-</v>
      </c>
      <c r="AN405" t="str">
        <f t="shared" si="95"/>
        <v>No Informado-</v>
      </c>
      <c r="AO405" t="str">
        <f t="shared" si="96"/>
        <v>1.1.4.2.12-Impuesto selectivo whisky</v>
      </c>
      <c r="AP405" t="str">
        <f t="shared" si="97"/>
        <v>0999-ADMINISTRACION DE OBLIGACIONES DEL TESORO NACIONAL</v>
      </c>
      <c r="AQ405" t="str">
        <f t="shared" si="98"/>
        <v>05-TESORO NACIONAL</v>
      </c>
      <c r="AR405" t="str">
        <f t="shared" si="99"/>
        <v>0003-COLECTOR DE IMPUESTOS INTERNOS</v>
      </c>
      <c r="AS405" t="str">
        <f t="shared" si="100"/>
        <v>10-FONDO GENERAL</v>
      </c>
      <c r="AT405" t="str">
        <f t="shared" si="101"/>
        <v>0100-FONDO GENERAL</v>
      </c>
      <c r="AU405" t="str">
        <f t="shared" si="102"/>
        <v>100-TESORO NACIONAL</v>
      </c>
      <c r="AV405" t="str">
        <f t="shared" si="103"/>
        <v>2023/05-Mayo</v>
      </c>
    </row>
    <row r="406" spans="1:48" x14ac:dyDescent="0.25">
      <c r="A406" s="2" t="s">
        <v>33</v>
      </c>
      <c r="B406" s="2" t="s">
        <v>34</v>
      </c>
      <c r="C406" s="2" t="s">
        <v>33</v>
      </c>
      <c r="D406" s="2" t="s">
        <v>35</v>
      </c>
      <c r="E406" s="2" t="s">
        <v>36</v>
      </c>
      <c r="F406" s="2" t="s">
        <v>37</v>
      </c>
      <c r="G406" s="2" t="s">
        <v>38</v>
      </c>
      <c r="H406" s="2" t="s">
        <v>39</v>
      </c>
      <c r="I406" s="2" t="s">
        <v>181</v>
      </c>
      <c r="J406" s="2" t="s">
        <v>182</v>
      </c>
      <c r="K406" s="2" t="s">
        <v>44</v>
      </c>
      <c r="L406" s="2"/>
      <c r="M406" s="2" t="s">
        <v>44</v>
      </c>
      <c r="N406" s="2"/>
      <c r="O406" s="2" t="s">
        <v>211</v>
      </c>
      <c r="P406" s="2" t="s">
        <v>212</v>
      </c>
      <c r="Q406" s="2" t="s">
        <v>47</v>
      </c>
      <c r="R406" s="2" t="s">
        <v>48</v>
      </c>
      <c r="S406" s="2" t="s">
        <v>49</v>
      </c>
      <c r="T406" s="2" t="s">
        <v>50</v>
      </c>
      <c r="U406" s="2" t="s">
        <v>51</v>
      </c>
      <c r="V406" s="2" t="s">
        <v>52</v>
      </c>
      <c r="W406" s="2" t="s">
        <v>53</v>
      </c>
      <c r="X406" s="2" t="s">
        <v>54</v>
      </c>
      <c r="Y406" s="2" t="s">
        <v>55</v>
      </c>
      <c r="Z406" s="2" t="s">
        <v>54</v>
      </c>
      <c r="AA406" s="2" t="s">
        <v>56</v>
      </c>
      <c r="AB406" s="2" t="s">
        <v>50</v>
      </c>
      <c r="AC406" s="2" t="s">
        <v>67</v>
      </c>
      <c r="AD406" s="2" t="s">
        <v>68</v>
      </c>
      <c r="AE406" s="3">
        <v>0</v>
      </c>
      <c r="AF406" s="3">
        <v>0</v>
      </c>
      <c r="AG406" s="3">
        <v>65018302.909999996</v>
      </c>
      <c r="AH406" t="str">
        <f t="shared" si="104"/>
        <v>1-ADMINISTRACION CENTRAL</v>
      </c>
      <c r="AI406" t="str">
        <f t="shared" si="90"/>
        <v>1-INGRESOS</v>
      </c>
      <c r="AJ406" t="str">
        <f t="shared" si="91"/>
        <v>1.1-Ingresos Corrientes</v>
      </c>
      <c r="AK406" t="str">
        <f t="shared" si="92"/>
        <v>1.1.1-Impuestos</v>
      </c>
      <c r="AL406" t="str">
        <f t="shared" si="93"/>
        <v>1.1.1.4-Impuestos sobre los bienes y servicios</v>
      </c>
      <c r="AM406" t="str">
        <f t="shared" si="94"/>
        <v>No Informado-</v>
      </c>
      <c r="AN406" t="str">
        <f t="shared" si="95"/>
        <v>No Informado-</v>
      </c>
      <c r="AO406" t="str">
        <f t="shared" si="96"/>
        <v>1.1.4.2.12-Impuesto selectivo whisky</v>
      </c>
      <c r="AP406" t="str">
        <f t="shared" si="97"/>
        <v>0999-ADMINISTRACION DE OBLIGACIONES DEL TESORO NACIONAL</v>
      </c>
      <c r="AQ406" t="str">
        <f t="shared" si="98"/>
        <v>05-TESORO NACIONAL</v>
      </c>
      <c r="AR406" t="str">
        <f t="shared" si="99"/>
        <v>0003-COLECTOR DE IMPUESTOS INTERNOS</v>
      </c>
      <c r="AS406" t="str">
        <f t="shared" si="100"/>
        <v>10-FONDO GENERAL</v>
      </c>
      <c r="AT406" t="str">
        <f t="shared" si="101"/>
        <v>0100-FONDO GENERAL</v>
      </c>
      <c r="AU406" t="str">
        <f t="shared" si="102"/>
        <v>100-TESORO NACIONAL</v>
      </c>
      <c r="AV406" t="str">
        <f t="shared" si="103"/>
        <v>2023/06-Junio</v>
      </c>
    </row>
    <row r="407" spans="1:48" x14ac:dyDescent="0.25">
      <c r="A407" s="2" t="s">
        <v>33</v>
      </c>
      <c r="B407" s="2" t="s">
        <v>34</v>
      </c>
      <c r="C407" s="2" t="s">
        <v>33</v>
      </c>
      <c r="D407" s="2" t="s">
        <v>35</v>
      </c>
      <c r="E407" s="2" t="s">
        <v>36</v>
      </c>
      <c r="F407" s="2" t="s">
        <v>37</v>
      </c>
      <c r="G407" s="2" t="s">
        <v>38</v>
      </c>
      <c r="H407" s="2" t="s">
        <v>39</v>
      </c>
      <c r="I407" s="2" t="s">
        <v>181</v>
      </c>
      <c r="J407" s="2" t="s">
        <v>182</v>
      </c>
      <c r="K407" s="2" t="s">
        <v>44</v>
      </c>
      <c r="L407" s="2"/>
      <c r="M407" s="2" t="s">
        <v>44</v>
      </c>
      <c r="N407" s="2"/>
      <c r="O407" s="2" t="s">
        <v>211</v>
      </c>
      <c r="P407" s="2" t="s">
        <v>212</v>
      </c>
      <c r="Q407" s="2" t="s">
        <v>47</v>
      </c>
      <c r="R407" s="2" t="s">
        <v>48</v>
      </c>
      <c r="S407" s="2" t="s">
        <v>49</v>
      </c>
      <c r="T407" s="2" t="s">
        <v>50</v>
      </c>
      <c r="U407" s="2" t="s">
        <v>51</v>
      </c>
      <c r="V407" s="2" t="s">
        <v>52</v>
      </c>
      <c r="W407" s="2" t="s">
        <v>69</v>
      </c>
      <c r="X407" s="2" t="s">
        <v>70</v>
      </c>
      <c r="Y407" s="2" t="s">
        <v>71</v>
      </c>
      <c r="Z407" s="2" t="s">
        <v>72</v>
      </c>
      <c r="AA407" s="2" t="s">
        <v>56</v>
      </c>
      <c r="AB407" s="2" t="s">
        <v>50</v>
      </c>
      <c r="AC407" s="2" t="s">
        <v>57</v>
      </c>
      <c r="AD407" s="2" t="s">
        <v>58</v>
      </c>
      <c r="AE407" s="3">
        <v>21631966</v>
      </c>
      <c r="AF407" s="3">
        <v>21631966</v>
      </c>
      <c r="AG407" s="3">
        <v>0</v>
      </c>
      <c r="AH407" t="str">
        <f t="shared" si="104"/>
        <v>1-ADMINISTRACION CENTRAL</v>
      </c>
      <c r="AI407" t="str">
        <f t="shared" si="90"/>
        <v>1-INGRESOS</v>
      </c>
      <c r="AJ407" t="str">
        <f t="shared" si="91"/>
        <v>1.1-Ingresos Corrientes</v>
      </c>
      <c r="AK407" t="str">
        <f t="shared" si="92"/>
        <v>1.1.1-Impuestos</v>
      </c>
      <c r="AL407" t="str">
        <f t="shared" si="93"/>
        <v>1.1.1.4-Impuestos sobre los bienes y servicios</v>
      </c>
      <c r="AM407" t="str">
        <f t="shared" si="94"/>
        <v>No Informado-</v>
      </c>
      <c r="AN407" t="str">
        <f t="shared" si="95"/>
        <v>No Informado-</v>
      </c>
      <c r="AO407" t="str">
        <f t="shared" si="96"/>
        <v>1.1.4.2.12-Impuesto selectivo whisky</v>
      </c>
      <c r="AP407" t="str">
        <f t="shared" si="97"/>
        <v>0999-ADMINISTRACION DE OBLIGACIONES DEL TESORO NACIONAL</v>
      </c>
      <c r="AQ407" t="str">
        <f t="shared" si="98"/>
        <v>05-TESORO NACIONAL</v>
      </c>
      <c r="AR407" t="str">
        <f t="shared" si="99"/>
        <v>0003-COLECTOR DE IMPUESTOS INTERNOS</v>
      </c>
      <c r="AS407" t="str">
        <f t="shared" si="100"/>
        <v>20-FONDOS CON DESTINO ESPECÍFICO</v>
      </c>
      <c r="AT407" t="str">
        <f t="shared" si="101"/>
        <v>1955-10% DEL FONDO GENERAL, LIGA MUNICIPAL DOM.</v>
      </c>
      <c r="AU407" t="str">
        <f t="shared" si="102"/>
        <v>100-TESORO NACIONAL</v>
      </c>
      <c r="AV407" t="str">
        <f t="shared" si="103"/>
        <v>2023/01-Enero</v>
      </c>
    </row>
    <row r="408" spans="1:48" x14ac:dyDescent="0.25">
      <c r="A408" s="2" t="s">
        <v>33</v>
      </c>
      <c r="B408" s="2" t="s">
        <v>34</v>
      </c>
      <c r="C408" s="2" t="s">
        <v>33</v>
      </c>
      <c r="D408" s="2" t="s">
        <v>35</v>
      </c>
      <c r="E408" s="2" t="s">
        <v>36</v>
      </c>
      <c r="F408" s="2" t="s">
        <v>37</v>
      </c>
      <c r="G408" s="2" t="s">
        <v>38</v>
      </c>
      <c r="H408" s="2" t="s">
        <v>39</v>
      </c>
      <c r="I408" s="2" t="s">
        <v>181</v>
      </c>
      <c r="J408" s="2" t="s">
        <v>182</v>
      </c>
      <c r="K408" s="2" t="s">
        <v>44</v>
      </c>
      <c r="L408" s="2"/>
      <c r="M408" s="2" t="s">
        <v>44</v>
      </c>
      <c r="N408" s="2"/>
      <c r="O408" s="2" t="s">
        <v>213</v>
      </c>
      <c r="P408" s="2" t="s">
        <v>214</v>
      </c>
      <c r="Q408" s="2" t="s">
        <v>47</v>
      </c>
      <c r="R408" s="2" t="s">
        <v>48</v>
      </c>
      <c r="S408" s="2" t="s">
        <v>49</v>
      </c>
      <c r="T408" s="2" t="s">
        <v>50</v>
      </c>
      <c r="U408" s="2" t="s">
        <v>51</v>
      </c>
      <c r="V408" s="2" t="s">
        <v>52</v>
      </c>
      <c r="W408" s="2" t="s">
        <v>53</v>
      </c>
      <c r="X408" s="2" t="s">
        <v>54</v>
      </c>
      <c r="Y408" s="2" t="s">
        <v>55</v>
      </c>
      <c r="Z408" s="2" t="s">
        <v>54</v>
      </c>
      <c r="AA408" s="2" t="s">
        <v>56</v>
      </c>
      <c r="AB408" s="2" t="s">
        <v>50</v>
      </c>
      <c r="AC408" s="2" t="s">
        <v>57</v>
      </c>
      <c r="AD408" s="2" t="s">
        <v>58</v>
      </c>
      <c r="AE408" s="3">
        <v>47516158</v>
      </c>
      <c r="AF408" s="3">
        <v>47516158</v>
      </c>
      <c r="AG408" s="3">
        <v>13002411.49</v>
      </c>
      <c r="AH408" t="str">
        <f t="shared" si="104"/>
        <v>1-ADMINISTRACION CENTRAL</v>
      </c>
      <c r="AI408" t="str">
        <f t="shared" si="90"/>
        <v>1-INGRESOS</v>
      </c>
      <c r="AJ408" t="str">
        <f t="shared" si="91"/>
        <v>1.1-Ingresos Corrientes</v>
      </c>
      <c r="AK408" t="str">
        <f t="shared" si="92"/>
        <v>1.1.1-Impuestos</v>
      </c>
      <c r="AL408" t="str">
        <f t="shared" si="93"/>
        <v>1.1.1.4-Impuestos sobre los bienes y servicios</v>
      </c>
      <c r="AM408" t="str">
        <f t="shared" si="94"/>
        <v>No Informado-</v>
      </c>
      <c r="AN408" t="str">
        <f t="shared" si="95"/>
        <v>No Informado-</v>
      </c>
      <c r="AO408" t="str">
        <f t="shared" si="96"/>
        <v>1.1.4.2.13-Impuesto selectivo licores</v>
      </c>
      <c r="AP408" t="str">
        <f t="shared" si="97"/>
        <v>0999-ADMINISTRACION DE OBLIGACIONES DEL TESORO NACIONAL</v>
      </c>
      <c r="AQ408" t="str">
        <f t="shared" si="98"/>
        <v>05-TESORO NACIONAL</v>
      </c>
      <c r="AR408" t="str">
        <f t="shared" si="99"/>
        <v>0003-COLECTOR DE IMPUESTOS INTERNOS</v>
      </c>
      <c r="AS408" t="str">
        <f t="shared" si="100"/>
        <v>10-FONDO GENERAL</v>
      </c>
      <c r="AT408" t="str">
        <f t="shared" si="101"/>
        <v>0100-FONDO GENERAL</v>
      </c>
      <c r="AU408" t="str">
        <f t="shared" si="102"/>
        <v>100-TESORO NACIONAL</v>
      </c>
      <c r="AV408" t="str">
        <f t="shared" si="103"/>
        <v>2023/01-Enero</v>
      </c>
    </row>
    <row r="409" spans="1:48" x14ac:dyDescent="0.25">
      <c r="A409" s="2" t="s">
        <v>33</v>
      </c>
      <c r="B409" s="2" t="s">
        <v>34</v>
      </c>
      <c r="C409" s="2" t="s">
        <v>33</v>
      </c>
      <c r="D409" s="2" t="s">
        <v>35</v>
      </c>
      <c r="E409" s="2" t="s">
        <v>36</v>
      </c>
      <c r="F409" s="2" t="s">
        <v>37</v>
      </c>
      <c r="G409" s="2" t="s">
        <v>38</v>
      </c>
      <c r="H409" s="2" t="s">
        <v>39</v>
      </c>
      <c r="I409" s="2" t="s">
        <v>181</v>
      </c>
      <c r="J409" s="2" t="s">
        <v>182</v>
      </c>
      <c r="K409" s="2" t="s">
        <v>44</v>
      </c>
      <c r="L409" s="2"/>
      <c r="M409" s="2" t="s">
        <v>44</v>
      </c>
      <c r="N409" s="2"/>
      <c r="O409" s="2" t="s">
        <v>213</v>
      </c>
      <c r="P409" s="2" t="s">
        <v>214</v>
      </c>
      <c r="Q409" s="2" t="s">
        <v>47</v>
      </c>
      <c r="R409" s="2" t="s">
        <v>48</v>
      </c>
      <c r="S409" s="2" t="s">
        <v>49</v>
      </c>
      <c r="T409" s="2" t="s">
        <v>50</v>
      </c>
      <c r="U409" s="2" t="s">
        <v>51</v>
      </c>
      <c r="V409" s="2" t="s">
        <v>52</v>
      </c>
      <c r="W409" s="2" t="s">
        <v>53</v>
      </c>
      <c r="X409" s="2" t="s">
        <v>54</v>
      </c>
      <c r="Y409" s="2" t="s">
        <v>55</v>
      </c>
      <c r="Z409" s="2" t="s">
        <v>54</v>
      </c>
      <c r="AA409" s="2" t="s">
        <v>56</v>
      </c>
      <c r="AB409" s="2" t="s">
        <v>50</v>
      </c>
      <c r="AC409" s="2" t="s">
        <v>59</v>
      </c>
      <c r="AD409" s="2" t="s">
        <v>60</v>
      </c>
      <c r="AE409" s="3">
        <v>0</v>
      </c>
      <c r="AF409" s="3">
        <v>0</v>
      </c>
      <c r="AG409" s="3">
        <v>1531664.2</v>
      </c>
      <c r="AH409" t="str">
        <f t="shared" si="104"/>
        <v>1-ADMINISTRACION CENTRAL</v>
      </c>
      <c r="AI409" t="str">
        <f t="shared" si="90"/>
        <v>1-INGRESOS</v>
      </c>
      <c r="AJ409" t="str">
        <f t="shared" si="91"/>
        <v>1.1-Ingresos Corrientes</v>
      </c>
      <c r="AK409" t="str">
        <f t="shared" si="92"/>
        <v>1.1.1-Impuestos</v>
      </c>
      <c r="AL409" t="str">
        <f t="shared" si="93"/>
        <v>1.1.1.4-Impuestos sobre los bienes y servicios</v>
      </c>
      <c r="AM409" t="str">
        <f t="shared" si="94"/>
        <v>No Informado-</v>
      </c>
      <c r="AN409" t="str">
        <f t="shared" si="95"/>
        <v>No Informado-</v>
      </c>
      <c r="AO409" t="str">
        <f t="shared" si="96"/>
        <v>1.1.4.2.13-Impuesto selectivo licores</v>
      </c>
      <c r="AP409" t="str">
        <f t="shared" si="97"/>
        <v>0999-ADMINISTRACION DE OBLIGACIONES DEL TESORO NACIONAL</v>
      </c>
      <c r="AQ409" t="str">
        <f t="shared" si="98"/>
        <v>05-TESORO NACIONAL</v>
      </c>
      <c r="AR409" t="str">
        <f t="shared" si="99"/>
        <v>0003-COLECTOR DE IMPUESTOS INTERNOS</v>
      </c>
      <c r="AS409" t="str">
        <f t="shared" si="100"/>
        <v>10-FONDO GENERAL</v>
      </c>
      <c r="AT409" t="str">
        <f t="shared" si="101"/>
        <v>0100-FONDO GENERAL</v>
      </c>
      <c r="AU409" t="str">
        <f t="shared" si="102"/>
        <v>100-TESORO NACIONAL</v>
      </c>
      <c r="AV409" t="str">
        <f t="shared" si="103"/>
        <v>2023/02-Febrero</v>
      </c>
    </row>
    <row r="410" spans="1:48" x14ac:dyDescent="0.25">
      <c r="A410" s="2" t="s">
        <v>33</v>
      </c>
      <c r="B410" s="2" t="s">
        <v>34</v>
      </c>
      <c r="C410" s="2" t="s">
        <v>33</v>
      </c>
      <c r="D410" s="2" t="s">
        <v>35</v>
      </c>
      <c r="E410" s="2" t="s">
        <v>36</v>
      </c>
      <c r="F410" s="2" t="s">
        <v>37</v>
      </c>
      <c r="G410" s="2" t="s">
        <v>38</v>
      </c>
      <c r="H410" s="2" t="s">
        <v>39</v>
      </c>
      <c r="I410" s="2" t="s">
        <v>181</v>
      </c>
      <c r="J410" s="2" t="s">
        <v>182</v>
      </c>
      <c r="K410" s="2" t="s">
        <v>44</v>
      </c>
      <c r="L410" s="2"/>
      <c r="M410" s="2" t="s">
        <v>44</v>
      </c>
      <c r="N410" s="2"/>
      <c r="O410" s="2" t="s">
        <v>213</v>
      </c>
      <c r="P410" s="2" t="s">
        <v>214</v>
      </c>
      <c r="Q410" s="2" t="s">
        <v>47</v>
      </c>
      <c r="R410" s="2" t="s">
        <v>48</v>
      </c>
      <c r="S410" s="2" t="s">
        <v>49</v>
      </c>
      <c r="T410" s="2" t="s">
        <v>50</v>
      </c>
      <c r="U410" s="2" t="s">
        <v>51</v>
      </c>
      <c r="V410" s="2" t="s">
        <v>52</v>
      </c>
      <c r="W410" s="2" t="s">
        <v>53</v>
      </c>
      <c r="X410" s="2" t="s">
        <v>54</v>
      </c>
      <c r="Y410" s="2" t="s">
        <v>55</v>
      </c>
      <c r="Z410" s="2" t="s">
        <v>54</v>
      </c>
      <c r="AA410" s="2" t="s">
        <v>56</v>
      </c>
      <c r="AB410" s="2" t="s">
        <v>50</v>
      </c>
      <c r="AC410" s="2" t="s">
        <v>61</v>
      </c>
      <c r="AD410" s="2" t="s">
        <v>62</v>
      </c>
      <c r="AE410" s="3">
        <v>0</v>
      </c>
      <c r="AF410" s="3">
        <v>0</v>
      </c>
      <c r="AG410" s="3">
        <v>2665620.39</v>
      </c>
      <c r="AH410" t="str">
        <f t="shared" si="104"/>
        <v>1-ADMINISTRACION CENTRAL</v>
      </c>
      <c r="AI410" t="str">
        <f t="shared" si="90"/>
        <v>1-INGRESOS</v>
      </c>
      <c r="AJ410" t="str">
        <f t="shared" si="91"/>
        <v>1.1-Ingresos Corrientes</v>
      </c>
      <c r="AK410" t="str">
        <f t="shared" si="92"/>
        <v>1.1.1-Impuestos</v>
      </c>
      <c r="AL410" t="str">
        <f t="shared" si="93"/>
        <v>1.1.1.4-Impuestos sobre los bienes y servicios</v>
      </c>
      <c r="AM410" t="str">
        <f t="shared" si="94"/>
        <v>No Informado-</v>
      </c>
      <c r="AN410" t="str">
        <f t="shared" si="95"/>
        <v>No Informado-</v>
      </c>
      <c r="AO410" t="str">
        <f t="shared" si="96"/>
        <v>1.1.4.2.13-Impuesto selectivo licores</v>
      </c>
      <c r="AP410" t="str">
        <f t="shared" si="97"/>
        <v>0999-ADMINISTRACION DE OBLIGACIONES DEL TESORO NACIONAL</v>
      </c>
      <c r="AQ410" t="str">
        <f t="shared" si="98"/>
        <v>05-TESORO NACIONAL</v>
      </c>
      <c r="AR410" t="str">
        <f t="shared" si="99"/>
        <v>0003-COLECTOR DE IMPUESTOS INTERNOS</v>
      </c>
      <c r="AS410" t="str">
        <f t="shared" si="100"/>
        <v>10-FONDO GENERAL</v>
      </c>
      <c r="AT410" t="str">
        <f t="shared" si="101"/>
        <v>0100-FONDO GENERAL</v>
      </c>
      <c r="AU410" t="str">
        <f t="shared" si="102"/>
        <v>100-TESORO NACIONAL</v>
      </c>
      <c r="AV410" t="str">
        <f t="shared" si="103"/>
        <v>2023/03-Marzo</v>
      </c>
    </row>
    <row r="411" spans="1:48" x14ac:dyDescent="0.25">
      <c r="A411" s="2" t="s">
        <v>33</v>
      </c>
      <c r="B411" s="2" t="s">
        <v>34</v>
      </c>
      <c r="C411" s="2" t="s">
        <v>33</v>
      </c>
      <c r="D411" s="2" t="s">
        <v>35</v>
      </c>
      <c r="E411" s="2" t="s">
        <v>36</v>
      </c>
      <c r="F411" s="2" t="s">
        <v>37</v>
      </c>
      <c r="G411" s="2" t="s">
        <v>38</v>
      </c>
      <c r="H411" s="2" t="s">
        <v>39</v>
      </c>
      <c r="I411" s="2" t="s">
        <v>181</v>
      </c>
      <c r="J411" s="2" t="s">
        <v>182</v>
      </c>
      <c r="K411" s="2" t="s">
        <v>44</v>
      </c>
      <c r="L411" s="2"/>
      <c r="M411" s="2" t="s">
        <v>44</v>
      </c>
      <c r="N411" s="2"/>
      <c r="O411" s="2" t="s">
        <v>213</v>
      </c>
      <c r="P411" s="2" t="s">
        <v>214</v>
      </c>
      <c r="Q411" s="2" t="s">
        <v>47</v>
      </c>
      <c r="R411" s="2" t="s">
        <v>48</v>
      </c>
      <c r="S411" s="2" t="s">
        <v>49</v>
      </c>
      <c r="T411" s="2" t="s">
        <v>50</v>
      </c>
      <c r="U411" s="2" t="s">
        <v>51</v>
      </c>
      <c r="V411" s="2" t="s">
        <v>52</v>
      </c>
      <c r="W411" s="2" t="s">
        <v>53</v>
      </c>
      <c r="X411" s="2" t="s">
        <v>54</v>
      </c>
      <c r="Y411" s="2" t="s">
        <v>55</v>
      </c>
      <c r="Z411" s="2" t="s">
        <v>54</v>
      </c>
      <c r="AA411" s="2" t="s">
        <v>56</v>
      </c>
      <c r="AB411" s="2" t="s">
        <v>50</v>
      </c>
      <c r="AC411" s="2" t="s">
        <v>63</v>
      </c>
      <c r="AD411" s="2" t="s">
        <v>64</v>
      </c>
      <c r="AE411" s="3">
        <v>0</v>
      </c>
      <c r="AF411" s="3">
        <v>0</v>
      </c>
      <c r="AG411" s="3">
        <v>3227879.51</v>
      </c>
      <c r="AH411" t="str">
        <f t="shared" si="104"/>
        <v>1-ADMINISTRACION CENTRAL</v>
      </c>
      <c r="AI411" t="str">
        <f t="shared" si="90"/>
        <v>1-INGRESOS</v>
      </c>
      <c r="AJ411" t="str">
        <f t="shared" si="91"/>
        <v>1.1-Ingresos Corrientes</v>
      </c>
      <c r="AK411" t="str">
        <f t="shared" si="92"/>
        <v>1.1.1-Impuestos</v>
      </c>
      <c r="AL411" t="str">
        <f t="shared" si="93"/>
        <v>1.1.1.4-Impuestos sobre los bienes y servicios</v>
      </c>
      <c r="AM411" t="str">
        <f t="shared" si="94"/>
        <v>No Informado-</v>
      </c>
      <c r="AN411" t="str">
        <f t="shared" si="95"/>
        <v>No Informado-</v>
      </c>
      <c r="AO411" t="str">
        <f t="shared" si="96"/>
        <v>1.1.4.2.13-Impuesto selectivo licores</v>
      </c>
      <c r="AP411" t="str">
        <f t="shared" si="97"/>
        <v>0999-ADMINISTRACION DE OBLIGACIONES DEL TESORO NACIONAL</v>
      </c>
      <c r="AQ411" t="str">
        <f t="shared" si="98"/>
        <v>05-TESORO NACIONAL</v>
      </c>
      <c r="AR411" t="str">
        <f t="shared" si="99"/>
        <v>0003-COLECTOR DE IMPUESTOS INTERNOS</v>
      </c>
      <c r="AS411" t="str">
        <f t="shared" si="100"/>
        <v>10-FONDO GENERAL</v>
      </c>
      <c r="AT411" t="str">
        <f t="shared" si="101"/>
        <v>0100-FONDO GENERAL</v>
      </c>
      <c r="AU411" t="str">
        <f t="shared" si="102"/>
        <v>100-TESORO NACIONAL</v>
      </c>
      <c r="AV411" t="str">
        <f t="shared" si="103"/>
        <v>2023/04-Abril</v>
      </c>
    </row>
    <row r="412" spans="1:48" x14ac:dyDescent="0.25">
      <c r="A412" s="2" t="s">
        <v>33</v>
      </c>
      <c r="B412" s="2" t="s">
        <v>34</v>
      </c>
      <c r="C412" s="2" t="s">
        <v>33</v>
      </c>
      <c r="D412" s="2" t="s">
        <v>35</v>
      </c>
      <c r="E412" s="2" t="s">
        <v>36</v>
      </c>
      <c r="F412" s="2" t="s">
        <v>37</v>
      </c>
      <c r="G412" s="2" t="s">
        <v>38</v>
      </c>
      <c r="H412" s="2" t="s">
        <v>39</v>
      </c>
      <c r="I412" s="2" t="s">
        <v>181</v>
      </c>
      <c r="J412" s="2" t="s">
        <v>182</v>
      </c>
      <c r="K412" s="2" t="s">
        <v>44</v>
      </c>
      <c r="L412" s="2"/>
      <c r="M412" s="2" t="s">
        <v>44</v>
      </c>
      <c r="N412" s="2"/>
      <c r="O412" s="2" t="s">
        <v>213</v>
      </c>
      <c r="P412" s="2" t="s">
        <v>214</v>
      </c>
      <c r="Q412" s="2" t="s">
        <v>47</v>
      </c>
      <c r="R412" s="2" t="s">
        <v>48</v>
      </c>
      <c r="S412" s="2" t="s">
        <v>49</v>
      </c>
      <c r="T412" s="2" t="s">
        <v>50</v>
      </c>
      <c r="U412" s="2" t="s">
        <v>51</v>
      </c>
      <c r="V412" s="2" t="s">
        <v>52</v>
      </c>
      <c r="W412" s="2" t="s">
        <v>53</v>
      </c>
      <c r="X412" s="2" t="s">
        <v>54</v>
      </c>
      <c r="Y412" s="2" t="s">
        <v>55</v>
      </c>
      <c r="Z412" s="2" t="s">
        <v>54</v>
      </c>
      <c r="AA412" s="2" t="s">
        <v>56</v>
      </c>
      <c r="AB412" s="2" t="s">
        <v>50</v>
      </c>
      <c r="AC412" s="2" t="s">
        <v>65</v>
      </c>
      <c r="AD412" s="2" t="s">
        <v>66</v>
      </c>
      <c r="AE412" s="3">
        <v>0</v>
      </c>
      <c r="AF412" s="3">
        <v>0</v>
      </c>
      <c r="AG412" s="3">
        <v>4045416.2</v>
      </c>
      <c r="AH412" t="str">
        <f t="shared" si="104"/>
        <v>1-ADMINISTRACION CENTRAL</v>
      </c>
      <c r="AI412" t="str">
        <f t="shared" si="90"/>
        <v>1-INGRESOS</v>
      </c>
      <c r="AJ412" t="str">
        <f t="shared" si="91"/>
        <v>1.1-Ingresos Corrientes</v>
      </c>
      <c r="AK412" t="str">
        <f t="shared" si="92"/>
        <v>1.1.1-Impuestos</v>
      </c>
      <c r="AL412" t="str">
        <f t="shared" si="93"/>
        <v>1.1.1.4-Impuestos sobre los bienes y servicios</v>
      </c>
      <c r="AM412" t="str">
        <f t="shared" si="94"/>
        <v>No Informado-</v>
      </c>
      <c r="AN412" t="str">
        <f t="shared" si="95"/>
        <v>No Informado-</v>
      </c>
      <c r="AO412" t="str">
        <f t="shared" si="96"/>
        <v>1.1.4.2.13-Impuesto selectivo licores</v>
      </c>
      <c r="AP412" t="str">
        <f t="shared" si="97"/>
        <v>0999-ADMINISTRACION DE OBLIGACIONES DEL TESORO NACIONAL</v>
      </c>
      <c r="AQ412" t="str">
        <f t="shared" si="98"/>
        <v>05-TESORO NACIONAL</v>
      </c>
      <c r="AR412" t="str">
        <f t="shared" si="99"/>
        <v>0003-COLECTOR DE IMPUESTOS INTERNOS</v>
      </c>
      <c r="AS412" t="str">
        <f t="shared" si="100"/>
        <v>10-FONDO GENERAL</v>
      </c>
      <c r="AT412" t="str">
        <f t="shared" si="101"/>
        <v>0100-FONDO GENERAL</v>
      </c>
      <c r="AU412" t="str">
        <f t="shared" si="102"/>
        <v>100-TESORO NACIONAL</v>
      </c>
      <c r="AV412" t="str">
        <f t="shared" si="103"/>
        <v>2023/05-Mayo</v>
      </c>
    </row>
    <row r="413" spans="1:48" x14ac:dyDescent="0.25">
      <c r="A413" s="2" t="s">
        <v>33</v>
      </c>
      <c r="B413" s="2" t="s">
        <v>34</v>
      </c>
      <c r="C413" s="2" t="s">
        <v>33</v>
      </c>
      <c r="D413" s="2" t="s">
        <v>35</v>
      </c>
      <c r="E413" s="2" t="s">
        <v>36</v>
      </c>
      <c r="F413" s="2" t="s">
        <v>37</v>
      </c>
      <c r="G413" s="2" t="s">
        <v>38</v>
      </c>
      <c r="H413" s="2" t="s">
        <v>39</v>
      </c>
      <c r="I413" s="2" t="s">
        <v>181</v>
      </c>
      <c r="J413" s="2" t="s">
        <v>182</v>
      </c>
      <c r="K413" s="2" t="s">
        <v>44</v>
      </c>
      <c r="L413" s="2"/>
      <c r="M413" s="2" t="s">
        <v>44</v>
      </c>
      <c r="N413" s="2"/>
      <c r="O413" s="2" t="s">
        <v>213</v>
      </c>
      <c r="P413" s="2" t="s">
        <v>214</v>
      </c>
      <c r="Q413" s="2" t="s">
        <v>47</v>
      </c>
      <c r="R413" s="2" t="s">
        <v>48</v>
      </c>
      <c r="S413" s="2" t="s">
        <v>49</v>
      </c>
      <c r="T413" s="2" t="s">
        <v>50</v>
      </c>
      <c r="U413" s="2" t="s">
        <v>51</v>
      </c>
      <c r="V413" s="2" t="s">
        <v>52</v>
      </c>
      <c r="W413" s="2" t="s">
        <v>53</v>
      </c>
      <c r="X413" s="2" t="s">
        <v>54</v>
      </c>
      <c r="Y413" s="2" t="s">
        <v>55</v>
      </c>
      <c r="Z413" s="2" t="s">
        <v>54</v>
      </c>
      <c r="AA413" s="2" t="s">
        <v>56</v>
      </c>
      <c r="AB413" s="2" t="s">
        <v>50</v>
      </c>
      <c r="AC413" s="2" t="s">
        <v>67</v>
      </c>
      <c r="AD413" s="2" t="s">
        <v>68</v>
      </c>
      <c r="AE413" s="3">
        <v>0</v>
      </c>
      <c r="AF413" s="3">
        <v>0</v>
      </c>
      <c r="AG413" s="3">
        <v>1621824.26</v>
      </c>
      <c r="AH413" t="str">
        <f t="shared" si="104"/>
        <v>1-ADMINISTRACION CENTRAL</v>
      </c>
      <c r="AI413" t="str">
        <f t="shared" si="90"/>
        <v>1-INGRESOS</v>
      </c>
      <c r="AJ413" t="str">
        <f t="shared" si="91"/>
        <v>1.1-Ingresos Corrientes</v>
      </c>
      <c r="AK413" t="str">
        <f t="shared" si="92"/>
        <v>1.1.1-Impuestos</v>
      </c>
      <c r="AL413" t="str">
        <f t="shared" si="93"/>
        <v>1.1.1.4-Impuestos sobre los bienes y servicios</v>
      </c>
      <c r="AM413" t="str">
        <f t="shared" si="94"/>
        <v>No Informado-</v>
      </c>
      <c r="AN413" t="str">
        <f t="shared" si="95"/>
        <v>No Informado-</v>
      </c>
      <c r="AO413" t="str">
        <f t="shared" si="96"/>
        <v>1.1.4.2.13-Impuesto selectivo licores</v>
      </c>
      <c r="AP413" t="str">
        <f t="shared" si="97"/>
        <v>0999-ADMINISTRACION DE OBLIGACIONES DEL TESORO NACIONAL</v>
      </c>
      <c r="AQ413" t="str">
        <f t="shared" si="98"/>
        <v>05-TESORO NACIONAL</v>
      </c>
      <c r="AR413" t="str">
        <f t="shared" si="99"/>
        <v>0003-COLECTOR DE IMPUESTOS INTERNOS</v>
      </c>
      <c r="AS413" t="str">
        <f t="shared" si="100"/>
        <v>10-FONDO GENERAL</v>
      </c>
      <c r="AT413" t="str">
        <f t="shared" si="101"/>
        <v>0100-FONDO GENERAL</v>
      </c>
      <c r="AU413" t="str">
        <f t="shared" si="102"/>
        <v>100-TESORO NACIONAL</v>
      </c>
      <c r="AV413" t="str">
        <f t="shared" si="103"/>
        <v>2023/06-Junio</v>
      </c>
    </row>
    <row r="414" spans="1:48" x14ac:dyDescent="0.25">
      <c r="A414" s="2" t="s">
        <v>33</v>
      </c>
      <c r="B414" s="2" t="s">
        <v>34</v>
      </c>
      <c r="C414" s="2" t="s">
        <v>33</v>
      </c>
      <c r="D414" s="2" t="s">
        <v>35</v>
      </c>
      <c r="E414" s="2" t="s">
        <v>36</v>
      </c>
      <c r="F414" s="2" t="s">
        <v>37</v>
      </c>
      <c r="G414" s="2" t="s">
        <v>38</v>
      </c>
      <c r="H414" s="2" t="s">
        <v>39</v>
      </c>
      <c r="I414" s="2" t="s">
        <v>181</v>
      </c>
      <c r="J414" s="2" t="s">
        <v>182</v>
      </c>
      <c r="K414" s="2" t="s">
        <v>44</v>
      </c>
      <c r="L414" s="2"/>
      <c r="M414" s="2" t="s">
        <v>44</v>
      </c>
      <c r="N414" s="2"/>
      <c r="O414" s="2" t="s">
        <v>213</v>
      </c>
      <c r="P414" s="2" t="s">
        <v>214</v>
      </c>
      <c r="Q414" s="2" t="s">
        <v>47</v>
      </c>
      <c r="R414" s="2" t="s">
        <v>48</v>
      </c>
      <c r="S414" s="2" t="s">
        <v>49</v>
      </c>
      <c r="T414" s="2" t="s">
        <v>50</v>
      </c>
      <c r="U414" s="2" t="s">
        <v>51</v>
      </c>
      <c r="V414" s="2" t="s">
        <v>52</v>
      </c>
      <c r="W414" s="2" t="s">
        <v>69</v>
      </c>
      <c r="X414" s="2" t="s">
        <v>70</v>
      </c>
      <c r="Y414" s="2" t="s">
        <v>71</v>
      </c>
      <c r="Z414" s="2" t="s">
        <v>72</v>
      </c>
      <c r="AA414" s="2" t="s">
        <v>56</v>
      </c>
      <c r="AB414" s="2" t="s">
        <v>50</v>
      </c>
      <c r="AC414" s="2" t="s">
        <v>57</v>
      </c>
      <c r="AD414" s="2" t="s">
        <v>58</v>
      </c>
      <c r="AE414" s="3">
        <v>1210603</v>
      </c>
      <c r="AF414" s="3">
        <v>1210603</v>
      </c>
      <c r="AG414" s="3">
        <v>0</v>
      </c>
      <c r="AH414" t="str">
        <f t="shared" si="104"/>
        <v>1-ADMINISTRACION CENTRAL</v>
      </c>
      <c r="AI414" t="str">
        <f t="shared" si="90"/>
        <v>1-INGRESOS</v>
      </c>
      <c r="AJ414" t="str">
        <f t="shared" si="91"/>
        <v>1.1-Ingresos Corrientes</v>
      </c>
      <c r="AK414" t="str">
        <f t="shared" si="92"/>
        <v>1.1.1-Impuestos</v>
      </c>
      <c r="AL414" t="str">
        <f t="shared" si="93"/>
        <v>1.1.1.4-Impuestos sobre los bienes y servicios</v>
      </c>
      <c r="AM414" t="str">
        <f t="shared" si="94"/>
        <v>No Informado-</v>
      </c>
      <c r="AN414" t="str">
        <f t="shared" si="95"/>
        <v>No Informado-</v>
      </c>
      <c r="AO414" t="str">
        <f t="shared" si="96"/>
        <v>1.1.4.2.13-Impuesto selectivo licores</v>
      </c>
      <c r="AP414" t="str">
        <f t="shared" si="97"/>
        <v>0999-ADMINISTRACION DE OBLIGACIONES DEL TESORO NACIONAL</v>
      </c>
      <c r="AQ414" t="str">
        <f t="shared" si="98"/>
        <v>05-TESORO NACIONAL</v>
      </c>
      <c r="AR414" t="str">
        <f t="shared" si="99"/>
        <v>0003-COLECTOR DE IMPUESTOS INTERNOS</v>
      </c>
      <c r="AS414" t="str">
        <f t="shared" si="100"/>
        <v>20-FONDOS CON DESTINO ESPECÍFICO</v>
      </c>
      <c r="AT414" t="str">
        <f t="shared" si="101"/>
        <v>1955-10% DEL FONDO GENERAL, LIGA MUNICIPAL DOM.</v>
      </c>
      <c r="AU414" t="str">
        <f t="shared" si="102"/>
        <v>100-TESORO NACIONAL</v>
      </c>
      <c r="AV414" t="str">
        <f t="shared" si="103"/>
        <v>2023/01-Enero</v>
      </c>
    </row>
    <row r="415" spans="1:48" x14ac:dyDescent="0.25">
      <c r="A415" s="2" t="s">
        <v>33</v>
      </c>
      <c r="B415" s="2" t="s">
        <v>34</v>
      </c>
      <c r="C415" s="2" t="s">
        <v>33</v>
      </c>
      <c r="D415" s="2" t="s">
        <v>35</v>
      </c>
      <c r="E415" s="2" t="s">
        <v>36</v>
      </c>
      <c r="F415" s="2" t="s">
        <v>37</v>
      </c>
      <c r="G415" s="2" t="s">
        <v>38</v>
      </c>
      <c r="H415" s="2" t="s">
        <v>39</v>
      </c>
      <c r="I415" s="2" t="s">
        <v>181</v>
      </c>
      <c r="J415" s="2" t="s">
        <v>182</v>
      </c>
      <c r="K415" s="2" t="s">
        <v>44</v>
      </c>
      <c r="L415" s="2"/>
      <c r="M415" s="2" t="s">
        <v>44</v>
      </c>
      <c r="N415" s="2"/>
      <c r="O415" s="2" t="s">
        <v>215</v>
      </c>
      <c r="P415" s="2" t="s">
        <v>216</v>
      </c>
      <c r="Q415" s="2" t="s">
        <v>47</v>
      </c>
      <c r="R415" s="2" t="s">
        <v>48</v>
      </c>
      <c r="S415" s="2" t="s">
        <v>49</v>
      </c>
      <c r="T415" s="2" t="s">
        <v>50</v>
      </c>
      <c r="U415" s="2" t="s">
        <v>51</v>
      </c>
      <c r="V415" s="2" t="s">
        <v>52</v>
      </c>
      <c r="W415" s="2" t="s">
        <v>53</v>
      </c>
      <c r="X415" s="2" t="s">
        <v>54</v>
      </c>
      <c r="Y415" s="2" t="s">
        <v>55</v>
      </c>
      <c r="Z415" s="2" t="s">
        <v>54</v>
      </c>
      <c r="AA415" s="2" t="s">
        <v>56</v>
      </c>
      <c r="AB415" s="2" t="s">
        <v>50</v>
      </c>
      <c r="AC415" s="2" t="s">
        <v>57</v>
      </c>
      <c r="AD415" s="2" t="s">
        <v>58</v>
      </c>
      <c r="AE415" s="3">
        <v>47765641</v>
      </c>
      <c r="AF415" s="3">
        <v>47765641</v>
      </c>
      <c r="AG415" s="3">
        <v>4432867.4000000004</v>
      </c>
      <c r="AH415" t="str">
        <f t="shared" si="104"/>
        <v>1-ADMINISTRACION CENTRAL</v>
      </c>
      <c r="AI415" t="str">
        <f t="shared" si="90"/>
        <v>1-INGRESOS</v>
      </c>
      <c r="AJ415" t="str">
        <f t="shared" si="91"/>
        <v>1.1-Ingresos Corrientes</v>
      </c>
      <c r="AK415" t="str">
        <f t="shared" si="92"/>
        <v>1.1.1-Impuestos</v>
      </c>
      <c r="AL415" t="str">
        <f t="shared" si="93"/>
        <v>1.1.1.4-Impuestos sobre los bienes y servicios</v>
      </c>
      <c r="AM415" t="str">
        <f t="shared" si="94"/>
        <v>No Informado-</v>
      </c>
      <c r="AN415" t="str">
        <f t="shared" si="95"/>
        <v>No Informado-</v>
      </c>
      <c r="AO415" t="str">
        <f t="shared" si="96"/>
        <v>1.1.4.2.14-Impuesto selectivo vodka</v>
      </c>
      <c r="AP415" t="str">
        <f t="shared" si="97"/>
        <v>0999-ADMINISTRACION DE OBLIGACIONES DEL TESORO NACIONAL</v>
      </c>
      <c r="AQ415" t="str">
        <f t="shared" si="98"/>
        <v>05-TESORO NACIONAL</v>
      </c>
      <c r="AR415" t="str">
        <f t="shared" si="99"/>
        <v>0003-COLECTOR DE IMPUESTOS INTERNOS</v>
      </c>
      <c r="AS415" t="str">
        <f t="shared" si="100"/>
        <v>10-FONDO GENERAL</v>
      </c>
      <c r="AT415" t="str">
        <f t="shared" si="101"/>
        <v>0100-FONDO GENERAL</v>
      </c>
      <c r="AU415" t="str">
        <f t="shared" si="102"/>
        <v>100-TESORO NACIONAL</v>
      </c>
      <c r="AV415" t="str">
        <f t="shared" si="103"/>
        <v>2023/01-Enero</v>
      </c>
    </row>
    <row r="416" spans="1:48" x14ac:dyDescent="0.25">
      <c r="A416" s="2" t="s">
        <v>33</v>
      </c>
      <c r="B416" s="2" t="s">
        <v>34</v>
      </c>
      <c r="C416" s="2" t="s">
        <v>33</v>
      </c>
      <c r="D416" s="2" t="s">
        <v>35</v>
      </c>
      <c r="E416" s="2" t="s">
        <v>36</v>
      </c>
      <c r="F416" s="2" t="s">
        <v>37</v>
      </c>
      <c r="G416" s="2" t="s">
        <v>38</v>
      </c>
      <c r="H416" s="2" t="s">
        <v>39</v>
      </c>
      <c r="I416" s="2" t="s">
        <v>181</v>
      </c>
      <c r="J416" s="2" t="s">
        <v>182</v>
      </c>
      <c r="K416" s="2" t="s">
        <v>44</v>
      </c>
      <c r="L416" s="2"/>
      <c r="M416" s="2" t="s">
        <v>44</v>
      </c>
      <c r="N416" s="2"/>
      <c r="O416" s="2" t="s">
        <v>215</v>
      </c>
      <c r="P416" s="2" t="s">
        <v>216</v>
      </c>
      <c r="Q416" s="2" t="s">
        <v>47</v>
      </c>
      <c r="R416" s="2" t="s">
        <v>48</v>
      </c>
      <c r="S416" s="2" t="s">
        <v>49</v>
      </c>
      <c r="T416" s="2" t="s">
        <v>50</v>
      </c>
      <c r="U416" s="2" t="s">
        <v>51</v>
      </c>
      <c r="V416" s="2" t="s">
        <v>52</v>
      </c>
      <c r="W416" s="2" t="s">
        <v>53</v>
      </c>
      <c r="X416" s="2" t="s">
        <v>54</v>
      </c>
      <c r="Y416" s="2" t="s">
        <v>55</v>
      </c>
      <c r="Z416" s="2" t="s">
        <v>54</v>
      </c>
      <c r="AA416" s="2" t="s">
        <v>56</v>
      </c>
      <c r="AB416" s="2" t="s">
        <v>50</v>
      </c>
      <c r="AC416" s="2" t="s">
        <v>59</v>
      </c>
      <c r="AD416" s="2" t="s">
        <v>60</v>
      </c>
      <c r="AE416" s="3">
        <v>0</v>
      </c>
      <c r="AF416" s="3">
        <v>0</v>
      </c>
      <c r="AG416" s="3">
        <v>2346979.67</v>
      </c>
      <c r="AH416" t="str">
        <f t="shared" si="104"/>
        <v>1-ADMINISTRACION CENTRAL</v>
      </c>
      <c r="AI416" t="str">
        <f t="shared" si="90"/>
        <v>1-INGRESOS</v>
      </c>
      <c r="AJ416" t="str">
        <f t="shared" si="91"/>
        <v>1.1-Ingresos Corrientes</v>
      </c>
      <c r="AK416" t="str">
        <f t="shared" si="92"/>
        <v>1.1.1-Impuestos</v>
      </c>
      <c r="AL416" t="str">
        <f t="shared" si="93"/>
        <v>1.1.1.4-Impuestos sobre los bienes y servicios</v>
      </c>
      <c r="AM416" t="str">
        <f t="shared" si="94"/>
        <v>No Informado-</v>
      </c>
      <c r="AN416" t="str">
        <f t="shared" si="95"/>
        <v>No Informado-</v>
      </c>
      <c r="AO416" t="str">
        <f t="shared" si="96"/>
        <v>1.1.4.2.14-Impuesto selectivo vodka</v>
      </c>
      <c r="AP416" t="str">
        <f t="shared" si="97"/>
        <v>0999-ADMINISTRACION DE OBLIGACIONES DEL TESORO NACIONAL</v>
      </c>
      <c r="AQ416" t="str">
        <f t="shared" si="98"/>
        <v>05-TESORO NACIONAL</v>
      </c>
      <c r="AR416" t="str">
        <f t="shared" si="99"/>
        <v>0003-COLECTOR DE IMPUESTOS INTERNOS</v>
      </c>
      <c r="AS416" t="str">
        <f t="shared" si="100"/>
        <v>10-FONDO GENERAL</v>
      </c>
      <c r="AT416" t="str">
        <f t="shared" si="101"/>
        <v>0100-FONDO GENERAL</v>
      </c>
      <c r="AU416" t="str">
        <f t="shared" si="102"/>
        <v>100-TESORO NACIONAL</v>
      </c>
      <c r="AV416" t="str">
        <f t="shared" si="103"/>
        <v>2023/02-Febrero</v>
      </c>
    </row>
    <row r="417" spans="1:48" x14ac:dyDescent="0.25">
      <c r="A417" s="2" t="s">
        <v>33</v>
      </c>
      <c r="B417" s="2" t="s">
        <v>34</v>
      </c>
      <c r="C417" s="2" t="s">
        <v>33</v>
      </c>
      <c r="D417" s="2" t="s">
        <v>35</v>
      </c>
      <c r="E417" s="2" t="s">
        <v>36</v>
      </c>
      <c r="F417" s="2" t="s">
        <v>37</v>
      </c>
      <c r="G417" s="2" t="s">
        <v>38</v>
      </c>
      <c r="H417" s="2" t="s">
        <v>39</v>
      </c>
      <c r="I417" s="2" t="s">
        <v>181</v>
      </c>
      <c r="J417" s="2" t="s">
        <v>182</v>
      </c>
      <c r="K417" s="2" t="s">
        <v>44</v>
      </c>
      <c r="L417" s="2"/>
      <c r="M417" s="2" t="s">
        <v>44</v>
      </c>
      <c r="N417" s="2"/>
      <c r="O417" s="2" t="s">
        <v>215</v>
      </c>
      <c r="P417" s="2" t="s">
        <v>216</v>
      </c>
      <c r="Q417" s="2" t="s">
        <v>47</v>
      </c>
      <c r="R417" s="2" t="s">
        <v>48</v>
      </c>
      <c r="S417" s="2" t="s">
        <v>49</v>
      </c>
      <c r="T417" s="2" t="s">
        <v>50</v>
      </c>
      <c r="U417" s="2" t="s">
        <v>51</v>
      </c>
      <c r="V417" s="2" t="s">
        <v>52</v>
      </c>
      <c r="W417" s="2" t="s">
        <v>53</v>
      </c>
      <c r="X417" s="2" t="s">
        <v>54</v>
      </c>
      <c r="Y417" s="2" t="s">
        <v>55</v>
      </c>
      <c r="Z417" s="2" t="s">
        <v>54</v>
      </c>
      <c r="AA417" s="2" t="s">
        <v>56</v>
      </c>
      <c r="AB417" s="2" t="s">
        <v>50</v>
      </c>
      <c r="AC417" s="2" t="s">
        <v>61</v>
      </c>
      <c r="AD417" s="2" t="s">
        <v>62</v>
      </c>
      <c r="AE417" s="3">
        <v>0</v>
      </c>
      <c r="AF417" s="3">
        <v>0</v>
      </c>
      <c r="AG417" s="3">
        <v>3170736.36</v>
      </c>
      <c r="AH417" t="str">
        <f t="shared" si="104"/>
        <v>1-ADMINISTRACION CENTRAL</v>
      </c>
      <c r="AI417" t="str">
        <f t="shared" si="90"/>
        <v>1-INGRESOS</v>
      </c>
      <c r="AJ417" t="str">
        <f t="shared" si="91"/>
        <v>1.1-Ingresos Corrientes</v>
      </c>
      <c r="AK417" t="str">
        <f t="shared" si="92"/>
        <v>1.1.1-Impuestos</v>
      </c>
      <c r="AL417" t="str">
        <f t="shared" si="93"/>
        <v>1.1.1.4-Impuestos sobre los bienes y servicios</v>
      </c>
      <c r="AM417" t="str">
        <f t="shared" si="94"/>
        <v>No Informado-</v>
      </c>
      <c r="AN417" t="str">
        <f t="shared" si="95"/>
        <v>No Informado-</v>
      </c>
      <c r="AO417" t="str">
        <f t="shared" si="96"/>
        <v>1.1.4.2.14-Impuesto selectivo vodka</v>
      </c>
      <c r="AP417" t="str">
        <f t="shared" si="97"/>
        <v>0999-ADMINISTRACION DE OBLIGACIONES DEL TESORO NACIONAL</v>
      </c>
      <c r="AQ417" t="str">
        <f t="shared" si="98"/>
        <v>05-TESORO NACIONAL</v>
      </c>
      <c r="AR417" t="str">
        <f t="shared" si="99"/>
        <v>0003-COLECTOR DE IMPUESTOS INTERNOS</v>
      </c>
      <c r="AS417" t="str">
        <f t="shared" si="100"/>
        <v>10-FONDO GENERAL</v>
      </c>
      <c r="AT417" t="str">
        <f t="shared" si="101"/>
        <v>0100-FONDO GENERAL</v>
      </c>
      <c r="AU417" t="str">
        <f t="shared" si="102"/>
        <v>100-TESORO NACIONAL</v>
      </c>
      <c r="AV417" t="str">
        <f t="shared" si="103"/>
        <v>2023/03-Marzo</v>
      </c>
    </row>
    <row r="418" spans="1:48" x14ac:dyDescent="0.25">
      <c r="A418" s="2" t="s">
        <v>33</v>
      </c>
      <c r="B418" s="2" t="s">
        <v>34</v>
      </c>
      <c r="C418" s="2" t="s">
        <v>33</v>
      </c>
      <c r="D418" s="2" t="s">
        <v>35</v>
      </c>
      <c r="E418" s="2" t="s">
        <v>36</v>
      </c>
      <c r="F418" s="2" t="s">
        <v>37</v>
      </c>
      <c r="G418" s="2" t="s">
        <v>38</v>
      </c>
      <c r="H418" s="2" t="s">
        <v>39</v>
      </c>
      <c r="I418" s="2" t="s">
        <v>181</v>
      </c>
      <c r="J418" s="2" t="s">
        <v>182</v>
      </c>
      <c r="K418" s="2" t="s">
        <v>44</v>
      </c>
      <c r="L418" s="2"/>
      <c r="M418" s="2" t="s">
        <v>44</v>
      </c>
      <c r="N418" s="2"/>
      <c r="O418" s="2" t="s">
        <v>215</v>
      </c>
      <c r="P418" s="2" t="s">
        <v>216</v>
      </c>
      <c r="Q418" s="2" t="s">
        <v>47</v>
      </c>
      <c r="R418" s="2" t="s">
        <v>48</v>
      </c>
      <c r="S418" s="2" t="s">
        <v>49</v>
      </c>
      <c r="T418" s="2" t="s">
        <v>50</v>
      </c>
      <c r="U418" s="2" t="s">
        <v>51</v>
      </c>
      <c r="V418" s="2" t="s">
        <v>52</v>
      </c>
      <c r="W418" s="2" t="s">
        <v>53</v>
      </c>
      <c r="X418" s="2" t="s">
        <v>54</v>
      </c>
      <c r="Y418" s="2" t="s">
        <v>55</v>
      </c>
      <c r="Z418" s="2" t="s">
        <v>54</v>
      </c>
      <c r="AA418" s="2" t="s">
        <v>56</v>
      </c>
      <c r="AB418" s="2" t="s">
        <v>50</v>
      </c>
      <c r="AC418" s="2" t="s">
        <v>63</v>
      </c>
      <c r="AD418" s="2" t="s">
        <v>64</v>
      </c>
      <c r="AE418" s="3">
        <v>0</v>
      </c>
      <c r="AF418" s="3">
        <v>0</v>
      </c>
      <c r="AG418" s="3">
        <v>4556551.47</v>
      </c>
      <c r="AH418" t="str">
        <f t="shared" si="104"/>
        <v>1-ADMINISTRACION CENTRAL</v>
      </c>
      <c r="AI418" t="str">
        <f t="shared" si="90"/>
        <v>1-INGRESOS</v>
      </c>
      <c r="AJ418" t="str">
        <f t="shared" si="91"/>
        <v>1.1-Ingresos Corrientes</v>
      </c>
      <c r="AK418" t="str">
        <f t="shared" si="92"/>
        <v>1.1.1-Impuestos</v>
      </c>
      <c r="AL418" t="str">
        <f t="shared" si="93"/>
        <v>1.1.1.4-Impuestos sobre los bienes y servicios</v>
      </c>
      <c r="AM418" t="str">
        <f t="shared" si="94"/>
        <v>No Informado-</v>
      </c>
      <c r="AN418" t="str">
        <f t="shared" si="95"/>
        <v>No Informado-</v>
      </c>
      <c r="AO418" t="str">
        <f t="shared" si="96"/>
        <v>1.1.4.2.14-Impuesto selectivo vodka</v>
      </c>
      <c r="AP418" t="str">
        <f t="shared" si="97"/>
        <v>0999-ADMINISTRACION DE OBLIGACIONES DEL TESORO NACIONAL</v>
      </c>
      <c r="AQ418" t="str">
        <f t="shared" si="98"/>
        <v>05-TESORO NACIONAL</v>
      </c>
      <c r="AR418" t="str">
        <f t="shared" si="99"/>
        <v>0003-COLECTOR DE IMPUESTOS INTERNOS</v>
      </c>
      <c r="AS418" t="str">
        <f t="shared" si="100"/>
        <v>10-FONDO GENERAL</v>
      </c>
      <c r="AT418" t="str">
        <f t="shared" si="101"/>
        <v>0100-FONDO GENERAL</v>
      </c>
      <c r="AU418" t="str">
        <f t="shared" si="102"/>
        <v>100-TESORO NACIONAL</v>
      </c>
      <c r="AV418" t="str">
        <f t="shared" si="103"/>
        <v>2023/04-Abril</v>
      </c>
    </row>
    <row r="419" spans="1:48" x14ac:dyDescent="0.25">
      <c r="A419" s="2" t="s">
        <v>33</v>
      </c>
      <c r="B419" s="2" t="s">
        <v>34</v>
      </c>
      <c r="C419" s="2" t="s">
        <v>33</v>
      </c>
      <c r="D419" s="2" t="s">
        <v>35</v>
      </c>
      <c r="E419" s="2" t="s">
        <v>36</v>
      </c>
      <c r="F419" s="2" t="s">
        <v>37</v>
      </c>
      <c r="G419" s="2" t="s">
        <v>38</v>
      </c>
      <c r="H419" s="2" t="s">
        <v>39</v>
      </c>
      <c r="I419" s="2" t="s">
        <v>181</v>
      </c>
      <c r="J419" s="2" t="s">
        <v>182</v>
      </c>
      <c r="K419" s="2" t="s">
        <v>44</v>
      </c>
      <c r="L419" s="2"/>
      <c r="M419" s="2" t="s">
        <v>44</v>
      </c>
      <c r="N419" s="2"/>
      <c r="O419" s="2" t="s">
        <v>215</v>
      </c>
      <c r="P419" s="2" t="s">
        <v>216</v>
      </c>
      <c r="Q419" s="2" t="s">
        <v>47</v>
      </c>
      <c r="R419" s="2" t="s">
        <v>48</v>
      </c>
      <c r="S419" s="2" t="s">
        <v>49</v>
      </c>
      <c r="T419" s="2" t="s">
        <v>50</v>
      </c>
      <c r="U419" s="2" t="s">
        <v>51</v>
      </c>
      <c r="V419" s="2" t="s">
        <v>52</v>
      </c>
      <c r="W419" s="2" t="s">
        <v>53</v>
      </c>
      <c r="X419" s="2" t="s">
        <v>54</v>
      </c>
      <c r="Y419" s="2" t="s">
        <v>55</v>
      </c>
      <c r="Z419" s="2" t="s">
        <v>54</v>
      </c>
      <c r="AA419" s="2" t="s">
        <v>56</v>
      </c>
      <c r="AB419" s="2" t="s">
        <v>50</v>
      </c>
      <c r="AC419" s="2" t="s">
        <v>65</v>
      </c>
      <c r="AD419" s="2" t="s">
        <v>66</v>
      </c>
      <c r="AE419" s="3">
        <v>0</v>
      </c>
      <c r="AF419" s="3">
        <v>0</v>
      </c>
      <c r="AG419" s="3">
        <v>4503177.7699999996</v>
      </c>
      <c r="AH419" t="str">
        <f t="shared" si="104"/>
        <v>1-ADMINISTRACION CENTRAL</v>
      </c>
      <c r="AI419" t="str">
        <f t="shared" si="90"/>
        <v>1-INGRESOS</v>
      </c>
      <c r="AJ419" t="str">
        <f t="shared" si="91"/>
        <v>1.1-Ingresos Corrientes</v>
      </c>
      <c r="AK419" t="str">
        <f t="shared" si="92"/>
        <v>1.1.1-Impuestos</v>
      </c>
      <c r="AL419" t="str">
        <f t="shared" si="93"/>
        <v>1.1.1.4-Impuestos sobre los bienes y servicios</v>
      </c>
      <c r="AM419" t="str">
        <f t="shared" si="94"/>
        <v>No Informado-</v>
      </c>
      <c r="AN419" t="str">
        <f t="shared" si="95"/>
        <v>No Informado-</v>
      </c>
      <c r="AO419" t="str">
        <f t="shared" si="96"/>
        <v>1.1.4.2.14-Impuesto selectivo vodka</v>
      </c>
      <c r="AP419" t="str">
        <f t="shared" si="97"/>
        <v>0999-ADMINISTRACION DE OBLIGACIONES DEL TESORO NACIONAL</v>
      </c>
      <c r="AQ419" t="str">
        <f t="shared" si="98"/>
        <v>05-TESORO NACIONAL</v>
      </c>
      <c r="AR419" t="str">
        <f t="shared" si="99"/>
        <v>0003-COLECTOR DE IMPUESTOS INTERNOS</v>
      </c>
      <c r="AS419" t="str">
        <f t="shared" si="100"/>
        <v>10-FONDO GENERAL</v>
      </c>
      <c r="AT419" t="str">
        <f t="shared" si="101"/>
        <v>0100-FONDO GENERAL</v>
      </c>
      <c r="AU419" t="str">
        <f t="shared" si="102"/>
        <v>100-TESORO NACIONAL</v>
      </c>
      <c r="AV419" t="str">
        <f t="shared" si="103"/>
        <v>2023/05-Mayo</v>
      </c>
    </row>
    <row r="420" spans="1:48" x14ac:dyDescent="0.25">
      <c r="A420" s="2" t="s">
        <v>33</v>
      </c>
      <c r="B420" s="2" t="s">
        <v>34</v>
      </c>
      <c r="C420" s="2" t="s">
        <v>33</v>
      </c>
      <c r="D420" s="2" t="s">
        <v>35</v>
      </c>
      <c r="E420" s="2" t="s">
        <v>36</v>
      </c>
      <c r="F420" s="2" t="s">
        <v>37</v>
      </c>
      <c r="G420" s="2" t="s">
        <v>38</v>
      </c>
      <c r="H420" s="2" t="s">
        <v>39</v>
      </c>
      <c r="I420" s="2" t="s">
        <v>181</v>
      </c>
      <c r="J420" s="2" t="s">
        <v>182</v>
      </c>
      <c r="K420" s="2" t="s">
        <v>44</v>
      </c>
      <c r="L420" s="2"/>
      <c r="M420" s="2" t="s">
        <v>44</v>
      </c>
      <c r="N420" s="2"/>
      <c r="O420" s="2" t="s">
        <v>215</v>
      </c>
      <c r="P420" s="2" t="s">
        <v>216</v>
      </c>
      <c r="Q420" s="2" t="s">
        <v>47</v>
      </c>
      <c r="R420" s="2" t="s">
        <v>48</v>
      </c>
      <c r="S420" s="2" t="s">
        <v>49</v>
      </c>
      <c r="T420" s="2" t="s">
        <v>50</v>
      </c>
      <c r="U420" s="2" t="s">
        <v>51</v>
      </c>
      <c r="V420" s="2" t="s">
        <v>52</v>
      </c>
      <c r="W420" s="2" t="s">
        <v>53</v>
      </c>
      <c r="X420" s="2" t="s">
        <v>54</v>
      </c>
      <c r="Y420" s="2" t="s">
        <v>55</v>
      </c>
      <c r="Z420" s="2" t="s">
        <v>54</v>
      </c>
      <c r="AA420" s="2" t="s">
        <v>56</v>
      </c>
      <c r="AB420" s="2" t="s">
        <v>50</v>
      </c>
      <c r="AC420" s="2" t="s">
        <v>67</v>
      </c>
      <c r="AD420" s="2" t="s">
        <v>68</v>
      </c>
      <c r="AE420" s="3">
        <v>0</v>
      </c>
      <c r="AF420" s="3">
        <v>0</v>
      </c>
      <c r="AG420" s="3">
        <v>3558353.35</v>
      </c>
      <c r="AH420" t="str">
        <f t="shared" si="104"/>
        <v>1-ADMINISTRACION CENTRAL</v>
      </c>
      <c r="AI420" t="str">
        <f t="shared" si="90"/>
        <v>1-INGRESOS</v>
      </c>
      <c r="AJ420" t="str">
        <f t="shared" si="91"/>
        <v>1.1-Ingresos Corrientes</v>
      </c>
      <c r="AK420" t="str">
        <f t="shared" si="92"/>
        <v>1.1.1-Impuestos</v>
      </c>
      <c r="AL420" t="str">
        <f t="shared" si="93"/>
        <v>1.1.1.4-Impuestos sobre los bienes y servicios</v>
      </c>
      <c r="AM420" t="str">
        <f t="shared" si="94"/>
        <v>No Informado-</v>
      </c>
      <c r="AN420" t="str">
        <f t="shared" si="95"/>
        <v>No Informado-</v>
      </c>
      <c r="AO420" t="str">
        <f t="shared" si="96"/>
        <v>1.1.4.2.14-Impuesto selectivo vodka</v>
      </c>
      <c r="AP420" t="str">
        <f t="shared" si="97"/>
        <v>0999-ADMINISTRACION DE OBLIGACIONES DEL TESORO NACIONAL</v>
      </c>
      <c r="AQ420" t="str">
        <f t="shared" si="98"/>
        <v>05-TESORO NACIONAL</v>
      </c>
      <c r="AR420" t="str">
        <f t="shared" si="99"/>
        <v>0003-COLECTOR DE IMPUESTOS INTERNOS</v>
      </c>
      <c r="AS420" t="str">
        <f t="shared" si="100"/>
        <v>10-FONDO GENERAL</v>
      </c>
      <c r="AT420" t="str">
        <f t="shared" si="101"/>
        <v>0100-FONDO GENERAL</v>
      </c>
      <c r="AU420" t="str">
        <f t="shared" si="102"/>
        <v>100-TESORO NACIONAL</v>
      </c>
      <c r="AV420" t="str">
        <f t="shared" si="103"/>
        <v>2023/06-Junio</v>
      </c>
    </row>
    <row r="421" spans="1:48" x14ac:dyDescent="0.25">
      <c r="A421" s="2" t="s">
        <v>33</v>
      </c>
      <c r="B421" s="2" t="s">
        <v>34</v>
      </c>
      <c r="C421" s="2" t="s">
        <v>33</v>
      </c>
      <c r="D421" s="2" t="s">
        <v>35</v>
      </c>
      <c r="E421" s="2" t="s">
        <v>36</v>
      </c>
      <c r="F421" s="2" t="s">
        <v>37</v>
      </c>
      <c r="G421" s="2" t="s">
        <v>38</v>
      </c>
      <c r="H421" s="2" t="s">
        <v>39</v>
      </c>
      <c r="I421" s="2" t="s">
        <v>181</v>
      </c>
      <c r="J421" s="2" t="s">
        <v>182</v>
      </c>
      <c r="K421" s="2" t="s">
        <v>44</v>
      </c>
      <c r="L421" s="2"/>
      <c r="M421" s="2" t="s">
        <v>44</v>
      </c>
      <c r="N421" s="2"/>
      <c r="O421" s="2" t="s">
        <v>215</v>
      </c>
      <c r="P421" s="2" t="s">
        <v>216</v>
      </c>
      <c r="Q421" s="2" t="s">
        <v>47</v>
      </c>
      <c r="R421" s="2" t="s">
        <v>48</v>
      </c>
      <c r="S421" s="2" t="s">
        <v>49</v>
      </c>
      <c r="T421" s="2" t="s">
        <v>50</v>
      </c>
      <c r="U421" s="2" t="s">
        <v>51</v>
      </c>
      <c r="V421" s="2" t="s">
        <v>52</v>
      </c>
      <c r="W421" s="2" t="s">
        <v>69</v>
      </c>
      <c r="X421" s="2" t="s">
        <v>70</v>
      </c>
      <c r="Y421" s="2" t="s">
        <v>71</v>
      </c>
      <c r="Z421" s="2" t="s">
        <v>72</v>
      </c>
      <c r="AA421" s="2" t="s">
        <v>56</v>
      </c>
      <c r="AB421" s="2" t="s">
        <v>50</v>
      </c>
      <c r="AC421" s="2" t="s">
        <v>57</v>
      </c>
      <c r="AD421" s="2" t="s">
        <v>58</v>
      </c>
      <c r="AE421" s="3">
        <v>1216959</v>
      </c>
      <c r="AF421" s="3">
        <v>1216959</v>
      </c>
      <c r="AG421" s="3">
        <v>0</v>
      </c>
      <c r="AH421" t="str">
        <f t="shared" si="104"/>
        <v>1-ADMINISTRACION CENTRAL</v>
      </c>
      <c r="AI421" t="str">
        <f t="shared" si="90"/>
        <v>1-INGRESOS</v>
      </c>
      <c r="AJ421" t="str">
        <f t="shared" si="91"/>
        <v>1.1-Ingresos Corrientes</v>
      </c>
      <c r="AK421" t="str">
        <f t="shared" si="92"/>
        <v>1.1.1-Impuestos</v>
      </c>
      <c r="AL421" t="str">
        <f t="shared" si="93"/>
        <v>1.1.1.4-Impuestos sobre los bienes y servicios</v>
      </c>
      <c r="AM421" t="str">
        <f t="shared" si="94"/>
        <v>No Informado-</v>
      </c>
      <c r="AN421" t="str">
        <f t="shared" si="95"/>
        <v>No Informado-</v>
      </c>
      <c r="AO421" t="str">
        <f t="shared" si="96"/>
        <v>1.1.4.2.14-Impuesto selectivo vodka</v>
      </c>
      <c r="AP421" t="str">
        <f t="shared" si="97"/>
        <v>0999-ADMINISTRACION DE OBLIGACIONES DEL TESORO NACIONAL</v>
      </c>
      <c r="AQ421" t="str">
        <f t="shared" si="98"/>
        <v>05-TESORO NACIONAL</v>
      </c>
      <c r="AR421" t="str">
        <f t="shared" si="99"/>
        <v>0003-COLECTOR DE IMPUESTOS INTERNOS</v>
      </c>
      <c r="AS421" t="str">
        <f t="shared" si="100"/>
        <v>20-FONDOS CON DESTINO ESPECÍFICO</v>
      </c>
      <c r="AT421" t="str">
        <f t="shared" si="101"/>
        <v>1955-10% DEL FONDO GENERAL, LIGA MUNICIPAL DOM.</v>
      </c>
      <c r="AU421" t="str">
        <f t="shared" si="102"/>
        <v>100-TESORO NACIONAL</v>
      </c>
      <c r="AV421" t="str">
        <f t="shared" si="103"/>
        <v>2023/01-Enero</v>
      </c>
    </row>
    <row r="422" spans="1:48" x14ac:dyDescent="0.25">
      <c r="A422" s="2" t="s">
        <v>33</v>
      </c>
      <c r="B422" s="2" t="s">
        <v>34</v>
      </c>
      <c r="C422" s="2" t="s">
        <v>33</v>
      </c>
      <c r="D422" s="2" t="s">
        <v>35</v>
      </c>
      <c r="E422" s="2" t="s">
        <v>36</v>
      </c>
      <c r="F422" s="2" t="s">
        <v>37</v>
      </c>
      <c r="G422" s="2" t="s">
        <v>38</v>
      </c>
      <c r="H422" s="2" t="s">
        <v>39</v>
      </c>
      <c r="I422" s="2" t="s">
        <v>181</v>
      </c>
      <c r="J422" s="2" t="s">
        <v>182</v>
      </c>
      <c r="K422" s="2" t="s">
        <v>44</v>
      </c>
      <c r="L422" s="2"/>
      <c r="M422" s="2" t="s">
        <v>44</v>
      </c>
      <c r="N422" s="2"/>
      <c r="O422" s="2" t="s">
        <v>217</v>
      </c>
      <c r="P422" s="2" t="s">
        <v>218</v>
      </c>
      <c r="Q422" s="2" t="s">
        <v>47</v>
      </c>
      <c r="R422" s="2" t="s">
        <v>48</v>
      </c>
      <c r="S422" s="2" t="s">
        <v>49</v>
      </c>
      <c r="T422" s="2" t="s">
        <v>50</v>
      </c>
      <c r="U422" s="2" t="s">
        <v>51</v>
      </c>
      <c r="V422" s="2" t="s">
        <v>52</v>
      </c>
      <c r="W422" s="2" t="s">
        <v>53</v>
      </c>
      <c r="X422" s="2" t="s">
        <v>54</v>
      </c>
      <c r="Y422" s="2" t="s">
        <v>55</v>
      </c>
      <c r="Z422" s="2" t="s">
        <v>54</v>
      </c>
      <c r="AA422" s="2" t="s">
        <v>56</v>
      </c>
      <c r="AB422" s="2" t="s">
        <v>50</v>
      </c>
      <c r="AC422" s="2" t="s">
        <v>57</v>
      </c>
      <c r="AD422" s="2" t="s">
        <v>58</v>
      </c>
      <c r="AE422" s="3">
        <v>321812351</v>
      </c>
      <c r="AF422" s="3">
        <v>321812351</v>
      </c>
      <c r="AG422" s="3">
        <v>48596128.359999999</v>
      </c>
      <c r="AH422" t="str">
        <f t="shared" si="104"/>
        <v>1-ADMINISTRACION CENTRAL</v>
      </c>
      <c r="AI422" t="str">
        <f t="shared" si="90"/>
        <v>1-INGRESOS</v>
      </c>
      <c r="AJ422" t="str">
        <f t="shared" si="91"/>
        <v>1.1-Ingresos Corrientes</v>
      </c>
      <c r="AK422" t="str">
        <f t="shared" si="92"/>
        <v>1.1.1-Impuestos</v>
      </c>
      <c r="AL422" t="str">
        <f t="shared" si="93"/>
        <v>1.1.1.4-Impuestos sobre los bienes y servicios</v>
      </c>
      <c r="AM422" t="str">
        <f t="shared" si="94"/>
        <v>No Informado-</v>
      </c>
      <c r="AN422" t="str">
        <f t="shared" si="95"/>
        <v>No Informado-</v>
      </c>
      <c r="AO422" t="str">
        <f t="shared" si="96"/>
        <v>1.1.4.2.15-Impuesto selectivo vinos de uvas</v>
      </c>
      <c r="AP422" t="str">
        <f t="shared" si="97"/>
        <v>0999-ADMINISTRACION DE OBLIGACIONES DEL TESORO NACIONAL</v>
      </c>
      <c r="AQ422" t="str">
        <f t="shared" si="98"/>
        <v>05-TESORO NACIONAL</v>
      </c>
      <c r="AR422" t="str">
        <f t="shared" si="99"/>
        <v>0003-COLECTOR DE IMPUESTOS INTERNOS</v>
      </c>
      <c r="AS422" t="str">
        <f t="shared" si="100"/>
        <v>10-FONDO GENERAL</v>
      </c>
      <c r="AT422" t="str">
        <f t="shared" si="101"/>
        <v>0100-FONDO GENERAL</v>
      </c>
      <c r="AU422" t="str">
        <f t="shared" si="102"/>
        <v>100-TESORO NACIONAL</v>
      </c>
      <c r="AV422" t="str">
        <f t="shared" si="103"/>
        <v>2023/01-Enero</v>
      </c>
    </row>
    <row r="423" spans="1:48" x14ac:dyDescent="0.25">
      <c r="A423" s="2" t="s">
        <v>33</v>
      </c>
      <c r="B423" s="2" t="s">
        <v>34</v>
      </c>
      <c r="C423" s="2" t="s">
        <v>33</v>
      </c>
      <c r="D423" s="2" t="s">
        <v>35</v>
      </c>
      <c r="E423" s="2" t="s">
        <v>36</v>
      </c>
      <c r="F423" s="2" t="s">
        <v>37</v>
      </c>
      <c r="G423" s="2" t="s">
        <v>38</v>
      </c>
      <c r="H423" s="2" t="s">
        <v>39</v>
      </c>
      <c r="I423" s="2" t="s">
        <v>181</v>
      </c>
      <c r="J423" s="2" t="s">
        <v>182</v>
      </c>
      <c r="K423" s="2" t="s">
        <v>44</v>
      </c>
      <c r="L423" s="2"/>
      <c r="M423" s="2" t="s">
        <v>44</v>
      </c>
      <c r="N423" s="2"/>
      <c r="O423" s="2" t="s">
        <v>217</v>
      </c>
      <c r="P423" s="2" t="s">
        <v>218</v>
      </c>
      <c r="Q423" s="2" t="s">
        <v>47</v>
      </c>
      <c r="R423" s="2" t="s">
        <v>48</v>
      </c>
      <c r="S423" s="2" t="s">
        <v>49</v>
      </c>
      <c r="T423" s="2" t="s">
        <v>50</v>
 